<c r="L9644" t="s">
        <v>8</v>
      </c>
      <c r="M9644" t="s">
        <v>8</v>
      </c>
      <c r="N9644" t="s">
        <v>176</v>
      </c>
      <c r="O9644" t="s">
        <v>8</v>
      </c>
      <c r="P9644" t="s">
        <v>8</v>
      </c>
      <c r="Q9644" t="s">
        <v>8</v>
      </c>
      <c r="R9644" t="s">
        <v>8</v>
      </c>
      <c r="S9644" t="s">
        <v>32319</v>
      </c>
    </row>
    <row r="9645" spans="1:19" x14ac:dyDescent="0.15">
      <c r="A9645" t="s">
        <v>32320</v>
      </c>
      <c r="B9645" t="s">
        <v>118311</v>
      </c>
      <c r="C9645" t="s">
        <v>32321</v>
      </c>
      <c r="D9645" t="s">
        <v>8</v>
      </c>
      <c r="E9645" t="s">
        <v>8</v>
      </c>
      <c r="F9645" t="s">
        <v>8</v>
      </c>
      <c r="G9645" t="s">
        <v>32322</v>
      </c>
      <c r="H9645" s="2">
        <v>0</v>
      </c>
      <c r="I9645" t="s">
        <v>175</v>
      </c>
      <c r="J9645" t="s">
        <v>31280</v>
      </c>
      <c r="K9645" s="2">
        <v>5</v>
      </c>
      <c r="L9645" t="s">
        <v>8</v>
      </c>
      <c r="M9645" t="s">
        <v>8</v>
      </c>
      <c r="N9645" t="s">
        <v>176</v>
      </c>
      <c r="O9645" t="s">
        <v>8</v>
      </c>
      <c r="P9645" t="s">
        <v>8</v>
      </c>
      <c r="Q9645" t="s">
        <v>8</v>
      </c>
      <c r="R9645" t="s">
        <v>8</v>
      </c>
      <c r="S9645" t="s">
        <v>32319</v>
      </c>
    </row>
    <row r="9646" spans="1:19" x14ac:dyDescent="0.15">
      <c r="A9646" t="s">
        <v>32323</v>
      </c>
      <c r="B9646" t="s">
        <v>118311</v>
      </c>
      <c r="C9646" t="s">
        <v>32324</v>
      </c>
      <c r="D9646" t="s">
        <v>8</v>
      </c>
      <c r="E9646" t="s">
        <v>8</v>
      </c>
      <c r="F9646" t="s">
        <v>8</v>
      </c>
      <c r="G9646" t="s">
        <v>32325</v>
      </c>
      <c r="H9646" s="2">
        <v>0</v>
      </c>
      <c r="I9646" t="s">
        <v>175</v>
      </c>
      <c r="J9646" t="s">
        <v>31280</v>
      </c>
      <c r="K9646" s="2">
        <v>5</v>
      </c>
      <c r="L9646" t="s">
        <v>8</v>
      </c>
      <c r="M9646" t="s">
        <v>8</v>
      </c>
      <c r="N9646" t="s">
        <v>176</v>
      </c>
      <c r="O9646" t="s">
        <v>8</v>
      </c>
      <c r="P9646" t="s">
        <v>8</v>
      </c>
      <c r="Q9646" t="s">
        <v>8</v>
      </c>
      <c r="R9646" t="s">
        <v>8</v>
      </c>
      <c r="S9646" t="s">
        <v>32319</v>
      </c>
    </row>
    <row r="9647" spans="1:19" x14ac:dyDescent="0.15">
      <c r="A9647" t="s">
        <v>32326</v>
      </c>
      <c r="B9647" t="s">
        <v>118311</v>
      </c>
      <c r="C9647" t="s">
        <v>32327</v>
      </c>
      <c r="D9647" t="s">
        <v>8</v>
      </c>
      <c r="E9647" t="s">
        <v>8</v>
      </c>
      <c r="F9647" t="s">
        <v>8</v>
      </c>
      <c r="G9647" t="s">
        <v>32328</v>
      </c>
      <c r="H9647" s="2">
        <v>0</v>
      </c>
      <c r="I9647" t="s">
        <v>175</v>
      </c>
      <c r="J9647" t="s">
        <v>31280</v>
      </c>
      <c r="K9647" s="2">
        <v>5</v>
      </c>
      <c r="L9647" t="s">
        <v>8</v>
      </c>
      <c r="M9647" t="s">
        <v>8</v>
      </c>
      <c r="N9647" t="s">
        <v>176</v>
      </c>
      <c r="O9647" t="s">
        <v>8</v>
      </c>
      <c r="P9647" t="s">
        <v>8</v>
      </c>
      <c r="Q9647" t="s">
        <v>8</v>
      </c>
      <c r="R9647" t="s">
        <v>8</v>
      </c>
      <c r="S9647" t="s">
        <v>21166</v>
      </c>
    </row>
    <row r="9648" spans="1:19" x14ac:dyDescent="0.15">
      <c r="A9648" t="s">
        <v>32329</v>
      </c>
      <c r="B9648" t="s">
        <v>118311</v>
      </c>
      <c r="C9648" t="s">
        <v>32330</v>
      </c>
      <c r="D9648" t="s">
        <v>8</v>
      </c>
      <c r="E9648" t="s">
        <v>8</v>
      </c>
      <c r="F9648" t="s">
        <v>8</v>
      </c>
      <c r="G9648" t="s">
        <v>32331</v>
      </c>
      <c r="H9648" s="2">
        <v>0</v>
      </c>
      <c r="I9648" t="s">
        <v>175</v>
      </c>
      <c r="J9648" t="s">
        <v>31280</v>
      </c>
      <c r="K9648" s="2">
        <v>5</v>
      </c>
      <c r="L9648" t="s">
        <v>8</v>
      </c>
      <c r="M9648" t="s">
        <v>8</v>
      </c>
      <c r="N9648" t="s">
        <v>176</v>
      </c>
      <c r="O9648" t="s">
        <v>8</v>
      </c>
      <c r="P9648" t="s">
        <v>8</v>
      </c>
      <c r="Q9648" t="s">
        <v>8</v>
      </c>
      <c r="R9648" t="s">
        <v>8</v>
      </c>
      <c r="S9648" t="s">
        <v>21166</v>
      </c>
    </row>
    <row r="9649" spans="1:19" x14ac:dyDescent="0.15">
      <c r="A9649" t="s">
        <v>32332</v>
      </c>
      <c r="B9649" t="s">
        <v>52893</v>
      </c>
      <c r="C9649" t="s">
        <v>32333</v>
      </c>
      <c r="D9649" t="s">
        <v>8</v>
      </c>
      <c r="E9649" t="s">
        <v>8</v>
      </c>
      <c r="F9649" t="s">
        <v>8</v>
      </c>
      <c r="G9649" t="s">
        <v>32334</v>
      </c>
      <c r="H9649" s="2">
        <v>0</v>
      </c>
      <c r="I9649" t="s">
        <v>722</v>
      </c>
      <c r="J9649" t="s">
        <v>118318</v>
      </c>
      <c r="K9649" t="s">
        <v>8</v>
      </c>
      <c r="L9649" t="s">
        <v>8</v>
      </c>
      <c r="M9649" t="s">
        <v>8</v>
      </c>
      <c r="N9649" t="s">
        <v>8</v>
      </c>
      <c r="O9649" t="s">
        <v>8</v>
      </c>
      <c r="P9649" t="s">
        <v>8</v>
      </c>
      <c r="Q9649" t="s">
        <v>8</v>
      </c>
      <c r="R9649" t="s">
        <v>8</v>
      </c>
      <c r="S9649" t="s">
        <v>32335</v>
      </c>
    </row>
    <row r="9650" spans="1:19" x14ac:dyDescent="0.15">
      <c r="A9650" t="s">
        <v>32336</v>
      </c>
      <c r="B9650" t="s">
        <v>118311</v>
      </c>
      <c r="C9650" t="s">
        <v>32337</v>
      </c>
      <c r="D9650" t="s">
        <v>8</v>
      </c>
      <c r="E9650" t="s">
        <v>8</v>
      </c>
      <c r="F9650" t="s">
        <v>8</v>
      </c>
      <c r="G9650" t="s">
        <v>32338</v>
      </c>
      <c r="H9650" s="2">
        <v>0</v>
      </c>
      <c r="I9650" t="s">
        <v>175</v>
      </c>
      <c r="J9650" t="s">
        <v>31280</v>
      </c>
      <c r="K9650" s="2">
        <v>60</v>
      </c>
      <c r="L9650" t="s">
        <v>8</v>
      </c>
      <c r="M9650" t="s">
        <v>8</v>
      </c>
      <c r="N9650" t="s">
        <v>176</v>
      </c>
      <c r="O9650" t="s">
        <v>8</v>
      </c>
      <c r="P9650" t="s">
        <v>8</v>
      </c>
      <c r="Q9650" t="s">
        <v>8</v>
      </c>
      <c r="R9650" t="s">
        <v>8</v>
      </c>
      <c r="S9650" t="s">
        <v>32339</v>
      </c>
    </row>
    <row r="9651" spans="1:19" x14ac:dyDescent="0.15">
      <c r="A9651" t="s">
        <v>32340</v>
      </c>
      <c r="B9651" t="s">
        <v>118311</v>
      </c>
      <c r="C9651" t="s">
        <v>32341</v>
      </c>
      <c r="D9651" t="s">
        <v>8</v>
      </c>
      <c r="E9651" t="s">
        <v>8</v>
      </c>
      <c r="F9651" t="s">
        <v>8</v>
      </c>
      <c r="G9651" t="s">
        <v>32342</v>
      </c>
      <c r="H9651" s="2">
        <v>0</v>
      </c>
      <c r="I9651" t="s">
        <v>175</v>
      </c>
      <c r="J9651" t="s">
        <v>31280</v>
      </c>
      <c r="K9651" s="2">
        <v>55</v>
      </c>
      <c r="L9651" t="s">
        <v>8</v>
      </c>
      <c r="M9651" t="s">
        <v>8</v>
      </c>
      <c r="N9651" t="s">
        <v>176</v>
      </c>
      <c r="O9651" t="s">
        <v>8</v>
      </c>
      <c r="P9651" t="s">
        <v>8</v>
      </c>
      <c r="Q9651" t="s">
        <v>8</v>
      </c>
      <c r="R9651" t="s">
        <v>8</v>
      </c>
      <c r="S9651" t="s">
        <v>32339</v>
      </c>
    </row>
    <row r="9652" spans="1:19" x14ac:dyDescent="0.15">
      <c r="A9652" t="s">
        <v>32343</v>
      </c>
      <c r="B9652" t="s">
        <v>118311</v>
      </c>
      <c r="C9652" t="s">
        <v>32344</v>
      </c>
      <c r="D9652" t="s">
        <v>8</v>
      </c>
      <c r="E9652" t="s">
        <v>8</v>
      </c>
      <c r="F9652" t="s">
        <v>8</v>
      </c>
      <c r="G9652" t="s">
        <v>32345</v>
      </c>
      <c r="H9652" s="2">
        <v>0</v>
      </c>
      <c r="I9652" t="s">
        <v>175</v>
      </c>
      <c r="J9652" t="s">
        <v>31280</v>
      </c>
      <c r="K9652" s="2">
        <v>50</v>
      </c>
      <c r="L9652" t="s">
        <v>8</v>
      </c>
      <c r="M9652" t="s">
        <v>8</v>
      </c>
      <c r="N9652" t="s">
        <v>176</v>
      </c>
      <c r="O9652" t="s">
        <v>8</v>
      </c>
      <c r="P9652" t="s">
        <v>8</v>
      </c>
      <c r="Q9652" t="s">
        <v>8</v>
      </c>
      <c r="R9652" t="s">
        <v>8</v>
      </c>
      <c r="S9652" t="s">
        <v>32339</v>
      </c>
    </row>
    <row r="9653" spans="1:19" x14ac:dyDescent="0.15">
      <c r="A9653" t="s">
        <v>32346</v>
      </c>
      <c r="B9653" t="s">
        <v>118311</v>
      </c>
      <c r="C9653" t="s">
        <v>32347</v>
      </c>
      <c r="D9653" t="s">
        <v>8</v>
      </c>
      <c r="E9653" t="s">
        <v>8</v>
      </c>
      <c r="F9653" t="s">
        <v>8</v>
      </c>
      <c r="G9653" t="s">
        <v>32348</v>
      </c>
      <c r="H9653" s="2">
        <v>0</v>
      </c>
      <c r="I9653" t="s">
        <v>175</v>
      </c>
      <c r="J9653" t="s">
        <v>31280</v>
      </c>
      <c r="K9653" s="2">
        <v>8</v>
      </c>
      <c r="L9653" t="s">
        <v>8</v>
      </c>
      <c r="M9653" t="s">
        <v>8</v>
      </c>
      <c r="N9653" t="s">
        <v>176</v>
      </c>
      <c r="O9653" t="s">
        <v>8</v>
      </c>
      <c r="P9653" t="s">
        <v>8</v>
      </c>
      <c r="Q9653" t="s">
        <v>8</v>
      </c>
      <c r="R9653" t="s">
        <v>8</v>
      </c>
      <c r="S9653" t="s">
        <v>26491</v>
      </c>
    </row>
    <row r="9654" spans="1:19" x14ac:dyDescent="0.15">
      <c r="A9654" t="s">
        <v>32349</v>
      </c>
      <c r="B9654" t="s">
        <v>118311</v>
      </c>
      <c r="C9654" t="s">
        <v>32350</v>
      </c>
      <c r="D9654" t="s">
        <v>8</v>
      </c>
      <c r="E9654" t="s">
        <v>8</v>
      </c>
      <c r="F9654" t="s">
        <v>8</v>
      </c>
      <c r="G9654" t="s">
        <v>32351</v>
      </c>
      <c r="H9654" s="2">
        <v>0</v>
      </c>
      <c r="I9654" t="s">
        <v>175</v>
      </c>
      <c r="J9654" t="s">
        <v>31280</v>
      </c>
      <c r="K9654" s="2">
        <v>80</v>
      </c>
      <c r="L9654" t="s">
        <v>8</v>
      </c>
      <c r="M9654" t="s">
        <v>8</v>
      </c>
      <c r="N9654" t="s">
        <v>176</v>
      </c>
      <c r="O9654" t="s">
        <v>8</v>
      </c>
      <c r="P9654" t="s">
        <v>8</v>
      </c>
      <c r="Q9654" t="s">
        <v>8</v>
      </c>
      <c r="R9654" t="s">
        <v>8</v>
      </c>
      <c r="S9654" t="s">
        <v>32352</v>
      </c>
    </row>
    <row r="9655" spans="1:19" x14ac:dyDescent="0.15">
      <c r="A9655" t="s">
        <v>32353</v>
      </c>
      <c r="B9655" t="s">
        <v>118311</v>
      </c>
      <c r="C9655" t="s">
        <v>32354</v>
      </c>
      <c r="D9655" t="s">
        <v>8</v>
      </c>
      <c r="E9655" t="s">
        <v>8</v>
      </c>
      <c r="F9655" t="s">
        <v>8</v>
      </c>
      <c r="G9655" t="s">
        <v>32355</v>
      </c>
      <c r="H9655" s="2">
        <v>0</v>
      </c>
      <c r="I9655" t="s">
        <v>175</v>
      </c>
      <c r="J9655" t="s">
        <v>31280</v>
      </c>
      <c r="K9655" s="2">
        <v>70</v>
      </c>
      <c r="L9655" t="s">
        <v>8</v>
      </c>
      <c r="M9655" t="s">
        <v>8</v>
      </c>
      <c r="N9655" t="s">
        <v>176</v>
      </c>
      <c r="O9655" t="s">
        <v>8</v>
      </c>
      <c r="P9655" t="s">
        <v>8</v>
      </c>
      <c r="Q9655" t="s">
        <v>8</v>
      </c>
      <c r="R9655" t="s">
        <v>8</v>
      </c>
      <c r="S9655" t="s">
        <v>32352</v>
      </c>
    </row>
    <row r="9656" spans="1:19" x14ac:dyDescent="0.15">
      <c r="A9656" t="s">
        <v>32356</v>
      </c>
      <c r="B9656" t="s">
        <v>118311</v>
      </c>
      <c r="C9656" t="s">
        <v>32357</v>
      </c>
      <c r="D9656" t="s">
        <v>8</v>
      </c>
      <c r="E9656" t="s">
        <v>8</v>
      </c>
      <c r="F9656" t="s">
        <v>8</v>
      </c>
      <c r="G9656" t="s">
        <v>32358</v>
      </c>
      <c r="H9656" s="2">
        <v>0</v>
      </c>
      <c r="I9656" t="s">
        <v>175</v>
      </c>
      <c r="J9656" t="s">
        <v>31280</v>
      </c>
      <c r="K9656" s="2">
        <v>60</v>
      </c>
      <c r="L9656" t="s">
        <v>8</v>
      </c>
      <c r="M9656" t="s">
        <v>8</v>
      </c>
      <c r="N9656" t="s">
        <v>176</v>
      </c>
      <c r="O9656" t="s">
        <v>8</v>
      </c>
      <c r="P9656" t="s">
        <v>8</v>
      </c>
      <c r="Q9656" t="s">
        <v>8</v>
      </c>
      <c r="R9656" t="s">
        <v>8</v>
      </c>
      <c r="S9656" t="s">
        <v>32352</v>
      </c>
    </row>
    <row r="9657" spans="1:19" x14ac:dyDescent="0.15">
      <c r="A9657" t="s">
        <v>32359</v>
      </c>
      <c r="B9657" t="s">
        <v>118311</v>
      </c>
      <c r="C9657" t="s">
        <v>32360</v>
      </c>
      <c r="D9657" t="s">
        <v>8</v>
      </c>
      <c r="E9657" t="s">
        <v>8</v>
      </c>
      <c r="F9657" t="s">
        <v>8</v>
      </c>
      <c r="G9657" t="s">
        <v>32361</v>
      </c>
      <c r="H9657" s="2">
        <v>0</v>
      </c>
      <c r="I9657" t="s">
        <v>175</v>
      </c>
      <c r="J9657" t="s">
        <v>31280</v>
      </c>
      <c r="K9657" s="2">
        <v>10</v>
      </c>
      <c r="L9657" t="s">
        <v>8</v>
      </c>
      <c r="M9657" t="s">
        <v>8</v>
      </c>
      <c r="N9657" t="s">
        <v>12216</v>
      </c>
      <c r="O9657" t="s">
        <v>8</v>
      </c>
      <c r="P9657" t="s">
        <v>8</v>
      </c>
      <c r="Q9657" t="s">
        <v>8</v>
      </c>
      <c r="R9657" t="s">
        <v>8</v>
      </c>
      <c r="S9657" t="s">
        <v>32362</v>
      </c>
    </row>
    <row r="9658" spans="1:19" x14ac:dyDescent="0.15">
      <c r="A9658" t="s">
        <v>32363</v>
      </c>
      <c r="B9658" t="s">
        <v>118311</v>
      </c>
      <c r="C9658" t="s">
        <v>32364</v>
      </c>
      <c r="D9658" t="s">
        <v>8</v>
      </c>
      <c r="E9658" t="s">
        <v>8</v>
      </c>
      <c r="F9658" t="s">
        <v>8</v>
      </c>
      <c r="G9658" t="s">
        <v>32365</v>
      </c>
      <c r="H9658" s="2">
        <v>0</v>
      </c>
      <c r="I9658" t="s">
        <v>175</v>
      </c>
      <c r="J9658" t="s">
        <v>31280</v>
      </c>
      <c r="K9658" s="2">
        <v>9</v>
      </c>
      <c r="L9658" t="s">
        <v>8</v>
      </c>
      <c r="M9658" t="s">
        <v>8</v>
      </c>
      <c r="N9658" t="s">
        <v>12216</v>
      </c>
      <c r="O9658" t="s">
        <v>8</v>
      </c>
      <c r="P9658" t="s">
        <v>8</v>
      </c>
      <c r="Q9658" t="s">
        <v>8</v>
      </c>
      <c r="R9658" t="s">
        <v>8</v>
      </c>
      <c r="S9658" t="s">
        <v>32362</v>
      </c>
    </row>
    <row r="9659" spans="1:19" x14ac:dyDescent="0.15">
      <c r="A9659" t="s">
        <v>32366</v>
      </c>
      <c r="B9659" t="s">
        <v>118311</v>
      </c>
      <c r="C9659" t="s">
        <v>32367</v>
      </c>
      <c r="D9659" t="s">
        <v>8</v>
      </c>
      <c r="E9659" t="s">
        <v>8</v>
      </c>
      <c r="F9659" t="s">
        <v>8</v>
      </c>
      <c r="G9659" t="s">
        <v>32368</v>
      </c>
      <c r="H9659" s="2">
        <v>0</v>
      </c>
      <c r="I9659" t="s">
        <v>175</v>
      </c>
      <c r="J9659" t="s">
        <v>31280</v>
      </c>
      <c r="K9659" s="2">
        <v>8</v>
      </c>
      <c r="L9659" t="s">
        <v>8</v>
      </c>
      <c r="M9659" t="s">
        <v>8</v>
      </c>
      <c r="N9659" t="s">
        <v>12216</v>
      </c>
      <c r="O9659" t="s">
        <v>8</v>
      </c>
      <c r="P9659" t="s">
        <v>8</v>
      </c>
      <c r="Q9659" t="s">
        <v>8</v>
      </c>
      <c r="R9659" t="s">
        <v>8</v>
      </c>
      <c r="S9659" t="s">
        <v>32362</v>
      </c>
    </row>
    <row r="9660" spans="1:19" x14ac:dyDescent="0.15">
      <c r="A9660" t="s">
        <v>32369</v>
      </c>
      <c r="B9660" t="s">
        <v>118311</v>
      </c>
      <c r="C9660" t="s">
        <v>32370</v>
      </c>
      <c r="D9660" t="s">
        <v>8</v>
      </c>
      <c r="E9660" t="s">
        <v>8</v>
      </c>
      <c r="F9660" t="s">
        <v>8</v>
      </c>
      <c r="G9660" t="s">
        <v>32371</v>
      </c>
      <c r="H9660" s="2">
        <v>0</v>
      </c>
      <c r="I9660" t="s">
        <v>175</v>
      </c>
      <c r="J9660" t="s">
        <v>31280</v>
      </c>
      <c r="K9660" s="2">
        <v>30</v>
      </c>
      <c r="L9660" t="s">
        <v>8</v>
      </c>
      <c r="M9660" t="s">
        <v>8</v>
      </c>
      <c r="N9660" t="s">
        <v>12216</v>
      </c>
      <c r="O9660" t="s">
        <v>8</v>
      </c>
      <c r="P9660" t="s">
        <v>8</v>
      </c>
      <c r="Q9660" t="s">
        <v>8</v>
      </c>
      <c r="R9660" t="s">
        <v>8</v>
      </c>
      <c r="S9660" t="s">
        <v>32372</v>
      </c>
    </row>
    <row r="9661" spans="1:19" x14ac:dyDescent="0.15">
      <c r="A9661" t="s">
        <v>32373</v>
      </c>
      <c r="B9661" t="s">
        <v>118311</v>
      </c>
      <c r="C9661" t="s">
        <v>32374</v>
      </c>
      <c r="D9661" t="s">
        <v>8</v>
      </c>
      <c r="E9661" t="s">
        <v>8</v>
      </c>
      <c r="F9661" t="s">
        <v>8</v>
      </c>
      <c r="G9661" t="s">
        <v>32375</v>
      </c>
      <c r="H9661" s="2">
        <v>0</v>
      </c>
      <c r="I9661" t="s">
        <v>175</v>
      </c>
      <c r="J9661" t="s">
        <v>31280</v>
      </c>
      <c r="K9661" s="2">
        <v>26</v>
      </c>
      <c r="L9661" t="s">
        <v>8</v>
      </c>
      <c r="M9661" t="s">
        <v>8</v>
      </c>
      <c r="N9661" t="s">
        <v>12216</v>
      </c>
      <c r="O9661" t="s">
        <v>8</v>
      </c>
      <c r="P9661" t="s">
        <v>8</v>
      </c>
      <c r="Q9661" t="s">
        <v>8</v>
      </c>
      <c r="R9661" t="s">
        <v>8</v>
      </c>
      <c r="S9661" t="s">
        <v>32372</v>
      </c>
    </row>
    <row r="9662" spans="1:19" x14ac:dyDescent="0.15">
      <c r="A9662" t="s">
        <v>32376</v>
      </c>
      <c r="B9662" t="s">
        <v>118311</v>
      </c>
      <c r="C9662" t="s">
        <v>32377</v>
      </c>
      <c r="D9662" t="s">
        <v>8</v>
      </c>
      <c r="E9662" t="s">
        <v>8</v>
      </c>
      <c r="F9662" t="s">
        <v>8</v>
      </c>
      <c r="G9662" t="s">
        <v>32378</v>
      </c>
      <c r="H9662" s="2">
        <v>0</v>
      </c>
      <c r="I9662" t="s">
        <v>175</v>
      </c>
      <c r="J9662" t="s">
        <v>31280</v>
      </c>
      <c r="K9662" s="2">
        <v>23</v>
      </c>
      <c r="L9662" t="s">
        <v>8</v>
      </c>
      <c r="M9662" t="s">
        <v>8</v>
      </c>
      <c r="N9662" t="s">
        <v>12216</v>
      </c>
      <c r="O9662" t="s">
        <v>8</v>
      </c>
      <c r="P9662" t="s">
        <v>8</v>
      </c>
      <c r="Q9662" t="s">
        <v>8</v>
      </c>
      <c r="R9662" t="s">
        <v>8</v>
      </c>
      <c r="S9662" t="s">
        <v>32372</v>
      </c>
    </row>
    <row r="9663" spans="1:19" x14ac:dyDescent="0.15">
      <c r="A9663" t="s">
        <v>32379</v>
      </c>
      <c r="B9663" t="s">
        <v>118311</v>
      </c>
      <c r="C9663" t="s">
        <v>32380</v>
      </c>
      <c r="D9663" t="s">
        <v>8</v>
      </c>
      <c r="E9663" t="s">
        <v>8</v>
      </c>
      <c r="F9663" t="s">
        <v>8</v>
      </c>
      <c r="G9663" t="s">
        <v>32381</v>
      </c>
      <c r="H9663" s="2">
        <v>0</v>
      </c>
      <c r="I9663" t="s">
        <v>175</v>
      </c>
      <c r="J9663" t="s">
        <v>31280</v>
      </c>
      <c r="K9663" s="2">
        <v>30</v>
      </c>
      <c r="L9663" t="s">
        <v>8</v>
      </c>
      <c r="M9663" t="s">
        <v>8</v>
      </c>
      <c r="N9663" t="s">
        <v>176</v>
      </c>
      <c r="O9663" t="s">
        <v>8</v>
      </c>
      <c r="P9663" t="s">
        <v>8</v>
      </c>
      <c r="Q9663" t="s">
        <v>8</v>
      </c>
      <c r="R9663" t="s">
        <v>8</v>
      </c>
      <c r="S9663" t="s">
        <v>32382</v>
      </c>
    </row>
    <row r="9664" spans="1:19" x14ac:dyDescent="0.15">
      <c r="A9664" t="s">
        <v>32383</v>
      </c>
      <c r="B9664" t="s">
        <v>118311</v>
      </c>
      <c r="C9664" t="s">
        <v>32384</v>
      </c>
      <c r="D9664" t="s">
        <v>8</v>
      </c>
      <c r="E9664" t="s">
        <v>8</v>
      </c>
      <c r="F9664" t="s">
        <v>8</v>
      </c>
      <c r="G9664" t="s">
        <v>32385</v>
      </c>
      <c r="H9664" s="2">
        <v>0</v>
      </c>
      <c r="I9664" t="s">
        <v>175</v>
      </c>
      <c r="J9664" t="s">
        <v>31280</v>
      </c>
      <c r="K9664" s="2">
        <v>26</v>
      </c>
      <c r="L9664" t="s">
        <v>8</v>
      </c>
      <c r="M9664" t="s">
        <v>8</v>
      </c>
      <c r="N9664" t="s">
        <v>176</v>
      </c>
      <c r="O9664" t="s">
        <v>8</v>
      </c>
      <c r="P9664" t="s">
        <v>8</v>
      </c>
      <c r="Q9664" t="s">
        <v>8</v>
      </c>
      <c r="R9664" t="s">
        <v>8</v>
      </c>
      <c r="S9664" t="s">
        <v>32382</v>
      </c>
    </row>
    <row r="9665" spans="1:19" x14ac:dyDescent="0.15">
      <c r="A9665" t="s">
        <v>32386</v>
      </c>
      <c r="B9665" t="s">
        <v>118311</v>
      </c>
      <c r="C9665" t="s">
        <v>32387</v>
      </c>
      <c r="D9665" t="s">
        <v>8</v>
      </c>
      <c r="E9665" t="s">
        <v>8</v>
      </c>
      <c r="F9665" t="s">
        <v>8</v>
      </c>
      <c r="G9665" t="s">
        <v>32388</v>
      </c>
      <c r="H9665" s="2">
        <v>0</v>
      </c>
      <c r="I9665" t="s">
        <v>175</v>
      </c>
      <c r="J9665" t="s">
        <v>31280</v>
      </c>
      <c r="K9665" s="2">
        <v>23</v>
      </c>
      <c r="L9665" t="s">
        <v>8</v>
      </c>
      <c r="M9665" t="s">
        <v>8</v>
      </c>
      <c r="N9665" t="s">
        <v>176</v>
      </c>
      <c r="O9665" t="s">
        <v>8</v>
      </c>
      <c r="P9665" t="s">
        <v>8</v>
      </c>
      <c r="Q9665" t="s">
        <v>8</v>
      </c>
      <c r="R9665" t="s">
        <v>8</v>
      </c>
      <c r="S9665" t="s">
        <v>32382</v>
      </c>
    </row>
    <row r="9666" spans="1:19" x14ac:dyDescent="0.15">
      <c r="A9666" t="s">
        <v>32389</v>
      </c>
      <c r="B9666" t="s">
        <v>118311</v>
      </c>
      <c r="C9666" t="s">
        <v>32390</v>
      </c>
      <c r="D9666" t="s">
        <v>8</v>
      </c>
      <c r="E9666" t="s">
        <v>8</v>
      </c>
      <c r="F9666" t="s">
        <v>8</v>
      </c>
      <c r="G9666" t="s">
        <v>32391</v>
      </c>
      <c r="H9666" s="2">
        <v>0</v>
      </c>
      <c r="I9666" t="s">
        <v>175</v>
      </c>
      <c r="J9666" t="s">
        <v>31280</v>
      </c>
      <c r="K9666" s="2">
        <v>60</v>
      </c>
      <c r="L9666" t="s">
        <v>8</v>
      </c>
      <c r="M9666" t="s">
        <v>8</v>
      </c>
      <c r="N9666" t="s">
        <v>176</v>
      </c>
      <c r="O9666" t="s">
        <v>8</v>
      </c>
      <c r="P9666" t="s">
        <v>8</v>
      </c>
      <c r="Q9666" t="s">
        <v>8</v>
      </c>
      <c r="R9666" t="s">
        <v>8</v>
      </c>
      <c r="S9666" t="s">
        <v>32382</v>
      </c>
    </row>
    <row r="9667" spans="1:19" x14ac:dyDescent="0.15">
      <c r="A9667" t="s">
        <v>32392</v>
      </c>
      <c r="B9667" t="s">
        <v>118311</v>
      </c>
      <c r="C9667" t="s">
        <v>32393</v>
      </c>
      <c r="D9667" t="s">
        <v>8</v>
      </c>
      <c r="E9667" t="s">
        <v>8</v>
      </c>
      <c r="F9667" t="s">
        <v>8</v>
      </c>
      <c r="G9667" t="s">
        <v>32394</v>
      </c>
      <c r="H9667" s="2">
        <v>0</v>
      </c>
      <c r="I9667" t="s">
        <v>175</v>
      </c>
      <c r="J9667" t="s">
        <v>31280</v>
      </c>
      <c r="K9667" s="2">
        <v>55</v>
      </c>
      <c r="L9667" t="s">
        <v>8</v>
      </c>
      <c r="M9667" t="s">
        <v>8</v>
      </c>
      <c r="N9667" t="s">
        <v>176</v>
      </c>
      <c r="O9667" t="s">
        <v>8</v>
      </c>
      <c r="P9667" t="s">
        <v>8</v>
      </c>
      <c r="Q9667" t="s">
        <v>8</v>
      </c>
      <c r="R9667" t="s">
        <v>8</v>
      </c>
      <c r="S9667" t="s">
        <v>32382</v>
      </c>
    </row>
    <row r="9668" spans="1:19" x14ac:dyDescent="0.15">
      <c r="A9668" t="s">
        <v>32395</v>
      </c>
      <c r="B9668" t="s">
        <v>52893</v>
      </c>
      <c r="C9668" t="s">
        <v>32396</v>
      </c>
      <c r="D9668" t="s">
        <v>8</v>
      </c>
      <c r="E9668" t="s">
        <v>8</v>
      </c>
      <c r="F9668" t="s">
        <v>8</v>
      </c>
      <c r="G9668" t="s">
        <v>32397</v>
      </c>
      <c r="H9668" s="2">
        <v>0</v>
      </c>
      <c r="I9668" t="s">
        <v>722</v>
      </c>
      <c r="J9668" t="s">
        <v>118318</v>
      </c>
      <c r="K9668" t="s">
        <v>8</v>
      </c>
      <c r="L9668" t="s">
        <v>8</v>
      </c>
      <c r="M9668" t="s">
        <v>8</v>
      </c>
      <c r="N9668" t="s">
        <v>8</v>
      </c>
      <c r="O9668" t="s">
        <v>8</v>
      </c>
      <c r="P9668" t="s">
        <v>8</v>
      </c>
      <c r="Q9668" t="s">
        <v>8</v>
      </c>
      <c r="R9668" t="s">
        <v>8</v>
      </c>
      <c r="S9668" t="s">
        <v>28879</v>
      </c>
    </row>
    <row r="9669" spans="1:19" x14ac:dyDescent="0.15">
      <c r="A9669" t="s">
        <v>32398</v>
      </c>
      <c r="B9669" t="s">
        <v>118311</v>
      </c>
      <c r="C9669" t="s">
        <v>32399</v>
      </c>
      <c r="D9669" t="s">
        <v>8</v>
      </c>
      <c r="E9669" t="s">
        <v>8</v>
      </c>
      <c r="F9669" t="s">
        <v>8</v>
      </c>
      <c r="G9669" t="s">
        <v>32400</v>
      </c>
      <c r="H9669" s="2">
        <v>0.1</v>
      </c>
      <c r="I9669" t="s">
        <v>331</v>
      </c>
      <c r="J9669" t="s">
        <v>118313</v>
      </c>
      <c r="K9669" s="2">
        <v>100</v>
      </c>
      <c r="L9669" t="s">
        <v>8</v>
      </c>
      <c r="M9669" t="s">
        <v>8</v>
      </c>
      <c r="N9669" t="s">
        <v>4997</v>
      </c>
      <c r="O9669" t="s">
        <v>8</v>
      </c>
      <c r="P9669" t="s">
        <v>8</v>
      </c>
      <c r="Q9669" t="s">
        <v>8</v>
      </c>
      <c r="R9669" t="s">
        <v>8</v>
      </c>
      <c r="S9669" t="s">
        <v>32401</v>
      </c>
    </row>
    <row r="9670" spans="1:19" x14ac:dyDescent="0.15">
      <c r="A9670" t="s">
        <v>32402</v>
      </c>
      <c r="B9670" t="s">
        <v>118311</v>
      </c>
      <c r="C9670" t="s">
        <v>32403</v>
      </c>
      <c r="D9670" t="s">
        <v>8</v>
      </c>
      <c r="E9670" t="s">
        <v>8</v>
      </c>
      <c r="F9670" t="s">
        <v>8</v>
      </c>
      <c r="G9670" t="s">
        <v>32404</v>
      </c>
      <c r="H9670" s="2">
        <v>0.1</v>
      </c>
      <c r="I9670" t="s">
        <v>331</v>
      </c>
      <c r="J9670" t="s">
        <v>118313</v>
      </c>
      <c r="K9670" s="2">
        <v>90</v>
      </c>
      <c r="L9670" t="s">
        <v>8</v>
      </c>
      <c r="M9670" t="s">
        <v>8</v>
      </c>
      <c r="N9670" t="s">
        <v>4997</v>
      </c>
      <c r="O9670" t="s">
        <v>8</v>
      </c>
      <c r="P9670" t="s">
        <v>8</v>
      </c>
      <c r="Q9670" t="s">
        <v>8</v>
      </c>
      <c r="R9670" t="s">
        <v>8</v>
      </c>
      <c r="S9670" t="s">
        <v>32401</v>
      </c>
    </row>
    <row r="9671" spans="1:19" x14ac:dyDescent="0.15">
      <c r="A9671" t="s">
        <v>32405</v>
      </c>
      <c r="B9671" t="s">
        <v>118311</v>
      </c>
      <c r="C9671" t="s">
        <v>32406</v>
      </c>
      <c r="D9671" t="s">
        <v>8</v>
      </c>
      <c r="E9671" t="s">
        <v>8</v>
      </c>
      <c r="F9671" t="s">
        <v>8</v>
      </c>
      <c r="G9671" t="s">
        <v>32407</v>
      </c>
      <c r="H9671" s="2">
        <v>0.1</v>
      </c>
      <c r="I9671" t="s">
        <v>10</v>
      </c>
      <c r="J9671" t="s">
        <v>118313</v>
      </c>
      <c r="K9671" s="2">
        <v>2100</v>
      </c>
      <c r="L9671" t="s">
        <v>8</v>
      </c>
      <c r="M9671" t="s">
        <v>8</v>
      </c>
      <c r="N9671" t="s">
        <v>12</v>
      </c>
      <c r="O9671" t="s">
        <v>8</v>
      </c>
      <c r="P9671" t="s">
        <v>8</v>
      </c>
      <c r="Q9671" t="s">
        <v>8</v>
      </c>
      <c r="R9671" t="s">
        <v>8</v>
      </c>
      <c r="S9671" t="s">
        <v>18935</v>
      </c>
    </row>
    <row r="9672" spans="1:19" x14ac:dyDescent="0.15">
      <c r="A9672" t="s">
        <v>32408</v>
      </c>
      <c r="B9672" t="s">
        <v>118311</v>
      </c>
      <c r="C9672" t="s">
        <v>32409</v>
      </c>
      <c r="D9672" t="s">
        <v>8</v>
      </c>
      <c r="E9672" t="s">
        <v>8</v>
      </c>
      <c r="F9672" t="s">
        <v>8</v>
      </c>
      <c r="G9672" t="s">
        <v>32410</v>
      </c>
      <c r="H9672" s="2">
        <v>0</v>
      </c>
      <c r="I9672" t="s">
        <v>310</v>
      </c>
      <c r="J9672" t="s">
        <v>31280</v>
      </c>
      <c r="K9672" s="2">
        <v>200</v>
      </c>
      <c r="L9672" t="s">
        <v>17485</v>
      </c>
      <c r="M9672" t="s">
        <v>8</v>
      </c>
      <c r="N9672" t="s">
        <v>12</v>
      </c>
      <c r="O9672" t="s">
        <v>8</v>
      </c>
      <c r="P9672" t="s">
        <v>8</v>
      </c>
      <c r="Q9672" t="s">
        <v>8</v>
      </c>
      <c r="R9672" t="s">
        <v>8</v>
      </c>
      <c r="S9672" t="s">
        <v>30010</v>
      </c>
    </row>
    <row r="9673" spans="1:19" x14ac:dyDescent="0.15">
      <c r="A9673" t="s">
        <v>32411</v>
      </c>
      <c r="B9673" t="s">
        <v>118311</v>
      </c>
      <c r="C9673" t="s">
        <v>32412</v>
      </c>
      <c r="D9673" t="s">
        <v>8</v>
      </c>
      <c r="E9673" t="s">
        <v>8</v>
      </c>
      <c r="F9673" t="s">
        <v>8</v>
      </c>
      <c r="G9673" t="s">
        <v>32413</v>
      </c>
      <c r="H9673" s="2">
        <v>0</v>
      </c>
      <c r="I9673" t="s">
        <v>310</v>
      </c>
      <c r="J9673" t="s">
        <v>31280</v>
      </c>
      <c r="K9673" s="2">
        <v>160</v>
      </c>
      <c r="L9673" t="s">
        <v>17485</v>
      </c>
      <c r="M9673" t="s">
        <v>8</v>
      </c>
      <c r="N9673" t="s">
        <v>12</v>
      </c>
      <c r="O9673" t="s">
        <v>8</v>
      </c>
      <c r="P9673" t="s">
        <v>8</v>
      </c>
      <c r="Q9673" t="s">
        <v>8</v>
      </c>
      <c r="R9673" t="s">
        <v>8</v>
      </c>
      <c r="S9673" t="s">
        <v>30010</v>
      </c>
    </row>
    <row r="9674" spans="1:19" x14ac:dyDescent="0.15">
      <c r="A9674" t="s">
        <v>32414</v>
      </c>
      <c r="B9674" t="s">
        <v>118311</v>
      </c>
      <c r="C9674" t="s">
        <v>32415</v>
      </c>
      <c r="D9674" t="s">
        <v>8</v>
      </c>
      <c r="E9674" t="s">
        <v>8</v>
      </c>
      <c r="F9674" t="s">
        <v>8</v>
      </c>
      <c r="G9674" t="s">
        <v>32416</v>
      </c>
      <c r="H9674" s="2">
        <v>0</v>
      </c>
      <c r="I9674" t="s">
        <v>310</v>
      </c>
      <c r="J9674" t="s">
        <v>31280</v>
      </c>
      <c r="K9674" s="2">
        <v>100</v>
      </c>
      <c r="L9674" t="s">
        <v>8</v>
      </c>
      <c r="M9674" t="s">
        <v>8</v>
      </c>
      <c r="N9674" t="s">
        <v>12</v>
      </c>
      <c r="O9674" t="s">
        <v>8</v>
      </c>
      <c r="P9674" t="s">
        <v>8</v>
      </c>
      <c r="Q9674" t="s">
        <v>8</v>
      </c>
      <c r="R9674" t="s">
        <v>8</v>
      </c>
      <c r="S9674" t="s">
        <v>32417</v>
      </c>
    </row>
    <row r="9675" spans="1:19" x14ac:dyDescent="0.15">
      <c r="A9675" t="s">
        <v>32418</v>
      </c>
      <c r="B9675" t="s">
        <v>118311</v>
      </c>
      <c r="C9675" t="s">
        <v>32419</v>
      </c>
      <c r="D9675" t="s">
        <v>8</v>
      </c>
      <c r="E9675" t="s">
        <v>8</v>
      </c>
      <c r="F9675" t="s">
        <v>8</v>
      </c>
      <c r="G9675" t="s">
        <v>32420</v>
      </c>
      <c r="H9675" s="2">
        <v>0</v>
      </c>
      <c r="I9675" t="s">
        <v>310</v>
      </c>
      <c r="J9675" t="s">
        <v>31280</v>
      </c>
      <c r="K9675" s="2">
        <v>90</v>
      </c>
      <c r="L9675" t="s">
        <v>8</v>
      </c>
      <c r="M9675" t="s">
        <v>8</v>
      </c>
      <c r="N9675" t="s">
        <v>12</v>
      </c>
      <c r="O9675" t="s">
        <v>8</v>
      </c>
      <c r="P9675" t="s">
        <v>8</v>
      </c>
      <c r="Q9675" t="s">
        <v>8</v>
      </c>
      <c r="R9675" t="s">
        <v>8</v>
      </c>
      <c r="S9675" t="s">
        <v>32417</v>
      </c>
    </row>
    <row r="9676" spans="1:19" x14ac:dyDescent="0.15">
      <c r="A9676" t="s">
        <v>32421</v>
      </c>
      <c r="B9676" t="s">
        <v>118311</v>
      </c>
      <c r="C9676" t="s">
        <v>32422</v>
      </c>
      <c r="D9676" t="s">
        <v>8</v>
      </c>
      <c r="E9676" t="s">
        <v>8</v>
      </c>
      <c r="F9676" t="s">
        <v>8</v>
      </c>
      <c r="G9676" t="s">
        <v>32423</v>
      </c>
      <c r="H9676" s="2">
        <v>0</v>
      </c>
      <c r="I9676" t="s">
        <v>310</v>
      </c>
      <c r="J9676" t="s">
        <v>31280</v>
      </c>
      <c r="K9676" s="2">
        <v>80</v>
      </c>
      <c r="L9676" t="s">
        <v>8</v>
      </c>
      <c r="M9676" t="s">
        <v>8</v>
      </c>
      <c r="N9676" t="s">
        <v>12</v>
      </c>
      <c r="O9676" t="s">
        <v>8</v>
      </c>
      <c r="P9676" t="s">
        <v>8</v>
      </c>
      <c r="Q9676" t="s">
        <v>8</v>
      </c>
      <c r="R9676" t="s">
        <v>8</v>
      </c>
      <c r="S9676" t="s">
        <v>32417</v>
      </c>
    </row>
    <row r="9677" spans="1:19" x14ac:dyDescent="0.15">
      <c r="A9677" t="s">
        <v>32424</v>
      </c>
      <c r="B9677" t="s">
        <v>118311</v>
      </c>
      <c r="C9677" t="s">
        <v>32425</v>
      </c>
      <c r="D9677" t="s">
        <v>8</v>
      </c>
      <c r="E9677" t="s">
        <v>8</v>
      </c>
      <c r="F9677" t="s">
        <v>8</v>
      </c>
      <c r="G9677" t="s">
        <v>32426</v>
      </c>
      <c r="H9677" s="2">
        <v>0</v>
      </c>
      <c r="I9677" t="s">
        <v>371</v>
      </c>
      <c r="J9677" t="s">
        <v>118318</v>
      </c>
      <c r="K9677" s="2">
        <v>0</v>
      </c>
      <c r="L9677" t="s">
        <v>8</v>
      </c>
      <c r="M9677" t="s">
        <v>8</v>
      </c>
      <c r="N9677" t="s">
        <v>8</v>
      </c>
      <c r="O9677" t="s">
        <v>8</v>
      </c>
      <c r="P9677" t="s">
        <v>8</v>
      </c>
      <c r="Q9677" t="s">
        <v>8</v>
      </c>
      <c r="R9677" t="s">
        <v>8</v>
      </c>
      <c r="S9677" t="s">
        <v>32427</v>
      </c>
    </row>
    <row r="9678" spans="1:19" x14ac:dyDescent="0.15">
      <c r="A9678" t="s">
        <v>32428</v>
      </c>
      <c r="B9678" t="s">
        <v>118311</v>
      </c>
      <c r="C9678" t="s">
        <v>32429</v>
      </c>
      <c r="D9678" t="s">
        <v>8</v>
      </c>
      <c r="E9678" t="s">
        <v>8</v>
      </c>
      <c r="F9678" t="s">
        <v>8</v>
      </c>
      <c r="G9678" t="s">
        <v>32430</v>
      </c>
      <c r="H9678" s="2">
        <v>0</v>
      </c>
      <c r="I9678" t="s">
        <v>371</v>
      </c>
      <c r="J9678" t="s">
        <v>118318</v>
      </c>
      <c r="K9678" s="2">
        <v>0</v>
      </c>
      <c r="L9678" t="s">
        <v>8</v>
      </c>
      <c r="M9678" t="s">
        <v>8</v>
      </c>
      <c r="N9678" t="s">
        <v>8</v>
      </c>
      <c r="O9678" t="s">
        <v>8</v>
      </c>
      <c r="P9678" t="s">
        <v>8</v>
      </c>
      <c r="Q9678" t="s">
        <v>8</v>
      </c>
      <c r="R9678" t="s">
        <v>8</v>
      </c>
      <c r="S9678" t="s">
        <v>32431</v>
      </c>
    </row>
    <row r="9679" spans="1:19" x14ac:dyDescent="0.15">
      <c r="A9679" t="s">
        <v>32432</v>
      </c>
      <c r="B9679" t="s">
        <v>118311</v>
      </c>
      <c r="C9679" t="s">
        <v>32433</v>
      </c>
      <c r="D9679" t="s">
        <v>8</v>
      </c>
      <c r="E9679" t="s">
        <v>8</v>
      </c>
      <c r="F9679" t="s">
        <v>8</v>
      </c>
      <c r="G9679" t="s">
        <v>32434</v>
      </c>
      <c r="H9679" s="2">
        <v>0</v>
      </c>
      <c r="I9679" t="s">
        <v>310</v>
      </c>
      <c r="J9679" t="s">
        <v>31280</v>
      </c>
      <c r="K9679" s="2">
        <v>130</v>
      </c>
      <c r="L9679" t="s">
        <v>8</v>
      </c>
      <c r="M9679" t="s">
        <v>8</v>
      </c>
      <c r="N9679" t="s">
        <v>12</v>
      </c>
      <c r="O9679" t="s">
        <v>8</v>
      </c>
      <c r="P9679" t="s">
        <v>8</v>
      </c>
      <c r="Q9679" t="s">
        <v>8</v>
      </c>
      <c r="R9679" t="s">
        <v>8</v>
      </c>
      <c r="S9679" t="s">
        <v>30015</v>
      </c>
    </row>
    <row r="9680" spans="1:19" x14ac:dyDescent="0.15">
      <c r="A9680" t="s">
        <v>32435</v>
      </c>
      <c r="B9680" t="s">
        <v>118311</v>
      </c>
      <c r="C9680" t="s">
        <v>32436</v>
      </c>
      <c r="D9680" t="s">
        <v>8</v>
      </c>
      <c r="E9680" t="s">
        <v>8</v>
      </c>
      <c r="F9680" t="s">
        <v>8</v>
      </c>
      <c r="G9680" t="s">
        <v>32437</v>
      </c>
      <c r="H9680" s="2">
        <v>0</v>
      </c>
      <c r="I9680" t="s">
        <v>331</v>
      </c>
      <c r="J9680" t="s">
        <v>31280</v>
      </c>
      <c r="K9680" s="2">
        <v>15</v>
      </c>
      <c r="L9680" t="s">
        <v>32438</v>
      </c>
      <c r="M9680" t="s">
        <v>8</v>
      </c>
      <c r="N9680" t="s">
        <v>12</v>
      </c>
      <c r="O9680" t="s">
        <v>8</v>
      </c>
      <c r="P9680" t="s">
        <v>8</v>
      </c>
      <c r="Q9680" t="s">
        <v>8</v>
      </c>
      <c r="R9680" t="s">
        <v>8</v>
      </c>
      <c r="S9680" t="s">
        <v>32439</v>
      </c>
    </row>
    <row r="9681" spans="1:19" x14ac:dyDescent="0.15">
      <c r="A9681" t="s">
        <v>32440</v>
      </c>
      <c r="B9681" t="s">
        <v>118311</v>
      </c>
      <c r="C9681" t="s">
        <v>32441</v>
      </c>
      <c r="D9681" t="s">
        <v>8</v>
      </c>
      <c r="E9681" t="s">
        <v>8</v>
      </c>
      <c r="F9681" t="s">
        <v>8</v>
      </c>
      <c r="G9681" t="s">
        <v>32442</v>
      </c>
      <c r="H9681" s="2">
        <v>0</v>
      </c>
      <c r="I9681" t="s">
        <v>331</v>
      </c>
      <c r="J9681" t="s">
        <v>31280</v>
      </c>
      <c r="K9681" s="2">
        <v>18</v>
      </c>
      <c r="L9681" t="s">
        <v>32438</v>
      </c>
      <c r="M9681" t="s">
        <v>8</v>
      </c>
      <c r="N9681" t="s">
        <v>12</v>
      </c>
      <c r="O9681" t="s">
        <v>8</v>
      </c>
      <c r="P9681" t="s">
        <v>8</v>
      </c>
      <c r="Q9681" t="s">
        <v>8</v>
      </c>
      <c r="R9681" t="s">
        <v>8</v>
      </c>
      <c r="S9681" t="s">
        <v>32439</v>
      </c>
    </row>
    <row r="9682" spans="1:19" x14ac:dyDescent="0.15">
      <c r="A9682" t="s">
        <v>32443</v>
      </c>
      <c r="B9682" t="s">
        <v>118311</v>
      </c>
      <c r="C9682" t="s">
        <v>32444</v>
      </c>
      <c r="D9682" t="s">
        <v>8</v>
      </c>
      <c r="E9682" t="s">
        <v>8</v>
      </c>
      <c r="F9682" t="s">
        <v>8</v>
      </c>
      <c r="G9682" t="s">
        <v>32445</v>
      </c>
      <c r="H9682" s="2">
        <v>0</v>
      </c>
      <c r="I9682" t="s">
        <v>331</v>
      </c>
      <c r="J9682" t="s">
        <v>31280</v>
      </c>
      <c r="K9682" s="2">
        <v>20</v>
      </c>
      <c r="L9682" t="s">
        <v>32438</v>
      </c>
      <c r="M9682" t="s">
        <v>8</v>
      </c>
      <c r="N9682" t="s">
        <v>12</v>
      </c>
      <c r="O9682" t="s">
        <v>8</v>
      </c>
      <c r="P9682" t="s">
        <v>8</v>
      </c>
      <c r="Q9682" t="s">
        <v>8</v>
      </c>
      <c r="R9682" t="s">
        <v>8</v>
      </c>
      <c r="S9682" t="s">
        <v>32439</v>
      </c>
    </row>
    <row r="9683" spans="1:19" x14ac:dyDescent="0.15">
      <c r="A9683" t="s">
        <v>32446</v>
      </c>
      <c r="B9683" t="s">
        <v>118311</v>
      </c>
      <c r="C9683" t="s">
        <v>32447</v>
      </c>
      <c r="D9683" t="s">
        <v>8</v>
      </c>
      <c r="E9683" t="s">
        <v>8</v>
      </c>
      <c r="F9683" t="s">
        <v>8</v>
      </c>
      <c r="G9683" t="s">
        <v>32448</v>
      </c>
      <c r="H9683" s="2">
        <v>0</v>
      </c>
      <c r="I9683" t="s">
        <v>331</v>
      </c>
      <c r="J9683" t="s">
        <v>31280</v>
      </c>
      <c r="K9683" s="2">
        <v>8</v>
      </c>
      <c r="L9683" t="s">
        <v>19688</v>
      </c>
      <c r="M9683" t="s">
        <v>8</v>
      </c>
      <c r="N9683" t="s">
        <v>12</v>
      </c>
      <c r="O9683" t="s">
        <v>8</v>
      </c>
      <c r="P9683" t="s">
        <v>8</v>
      </c>
      <c r="Q9683" t="s">
        <v>8</v>
      </c>
      <c r="R9683" t="s">
        <v>8</v>
      </c>
      <c r="S9683" t="s">
        <v>32449</v>
      </c>
    </row>
    <row r="9684" spans="1:19" x14ac:dyDescent="0.15">
      <c r="A9684" t="s">
        <v>32450</v>
      </c>
      <c r="B9684" t="s">
        <v>118311</v>
      </c>
      <c r="C9684" t="s">
        <v>32451</v>
      </c>
      <c r="D9684" t="s">
        <v>8</v>
      </c>
      <c r="E9684" t="s">
        <v>8</v>
      </c>
      <c r="F9684" t="s">
        <v>8</v>
      </c>
      <c r="G9684" t="s">
        <v>32452</v>
      </c>
      <c r="H9684" s="2">
        <v>0</v>
      </c>
      <c r="I9684" t="s">
        <v>331</v>
      </c>
      <c r="J9684" t="s">
        <v>31280</v>
      </c>
      <c r="K9684" s="2">
        <v>10</v>
      </c>
      <c r="L9684" t="s">
        <v>19688</v>
      </c>
      <c r="M9684" t="s">
        <v>8</v>
      </c>
      <c r="N9684" t="s">
        <v>12</v>
      </c>
      <c r="O9684" t="s">
        <v>8</v>
      </c>
      <c r="P9684" t="s">
        <v>8</v>
      </c>
      <c r="Q9684" t="s">
        <v>8</v>
      </c>
      <c r="R9684" t="s">
        <v>8</v>
      </c>
      <c r="S9684" t="s">
        <v>32449</v>
      </c>
    </row>
    <row r="9685" spans="1:19" x14ac:dyDescent="0.15">
      <c r="A9685" t="s">
        <v>32453</v>
      </c>
      <c r="B9685" t="s">
        <v>118311</v>
      </c>
      <c r="C9685" t="s">
        <v>32454</v>
      </c>
      <c r="D9685" t="s">
        <v>8</v>
      </c>
      <c r="E9685" t="s">
        <v>8</v>
      </c>
      <c r="F9685" t="s">
        <v>8</v>
      </c>
      <c r="G9685" t="s">
        <v>32455</v>
      </c>
      <c r="H9685" s="2">
        <v>0</v>
      </c>
      <c r="I9685" t="s">
        <v>331</v>
      </c>
      <c r="J9685" t="s">
        <v>31280</v>
      </c>
      <c r="K9685" s="2">
        <v>12</v>
      </c>
      <c r="L9685" t="s">
        <v>19688</v>
      </c>
      <c r="M9685" t="s">
        <v>8</v>
      </c>
      <c r="N9685" t="s">
        <v>12</v>
      </c>
      <c r="O9685" t="s">
        <v>8</v>
      </c>
      <c r="P9685" t="s">
        <v>8</v>
      </c>
      <c r="Q9685" t="s">
        <v>8</v>
      </c>
      <c r="R9685" t="s">
        <v>8</v>
      </c>
      <c r="S9685" t="s">
        <v>32449</v>
      </c>
    </row>
    <row r="9686" spans="1:19" x14ac:dyDescent="0.15">
      <c r="A9686" t="s">
        <v>32456</v>
      </c>
      <c r="B9686" t="s">
        <v>118311</v>
      </c>
      <c r="C9686" t="s">
        <v>32457</v>
      </c>
      <c r="D9686" t="s">
        <v>8</v>
      </c>
      <c r="E9686" t="s">
        <v>8</v>
      </c>
      <c r="F9686" t="s">
        <v>8</v>
      </c>
      <c r="G9686" t="s">
        <v>32458</v>
      </c>
      <c r="H9686" s="2">
        <v>0</v>
      </c>
      <c r="I9686" t="s">
        <v>331</v>
      </c>
      <c r="J9686" t="s">
        <v>31280</v>
      </c>
      <c r="K9686" s="2">
        <v>30</v>
      </c>
      <c r="L9686" t="s">
        <v>19688</v>
      </c>
      <c r="M9686" t="s">
        <v>8</v>
      </c>
      <c r="N9686" t="s">
        <v>2364</v>
      </c>
      <c r="O9686" t="s">
        <v>8</v>
      </c>
      <c r="P9686" t="s">
        <v>8</v>
      </c>
      <c r="Q9686" t="s">
        <v>8</v>
      </c>
      <c r="R9686" t="s">
        <v>8</v>
      </c>
      <c r="S9686" t="s">
        <v>19689</v>
      </c>
    </row>
    <row r="9687" spans="1:19" x14ac:dyDescent="0.15">
      <c r="A9687" t="s">
        <v>32459</v>
      </c>
      <c r="B9687" t="s">
        <v>118311</v>
      </c>
      <c r="C9687" t="s">
        <v>32460</v>
      </c>
      <c r="D9687" t="s">
        <v>8</v>
      </c>
      <c r="E9687" t="s">
        <v>8</v>
      </c>
      <c r="F9687" t="s">
        <v>8</v>
      </c>
      <c r="G9687" t="s">
        <v>32461</v>
      </c>
      <c r="H9687" s="2">
        <v>0</v>
      </c>
      <c r="I9687" t="s">
        <v>331</v>
      </c>
      <c r="J9687" t="s">
        <v>31280</v>
      </c>
      <c r="K9687" s="2">
        <v>35</v>
      </c>
      <c r="L9687" t="s">
        <v>19688</v>
      </c>
      <c r="M9687" t="s">
        <v>8</v>
      </c>
      <c r="N9687" t="s">
        <v>2364</v>
      </c>
      <c r="O9687" t="s">
        <v>8</v>
      </c>
      <c r="P9687" t="s">
        <v>8</v>
      </c>
      <c r="Q9687" t="s">
        <v>8</v>
      </c>
      <c r="R9687" t="s">
        <v>8</v>
      </c>
      <c r="S9687" t="s">
        <v>19689</v>
      </c>
    </row>
    <row r="9688" spans="1:19" x14ac:dyDescent="0.15">
      <c r="A9688" t="s">
        <v>32462</v>
      </c>
      <c r="B9688" t="s">
        <v>118311</v>
      </c>
      <c r="C9688" t="s">
        <v>32463</v>
      </c>
      <c r="D9688" t="s">
        <v>8</v>
      </c>
      <c r="E9688" t="s">
        <v>8</v>
      </c>
      <c r="F9688" t="s">
        <v>8</v>
      </c>
      <c r="G9688" t="s">
        <v>32464</v>
      </c>
      <c r="H9688" s="2">
        <v>0.1</v>
      </c>
      <c r="I9688" t="s">
        <v>175</v>
      </c>
      <c r="J9688" t="s">
        <v>118313</v>
      </c>
      <c r="K9688" s="2">
        <v>230</v>
      </c>
      <c r="L9688" t="s">
        <v>8</v>
      </c>
      <c r="M9688" t="s">
        <v>8</v>
      </c>
      <c r="N9688" t="s">
        <v>26084</v>
      </c>
      <c r="O9688" t="s">
        <v>8</v>
      </c>
      <c r="P9688" t="s">
        <v>8</v>
      </c>
      <c r="Q9688" t="s">
        <v>8</v>
      </c>
      <c r="R9688" t="s">
        <v>8</v>
      </c>
      <c r="S9688" t="s">
        <v>32465</v>
      </c>
    </row>
    <row r="9689" spans="1:19" x14ac:dyDescent="0.15">
      <c r="A9689" t="s">
        <v>32466</v>
      </c>
      <c r="B9689" t="s">
        <v>118311</v>
      </c>
      <c r="C9689" t="s">
        <v>32467</v>
      </c>
      <c r="D9689" t="s">
        <v>8</v>
      </c>
      <c r="E9689" t="s">
        <v>8</v>
      </c>
      <c r="F9689" t="s">
        <v>8</v>
      </c>
      <c r="G9689" t="s">
        <v>32468</v>
      </c>
      <c r="H9689" s="2">
        <v>0.1</v>
      </c>
      <c r="I9689" t="s">
        <v>175</v>
      </c>
      <c r="J9689" t="s">
        <v>118313</v>
      </c>
      <c r="K9689" s="2">
        <v>260</v>
      </c>
      <c r="L9689" t="s">
        <v>8</v>
      </c>
      <c r="M9689" t="s">
        <v>8</v>
      </c>
      <c r="N9689" t="s">
        <v>26084</v>
      </c>
      <c r="O9689" t="s">
        <v>8</v>
      </c>
      <c r="P9689" t="s">
        <v>8</v>
      </c>
      <c r="Q9689" t="s">
        <v>8</v>
      </c>
      <c r="R9689" t="s">
        <v>8</v>
      </c>
      <c r="S9689" t="s">
        <v>32465</v>
      </c>
    </row>
    <row r="9690" spans="1:19" x14ac:dyDescent="0.15">
      <c r="A9690" t="s">
        <v>32469</v>
      </c>
      <c r="B9690" t="s">
        <v>118311</v>
      </c>
      <c r="C9690" t="s">
        <v>32470</v>
      </c>
      <c r="D9690" t="s">
        <v>8</v>
      </c>
      <c r="E9690" t="s">
        <v>8</v>
      </c>
      <c r="F9690" t="s">
        <v>8</v>
      </c>
      <c r="G9690" t="s">
        <v>32471</v>
      </c>
      <c r="H9690" s="2">
        <v>0.1</v>
      </c>
      <c r="I9690" t="s">
        <v>175</v>
      </c>
      <c r="J9690" t="s">
        <v>118313</v>
      </c>
      <c r="K9690" s="2">
        <v>300</v>
      </c>
      <c r="L9690" t="s">
        <v>8</v>
      </c>
      <c r="M9690" t="s">
        <v>8</v>
      </c>
      <c r="N9690" t="s">
        <v>26084</v>
      </c>
      <c r="O9690" t="s">
        <v>8</v>
      </c>
      <c r="P9690" t="s">
        <v>8</v>
      </c>
      <c r="Q9690" t="s">
        <v>8</v>
      </c>
      <c r="R9690" t="s">
        <v>8</v>
      </c>
      <c r="S9690" t="s">
        <v>32465</v>
      </c>
    </row>
    <row r="9691" spans="1:19" x14ac:dyDescent="0.15">
      <c r="A9691" t="s">
        <v>32472</v>
      </c>
      <c r="B9691" t="s">
        <v>118311</v>
      </c>
      <c r="C9691" t="s">
        <v>32473</v>
      </c>
      <c r="D9691" t="s">
        <v>8</v>
      </c>
      <c r="E9691" t="s">
        <v>8</v>
      </c>
      <c r="F9691" t="s">
        <v>8</v>
      </c>
      <c r="G9691" t="s">
        <v>32474</v>
      </c>
      <c r="H9691" s="2">
        <v>0</v>
      </c>
      <c r="I9691" t="s">
        <v>175</v>
      </c>
      <c r="J9691" t="s">
        <v>31280</v>
      </c>
      <c r="K9691" s="2">
        <v>11</v>
      </c>
      <c r="L9691" t="s">
        <v>8</v>
      </c>
      <c r="M9691" t="s">
        <v>8</v>
      </c>
      <c r="N9691" t="s">
        <v>176</v>
      </c>
      <c r="O9691" t="s">
        <v>8</v>
      </c>
      <c r="P9691" t="s">
        <v>8</v>
      </c>
      <c r="Q9691" t="s">
        <v>8</v>
      </c>
      <c r="R9691" t="s">
        <v>8</v>
      </c>
      <c r="S9691" t="s">
        <v>32475</v>
      </c>
    </row>
    <row r="9692" spans="1:19" x14ac:dyDescent="0.15">
      <c r="A9692" t="s">
        <v>32476</v>
      </c>
      <c r="B9692" t="s">
        <v>118311</v>
      </c>
      <c r="C9692" t="s">
        <v>32477</v>
      </c>
      <c r="D9692" t="s">
        <v>8</v>
      </c>
      <c r="E9692" t="s">
        <v>8</v>
      </c>
      <c r="F9692" t="s">
        <v>8</v>
      </c>
      <c r="G9692" t="s">
        <v>32478</v>
      </c>
      <c r="H9692" s="2">
        <v>0</v>
      </c>
      <c r="I9692" t="s">
        <v>175</v>
      </c>
      <c r="J9692" t="s">
        <v>31280</v>
      </c>
      <c r="K9692" s="2">
        <v>13</v>
      </c>
      <c r="L9692" t="s">
        <v>8</v>
      </c>
      <c r="M9692" t="s">
        <v>8</v>
      </c>
      <c r="N9692" t="s">
        <v>176</v>
      </c>
      <c r="O9692" t="s">
        <v>8</v>
      </c>
      <c r="P9692" t="s">
        <v>8</v>
      </c>
      <c r="Q9692" t="s">
        <v>8</v>
      </c>
      <c r="R9692" t="s">
        <v>8</v>
      </c>
      <c r="S9692" t="s">
        <v>32475</v>
      </c>
    </row>
    <row r="9693" spans="1:19" x14ac:dyDescent="0.15">
      <c r="A9693" t="s">
        <v>32479</v>
      </c>
      <c r="B9693" t="s">
        <v>118311</v>
      </c>
      <c r="C9693" t="s">
        <v>32480</v>
      </c>
      <c r="D9693" t="s">
        <v>8</v>
      </c>
      <c r="E9693" t="s">
        <v>8</v>
      </c>
      <c r="F9693" t="s">
        <v>8</v>
      </c>
      <c r="G9693" t="s">
        <v>32481</v>
      </c>
      <c r="H9693" s="2">
        <v>0</v>
      </c>
      <c r="I9693" t="s">
        <v>175</v>
      </c>
      <c r="J9693" t="s">
        <v>31280</v>
      </c>
      <c r="K9693" s="2">
        <v>15</v>
      </c>
      <c r="L9693" t="s">
        <v>8</v>
      </c>
      <c r="M9693" t="s">
        <v>8</v>
      </c>
      <c r="N9693" t="s">
        <v>176</v>
      </c>
      <c r="O9693" t="s">
        <v>8</v>
      </c>
      <c r="P9693" t="s">
        <v>8</v>
      </c>
      <c r="Q9693" t="s">
        <v>8</v>
      </c>
      <c r="R9693" t="s">
        <v>8</v>
      </c>
      <c r="S9693" t="s">
        <v>32475</v>
      </c>
    </row>
    <row r="9694" spans="1:19" x14ac:dyDescent="0.15">
      <c r="A9694" t="s">
        <v>32482</v>
      </c>
      <c r="B9694" t="s">
        <v>118311</v>
      </c>
      <c r="C9694" t="s">
        <v>32483</v>
      </c>
      <c r="D9694" t="s">
        <v>8</v>
      </c>
      <c r="E9694" t="s">
        <v>8</v>
      </c>
      <c r="F9694" t="s">
        <v>8</v>
      </c>
      <c r="G9694" t="s">
        <v>32484</v>
      </c>
      <c r="H9694" s="2">
        <v>0</v>
      </c>
      <c r="I9694" t="s">
        <v>175</v>
      </c>
      <c r="J9694" t="s">
        <v>31280</v>
      </c>
      <c r="K9694" s="2">
        <v>6</v>
      </c>
      <c r="L9694" t="s">
        <v>8</v>
      </c>
      <c r="M9694" t="s">
        <v>8</v>
      </c>
      <c r="N9694" t="s">
        <v>176</v>
      </c>
      <c r="O9694" t="s">
        <v>8</v>
      </c>
      <c r="P9694" t="s">
        <v>8</v>
      </c>
      <c r="Q9694" t="s">
        <v>8</v>
      </c>
      <c r="R9694" t="s">
        <v>8</v>
      </c>
      <c r="S9694" t="s">
        <v>32485</v>
      </c>
    </row>
    <row r="9695" spans="1:19" x14ac:dyDescent="0.15">
      <c r="A9695" t="s">
        <v>32486</v>
      </c>
      <c r="B9695" t="s">
        <v>118311</v>
      </c>
      <c r="C9695" t="s">
        <v>32487</v>
      </c>
      <c r="D9695" t="s">
        <v>8</v>
      </c>
      <c r="E9695" t="s">
        <v>8</v>
      </c>
      <c r="F9695" t="s">
        <v>8</v>
      </c>
      <c r="G9695" t="s">
        <v>32488</v>
      </c>
      <c r="H9695" s="2">
        <v>0</v>
      </c>
      <c r="I9695" t="s">
        <v>175</v>
      </c>
      <c r="J9695" t="s">
        <v>31280</v>
      </c>
      <c r="K9695" s="2">
        <v>7</v>
      </c>
      <c r="L9695" t="s">
        <v>8</v>
      </c>
      <c r="M9695" t="s">
        <v>8</v>
      </c>
      <c r="N9695" t="s">
        <v>176</v>
      </c>
      <c r="O9695" t="s">
        <v>8</v>
      </c>
      <c r="P9695" t="s">
        <v>8</v>
      </c>
      <c r="Q9695" t="s">
        <v>8</v>
      </c>
      <c r="R9695" t="s">
        <v>8</v>
      </c>
      <c r="S9695" t="s">
        <v>32485</v>
      </c>
    </row>
    <row r="9696" spans="1:19" x14ac:dyDescent="0.15">
      <c r="A9696" t="s">
        <v>32489</v>
      </c>
      <c r="B9696" t="s">
        <v>118311</v>
      </c>
      <c r="C9696" t="s">
        <v>32490</v>
      </c>
      <c r="D9696" t="s">
        <v>8</v>
      </c>
      <c r="E9696" t="s">
        <v>8</v>
      </c>
      <c r="F9696" t="s">
        <v>8</v>
      </c>
      <c r="G9696" t="s">
        <v>32491</v>
      </c>
      <c r="H9696" s="2">
        <v>0</v>
      </c>
      <c r="I9696" t="s">
        <v>175</v>
      </c>
      <c r="J9696" t="s">
        <v>31280</v>
      </c>
      <c r="K9696" s="2">
        <v>10</v>
      </c>
      <c r="L9696" t="s">
        <v>8</v>
      </c>
      <c r="M9696" t="s">
        <v>8</v>
      </c>
      <c r="N9696" t="s">
        <v>176</v>
      </c>
      <c r="O9696" t="s">
        <v>8</v>
      </c>
      <c r="P9696" t="s">
        <v>8</v>
      </c>
      <c r="Q9696" t="s">
        <v>8</v>
      </c>
      <c r="R9696" t="s">
        <v>8</v>
      </c>
      <c r="S9696" t="s">
        <v>32492</v>
      </c>
    </row>
    <row r="9697" spans="1:19" x14ac:dyDescent="0.15">
      <c r="A9697" t="s">
        <v>32493</v>
      </c>
      <c r="B9697" t="s">
        <v>118311</v>
      </c>
      <c r="C9697" t="s">
        <v>32494</v>
      </c>
      <c r="D9697" t="s">
        <v>8</v>
      </c>
      <c r="E9697" t="s">
        <v>8</v>
      </c>
      <c r="F9697" t="s">
        <v>8</v>
      </c>
      <c r="G9697" t="s">
        <v>32495</v>
      </c>
      <c r="H9697" s="2">
        <v>0</v>
      </c>
      <c r="I9697" t="s">
        <v>175</v>
      </c>
      <c r="J9697" t="s">
        <v>31280</v>
      </c>
      <c r="K9697" s="2">
        <v>12</v>
      </c>
      <c r="L9697" t="s">
        <v>8</v>
      </c>
      <c r="M9697" t="s">
        <v>8</v>
      </c>
      <c r="N9697" t="s">
        <v>176</v>
      </c>
      <c r="O9697" t="s">
        <v>8</v>
      </c>
      <c r="P9697" t="s">
        <v>8</v>
      </c>
      <c r="Q9697" t="s">
        <v>8</v>
      </c>
      <c r="R9697" t="s">
        <v>8</v>
      </c>
      <c r="S9697" t="s">
        <v>32492</v>
      </c>
    </row>
    <row r="9698" spans="1:19" x14ac:dyDescent="0.15">
      <c r="A9698" t="s">
        <v>32496</v>
      </c>
      <c r="B9698" t="s">
        <v>118311</v>
      </c>
      <c r="C9698" t="s">
        <v>32497</v>
      </c>
      <c r="D9698" t="s">
        <v>8</v>
      </c>
      <c r="E9698" t="s">
        <v>8</v>
      </c>
      <c r="F9698" t="s">
        <v>8</v>
      </c>
      <c r="G9698" t="s">
        <v>32498</v>
      </c>
      <c r="H9698" s="2">
        <v>0.1</v>
      </c>
      <c r="I9698" t="s">
        <v>10</v>
      </c>
      <c r="J9698" t="s">
        <v>118313</v>
      </c>
      <c r="K9698" s="2">
        <v>1000</v>
      </c>
      <c r="L9698" t="s">
        <v>763</v>
      </c>
      <c r="M9698" t="s">
        <v>8</v>
      </c>
      <c r="N9698" t="s">
        <v>12</v>
      </c>
      <c r="O9698" t="s">
        <v>8</v>
      </c>
      <c r="P9698" t="s">
        <v>8</v>
      </c>
      <c r="Q9698" t="s">
        <v>8</v>
      </c>
      <c r="R9698" t="s">
        <v>8</v>
      </c>
      <c r="S9698" t="s">
        <v>27877</v>
      </c>
    </row>
    <row r="9699" spans="1:19" x14ac:dyDescent="0.15">
      <c r="A9699" t="s">
        <v>32499</v>
      </c>
      <c r="B9699" t="s">
        <v>118311</v>
      </c>
      <c r="C9699" t="s">
        <v>32500</v>
      </c>
      <c r="D9699" t="s">
        <v>8</v>
      </c>
      <c r="E9699" t="s">
        <v>8</v>
      </c>
      <c r="F9699" t="s">
        <v>8</v>
      </c>
      <c r="G9699" t="s">
        <v>32501</v>
      </c>
      <c r="H9699" s="2">
        <v>0</v>
      </c>
      <c r="I9699" t="s">
        <v>10</v>
      </c>
      <c r="J9699" t="s">
        <v>31280</v>
      </c>
      <c r="K9699" s="2">
        <v>1300</v>
      </c>
      <c r="L9699" t="s">
        <v>8</v>
      </c>
      <c r="M9699" t="s">
        <v>8</v>
      </c>
      <c r="N9699" t="s">
        <v>12</v>
      </c>
      <c r="O9699" t="s">
        <v>8</v>
      </c>
      <c r="P9699" t="s">
        <v>8</v>
      </c>
      <c r="Q9699" t="s">
        <v>8</v>
      </c>
      <c r="R9699" t="s">
        <v>8</v>
      </c>
      <c r="S9699" t="s">
        <v>32502</v>
      </c>
    </row>
    <row r="9700" spans="1:19" x14ac:dyDescent="0.15">
      <c r="A9700" t="s">
        <v>32503</v>
      </c>
      <c r="B9700" t="s">
        <v>118311</v>
      </c>
      <c r="C9700" t="s">
        <v>32504</v>
      </c>
      <c r="D9700" t="s">
        <v>8</v>
      </c>
      <c r="E9700" t="s">
        <v>8</v>
      </c>
      <c r="F9700" t="s">
        <v>8</v>
      </c>
      <c r="G9700" t="s">
        <v>32505</v>
      </c>
      <c r="H9700" s="2">
        <v>0</v>
      </c>
      <c r="I9700" t="s">
        <v>10</v>
      </c>
      <c r="J9700" t="s">
        <v>31280</v>
      </c>
      <c r="K9700" s="2">
        <v>1100</v>
      </c>
      <c r="L9700" t="s">
        <v>8</v>
      </c>
      <c r="M9700" t="s">
        <v>8</v>
      </c>
      <c r="N9700" t="s">
        <v>12</v>
      </c>
      <c r="O9700" t="s">
        <v>8</v>
      </c>
      <c r="P9700" t="s">
        <v>8</v>
      </c>
      <c r="Q9700" t="s">
        <v>8</v>
      </c>
      <c r="R9700" t="s">
        <v>8</v>
      </c>
      <c r="S9700" t="s">
        <v>32502</v>
      </c>
    </row>
    <row r="9701" spans="1:19" x14ac:dyDescent="0.15">
      <c r="A9701" t="s">
        <v>32506</v>
      </c>
      <c r="B9701" t="s">
        <v>118311</v>
      </c>
      <c r="C9701" t="s">
        <v>32507</v>
      </c>
      <c r="D9701" t="s">
        <v>8</v>
      </c>
      <c r="E9701" t="s">
        <v>8</v>
      </c>
      <c r="F9701" t="s">
        <v>8</v>
      </c>
      <c r="G9701" t="s">
        <v>32508</v>
      </c>
      <c r="H9701" s="2">
        <v>0</v>
      </c>
      <c r="I9701" t="s">
        <v>10</v>
      </c>
      <c r="J9701" t="s">
        <v>31280</v>
      </c>
      <c r="K9701" s="2">
        <v>900</v>
      </c>
      <c r="L9701" t="s">
        <v>8</v>
      </c>
      <c r="M9701" t="s">
        <v>8</v>
      </c>
      <c r="N9701" t="s">
        <v>12</v>
      </c>
      <c r="O9701" t="s">
        <v>8</v>
      </c>
      <c r="P9701" t="s">
        <v>8</v>
      </c>
      <c r="Q9701" t="s">
        <v>8</v>
      </c>
      <c r="R9701" t="s">
        <v>8</v>
      </c>
      <c r="S9701" t="s">
        <v>32502</v>
      </c>
    </row>
    <row r="9702" spans="1:19" x14ac:dyDescent="0.15">
      <c r="A9702" t="s">
        <v>32509</v>
      </c>
      <c r="B9702" t="s">
        <v>118311</v>
      </c>
      <c r="C9702" t="s">
        <v>32510</v>
      </c>
      <c r="D9702" t="s">
        <v>8</v>
      </c>
      <c r="E9702" t="s">
        <v>8</v>
      </c>
      <c r="F9702" t="s">
        <v>8</v>
      </c>
      <c r="G9702" t="s">
        <v>32511</v>
      </c>
      <c r="H9702" s="2">
        <v>0</v>
      </c>
      <c r="I9702" t="s">
        <v>10</v>
      </c>
      <c r="J9702" t="s">
        <v>31280</v>
      </c>
      <c r="K9702" s="2">
        <v>1100</v>
      </c>
      <c r="L9702" t="s">
        <v>8</v>
      </c>
      <c r="M9702" t="s">
        <v>8</v>
      </c>
      <c r="N9702" t="s">
        <v>12</v>
      </c>
      <c r="O9702" t="s">
        <v>8</v>
      </c>
      <c r="P9702" t="s">
        <v>8</v>
      </c>
      <c r="Q9702" t="s">
        <v>8</v>
      </c>
      <c r="R9702" t="s">
        <v>8</v>
      </c>
      <c r="S9702" t="s">
        <v>32512</v>
      </c>
    </row>
    <row r="9703" spans="1:19" x14ac:dyDescent="0.15">
      <c r="A9703" t="s">
        <v>32513</v>
      </c>
      <c r="B9703" t="s">
        <v>118311</v>
      </c>
      <c r="C9703" t="s">
        <v>32514</v>
      </c>
      <c r="D9703" t="s">
        <v>8</v>
      </c>
      <c r="E9703" t="s">
        <v>8</v>
      </c>
      <c r="F9703" t="s">
        <v>8</v>
      </c>
      <c r="G9703" t="s">
        <v>32515</v>
      </c>
      <c r="H9703" s="2">
        <v>0</v>
      </c>
      <c r="I9703" t="s">
        <v>10</v>
      </c>
      <c r="J9703" t="s">
        <v>31280</v>
      </c>
      <c r="K9703" s="2">
        <v>900</v>
      </c>
      <c r="L9703" t="s">
        <v>8</v>
      </c>
      <c r="M9703" t="s">
        <v>8</v>
      </c>
      <c r="N9703" t="s">
        <v>12</v>
      </c>
      <c r="O9703" t="s">
        <v>8</v>
      </c>
      <c r="P9703" t="s">
        <v>8</v>
      </c>
      <c r="Q9703" t="s">
        <v>8</v>
      </c>
      <c r="R9703" t="s">
        <v>8</v>
      </c>
      <c r="S9703" t="s">
        <v>32512</v>
      </c>
    </row>
    <row r="9704" spans="1:19" x14ac:dyDescent="0.15">
      <c r="A9704" t="s">
        <v>32516</v>
      </c>
      <c r="B9704" t="s">
        <v>118311</v>
      </c>
      <c r="C9704" t="s">
        <v>32517</v>
      </c>
      <c r="D9704" t="s">
        <v>8</v>
      </c>
      <c r="E9704" t="s">
        <v>8</v>
      </c>
      <c r="F9704" t="s">
        <v>8</v>
      </c>
      <c r="G9704" t="s">
        <v>32518</v>
      </c>
      <c r="H9704" s="2">
        <v>0</v>
      </c>
      <c r="I9704" t="s">
        <v>10</v>
      </c>
      <c r="J9704" t="s">
        <v>31280</v>
      </c>
      <c r="K9704" s="2">
        <v>750</v>
      </c>
      <c r="L9704" t="s">
        <v>8</v>
      </c>
      <c r="M9704" t="s">
        <v>8</v>
      </c>
      <c r="N9704" t="s">
        <v>12</v>
      </c>
      <c r="O9704" t="s">
        <v>8</v>
      </c>
      <c r="P9704" t="s">
        <v>8</v>
      </c>
      <c r="Q9704" t="s">
        <v>8</v>
      </c>
      <c r="R9704" t="s">
        <v>8</v>
      </c>
      <c r="S9704" t="s">
        <v>32512</v>
      </c>
    </row>
    <row r="9705" spans="1:19" x14ac:dyDescent="0.15">
      <c r="A9705" t="s">
        <v>32519</v>
      </c>
      <c r="B9705" t="s">
        <v>118311</v>
      </c>
      <c r="C9705" t="s">
        <v>32510</v>
      </c>
      <c r="D9705" t="s">
        <v>8</v>
      </c>
      <c r="E9705" t="s">
        <v>8</v>
      </c>
      <c r="F9705" t="s">
        <v>8</v>
      </c>
      <c r="G9705" t="s">
        <v>32511</v>
      </c>
      <c r="H9705" s="2">
        <v>0.1</v>
      </c>
      <c r="I9705" t="s">
        <v>10</v>
      </c>
      <c r="J9705" t="s">
        <v>118313</v>
      </c>
      <c r="K9705" s="2">
        <v>1100</v>
      </c>
      <c r="L9705" t="s">
        <v>763</v>
      </c>
      <c r="M9705" t="s">
        <v>8</v>
      </c>
      <c r="N9705" t="s">
        <v>12</v>
      </c>
      <c r="O9705" t="s">
        <v>8</v>
      </c>
      <c r="P9705" t="s">
        <v>8</v>
      </c>
      <c r="Q9705" t="s">
        <v>8</v>
      </c>
      <c r="R9705" t="s">
        <v>8</v>
      </c>
      <c r="S9705" t="s">
        <v>32512</v>
      </c>
    </row>
    <row r="9706" spans="1:19" x14ac:dyDescent="0.15">
      <c r="A9706" t="s">
        <v>32520</v>
      </c>
      <c r="B9706" t="s">
        <v>118311</v>
      </c>
      <c r="C9706" t="s">
        <v>32514</v>
      </c>
      <c r="D9706" t="s">
        <v>8</v>
      </c>
      <c r="E9706" t="s">
        <v>8</v>
      </c>
      <c r="F9706" t="s">
        <v>8</v>
      </c>
      <c r="G9706" t="s">
        <v>32515</v>
      </c>
      <c r="H9706" s="2">
        <v>0.1</v>
      </c>
      <c r="I9706" t="s">
        <v>10</v>
      </c>
      <c r="J9706" t="s">
        <v>118313</v>
      </c>
      <c r="K9706" s="2">
        <v>900</v>
      </c>
      <c r="L9706" t="s">
        <v>763</v>
      </c>
      <c r="M9706" t="s">
        <v>8</v>
      </c>
      <c r="N9706" t="s">
        <v>12</v>
      </c>
      <c r="O9706" t="s">
        <v>8</v>
      </c>
      <c r="P9706" t="s">
        <v>8</v>
      </c>
      <c r="Q9706" t="s">
        <v>8</v>
      </c>
      <c r="R9706" t="s">
        <v>8</v>
      </c>
      <c r="S9706" t="s">
        <v>32512</v>
      </c>
    </row>
    <row r="9707" spans="1:19" x14ac:dyDescent="0.15">
      <c r="A9707" t="s">
        <v>32521</v>
      </c>
      <c r="B9707" t="s">
        <v>118311</v>
      </c>
      <c r="C9707" t="s">
        <v>32517</v>
      </c>
      <c r="D9707" t="s">
        <v>8</v>
      </c>
      <c r="E9707" t="s">
        <v>8</v>
      </c>
      <c r="F9707" t="s">
        <v>8</v>
      </c>
      <c r="G9707" t="s">
        <v>32518</v>
      </c>
      <c r="H9707" s="2">
        <v>0.1</v>
      </c>
      <c r="I9707" t="s">
        <v>10</v>
      </c>
      <c r="J9707" t="s">
        <v>118313</v>
      </c>
      <c r="K9707" s="2">
        <v>750</v>
      </c>
      <c r="L9707" t="s">
        <v>763</v>
      </c>
      <c r="M9707" t="s">
        <v>8</v>
      </c>
      <c r="N9707" t="s">
        <v>12</v>
      </c>
      <c r="O9707" t="s">
        <v>8</v>
      </c>
      <c r="P9707" t="s">
        <v>8</v>
      </c>
      <c r="Q9707" t="s">
        <v>8</v>
      </c>
      <c r="R9707" t="s">
        <v>8</v>
      </c>
      <c r="S9707" t="s">
        <v>32512</v>
      </c>
    </row>
    <row r="9708" spans="1:19" x14ac:dyDescent="0.15">
      <c r="A9708" t="s">
        <v>32522</v>
      </c>
      <c r="B9708" t="s">
        <v>118311</v>
      </c>
      <c r="C9708" t="s">
        <v>32523</v>
      </c>
      <c r="D9708" t="s">
        <v>8</v>
      </c>
      <c r="E9708" t="s">
        <v>8</v>
      </c>
      <c r="F9708" t="s">
        <v>8</v>
      </c>
      <c r="G9708" t="s">
        <v>32524</v>
      </c>
      <c r="H9708" s="2">
        <v>0</v>
      </c>
      <c r="I9708" t="s">
        <v>10</v>
      </c>
      <c r="J9708" t="s">
        <v>31280</v>
      </c>
      <c r="K9708" s="2">
        <v>1000</v>
      </c>
      <c r="L9708" t="s">
        <v>8</v>
      </c>
      <c r="M9708" t="s">
        <v>8</v>
      </c>
      <c r="N9708" t="s">
        <v>12</v>
      </c>
      <c r="O9708" t="s">
        <v>8</v>
      </c>
      <c r="P9708" t="s">
        <v>8</v>
      </c>
      <c r="Q9708" t="s">
        <v>8</v>
      </c>
      <c r="R9708" t="s">
        <v>8</v>
      </c>
      <c r="S9708" t="s">
        <v>32525</v>
      </c>
    </row>
    <row r="9709" spans="1:19" x14ac:dyDescent="0.15">
      <c r="A9709" t="s">
        <v>32526</v>
      </c>
      <c r="B9709" t="s">
        <v>118311</v>
      </c>
      <c r="C9709" t="s">
        <v>32527</v>
      </c>
      <c r="D9709" t="s">
        <v>8</v>
      </c>
      <c r="E9709" t="s">
        <v>8</v>
      </c>
      <c r="F9709" t="s">
        <v>8</v>
      </c>
      <c r="G9709" t="s">
        <v>32528</v>
      </c>
      <c r="H9709" s="2">
        <v>0</v>
      </c>
      <c r="I9709" t="s">
        <v>10</v>
      </c>
      <c r="J9709" t="s">
        <v>31280</v>
      </c>
      <c r="K9709" s="2">
        <v>850</v>
      </c>
      <c r="L9709" t="s">
        <v>8</v>
      </c>
      <c r="M9709" t="s">
        <v>8</v>
      </c>
      <c r="N9709" t="s">
        <v>12</v>
      </c>
      <c r="O9709" t="s">
        <v>8</v>
      </c>
      <c r="P9709" t="s">
        <v>8</v>
      </c>
      <c r="Q9709" t="s">
        <v>8</v>
      </c>
      <c r="R9709" t="s">
        <v>8</v>
      </c>
      <c r="S9709" t="s">
        <v>32525</v>
      </c>
    </row>
    <row r="9710" spans="1:19" x14ac:dyDescent="0.15">
      <c r="A9710" t="s">
        <v>32529</v>
      </c>
      <c r="B9710" t="s">
        <v>118311</v>
      </c>
      <c r="C9710" t="s">
        <v>32530</v>
      </c>
      <c r="D9710" t="s">
        <v>8</v>
      </c>
      <c r="E9710" t="s">
        <v>8</v>
      </c>
      <c r="F9710" t="s">
        <v>8</v>
      </c>
      <c r="G9710" t="s">
        <v>32531</v>
      </c>
      <c r="H9710" s="2">
        <v>0.1</v>
      </c>
      <c r="I9710" t="s">
        <v>10</v>
      </c>
      <c r="J9710" t="s">
        <v>118313</v>
      </c>
      <c r="K9710" s="2">
        <v>1200</v>
      </c>
      <c r="L9710" t="s">
        <v>763</v>
      </c>
      <c r="M9710" t="s">
        <v>8</v>
      </c>
      <c r="N9710" t="s">
        <v>12</v>
      </c>
      <c r="O9710" t="s">
        <v>8</v>
      </c>
      <c r="P9710" t="s">
        <v>8</v>
      </c>
      <c r="Q9710" t="s">
        <v>8</v>
      </c>
      <c r="R9710" t="s">
        <v>8</v>
      </c>
      <c r="S9710" t="s">
        <v>32525</v>
      </c>
    </row>
    <row r="9711" spans="1:19" x14ac:dyDescent="0.15">
      <c r="A9711" t="s">
        <v>32532</v>
      </c>
      <c r="B9711" t="s">
        <v>118311</v>
      </c>
      <c r="C9711" t="s">
        <v>32523</v>
      </c>
      <c r="D9711" t="s">
        <v>8</v>
      </c>
      <c r="E9711" t="s">
        <v>8</v>
      </c>
      <c r="F9711" t="s">
        <v>8</v>
      </c>
      <c r="G9711" t="s">
        <v>32524</v>
      </c>
      <c r="H9711" s="2">
        <v>0.1</v>
      </c>
      <c r="I9711" t="s">
        <v>10</v>
      </c>
      <c r="J9711" t="s">
        <v>118313</v>
      </c>
      <c r="K9711" s="2">
        <v>1000</v>
      </c>
      <c r="L9711" t="s">
        <v>763</v>
      </c>
      <c r="M9711" t="s">
        <v>8</v>
      </c>
      <c r="N9711" t="s">
        <v>12</v>
      </c>
      <c r="O9711" t="s">
        <v>8</v>
      </c>
      <c r="P9711" t="s">
        <v>8</v>
      </c>
      <c r="Q9711" t="s">
        <v>8</v>
      </c>
      <c r="R9711" t="s">
        <v>8</v>
      </c>
      <c r="S9711" t="s">
        <v>32525</v>
      </c>
    </row>
    <row r="9712" spans="1:19" x14ac:dyDescent="0.15">
      <c r="A9712" t="s">
        <v>32533</v>
      </c>
      <c r="B9712" t="s">
        <v>118311</v>
      </c>
      <c r="C9712" t="s">
        <v>32534</v>
      </c>
      <c r="D9712" t="s">
        <v>8</v>
      </c>
      <c r="E9712" t="s">
        <v>8</v>
      </c>
      <c r="F9712" t="s">
        <v>8</v>
      </c>
      <c r="G9712" t="s">
        <v>32535</v>
      </c>
      <c r="H9712" s="2">
        <v>0.1</v>
      </c>
      <c r="I9712" t="s">
        <v>10</v>
      </c>
      <c r="J9712" t="s">
        <v>118313</v>
      </c>
      <c r="K9712" s="2">
        <v>1000</v>
      </c>
      <c r="L9712" t="s">
        <v>8</v>
      </c>
      <c r="M9712" t="s">
        <v>8</v>
      </c>
      <c r="N9712" t="s">
        <v>12</v>
      </c>
      <c r="O9712" t="s">
        <v>8</v>
      </c>
      <c r="P9712" t="s">
        <v>8</v>
      </c>
      <c r="Q9712" t="s">
        <v>8</v>
      </c>
      <c r="R9712" t="s">
        <v>8</v>
      </c>
      <c r="S9712" t="s">
        <v>32536</v>
      </c>
    </row>
    <row r="9713" spans="1:19" x14ac:dyDescent="0.15">
      <c r="A9713" t="s">
        <v>32537</v>
      </c>
      <c r="B9713" t="s">
        <v>118311</v>
      </c>
      <c r="C9713" t="s">
        <v>32538</v>
      </c>
      <c r="D9713" t="s">
        <v>8</v>
      </c>
      <c r="E9713" t="s">
        <v>8</v>
      </c>
      <c r="F9713" t="s">
        <v>8</v>
      </c>
      <c r="G9713" t="s">
        <v>32539</v>
      </c>
      <c r="H9713" s="2">
        <v>0</v>
      </c>
      <c r="I9713" t="s">
        <v>10</v>
      </c>
      <c r="J9713" t="s">
        <v>31280</v>
      </c>
      <c r="K9713" s="2">
        <v>800</v>
      </c>
      <c r="L9713" t="s">
        <v>32540</v>
      </c>
      <c r="M9713" t="s">
        <v>8</v>
      </c>
      <c r="N9713" t="s">
        <v>12</v>
      </c>
      <c r="O9713" t="s">
        <v>8</v>
      </c>
      <c r="P9713" t="s">
        <v>8</v>
      </c>
      <c r="Q9713" t="s">
        <v>8</v>
      </c>
      <c r="R9713" t="s">
        <v>8</v>
      </c>
      <c r="S9713" t="s">
        <v>32541</v>
      </c>
    </row>
    <row r="9714" spans="1:19" x14ac:dyDescent="0.15">
      <c r="A9714" t="s">
        <v>32542</v>
      </c>
      <c r="B9714" t="s">
        <v>118311</v>
      </c>
      <c r="C9714" t="s">
        <v>32543</v>
      </c>
      <c r="D9714" t="s">
        <v>8</v>
      </c>
      <c r="E9714" t="s">
        <v>8</v>
      </c>
      <c r="F9714" t="s">
        <v>8</v>
      </c>
      <c r="G9714" t="s">
        <v>32544</v>
      </c>
      <c r="H9714" s="2">
        <v>0</v>
      </c>
      <c r="I9714" t="s">
        <v>10</v>
      </c>
      <c r="J9714" t="s">
        <v>31280</v>
      </c>
      <c r="K9714" s="2">
        <v>700</v>
      </c>
      <c r="L9714" t="s">
        <v>32540</v>
      </c>
      <c r="M9714" t="s">
        <v>8</v>
      </c>
      <c r="N9714" t="s">
        <v>12</v>
      </c>
      <c r="O9714" t="s">
        <v>8</v>
      </c>
      <c r="P9714" t="s">
        <v>8</v>
      </c>
      <c r="Q9714" t="s">
        <v>8</v>
      </c>
      <c r="R9714" t="s">
        <v>8</v>
      </c>
      <c r="S9714" t="s">
        <v>32541</v>
      </c>
    </row>
    <row r="9715" spans="1:19" x14ac:dyDescent="0.15">
      <c r="A9715" t="s">
        <v>32545</v>
      </c>
      <c r="B9715" t="s">
        <v>118311</v>
      </c>
      <c r="C9715" t="s">
        <v>32546</v>
      </c>
      <c r="D9715" t="s">
        <v>8</v>
      </c>
      <c r="E9715" t="s">
        <v>8</v>
      </c>
      <c r="F9715" t="s">
        <v>8</v>
      </c>
      <c r="G9715" t="s">
        <v>32547</v>
      </c>
      <c r="H9715" s="2">
        <v>0</v>
      </c>
      <c r="I9715" t="s">
        <v>10</v>
      </c>
      <c r="J9715" t="s">
        <v>31280</v>
      </c>
      <c r="K9715" s="2">
        <v>600</v>
      </c>
      <c r="L9715" t="s">
        <v>32540</v>
      </c>
      <c r="M9715" t="s">
        <v>8</v>
      </c>
      <c r="N9715" t="s">
        <v>12</v>
      </c>
      <c r="O9715" t="s">
        <v>8</v>
      </c>
      <c r="P9715" t="s">
        <v>8</v>
      </c>
      <c r="Q9715" t="s">
        <v>8</v>
      </c>
      <c r="R9715" t="s">
        <v>8</v>
      </c>
      <c r="S9715" t="s">
        <v>32541</v>
      </c>
    </row>
    <row r="9716" spans="1:19" x14ac:dyDescent="0.15">
      <c r="A9716" t="s">
        <v>32548</v>
      </c>
      <c r="B9716" t="s">
        <v>118311</v>
      </c>
      <c r="C9716" t="s">
        <v>32549</v>
      </c>
      <c r="D9716" t="s">
        <v>8</v>
      </c>
      <c r="E9716" t="s">
        <v>8</v>
      </c>
      <c r="F9716" t="s">
        <v>8</v>
      </c>
      <c r="G9716" t="s">
        <v>32550</v>
      </c>
      <c r="H9716" s="2">
        <v>0</v>
      </c>
      <c r="I9716" t="s">
        <v>10</v>
      </c>
      <c r="J9716" t="s">
        <v>31280</v>
      </c>
      <c r="K9716" s="2">
        <v>800</v>
      </c>
      <c r="L9716" t="s">
        <v>218</v>
      </c>
      <c r="M9716" t="s">
        <v>8</v>
      </c>
      <c r="N9716" t="s">
        <v>12</v>
      </c>
      <c r="O9716" t="s">
        <v>8</v>
      </c>
      <c r="P9716" t="s">
        <v>8</v>
      </c>
      <c r="Q9716" t="s">
        <v>8</v>
      </c>
      <c r="R9716" t="s">
        <v>8</v>
      </c>
      <c r="S9716" t="s">
        <v>32551</v>
      </c>
    </row>
    <row r="9717" spans="1:19" x14ac:dyDescent="0.15">
      <c r="A9717" t="s">
        <v>32552</v>
      </c>
      <c r="B9717" t="s">
        <v>118311</v>
      </c>
      <c r="C9717" t="s">
        <v>32553</v>
      </c>
      <c r="D9717" t="s">
        <v>8</v>
      </c>
      <c r="E9717" t="s">
        <v>8</v>
      </c>
      <c r="F9717" t="s">
        <v>8</v>
      </c>
      <c r="G9717" t="s">
        <v>32554</v>
      </c>
      <c r="H9717" s="2">
        <v>0</v>
      </c>
      <c r="I9717" t="s">
        <v>10</v>
      </c>
      <c r="J9717" t="s">
        <v>31280</v>
      </c>
      <c r="K9717" s="2">
        <v>700</v>
      </c>
      <c r="L9717" t="s">
        <v>218</v>
      </c>
      <c r="M9717" t="s">
        <v>8</v>
      </c>
      <c r="N9717" t="s">
        <v>12</v>
      </c>
      <c r="O9717" t="s">
        <v>8</v>
      </c>
      <c r="P9717" t="s">
        <v>8</v>
      </c>
      <c r="Q9717" t="s">
        <v>8</v>
      </c>
      <c r="R9717" t="s">
        <v>8</v>
      </c>
      <c r="S9717" t="s">
        <v>32551</v>
      </c>
    </row>
    <row r="9718" spans="1:19" x14ac:dyDescent="0.15">
      <c r="A9718" t="s">
        <v>32555</v>
      </c>
      <c r="B9718" t="s">
        <v>118311</v>
      </c>
      <c r="C9718" t="s">
        <v>32556</v>
      </c>
      <c r="D9718" t="s">
        <v>8</v>
      </c>
      <c r="E9718" t="s">
        <v>8</v>
      </c>
      <c r="F9718" t="s">
        <v>8</v>
      </c>
      <c r="G9718" t="s">
        <v>32557</v>
      </c>
      <c r="H9718" s="2">
        <v>0</v>
      </c>
      <c r="I9718" t="s">
        <v>10</v>
      </c>
      <c r="J9718" t="s">
        <v>31280</v>
      </c>
      <c r="K9718" s="2">
        <v>600</v>
      </c>
      <c r="L9718" t="s">
        <v>218</v>
      </c>
      <c r="M9718" t="s">
        <v>8</v>
      </c>
      <c r="N9718" t="s">
        <v>12</v>
      </c>
      <c r="O9718" t="s">
        <v>8</v>
      </c>
      <c r="P9718" t="s">
        <v>8</v>
      </c>
      <c r="Q9718" t="s">
        <v>8</v>
      </c>
      <c r="R9718" t="s">
        <v>8</v>
      </c>
      <c r="S9718" t="s">
        <v>32551</v>
      </c>
    </row>
    <row r="9719" spans="1:19" x14ac:dyDescent="0.15">
      <c r="A9719" t="s">
        <v>32558</v>
      </c>
      <c r="B9719" t="s">
        <v>118311</v>
      </c>
      <c r="C9719" t="s">
        <v>32559</v>
      </c>
      <c r="D9719" t="s">
        <v>8</v>
      </c>
      <c r="E9719" t="s">
        <v>8</v>
      </c>
      <c r="F9719" t="s">
        <v>8</v>
      </c>
      <c r="G9719" t="s">
        <v>32560</v>
      </c>
      <c r="H9719" s="2">
        <v>0.1</v>
      </c>
      <c r="I9719" t="s">
        <v>10</v>
      </c>
      <c r="J9719" t="s">
        <v>118313</v>
      </c>
      <c r="K9719" s="2">
        <v>2400</v>
      </c>
      <c r="L9719" t="s">
        <v>7944</v>
      </c>
      <c r="M9719" t="s">
        <v>8</v>
      </c>
      <c r="N9719" t="s">
        <v>12</v>
      </c>
      <c r="O9719" t="s">
        <v>8</v>
      </c>
      <c r="P9719" t="s">
        <v>8</v>
      </c>
      <c r="Q9719" t="s">
        <v>8</v>
      </c>
      <c r="R9719" t="s">
        <v>8</v>
      </c>
      <c r="S9719" t="s">
        <v>32561</v>
      </c>
    </row>
    <row r="9720" spans="1:19" x14ac:dyDescent="0.15">
      <c r="A9720" t="s">
        <v>32562</v>
      </c>
      <c r="B9720" t="s">
        <v>118311</v>
      </c>
      <c r="C9720" t="s">
        <v>32563</v>
      </c>
      <c r="D9720" t="s">
        <v>8</v>
      </c>
      <c r="E9720" t="s">
        <v>8</v>
      </c>
      <c r="F9720" t="s">
        <v>8</v>
      </c>
      <c r="G9720" t="s">
        <v>32564</v>
      </c>
      <c r="H9720" s="2">
        <v>0.1</v>
      </c>
      <c r="I9720" t="s">
        <v>10</v>
      </c>
      <c r="J9720" t="s">
        <v>118313</v>
      </c>
      <c r="K9720" s="2">
        <v>2100</v>
      </c>
      <c r="L9720" t="s">
        <v>7944</v>
      </c>
      <c r="M9720" t="s">
        <v>8</v>
      </c>
      <c r="N9720" t="s">
        <v>12</v>
      </c>
      <c r="O9720" t="s">
        <v>8</v>
      </c>
      <c r="P9720" t="s">
        <v>8</v>
      </c>
      <c r="Q9720" t="s">
        <v>8</v>
      </c>
      <c r="R9720" t="s">
        <v>8</v>
      </c>
      <c r="S9720" t="s">
        <v>32561</v>
      </c>
    </row>
    <row r="9721" spans="1:19" x14ac:dyDescent="0.15">
      <c r="A9721" t="s">
        <v>32565</v>
      </c>
      <c r="B9721" t="s">
        <v>118311</v>
      </c>
      <c r="C9721" t="s">
        <v>32566</v>
      </c>
      <c r="D9721" t="s">
        <v>8</v>
      </c>
      <c r="E9721" t="s">
        <v>8</v>
      </c>
      <c r="F9721" t="s">
        <v>8</v>
      </c>
      <c r="G9721" t="s">
        <v>32567</v>
      </c>
      <c r="H9721" s="2">
        <v>0.1</v>
      </c>
      <c r="I9721" t="s">
        <v>10</v>
      </c>
      <c r="J9721" t="s">
        <v>118313</v>
      </c>
      <c r="K9721" s="2">
        <v>3100</v>
      </c>
      <c r="L9721" t="s">
        <v>7944</v>
      </c>
      <c r="M9721" t="s">
        <v>8</v>
      </c>
      <c r="N9721" t="s">
        <v>12</v>
      </c>
      <c r="O9721" t="s">
        <v>8</v>
      </c>
      <c r="P9721" t="s">
        <v>8</v>
      </c>
      <c r="Q9721" t="s">
        <v>8</v>
      </c>
      <c r="R9721" t="s">
        <v>8</v>
      </c>
      <c r="S9721" t="s">
        <v>32568</v>
      </c>
    </row>
    <row r="9722" spans="1:19" x14ac:dyDescent="0.15">
      <c r="A9722" t="s">
        <v>32569</v>
      </c>
      <c r="B9722" t="s">
        <v>118311</v>
      </c>
      <c r="C9722" t="s">
        <v>32570</v>
      </c>
      <c r="D9722" t="s">
        <v>8</v>
      </c>
      <c r="E9722" t="s">
        <v>8</v>
      </c>
      <c r="F9722" t="s">
        <v>8</v>
      </c>
      <c r="G9722" t="s">
        <v>32571</v>
      </c>
      <c r="H9722" s="2">
        <v>0.1</v>
      </c>
      <c r="I9722" t="s">
        <v>10</v>
      </c>
      <c r="J9722" t="s">
        <v>118313</v>
      </c>
      <c r="K9722" s="2">
        <v>2700</v>
      </c>
      <c r="L9722" t="s">
        <v>7944</v>
      </c>
      <c r="M9722" t="s">
        <v>8</v>
      </c>
      <c r="N9722" t="s">
        <v>12</v>
      </c>
      <c r="O9722" t="s">
        <v>8</v>
      </c>
      <c r="P9722" t="s">
        <v>8</v>
      </c>
      <c r="Q9722" t="s">
        <v>8</v>
      </c>
      <c r="R9722" t="s">
        <v>8</v>
      </c>
      <c r="S9722" t="s">
        <v>32568</v>
      </c>
    </row>
    <row r="9723" spans="1:19" x14ac:dyDescent="0.15">
      <c r="A9723" t="s">
        <v>32572</v>
      </c>
      <c r="B9723" t="s">
        <v>118311</v>
      </c>
      <c r="C9723" t="s">
        <v>32573</v>
      </c>
      <c r="D9723" t="s">
        <v>8</v>
      </c>
      <c r="E9723" t="s">
        <v>8</v>
      </c>
      <c r="F9723" t="s">
        <v>8</v>
      </c>
      <c r="G9723" t="s">
        <v>32574</v>
      </c>
      <c r="H9723" s="2">
        <v>0.1</v>
      </c>
      <c r="I9723" t="s">
        <v>10</v>
      </c>
      <c r="J9723" t="s">
        <v>118313</v>
      </c>
      <c r="K9723" s="2">
        <v>2300</v>
      </c>
      <c r="L9723" t="s">
        <v>7944</v>
      </c>
      <c r="M9723" t="s">
        <v>8</v>
      </c>
      <c r="N9723" t="s">
        <v>12</v>
      </c>
      <c r="O9723" t="s">
        <v>8</v>
      </c>
      <c r="P9723" t="s">
        <v>8</v>
      </c>
      <c r="Q9723" t="s">
        <v>8</v>
      </c>
      <c r="R9723" t="s">
        <v>8</v>
      </c>
      <c r="S9723" t="s">
        <v>32568</v>
      </c>
    </row>
    <row r="9724" spans="1:19" x14ac:dyDescent="0.15">
      <c r="A9724" t="s">
        <v>32575</v>
      </c>
      <c r="B9724" t="s">
        <v>118311</v>
      </c>
      <c r="C9724" t="s">
        <v>32576</v>
      </c>
      <c r="D9724" t="s">
        <v>8</v>
      </c>
      <c r="E9724" t="s">
        <v>8</v>
      </c>
      <c r="F9724" t="s">
        <v>8</v>
      </c>
      <c r="G9724" t="s">
        <v>32577</v>
      </c>
      <c r="H9724" s="2">
        <v>0</v>
      </c>
      <c r="I9724" t="s">
        <v>371</v>
      </c>
      <c r="J9724" t="s">
        <v>118318</v>
      </c>
      <c r="K9724" s="2">
        <v>0</v>
      </c>
      <c r="L9724" t="s">
        <v>32578</v>
      </c>
      <c r="M9724" t="s">
        <v>8</v>
      </c>
      <c r="N9724" t="s">
        <v>8</v>
      </c>
      <c r="O9724" t="s">
        <v>8</v>
      </c>
      <c r="P9724" t="s">
        <v>8</v>
      </c>
      <c r="Q9724" t="s">
        <v>8</v>
      </c>
      <c r="R9724" t="s">
        <v>8</v>
      </c>
      <c r="S9724" t="s">
        <v>29536</v>
      </c>
    </row>
    <row r="9725" spans="1:19" x14ac:dyDescent="0.15">
      <c r="A9725" t="s">
        <v>32579</v>
      </c>
      <c r="B9725" t="s">
        <v>118311</v>
      </c>
      <c r="C9725" t="s">
        <v>32580</v>
      </c>
      <c r="D9725" t="s">
        <v>8</v>
      </c>
      <c r="E9725" t="s">
        <v>8</v>
      </c>
      <c r="F9725" t="s">
        <v>8</v>
      </c>
      <c r="G9725" t="s">
        <v>32581</v>
      </c>
      <c r="H9725" s="2">
        <v>0</v>
      </c>
      <c r="I9725" t="s">
        <v>371</v>
      </c>
      <c r="J9725" t="s">
        <v>118318</v>
      </c>
      <c r="K9725" s="2">
        <v>0</v>
      </c>
      <c r="L9725" t="s">
        <v>32582</v>
      </c>
      <c r="M9725" t="s">
        <v>8</v>
      </c>
      <c r="N9725" t="s">
        <v>8</v>
      </c>
      <c r="O9725" t="s">
        <v>8</v>
      </c>
      <c r="P9725" t="s">
        <v>8</v>
      </c>
      <c r="Q9725" t="s">
        <v>8</v>
      </c>
      <c r="R9725" t="s">
        <v>8</v>
      </c>
      <c r="S9725" t="s">
        <v>32583</v>
      </c>
    </row>
    <row r="9726" spans="1:19" x14ac:dyDescent="0.15">
      <c r="A9726" t="s">
        <v>32584</v>
      </c>
      <c r="B9726" t="s">
        <v>118311</v>
      </c>
      <c r="C9726" t="s">
        <v>32585</v>
      </c>
      <c r="D9726" t="s">
        <v>8</v>
      </c>
      <c r="E9726" t="s">
        <v>8</v>
      </c>
      <c r="F9726" t="s">
        <v>8</v>
      </c>
      <c r="G9726" t="s">
        <v>32586</v>
      </c>
      <c r="H9726" s="2">
        <v>0</v>
      </c>
      <c r="I9726" t="s">
        <v>4996</v>
      </c>
      <c r="J9726" t="s">
        <v>31280</v>
      </c>
      <c r="K9726" s="2">
        <v>0</v>
      </c>
      <c r="L9726" t="s">
        <v>8</v>
      </c>
      <c r="M9726" t="s">
        <v>8</v>
      </c>
      <c r="N9726" t="s">
        <v>8</v>
      </c>
      <c r="O9726" t="s">
        <v>8</v>
      </c>
      <c r="P9726" t="s">
        <v>8</v>
      </c>
      <c r="Q9726" t="s">
        <v>8</v>
      </c>
      <c r="R9726" t="s">
        <v>8</v>
      </c>
      <c r="S9726" t="s">
        <v>8</v>
      </c>
    </row>
    <row r="9727" spans="1:19" x14ac:dyDescent="0.15">
      <c r="A9727" t="s">
        <v>32587</v>
      </c>
      <c r="B9727" t="s">
        <v>118311</v>
      </c>
      <c r="C9727" t="s">
        <v>32588</v>
      </c>
      <c r="D9727" t="s">
        <v>8</v>
      </c>
      <c r="E9727" t="s">
        <v>8</v>
      </c>
      <c r="F9727" t="s">
        <v>8</v>
      </c>
      <c r="G9727" t="s">
        <v>32589</v>
      </c>
      <c r="H9727" s="2">
        <v>0.1</v>
      </c>
      <c r="I9727" t="s">
        <v>10</v>
      </c>
      <c r="J9727" t="s">
        <v>118313</v>
      </c>
      <c r="K9727" s="2">
        <v>40</v>
      </c>
      <c r="L9727" t="s">
        <v>10952</v>
      </c>
      <c r="M9727" t="s">
        <v>8</v>
      </c>
      <c r="N9727" t="s">
        <v>4997</v>
      </c>
      <c r="O9727" t="s">
        <v>8</v>
      </c>
      <c r="P9727" t="s">
        <v>8</v>
      </c>
      <c r="Q9727" t="s">
        <v>8</v>
      </c>
      <c r="R9727" t="s">
        <v>8</v>
      </c>
      <c r="S9727" t="s">
        <v>10953</v>
      </c>
    </row>
    <row r="9728" spans="1:19" x14ac:dyDescent="0.15">
      <c r="A9728" t="s">
        <v>32590</v>
      </c>
      <c r="B9728" t="s">
        <v>118311</v>
      </c>
      <c r="C9728" t="s">
        <v>32591</v>
      </c>
      <c r="D9728" t="s">
        <v>8</v>
      </c>
      <c r="E9728" t="s">
        <v>8</v>
      </c>
      <c r="F9728" t="s">
        <v>8</v>
      </c>
      <c r="G9728" t="s">
        <v>32592</v>
      </c>
      <c r="H9728" s="2">
        <v>0.1</v>
      </c>
      <c r="I9728" t="s">
        <v>10</v>
      </c>
      <c r="J9728" t="s">
        <v>118313</v>
      </c>
      <c r="K9728" s="2">
        <v>2600</v>
      </c>
      <c r="L9728" t="s">
        <v>10952</v>
      </c>
      <c r="M9728" t="s">
        <v>8</v>
      </c>
      <c r="N9728" t="s">
        <v>12</v>
      </c>
      <c r="O9728" t="s">
        <v>8</v>
      </c>
      <c r="P9728" t="s">
        <v>8</v>
      </c>
      <c r="Q9728" t="s">
        <v>8</v>
      </c>
      <c r="R9728" t="s">
        <v>8</v>
      </c>
      <c r="S9728" t="s">
        <v>32593</v>
      </c>
    </row>
    <row r="9729" spans="1:19" x14ac:dyDescent="0.15">
      <c r="A9729" t="s">
        <v>32594</v>
      </c>
      <c r="B9729" t="s">
        <v>118311</v>
      </c>
      <c r="C9729" t="s">
        <v>32595</v>
      </c>
      <c r="D9729" t="s">
        <v>8</v>
      </c>
      <c r="E9729" t="s">
        <v>8</v>
      </c>
      <c r="F9729" t="s">
        <v>8</v>
      </c>
      <c r="G9729" t="s">
        <v>32596</v>
      </c>
      <c r="H9729" s="2">
        <v>0.1</v>
      </c>
      <c r="I9729" t="s">
        <v>10</v>
      </c>
      <c r="J9729" t="s">
        <v>118313</v>
      </c>
      <c r="K9729" s="2">
        <v>2300</v>
      </c>
      <c r="L9729" t="s">
        <v>10952</v>
      </c>
      <c r="M9729" t="s">
        <v>8</v>
      </c>
      <c r="N9729" t="s">
        <v>12</v>
      </c>
      <c r="O9729" t="s">
        <v>8</v>
      </c>
      <c r="P9729" t="s">
        <v>8</v>
      </c>
      <c r="Q9729" t="s">
        <v>8</v>
      </c>
      <c r="R9729" t="s">
        <v>8</v>
      </c>
      <c r="S9729" t="s">
        <v>32593</v>
      </c>
    </row>
    <row r="9730" spans="1:19" x14ac:dyDescent="0.15">
      <c r="A9730" t="s">
        <v>32597</v>
      </c>
      <c r="B9730" t="s">
        <v>118311</v>
      </c>
      <c r="C9730" t="s">
        <v>32598</v>
      </c>
      <c r="D9730" t="s">
        <v>8</v>
      </c>
      <c r="E9730" t="s">
        <v>8</v>
      </c>
      <c r="F9730" t="s">
        <v>8</v>
      </c>
      <c r="G9730" t="s">
        <v>32599</v>
      </c>
      <c r="H9730" s="2">
        <v>0.1</v>
      </c>
      <c r="I9730" t="s">
        <v>10</v>
      </c>
      <c r="J9730" t="s">
        <v>118313</v>
      </c>
      <c r="K9730" s="2">
        <v>2000</v>
      </c>
      <c r="L9730" t="s">
        <v>10952</v>
      </c>
      <c r="M9730" t="s">
        <v>8</v>
      </c>
      <c r="N9730" t="s">
        <v>12</v>
      </c>
      <c r="O9730" t="s">
        <v>8</v>
      </c>
      <c r="P9730" t="s">
        <v>8</v>
      </c>
      <c r="Q9730" t="s">
        <v>8</v>
      </c>
      <c r="R9730" t="s">
        <v>8</v>
      </c>
      <c r="S9730" t="s">
        <v>32593</v>
      </c>
    </row>
    <row r="9731" spans="1:19" x14ac:dyDescent="0.15">
      <c r="A9731" t="s">
        <v>32600</v>
      </c>
      <c r="B9731" t="s">
        <v>118311</v>
      </c>
      <c r="C9731" t="s">
        <v>32601</v>
      </c>
      <c r="D9731" t="s">
        <v>8</v>
      </c>
      <c r="E9731" t="s">
        <v>8</v>
      </c>
      <c r="F9731" t="s">
        <v>8</v>
      </c>
      <c r="G9731" t="s">
        <v>32602</v>
      </c>
      <c r="H9731" s="2">
        <v>0.1</v>
      </c>
      <c r="I9731" t="s">
        <v>10</v>
      </c>
      <c r="J9731" t="s">
        <v>118313</v>
      </c>
      <c r="K9731" s="2">
        <v>3200</v>
      </c>
      <c r="L9731" t="s">
        <v>8</v>
      </c>
      <c r="M9731" t="s">
        <v>8</v>
      </c>
      <c r="N9731" t="s">
        <v>12</v>
      </c>
      <c r="O9731" t="s">
        <v>8</v>
      </c>
      <c r="P9731" t="s">
        <v>8</v>
      </c>
      <c r="Q9731" t="s">
        <v>8</v>
      </c>
      <c r="R9731" t="s">
        <v>8</v>
      </c>
      <c r="S9731" t="s">
        <v>32603</v>
      </c>
    </row>
    <row r="9732" spans="1:19" x14ac:dyDescent="0.15">
      <c r="A9732" t="s">
        <v>32604</v>
      </c>
      <c r="B9732" t="s">
        <v>118311</v>
      </c>
      <c r="C9732" t="s">
        <v>32605</v>
      </c>
      <c r="D9732" t="s">
        <v>8</v>
      </c>
      <c r="E9732" t="s">
        <v>8</v>
      </c>
      <c r="F9732" t="s">
        <v>8</v>
      </c>
      <c r="G9732" t="s">
        <v>32606</v>
      </c>
      <c r="H9732" s="2">
        <v>0.1</v>
      </c>
      <c r="I9732" t="s">
        <v>10</v>
      </c>
      <c r="J9732" t="s">
        <v>118313</v>
      </c>
      <c r="K9732" s="2">
        <v>2800</v>
      </c>
      <c r="L9732" t="s">
        <v>8</v>
      </c>
      <c r="M9732" t="s">
        <v>8</v>
      </c>
      <c r="N9732" t="s">
        <v>12</v>
      </c>
      <c r="O9732" t="s">
        <v>8</v>
      </c>
      <c r="P9732" t="s">
        <v>8</v>
      </c>
      <c r="Q9732" t="s">
        <v>8</v>
      </c>
      <c r="R9732" t="s">
        <v>8</v>
      </c>
      <c r="S9732" t="s">
        <v>32603</v>
      </c>
    </row>
    <row r="9733" spans="1:19" x14ac:dyDescent="0.15">
      <c r="A9733" t="s">
        <v>32607</v>
      </c>
      <c r="B9733" t="s">
        <v>118311</v>
      </c>
      <c r="C9733" t="s">
        <v>32608</v>
      </c>
      <c r="D9733" t="s">
        <v>8</v>
      </c>
      <c r="E9733" t="s">
        <v>8</v>
      </c>
      <c r="F9733" t="s">
        <v>8</v>
      </c>
      <c r="G9733" t="s">
        <v>32609</v>
      </c>
      <c r="H9733" s="2">
        <v>0.1</v>
      </c>
      <c r="I9733" t="s">
        <v>10</v>
      </c>
      <c r="J9733" t="s">
        <v>118313</v>
      </c>
      <c r="K9733" s="2">
        <v>2400</v>
      </c>
      <c r="L9733" t="s">
        <v>8</v>
      </c>
      <c r="M9733" t="s">
        <v>8</v>
      </c>
      <c r="N9733" t="s">
        <v>12</v>
      </c>
      <c r="O9733" t="s">
        <v>8</v>
      </c>
      <c r="P9733" t="s">
        <v>8</v>
      </c>
      <c r="Q9733" t="s">
        <v>8</v>
      </c>
      <c r="R9733" t="s">
        <v>8</v>
      </c>
      <c r="S9733" t="s">
        <v>32603</v>
      </c>
    </row>
    <row r="9734" spans="1:19" x14ac:dyDescent="0.15">
      <c r="A9734" t="s">
        <v>32610</v>
      </c>
      <c r="B9734" t="s">
        <v>118311</v>
      </c>
      <c r="C9734" t="s">
        <v>32611</v>
      </c>
      <c r="D9734" t="s">
        <v>8</v>
      </c>
      <c r="E9734" t="s">
        <v>8</v>
      </c>
      <c r="F9734" t="s">
        <v>8</v>
      </c>
      <c r="G9734" t="s">
        <v>32612</v>
      </c>
      <c r="H9734" s="2">
        <v>0.1</v>
      </c>
      <c r="I9734" t="s">
        <v>10</v>
      </c>
      <c r="J9734" t="s">
        <v>118313</v>
      </c>
      <c r="K9734" s="2">
        <v>2800</v>
      </c>
      <c r="L9734" t="s">
        <v>32613</v>
      </c>
      <c r="M9734" t="s">
        <v>8</v>
      </c>
      <c r="N9734" t="s">
        <v>12</v>
      </c>
      <c r="O9734" t="s">
        <v>8</v>
      </c>
      <c r="P9734" t="s">
        <v>8</v>
      </c>
      <c r="Q9734" t="s">
        <v>8</v>
      </c>
      <c r="R9734" t="s">
        <v>8</v>
      </c>
      <c r="S9734" t="s">
        <v>32614</v>
      </c>
    </row>
    <row r="9735" spans="1:19" x14ac:dyDescent="0.15">
      <c r="A9735" t="s">
        <v>32615</v>
      </c>
      <c r="B9735" t="s">
        <v>118311</v>
      </c>
      <c r="C9735" t="s">
        <v>32616</v>
      </c>
      <c r="D9735" t="s">
        <v>8</v>
      </c>
      <c r="E9735" t="s">
        <v>8</v>
      </c>
      <c r="F9735" t="s">
        <v>8</v>
      </c>
      <c r="G9735" t="s">
        <v>32617</v>
      </c>
      <c r="H9735" s="2">
        <v>0.1</v>
      </c>
      <c r="I9735" t="s">
        <v>10</v>
      </c>
      <c r="J9735" t="s">
        <v>118313</v>
      </c>
      <c r="K9735" s="2">
        <v>2400</v>
      </c>
      <c r="L9735" t="s">
        <v>32613</v>
      </c>
      <c r="M9735" t="s">
        <v>8</v>
      </c>
      <c r="N9735" t="s">
        <v>12</v>
      </c>
      <c r="O9735" t="s">
        <v>8</v>
      </c>
      <c r="P9735" t="s">
        <v>8</v>
      </c>
      <c r="Q9735" t="s">
        <v>8</v>
      </c>
      <c r="R9735" t="s">
        <v>8</v>
      </c>
      <c r="S9735" t="s">
        <v>32614</v>
      </c>
    </row>
    <row r="9736" spans="1:19" x14ac:dyDescent="0.15">
      <c r="A9736" t="s">
        <v>32618</v>
      </c>
      <c r="B9736" t="s">
        <v>118311</v>
      </c>
      <c r="C9736" t="s">
        <v>32619</v>
      </c>
      <c r="D9736" t="s">
        <v>8</v>
      </c>
      <c r="E9736" t="s">
        <v>8</v>
      </c>
      <c r="F9736" t="s">
        <v>8</v>
      </c>
      <c r="G9736" t="s">
        <v>32620</v>
      </c>
      <c r="H9736" s="2">
        <v>0.1</v>
      </c>
      <c r="I9736" t="s">
        <v>10</v>
      </c>
      <c r="J9736" t="s">
        <v>118313</v>
      </c>
      <c r="K9736" s="2">
        <v>3200</v>
      </c>
      <c r="L9736" t="s">
        <v>32621</v>
      </c>
      <c r="M9736" t="s">
        <v>8</v>
      </c>
      <c r="N9736" t="s">
        <v>12</v>
      </c>
      <c r="O9736" t="s">
        <v>8</v>
      </c>
      <c r="P9736" t="s">
        <v>8</v>
      </c>
      <c r="Q9736" t="s">
        <v>8</v>
      </c>
      <c r="R9736" t="s">
        <v>8</v>
      </c>
      <c r="S9736" t="s">
        <v>32622</v>
      </c>
    </row>
    <row r="9737" spans="1:19" x14ac:dyDescent="0.15">
      <c r="A9737" t="s">
        <v>32623</v>
      </c>
      <c r="B9737" t="s">
        <v>118311</v>
      </c>
      <c r="C9737" t="s">
        <v>32624</v>
      </c>
      <c r="D9737" t="s">
        <v>8</v>
      </c>
      <c r="E9737" t="s">
        <v>8</v>
      </c>
      <c r="F9737" t="s">
        <v>8</v>
      </c>
      <c r="G9737" t="s">
        <v>32625</v>
      </c>
      <c r="H9737" s="2">
        <v>0.1</v>
      </c>
      <c r="I9737" t="s">
        <v>10</v>
      </c>
      <c r="J9737" t="s">
        <v>118313</v>
      </c>
      <c r="K9737" s="2">
        <v>2800</v>
      </c>
      <c r="L9737" t="s">
        <v>32621</v>
      </c>
      <c r="M9737" t="s">
        <v>8</v>
      </c>
      <c r="N9737" t="s">
        <v>12</v>
      </c>
      <c r="O9737" t="s">
        <v>8</v>
      </c>
      <c r="P9737" t="s">
        <v>8</v>
      </c>
      <c r="Q9737" t="s">
        <v>8</v>
      </c>
      <c r="R9737" t="s">
        <v>8</v>
      </c>
      <c r="S9737" t="s">
        <v>32622</v>
      </c>
    </row>
    <row r="9738" spans="1:19" x14ac:dyDescent="0.15">
      <c r="A9738" t="s">
        <v>32626</v>
      </c>
      <c r="B9738" t="s">
        <v>118311</v>
      </c>
      <c r="C9738" t="s">
        <v>32627</v>
      </c>
      <c r="D9738" t="s">
        <v>8</v>
      </c>
      <c r="E9738" t="s">
        <v>8</v>
      </c>
      <c r="F9738" t="s">
        <v>8</v>
      </c>
      <c r="G9738" t="s">
        <v>32628</v>
      </c>
      <c r="H9738" s="2">
        <v>0.1</v>
      </c>
      <c r="I9738" t="s">
        <v>10</v>
      </c>
      <c r="J9738" t="s">
        <v>118313</v>
      </c>
      <c r="K9738" s="2">
        <v>2400</v>
      </c>
      <c r="L9738" t="s">
        <v>32621</v>
      </c>
      <c r="M9738" t="s">
        <v>8</v>
      </c>
      <c r="N9738" t="s">
        <v>12</v>
      </c>
      <c r="O9738" t="s">
        <v>8</v>
      </c>
      <c r="P9738" t="s">
        <v>8</v>
      </c>
      <c r="Q9738" t="s">
        <v>8</v>
      </c>
      <c r="R9738" t="s">
        <v>8</v>
      </c>
      <c r="S9738" t="s">
        <v>32622</v>
      </c>
    </row>
    <row r="9739" spans="1:19" x14ac:dyDescent="0.15">
      <c r="A9739" t="s">
        <v>32629</v>
      </c>
      <c r="B9739" t="s">
        <v>118311</v>
      </c>
      <c r="C9739" t="s">
        <v>32630</v>
      </c>
      <c r="D9739" t="s">
        <v>8</v>
      </c>
      <c r="E9739" t="s">
        <v>8</v>
      </c>
      <c r="F9739" t="s">
        <v>8</v>
      </c>
      <c r="G9739" t="s">
        <v>32631</v>
      </c>
      <c r="H9739" s="2">
        <v>0</v>
      </c>
      <c r="I9739" t="s">
        <v>371</v>
      </c>
      <c r="J9739" t="s">
        <v>118318</v>
      </c>
      <c r="K9739" s="2">
        <v>0</v>
      </c>
      <c r="L9739" t="s">
        <v>8</v>
      </c>
      <c r="M9739" t="s">
        <v>8</v>
      </c>
      <c r="N9739" t="s">
        <v>8</v>
      </c>
      <c r="O9739" t="s">
        <v>8</v>
      </c>
      <c r="P9739" t="s">
        <v>8</v>
      </c>
      <c r="Q9739" t="s">
        <v>8</v>
      </c>
      <c r="R9739" t="s">
        <v>8</v>
      </c>
      <c r="S9739" t="s">
        <v>32632</v>
      </c>
    </row>
    <row r="9740" spans="1:19" x14ac:dyDescent="0.15">
      <c r="A9740" t="s">
        <v>32633</v>
      </c>
      <c r="B9740" t="s">
        <v>118311</v>
      </c>
      <c r="C9740" t="s">
        <v>32634</v>
      </c>
      <c r="D9740" t="s">
        <v>8</v>
      </c>
      <c r="E9740" t="s">
        <v>8</v>
      </c>
      <c r="F9740" t="s">
        <v>8</v>
      </c>
      <c r="G9740" t="s">
        <v>32635</v>
      </c>
      <c r="H9740" s="2">
        <v>0.1</v>
      </c>
      <c r="I9740" t="s">
        <v>10</v>
      </c>
      <c r="J9740" t="s">
        <v>118313</v>
      </c>
      <c r="K9740" s="2">
        <v>3000</v>
      </c>
      <c r="L9740" t="s">
        <v>7939</v>
      </c>
      <c r="M9740" t="s">
        <v>8</v>
      </c>
      <c r="N9740" t="s">
        <v>12</v>
      </c>
      <c r="O9740" t="s">
        <v>8</v>
      </c>
      <c r="P9740" t="s">
        <v>8</v>
      </c>
      <c r="Q9740" t="s">
        <v>8</v>
      </c>
      <c r="R9740" t="s">
        <v>8</v>
      </c>
      <c r="S9740" t="s">
        <v>32636</v>
      </c>
    </row>
    <row r="9741" spans="1:19" x14ac:dyDescent="0.15">
      <c r="A9741" t="s">
        <v>32637</v>
      </c>
      <c r="B9741" t="s">
        <v>118311</v>
      </c>
      <c r="C9741" t="s">
        <v>32638</v>
      </c>
      <c r="D9741" t="s">
        <v>8</v>
      </c>
      <c r="E9741" t="s">
        <v>8</v>
      </c>
      <c r="F9741" t="s">
        <v>8</v>
      </c>
      <c r="G9741" t="s">
        <v>32639</v>
      </c>
      <c r="H9741" s="2">
        <v>0.1</v>
      </c>
      <c r="I9741" t="s">
        <v>10</v>
      </c>
      <c r="J9741" t="s">
        <v>118313</v>
      </c>
      <c r="K9741" s="2">
        <v>2600</v>
      </c>
      <c r="L9741" t="s">
        <v>7939</v>
      </c>
      <c r="M9741" t="s">
        <v>8</v>
      </c>
      <c r="N9741" t="s">
        <v>12</v>
      </c>
      <c r="O9741" t="s">
        <v>8</v>
      </c>
      <c r="P9741" t="s">
        <v>8</v>
      </c>
      <c r="Q9741" t="s">
        <v>8</v>
      </c>
      <c r="R9741" t="s">
        <v>8</v>
      </c>
      <c r="S9741" t="s">
        <v>32636</v>
      </c>
    </row>
    <row r="9742" spans="1:19" x14ac:dyDescent="0.15">
      <c r="A9742" t="s">
        <v>32640</v>
      </c>
      <c r="B9742" t="s">
        <v>118311</v>
      </c>
      <c r="C9742" t="s">
        <v>32641</v>
      </c>
      <c r="D9742" t="s">
        <v>8</v>
      </c>
      <c r="E9742" t="s">
        <v>8</v>
      </c>
      <c r="F9742" t="s">
        <v>8</v>
      </c>
      <c r="G9742" t="s">
        <v>32642</v>
      </c>
      <c r="H9742" s="2">
        <v>0.1</v>
      </c>
      <c r="I9742" t="s">
        <v>10</v>
      </c>
      <c r="J9742" t="s">
        <v>118313</v>
      </c>
      <c r="K9742" s="2">
        <v>2300</v>
      </c>
      <c r="L9742" t="s">
        <v>7939</v>
      </c>
      <c r="M9742" t="s">
        <v>8</v>
      </c>
      <c r="N9742" t="s">
        <v>12</v>
      </c>
      <c r="O9742" t="s">
        <v>8</v>
      </c>
      <c r="P9742" t="s">
        <v>8</v>
      </c>
      <c r="Q9742" t="s">
        <v>8</v>
      </c>
      <c r="R9742" t="s">
        <v>8</v>
      </c>
      <c r="S9742" t="s">
        <v>32636</v>
      </c>
    </row>
    <row r="9743" spans="1:19" x14ac:dyDescent="0.15">
      <c r="A9743" t="s">
        <v>32643</v>
      </c>
      <c r="B9743" t="s">
        <v>118311</v>
      </c>
      <c r="C9743" t="s">
        <v>32644</v>
      </c>
      <c r="D9743" t="s">
        <v>8</v>
      </c>
      <c r="E9743" t="s">
        <v>8</v>
      </c>
      <c r="F9743" t="s">
        <v>8</v>
      </c>
      <c r="G9743" t="s">
        <v>32645</v>
      </c>
      <c r="H9743" s="2">
        <v>0</v>
      </c>
      <c r="I9743" t="s">
        <v>331</v>
      </c>
      <c r="J9743" t="s">
        <v>31280</v>
      </c>
      <c r="K9743" s="2">
        <v>4</v>
      </c>
      <c r="L9743" t="s">
        <v>32646</v>
      </c>
      <c r="M9743" t="s">
        <v>8</v>
      </c>
      <c r="N9743" t="s">
        <v>12</v>
      </c>
      <c r="O9743" t="s">
        <v>8</v>
      </c>
      <c r="P9743" t="s">
        <v>8</v>
      </c>
      <c r="Q9743" t="s">
        <v>8</v>
      </c>
      <c r="R9743" t="s">
        <v>8</v>
      </c>
      <c r="S9743" t="s">
        <v>32647</v>
      </c>
    </row>
    <row r="9744" spans="1:19" x14ac:dyDescent="0.15">
      <c r="A9744" t="s">
        <v>32648</v>
      </c>
      <c r="B9744" t="s">
        <v>118311</v>
      </c>
      <c r="C9744" t="s">
        <v>32649</v>
      </c>
      <c r="D9744" t="s">
        <v>8</v>
      </c>
      <c r="E9744" t="s">
        <v>8</v>
      </c>
      <c r="F9744" t="s">
        <v>8</v>
      </c>
      <c r="G9744" t="s">
        <v>32650</v>
      </c>
      <c r="H9744" s="2">
        <v>0</v>
      </c>
      <c r="I9744" t="s">
        <v>331</v>
      </c>
      <c r="J9744" t="s">
        <v>31280</v>
      </c>
      <c r="K9744" s="2">
        <v>4</v>
      </c>
      <c r="L9744" t="s">
        <v>32646</v>
      </c>
      <c r="M9744" t="s">
        <v>8</v>
      </c>
      <c r="N9744" t="s">
        <v>12</v>
      </c>
      <c r="O9744" t="s">
        <v>8</v>
      </c>
      <c r="P9744" t="s">
        <v>8</v>
      </c>
      <c r="Q9744" t="s">
        <v>8</v>
      </c>
      <c r="R9744" t="s">
        <v>8</v>
      </c>
      <c r="S9744" t="s">
        <v>32647</v>
      </c>
    </row>
    <row r="9745" spans="1:19" x14ac:dyDescent="0.15">
      <c r="A9745" t="s">
        <v>32651</v>
      </c>
      <c r="B9745" t="s">
        <v>118311</v>
      </c>
      <c r="C9745" t="s">
        <v>32652</v>
      </c>
      <c r="D9745" t="s">
        <v>8</v>
      </c>
      <c r="E9745" t="s">
        <v>8</v>
      </c>
      <c r="F9745" t="s">
        <v>8</v>
      </c>
      <c r="G9745" t="s">
        <v>32653</v>
      </c>
      <c r="H9745" s="2">
        <v>0</v>
      </c>
      <c r="I9745" t="s">
        <v>331</v>
      </c>
      <c r="J9745" t="s">
        <v>31280</v>
      </c>
      <c r="K9745" s="2">
        <v>3</v>
      </c>
      <c r="L9745" t="s">
        <v>32646</v>
      </c>
      <c r="M9745" t="s">
        <v>8</v>
      </c>
      <c r="N9745" t="s">
        <v>12</v>
      </c>
      <c r="O9745" t="s">
        <v>8</v>
      </c>
      <c r="P9745" t="s">
        <v>8</v>
      </c>
      <c r="Q9745" t="s">
        <v>8</v>
      </c>
      <c r="R9745" t="s">
        <v>8</v>
      </c>
      <c r="S9745" t="s">
        <v>32647</v>
      </c>
    </row>
    <row r="9746" spans="1:19" x14ac:dyDescent="0.15">
      <c r="A9746" t="s">
        <v>32654</v>
      </c>
      <c r="B9746" t="s">
        <v>118311</v>
      </c>
      <c r="C9746" t="s">
        <v>32655</v>
      </c>
      <c r="D9746" t="s">
        <v>8</v>
      </c>
      <c r="E9746" t="s">
        <v>8</v>
      </c>
      <c r="F9746" t="s">
        <v>8</v>
      </c>
      <c r="G9746" t="s">
        <v>32656</v>
      </c>
      <c r="H9746" s="2">
        <v>0</v>
      </c>
      <c r="I9746" t="s">
        <v>371</v>
      </c>
      <c r="J9746" t="s">
        <v>118318</v>
      </c>
      <c r="K9746" s="2">
        <v>0</v>
      </c>
      <c r="L9746" t="s">
        <v>32657</v>
      </c>
      <c r="M9746" t="s">
        <v>8</v>
      </c>
      <c r="N9746" t="s">
        <v>8</v>
      </c>
      <c r="O9746" t="s">
        <v>8</v>
      </c>
      <c r="P9746" t="s">
        <v>8</v>
      </c>
      <c r="Q9746" t="s">
        <v>8</v>
      </c>
      <c r="R9746" t="s">
        <v>8</v>
      </c>
      <c r="S9746" t="s">
        <v>32658</v>
      </c>
    </row>
    <row r="9747" spans="1:19" x14ac:dyDescent="0.15">
      <c r="A9747" t="s">
        <v>32659</v>
      </c>
      <c r="B9747" t="s">
        <v>118311</v>
      </c>
      <c r="C9747" t="s">
        <v>32660</v>
      </c>
      <c r="D9747" t="s">
        <v>8</v>
      </c>
      <c r="E9747" t="s">
        <v>8</v>
      </c>
      <c r="F9747" t="s">
        <v>8</v>
      </c>
      <c r="G9747" t="s">
        <v>32661</v>
      </c>
      <c r="H9747" s="2">
        <v>0</v>
      </c>
      <c r="I9747" t="s">
        <v>331</v>
      </c>
      <c r="J9747" t="s">
        <v>31280</v>
      </c>
      <c r="K9747" s="2">
        <v>6</v>
      </c>
      <c r="L9747" t="s">
        <v>32662</v>
      </c>
      <c r="M9747" t="s">
        <v>8</v>
      </c>
      <c r="N9747" t="s">
        <v>12</v>
      </c>
      <c r="O9747" t="s">
        <v>8</v>
      </c>
      <c r="P9747" t="s">
        <v>8</v>
      </c>
      <c r="Q9747" t="s">
        <v>8</v>
      </c>
      <c r="R9747" t="s">
        <v>8</v>
      </c>
      <c r="S9747" t="s">
        <v>32663</v>
      </c>
    </row>
    <row r="9748" spans="1:19" x14ac:dyDescent="0.15">
      <c r="A9748" t="s">
        <v>32664</v>
      </c>
      <c r="B9748" t="s">
        <v>118311</v>
      </c>
      <c r="C9748" t="s">
        <v>32665</v>
      </c>
      <c r="D9748" t="s">
        <v>8</v>
      </c>
      <c r="E9748" t="s">
        <v>8</v>
      </c>
      <c r="F9748" t="s">
        <v>8</v>
      </c>
      <c r="G9748" t="s">
        <v>32666</v>
      </c>
      <c r="H9748" s="2">
        <v>0</v>
      </c>
      <c r="I9748" t="s">
        <v>331</v>
      </c>
      <c r="J9748" t="s">
        <v>31280</v>
      </c>
      <c r="K9748" s="2">
        <v>6</v>
      </c>
      <c r="L9748" t="s">
        <v>32667</v>
      </c>
      <c r="M9748" t="s">
        <v>8</v>
      </c>
      <c r="N9748" t="s">
        <v>12</v>
      </c>
      <c r="O9748" t="s">
        <v>8</v>
      </c>
      <c r="P9748" t="s">
        <v>8</v>
      </c>
      <c r="Q9748" t="s">
        <v>8</v>
      </c>
      <c r="R9748" t="s">
        <v>8</v>
      </c>
      <c r="S9748" t="s">
        <v>32663</v>
      </c>
    </row>
    <row r="9749" spans="1:19" x14ac:dyDescent="0.15">
      <c r="A9749" t="s">
        <v>32668</v>
      </c>
      <c r="B9749" t="s">
        <v>118311</v>
      </c>
      <c r="C9749" t="s">
        <v>32669</v>
      </c>
      <c r="D9749" t="s">
        <v>8</v>
      </c>
      <c r="E9749" t="s">
        <v>8</v>
      </c>
      <c r="F9749" t="s">
        <v>8</v>
      </c>
      <c r="G9749" t="s">
        <v>32670</v>
      </c>
      <c r="H9749" s="2">
        <v>0</v>
      </c>
      <c r="I9749" t="s">
        <v>331</v>
      </c>
      <c r="J9749" t="s">
        <v>31280</v>
      </c>
      <c r="K9749" s="2">
        <v>5</v>
      </c>
      <c r="L9749" t="s">
        <v>32667</v>
      </c>
      <c r="M9749" t="s">
        <v>8</v>
      </c>
      <c r="N9749" t="s">
        <v>12</v>
      </c>
      <c r="O9749" t="s">
        <v>8</v>
      </c>
      <c r="P9749" t="s">
        <v>8</v>
      </c>
      <c r="Q9749" t="s">
        <v>8</v>
      </c>
      <c r="R9749" t="s">
        <v>8</v>
      </c>
      <c r="S9749" t="s">
        <v>32663</v>
      </c>
    </row>
    <row r="9750" spans="1:19" x14ac:dyDescent="0.15">
      <c r="A9750" t="s">
        <v>32671</v>
      </c>
      <c r="B9750" t="s">
        <v>118311</v>
      </c>
      <c r="C9750" t="s">
        <v>32672</v>
      </c>
      <c r="D9750" t="s">
        <v>8</v>
      </c>
      <c r="E9750" t="s">
        <v>8</v>
      </c>
      <c r="F9750" t="s">
        <v>8</v>
      </c>
      <c r="G9750" t="s">
        <v>32673</v>
      </c>
      <c r="H9750" s="2">
        <v>0</v>
      </c>
      <c r="I9750" t="s">
        <v>331</v>
      </c>
      <c r="J9750" t="s">
        <v>31280</v>
      </c>
      <c r="K9750" s="2">
        <v>3</v>
      </c>
      <c r="L9750" t="s">
        <v>32667</v>
      </c>
      <c r="M9750" t="s">
        <v>8</v>
      </c>
      <c r="N9750" t="s">
        <v>12</v>
      </c>
      <c r="O9750" t="s">
        <v>8</v>
      </c>
      <c r="P9750" t="s">
        <v>8</v>
      </c>
      <c r="Q9750" t="s">
        <v>8</v>
      </c>
      <c r="R9750" t="s">
        <v>8</v>
      </c>
      <c r="S9750" t="s">
        <v>32663</v>
      </c>
    </row>
    <row r="9751" spans="1:19" x14ac:dyDescent="0.15">
      <c r="A9751" t="s">
        <v>32674</v>
      </c>
      <c r="B9751" t="s">
        <v>118311</v>
      </c>
      <c r="C9751" t="s">
        <v>32675</v>
      </c>
      <c r="D9751" t="s">
        <v>8</v>
      </c>
      <c r="E9751" t="s">
        <v>8</v>
      </c>
      <c r="F9751" t="s">
        <v>8</v>
      </c>
      <c r="G9751" t="s">
        <v>32676</v>
      </c>
      <c r="H9751" s="2">
        <v>0</v>
      </c>
      <c r="I9751" t="s">
        <v>371</v>
      </c>
      <c r="J9751" t="s">
        <v>118318</v>
      </c>
      <c r="K9751" s="2">
        <v>0</v>
      </c>
      <c r="L9751" t="s">
        <v>8</v>
      </c>
      <c r="M9751" t="s">
        <v>8</v>
      </c>
      <c r="N9751" t="s">
        <v>8</v>
      </c>
      <c r="O9751" t="s">
        <v>8</v>
      </c>
      <c r="P9751" t="s">
        <v>8</v>
      </c>
      <c r="Q9751" t="s">
        <v>8</v>
      </c>
      <c r="R9751" t="s">
        <v>8</v>
      </c>
      <c r="S9751" t="s">
        <v>32677</v>
      </c>
    </row>
    <row r="9752" spans="1:19" x14ac:dyDescent="0.15">
      <c r="A9752" t="s">
        <v>32678</v>
      </c>
      <c r="B9752" t="s">
        <v>52893</v>
      </c>
      <c r="C9752" t="s">
        <v>32679</v>
      </c>
      <c r="D9752" t="s">
        <v>8</v>
      </c>
      <c r="E9752" t="s">
        <v>8</v>
      </c>
      <c r="F9752" t="s">
        <v>8</v>
      </c>
      <c r="G9752" t="s">
        <v>32680</v>
      </c>
      <c r="H9752" s="2">
        <v>0</v>
      </c>
      <c r="I9752" t="s">
        <v>722</v>
      </c>
      <c r="J9752" t="s">
        <v>118318</v>
      </c>
      <c r="K9752" t="s">
        <v>8</v>
      </c>
      <c r="L9752" t="s">
        <v>8</v>
      </c>
      <c r="M9752" t="s">
        <v>8</v>
      </c>
      <c r="N9752" t="s">
        <v>8</v>
      </c>
      <c r="O9752" t="s">
        <v>8</v>
      </c>
      <c r="P9752" t="s">
        <v>8</v>
      </c>
      <c r="Q9752" t="s">
        <v>8</v>
      </c>
      <c r="R9752" t="s">
        <v>8</v>
      </c>
      <c r="S9752" t="s">
        <v>28818</v>
      </c>
    </row>
    <row r="9753" spans="1:19" x14ac:dyDescent="0.15">
      <c r="A9753" t="s">
        <v>32681</v>
      </c>
      <c r="B9753" t="s">
        <v>52893</v>
      </c>
      <c r="C9753" t="s">
        <v>32682</v>
      </c>
      <c r="D9753" t="s">
        <v>8</v>
      </c>
      <c r="E9753" t="s">
        <v>8</v>
      </c>
      <c r="F9753" t="s">
        <v>8</v>
      </c>
      <c r="G9753" t="s">
        <v>32683</v>
      </c>
      <c r="H9753" s="2">
        <v>0</v>
      </c>
      <c r="I9753" t="s">
        <v>722</v>
      </c>
      <c r="J9753" t="s">
        <v>118318</v>
      </c>
      <c r="K9753" t="s">
        <v>8</v>
      </c>
      <c r="L9753" t="s">
        <v>8</v>
      </c>
      <c r="M9753" t="s">
        <v>8</v>
      </c>
      <c r="N9753" t="s">
        <v>8</v>
      </c>
      <c r="O9753" t="s">
        <v>8</v>
      </c>
      <c r="P9753" t="s">
        <v>8</v>
      </c>
      <c r="Q9753" t="s">
        <v>8</v>
      </c>
      <c r="R9753" t="s">
        <v>8</v>
      </c>
      <c r="S9753" t="s">
        <v>32684</v>
      </c>
    </row>
    <row r="9754" spans="1:19" x14ac:dyDescent="0.15">
      <c r="A9754" t="s">
        <v>32685</v>
      </c>
      <c r="B9754" t="s">
        <v>118311</v>
      </c>
      <c r="C9754" t="s">
        <v>32686</v>
      </c>
      <c r="D9754" t="s">
        <v>8</v>
      </c>
      <c r="E9754" t="s">
        <v>8</v>
      </c>
      <c r="F9754" t="s">
        <v>8</v>
      </c>
      <c r="G9754" t="s">
        <v>32687</v>
      </c>
      <c r="H9754" s="2">
        <v>0</v>
      </c>
      <c r="I9754" t="s">
        <v>491</v>
      </c>
      <c r="J9754" t="s">
        <v>31280</v>
      </c>
      <c r="K9754" s="2">
        <v>55</v>
      </c>
      <c r="L9754" t="s">
        <v>8</v>
      </c>
      <c r="M9754" t="s">
        <v>8</v>
      </c>
      <c r="N9754" t="s">
        <v>27797</v>
      </c>
      <c r="O9754" t="s">
        <v>8</v>
      </c>
      <c r="P9754" t="s">
        <v>8</v>
      </c>
      <c r="Q9754" t="s">
        <v>8</v>
      </c>
      <c r="R9754" t="s">
        <v>8</v>
      </c>
      <c r="S9754" t="s">
        <v>27805</v>
      </c>
    </row>
    <row r="9755" spans="1:19" x14ac:dyDescent="0.15">
      <c r="A9755" t="s">
        <v>32688</v>
      </c>
      <c r="B9755" t="s">
        <v>118311</v>
      </c>
      <c r="C9755" t="s">
        <v>32689</v>
      </c>
      <c r="D9755" t="s">
        <v>8</v>
      </c>
      <c r="E9755" t="s">
        <v>8</v>
      </c>
      <c r="F9755" t="s">
        <v>8</v>
      </c>
      <c r="G9755" t="s">
        <v>32690</v>
      </c>
      <c r="H9755" s="2">
        <v>0</v>
      </c>
      <c r="I9755" t="s">
        <v>491</v>
      </c>
      <c r="J9755" t="s">
        <v>31280</v>
      </c>
      <c r="K9755" s="2">
        <v>50</v>
      </c>
      <c r="L9755" t="s">
        <v>8</v>
      </c>
      <c r="M9755" t="s">
        <v>8</v>
      </c>
      <c r="N9755" t="s">
        <v>27797</v>
      </c>
      <c r="O9755" t="s">
        <v>8</v>
      </c>
      <c r="P9755" t="s">
        <v>8</v>
      </c>
      <c r="Q9755" t="s">
        <v>8</v>
      </c>
      <c r="R9755" t="s">
        <v>8</v>
      </c>
      <c r="S9755" t="s">
        <v>27805</v>
      </c>
    </row>
    <row r="9756" spans="1:19" x14ac:dyDescent="0.15">
      <c r="A9756" t="s">
        <v>32691</v>
      </c>
      <c r="B9756" t="s">
        <v>118311</v>
      </c>
      <c r="C9756" t="s">
        <v>32692</v>
      </c>
      <c r="D9756" t="s">
        <v>8</v>
      </c>
      <c r="E9756" t="s">
        <v>8</v>
      </c>
      <c r="F9756" t="s">
        <v>8</v>
      </c>
      <c r="G9756" t="s">
        <v>32693</v>
      </c>
      <c r="H9756" s="2">
        <v>0</v>
      </c>
      <c r="I9756" t="s">
        <v>491</v>
      </c>
      <c r="J9756" t="s">
        <v>31280</v>
      </c>
      <c r="K9756" s="2">
        <v>55</v>
      </c>
      <c r="L9756" t="s">
        <v>8</v>
      </c>
      <c r="M9756" t="s">
        <v>8</v>
      </c>
      <c r="N9756" t="s">
        <v>27797</v>
      </c>
      <c r="O9756" t="s">
        <v>8</v>
      </c>
      <c r="P9756" t="s">
        <v>8</v>
      </c>
      <c r="Q9756" t="s">
        <v>8</v>
      </c>
      <c r="R9756" t="s">
        <v>8</v>
      </c>
      <c r="S9756" t="s">
        <v>32694</v>
      </c>
    </row>
    <row r="9757" spans="1:19" x14ac:dyDescent="0.15">
      <c r="A9757" t="s">
        <v>32695</v>
      </c>
      <c r="B9757" t="s">
        <v>118311</v>
      </c>
      <c r="C9757" t="s">
        <v>32696</v>
      </c>
      <c r="D9757" t="s">
        <v>8</v>
      </c>
      <c r="E9757" t="s">
        <v>8</v>
      </c>
      <c r="F9757" t="s">
        <v>8</v>
      </c>
      <c r="G9757" t="s">
        <v>32697</v>
      </c>
      <c r="H9757" s="2">
        <v>0</v>
      </c>
      <c r="I9757" t="s">
        <v>491</v>
      </c>
      <c r="J9757" t="s">
        <v>31280</v>
      </c>
      <c r="K9757" s="2">
        <v>50</v>
      </c>
      <c r="L9757" t="s">
        <v>8</v>
      </c>
      <c r="M9757" t="s">
        <v>8</v>
      </c>
      <c r="N9757" t="s">
        <v>27797</v>
      </c>
      <c r="O9757" t="s">
        <v>8</v>
      </c>
      <c r="P9757" t="s">
        <v>8</v>
      </c>
      <c r="Q9757" t="s">
        <v>8</v>
      </c>
      <c r="R9757" t="s">
        <v>8</v>
      </c>
      <c r="S9757" t="s">
        <v>32694</v>
      </c>
    </row>
    <row r="9758" spans="1:19" x14ac:dyDescent="0.15">
      <c r="A9758" t="s">
        <v>32698</v>
      </c>
      <c r="B9758" t="s">
        <v>118311</v>
      </c>
      <c r="C9758" t="s">
        <v>32699</v>
      </c>
      <c r="D9758" t="s">
        <v>8</v>
      </c>
      <c r="E9758" t="s">
        <v>8</v>
      </c>
      <c r="F9758" t="s">
        <v>8</v>
      </c>
      <c r="G9758" t="s">
        <v>32700</v>
      </c>
      <c r="H9758" s="2">
        <v>0</v>
      </c>
      <c r="I9758" t="s">
        <v>491</v>
      </c>
      <c r="J9758" t="s">
        <v>31280</v>
      </c>
      <c r="K9758" s="2">
        <v>48</v>
      </c>
      <c r="L9758" t="s">
        <v>8</v>
      </c>
      <c r="M9758" t="s">
        <v>8</v>
      </c>
      <c r="N9758" t="s">
        <v>27797</v>
      </c>
      <c r="O9758" t="s">
        <v>8</v>
      </c>
      <c r="P9758" t="s">
        <v>8</v>
      </c>
      <c r="Q9758" t="s">
        <v>8</v>
      </c>
      <c r="R9758" t="s">
        <v>8</v>
      </c>
      <c r="S9758" t="s">
        <v>32694</v>
      </c>
    </row>
    <row r="9759" spans="1:19" x14ac:dyDescent="0.15">
      <c r="A9759" t="s">
        <v>32701</v>
      </c>
      <c r="B9759" t="s">
        <v>118311</v>
      </c>
      <c r="C9759" t="s">
        <v>32702</v>
      </c>
      <c r="D9759" t="s">
        <v>8</v>
      </c>
      <c r="E9759" t="s">
        <v>8</v>
      </c>
      <c r="F9759" t="s">
        <v>8</v>
      </c>
      <c r="G9759" t="s">
        <v>32703</v>
      </c>
      <c r="H9759" s="2">
        <v>0.1</v>
      </c>
      <c r="I9759" t="s">
        <v>331</v>
      </c>
      <c r="J9759" t="s">
        <v>118313</v>
      </c>
      <c r="K9759" s="2">
        <v>260</v>
      </c>
      <c r="L9759" t="s">
        <v>32704</v>
      </c>
      <c r="M9759" t="s">
        <v>8</v>
      </c>
      <c r="N9759" t="s">
        <v>12</v>
      </c>
      <c r="O9759" t="s">
        <v>8</v>
      </c>
      <c r="P9759" t="s">
        <v>8</v>
      </c>
      <c r="Q9759" t="s">
        <v>8</v>
      </c>
      <c r="R9759" t="s">
        <v>8</v>
      </c>
      <c r="S9759" t="s">
        <v>32705</v>
      </c>
    </row>
    <row r="9760" spans="1:19" x14ac:dyDescent="0.15">
      <c r="A9760" t="s">
        <v>32706</v>
      </c>
      <c r="B9760" t="s">
        <v>118311</v>
      </c>
      <c r="C9760" t="s">
        <v>32707</v>
      </c>
      <c r="D9760" t="s">
        <v>8</v>
      </c>
      <c r="E9760" t="s">
        <v>8</v>
      </c>
      <c r="F9760" t="s">
        <v>8</v>
      </c>
      <c r="G9760" t="s">
        <v>32708</v>
      </c>
      <c r="H9760" s="2">
        <v>0</v>
      </c>
      <c r="I9760" t="s">
        <v>310</v>
      </c>
      <c r="J9760" t="s">
        <v>31280</v>
      </c>
      <c r="K9760" s="2">
        <v>8</v>
      </c>
      <c r="L9760" t="s">
        <v>8</v>
      </c>
      <c r="M9760" t="s">
        <v>8</v>
      </c>
      <c r="N9760" t="s">
        <v>12</v>
      </c>
      <c r="O9760" t="s">
        <v>8</v>
      </c>
      <c r="P9760" t="s">
        <v>8</v>
      </c>
      <c r="Q9760" t="s">
        <v>8</v>
      </c>
      <c r="R9760" t="s">
        <v>8</v>
      </c>
      <c r="S9760" t="s">
        <v>32709</v>
      </c>
    </row>
    <row r="9761" spans="1:19" x14ac:dyDescent="0.15">
      <c r="A9761" t="s">
        <v>32710</v>
      </c>
      <c r="B9761" t="s">
        <v>118311</v>
      </c>
      <c r="C9761" t="s">
        <v>32711</v>
      </c>
      <c r="D9761" t="s">
        <v>8</v>
      </c>
      <c r="E9761" t="s">
        <v>8</v>
      </c>
      <c r="F9761" t="s">
        <v>8</v>
      </c>
      <c r="G9761" t="s">
        <v>32712</v>
      </c>
      <c r="H9761" s="2">
        <v>0.1</v>
      </c>
      <c r="I9761" t="s">
        <v>331</v>
      </c>
      <c r="J9761" t="s">
        <v>118313</v>
      </c>
      <c r="K9761" s="2">
        <v>8</v>
      </c>
      <c r="L9761" t="s">
        <v>8</v>
      </c>
      <c r="M9761" t="s">
        <v>8</v>
      </c>
      <c r="N9761" t="s">
        <v>4997</v>
      </c>
      <c r="O9761" t="s">
        <v>8</v>
      </c>
      <c r="P9761" t="s">
        <v>8</v>
      </c>
      <c r="Q9761" t="s">
        <v>8</v>
      </c>
      <c r="R9761" t="s">
        <v>8</v>
      </c>
      <c r="S9761" t="s">
        <v>32713</v>
      </c>
    </row>
    <row r="9762" spans="1:19" x14ac:dyDescent="0.15">
      <c r="A9762" t="s">
        <v>32714</v>
      </c>
      <c r="B9762" t="s">
        <v>118311</v>
      </c>
      <c r="C9762" t="s">
        <v>32715</v>
      </c>
      <c r="D9762" t="s">
        <v>8</v>
      </c>
      <c r="E9762" t="s">
        <v>8</v>
      </c>
      <c r="F9762" t="s">
        <v>8</v>
      </c>
      <c r="G9762" t="s">
        <v>32716</v>
      </c>
      <c r="H9762" s="2">
        <v>0.1</v>
      </c>
      <c r="I9762" t="s">
        <v>331</v>
      </c>
      <c r="J9762" t="s">
        <v>118313</v>
      </c>
      <c r="K9762" s="2">
        <v>20</v>
      </c>
      <c r="L9762" t="s">
        <v>8</v>
      </c>
      <c r="M9762" t="s">
        <v>8</v>
      </c>
      <c r="N9762" t="s">
        <v>12</v>
      </c>
      <c r="O9762" t="s">
        <v>8</v>
      </c>
      <c r="P9762" t="s">
        <v>8</v>
      </c>
      <c r="Q9762" t="s">
        <v>8</v>
      </c>
      <c r="R9762" t="s">
        <v>8</v>
      </c>
      <c r="S9762" t="s">
        <v>32717</v>
      </c>
    </row>
    <row r="9763" spans="1:19" x14ac:dyDescent="0.15">
      <c r="A9763" t="s">
        <v>32718</v>
      </c>
      <c r="B9763" t="s">
        <v>118311</v>
      </c>
      <c r="C9763" t="s">
        <v>32719</v>
      </c>
      <c r="D9763" t="s">
        <v>8</v>
      </c>
      <c r="E9763" t="s">
        <v>8</v>
      </c>
      <c r="F9763" t="s">
        <v>8</v>
      </c>
      <c r="G9763" t="s">
        <v>32720</v>
      </c>
      <c r="H9763" s="2">
        <v>0.1</v>
      </c>
      <c r="I9763" t="s">
        <v>331</v>
      </c>
      <c r="J9763" t="s">
        <v>118313</v>
      </c>
      <c r="K9763" s="2">
        <v>18</v>
      </c>
      <c r="L9763" t="s">
        <v>8</v>
      </c>
      <c r="M9763" t="s">
        <v>8</v>
      </c>
      <c r="N9763" t="s">
        <v>12</v>
      </c>
      <c r="O9763" t="s">
        <v>8</v>
      </c>
      <c r="P9763" t="s">
        <v>8</v>
      </c>
      <c r="Q9763" t="s">
        <v>8</v>
      </c>
      <c r="R9763" t="s">
        <v>8</v>
      </c>
      <c r="S9763" t="s">
        <v>32717</v>
      </c>
    </row>
    <row r="9764" spans="1:19" x14ac:dyDescent="0.15">
      <c r="A9764" t="s">
        <v>32721</v>
      </c>
      <c r="B9764" t="s">
        <v>118311</v>
      </c>
      <c r="C9764" t="s">
        <v>32722</v>
      </c>
      <c r="D9764" t="s">
        <v>8</v>
      </c>
      <c r="E9764" t="s">
        <v>8</v>
      </c>
      <c r="F9764" t="s">
        <v>8</v>
      </c>
      <c r="G9764" t="s">
        <v>32723</v>
      </c>
      <c r="H9764" s="2">
        <v>0.1</v>
      </c>
      <c r="I9764" t="s">
        <v>331</v>
      </c>
      <c r="J9764" t="s">
        <v>118313</v>
      </c>
      <c r="K9764" s="2">
        <v>16</v>
      </c>
      <c r="L9764" t="s">
        <v>8</v>
      </c>
      <c r="M9764" t="s">
        <v>8</v>
      </c>
      <c r="N9764" t="s">
        <v>12</v>
      </c>
      <c r="O9764" t="s">
        <v>8</v>
      </c>
      <c r="P9764" t="s">
        <v>8</v>
      </c>
      <c r="Q9764" t="s">
        <v>8</v>
      </c>
      <c r="R9764" t="s">
        <v>8</v>
      </c>
      <c r="S9764" t="s">
        <v>32717</v>
      </c>
    </row>
    <row r="9765" spans="1:19" x14ac:dyDescent="0.15">
      <c r="A9765" t="s">
        <v>32724</v>
      </c>
      <c r="B9765" t="s">
        <v>118311</v>
      </c>
      <c r="C9765" t="s">
        <v>32725</v>
      </c>
      <c r="D9765" t="s">
        <v>8</v>
      </c>
      <c r="E9765" t="s">
        <v>8</v>
      </c>
      <c r="F9765" t="s">
        <v>8</v>
      </c>
      <c r="G9765" t="s">
        <v>32726</v>
      </c>
      <c r="H9765" s="2">
        <v>0.1</v>
      </c>
      <c r="I9765" t="s">
        <v>331</v>
      </c>
      <c r="J9765" t="s">
        <v>118313</v>
      </c>
      <c r="K9765" s="2">
        <v>50</v>
      </c>
      <c r="L9765" t="s">
        <v>8</v>
      </c>
      <c r="M9765" t="s">
        <v>8</v>
      </c>
      <c r="N9765" t="s">
        <v>12</v>
      </c>
      <c r="O9765" t="s">
        <v>8</v>
      </c>
      <c r="P9765" t="s">
        <v>8</v>
      </c>
      <c r="Q9765" t="s">
        <v>8</v>
      </c>
      <c r="R9765" t="s">
        <v>8</v>
      </c>
      <c r="S9765" t="s">
        <v>32727</v>
      </c>
    </row>
    <row r="9766" spans="1:19" x14ac:dyDescent="0.15">
      <c r="A9766" t="s">
        <v>32728</v>
      </c>
      <c r="B9766" t="s">
        <v>118311</v>
      </c>
      <c r="C9766" t="s">
        <v>32729</v>
      </c>
      <c r="D9766" t="s">
        <v>8</v>
      </c>
      <c r="E9766" t="s">
        <v>8</v>
      </c>
      <c r="F9766" t="s">
        <v>8</v>
      </c>
      <c r="G9766" t="s">
        <v>32730</v>
      </c>
      <c r="H9766" s="2">
        <v>0.1</v>
      </c>
      <c r="I9766" t="s">
        <v>331</v>
      </c>
      <c r="J9766" t="s">
        <v>118313</v>
      </c>
      <c r="K9766" s="2">
        <v>45</v>
      </c>
      <c r="L9766" t="s">
        <v>8</v>
      </c>
      <c r="M9766" t="s">
        <v>8</v>
      </c>
      <c r="N9766" t="s">
        <v>12</v>
      </c>
      <c r="O9766" t="s">
        <v>8</v>
      </c>
      <c r="P9766" t="s">
        <v>8</v>
      </c>
      <c r="Q9766" t="s">
        <v>8</v>
      </c>
      <c r="R9766" t="s">
        <v>8</v>
      </c>
      <c r="S9766" t="s">
        <v>32727</v>
      </c>
    </row>
    <row r="9767" spans="1:19" x14ac:dyDescent="0.15">
      <c r="A9767" t="s">
        <v>32731</v>
      </c>
      <c r="B9767" t="s">
        <v>118311</v>
      </c>
      <c r="C9767" t="s">
        <v>32732</v>
      </c>
      <c r="D9767" t="s">
        <v>8</v>
      </c>
      <c r="E9767" t="s">
        <v>8</v>
      </c>
      <c r="F9767" t="s">
        <v>8</v>
      </c>
      <c r="G9767" t="s">
        <v>32733</v>
      </c>
      <c r="H9767" s="2">
        <v>0.1</v>
      </c>
      <c r="I9767" t="s">
        <v>310</v>
      </c>
      <c r="J9767" t="s">
        <v>118313</v>
      </c>
      <c r="K9767" s="2">
        <v>80</v>
      </c>
      <c r="L9767" t="s">
        <v>8</v>
      </c>
      <c r="M9767" t="s">
        <v>8</v>
      </c>
      <c r="N9767" t="s">
        <v>12</v>
      </c>
      <c r="O9767" t="s">
        <v>8</v>
      </c>
      <c r="P9767" t="s">
        <v>8</v>
      </c>
      <c r="Q9767" t="s">
        <v>8</v>
      </c>
      <c r="R9767" t="s">
        <v>8</v>
      </c>
      <c r="S9767" t="s">
        <v>32734</v>
      </c>
    </row>
    <row r="9768" spans="1:19" x14ac:dyDescent="0.15">
      <c r="A9768" t="s">
        <v>32735</v>
      </c>
      <c r="B9768" t="s">
        <v>118311</v>
      </c>
      <c r="C9768" t="s">
        <v>32736</v>
      </c>
      <c r="D9768" t="s">
        <v>8</v>
      </c>
      <c r="E9768" t="s">
        <v>8</v>
      </c>
      <c r="F9768" t="s">
        <v>8</v>
      </c>
      <c r="G9768" t="s">
        <v>32737</v>
      </c>
      <c r="H9768" s="2">
        <v>0.1</v>
      </c>
      <c r="I9768" t="s">
        <v>10</v>
      </c>
      <c r="J9768" t="s">
        <v>118313</v>
      </c>
      <c r="K9768" s="2">
        <v>250</v>
      </c>
      <c r="L9768" t="s">
        <v>8</v>
      </c>
      <c r="M9768" t="s">
        <v>8</v>
      </c>
      <c r="N9768" t="s">
        <v>10392</v>
      </c>
      <c r="O9768" t="s">
        <v>8</v>
      </c>
      <c r="P9768" t="s">
        <v>8</v>
      </c>
      <c r="Q9768" t="s">
        <v>8</v>
      </c>
      <c r="R9768" t="s">
        <v>8</v>
      </c>
      <c r="S9768" t="s">
        <v>32738</v>
      </c>
    </row>
    <row r="9769" spans="1:19" x14ac:dyDescent="0.15">
      <c r="A9769" t="s">
        <v>32739</v>
      </c>
      <c r="B9769" t="s">
        <v>118311</v>
      </c>
      <c r="C9769" t="s">
        <v>32740</v>
      </c>
      <c r="D9769" t="s">
        <v>8</v>
      </c>
      <c r="E9769" t="s">
        <v>8</v>
      </c>
      <c r="F9769" t="s">
        <v>8</v>
      </c>
      <c r="G9769" t="s">
        <v>32741</v>
      </c>
      <c r="H9769" s="2">
        <v>0.1</v>
      </c>
      <c r="I9769" t="s">
        <v>10</v>
      </c>
      <c r="J9769" t="s">
        <v>118313</v>
      </c>
      <c r="K9769" s="2">
        <v>210</v>
      </c>
      <c r="L9769" t="s">
        <v>8</v>
      </c>
      <c r="M9769" t="s">
        <v>8</v>
      </c>
      <c r="N9769" t="s">
        <v>10392</v>
      </c>
      <c r="O9769" t="s">
        <v>8</v>
      </c>
      <c r="P9769" t="s">
        <v>8</v>
      </c>
      <c r="Q9769" t="s">
        <v>8</v>
      </c>
      <c r="R9769" t="s">
        <v>8</v>
      </c>
      <c r="S9769" t="s">
        <v>32738</v>
      </c>
    </row>
    <row r="9770" spans="1:19" x14ac:dyDescent="0.15">
      <c r="A9770" t="s">
        <v>32742</v>
      </c>
      <c r="B9770" t="s">
        <v>118311</v>
      </c>
      <c r="C9770" t="s">
        <v>32743</v>
      </c>
      <c r="D9770" t="s">
        <v>8</v>
      </c>
      <c r="E9770" t="s">
        <v>8</v>
      </c>
      <c r="F9770" t="s">
        <v>8</v>
      </c>
      <c r="G9770" t="s">
        <v>32744</v>
      </c>
      <c r="H9770" s="2">
        <v>0.1</v>
      </c>
      <c r="I9770" t="s">
        <v>10</v>
      </c>
      <c r="J9770" t="s">
        <v>118313</v>
      </c>
      <c r="K9770" s="2">
        <v>180</v>
      </c>
      <c r="L9770" t="s">
        <v>8</v>
      </c>
      <c r="M9770" t="s">
        <v>8</v>
      </c>
      <c r="N9770" t="s">
        <v>10392</v>
      </c>
      <c r="O9770" t="s">
        <v>8</v>
      </c>
      <c r="P9770" t="s">
        <v>8</v>
      </c>
      <c r="Q9770" t="s">
        <v>8</v>
      </c>
      <c r="R9770" t="s">
        <v>8</v>
      </c>
      <c r="S9770" t="s">
        <v>32745</v>
      </c>
    </row>
    <row r="9771" spans="1:19" x14ac:dyDescent="0.15">
      <c r="A9771" t="s">
        <v>32746</v>
      </c>
      <c r="B9771" t="s">
        <v>118311</v>
      </c>
      <c r="C9771" t="s">
        <v>32747</v>
      </c>
      <c r="D9771" t="s">
        <v>8</v>
      </c>
      <c r="E9771" t="s">
        <v>8</v>
      </c>
      <c r="F9771" t="s">
        <v>8</v>
      </c>
      <c r="G9771" t="s">
        <v>32748</v>
      </c>
      <c r="H9771" s="2">
        <v>0.1</v>
      </c>
      <c r="I9771" t="s">
        <v>10</v>
      </c>
      <c r="J9771" t="s">
        <v>118313</v>
      </c>
      <c r="K9771" s="2">
        <v>150</v>
      </c>
      <c r="L9771" t="s">
        <v>8</v>
      </c>
      <c r="M9771" t="s">
        <v>8</v>
      </c>
      <c r="N9771" t="s">
        <v>10392</v>
      </c>
      <c r="O9771" t="s">
        <v>8</v>
      </c>
      <c r="P9771" t="s">
        <v>8</v>
      </c>
      <c r="Q9771" t="s">
        <v>8</v>
      </c>
      <c r="R9771" t="s">
        <v>8</v>
      </c>
      <c r="S9771" t="s">
        <v>32745</v>
      </c>
    </row>
    <row r="9772" spans="1:19" x14ac:dyDescent="0.15">
      <c r="A9772" t="s">
        <v>32749</v>
      </c>
      <c r="B9772" t="s">
        <v>118311</v>
      </c>
      <c r="C9772" t="s">
        <v>32750</v>
      </c>
      <c r="D9772" t="s">
        <v>8</v>
      </c>
      <c r="E9772" t="s">
        <v>8</v>
      </c>
      <c r="F9772" t="s">
        <v>8</v>
      </c>
      <c r="G9772" t="s">
        <v>32751</v>
      </c>
      <c r="H9772" s="2">
        <v>0.1</v>
      </c>
      <c r="I9772" t="s">
        <v>10</v>
      </c>
      <c r="J9772" t="s">
        <v>118313</v>
      </c>
      <c r="K9772" s="2">
        <v>130</v>
      </c>
      <c r="L9772" t="s">
        <v>8</v>
      </c>
      <c r="M9772" t="s">
        <v>8</v>
      </c>
      <c r="N9772" t="s">
        <v>10392</v>
      </c>
      <c r="O9772" t="s">
        <v>8</v>
      </c>
      <c r="P9772" t="s">
        <v>8</v>
      </c>
      <c r="Q9772" t="s">
        <v>8</v>
      </c>
      <c r="R9772" t="s">
        <v>8</v>
      </c>
      <c r="S9772" t="s">
        <v>32745</v>
      </c>
    </row>
    <row r="9773" spans="1:19" x14ac:dyDescent="0.15">
      <c r="A9773" t="s">
        <v>32752</v>
      </c>
      <c r="B9773" t="s">
        <v>118311</v>
      </c>
      <c r="C9773" t="s">
        <v>32753</v>
      </c>
      <c r="D9773" t="s">
        <v>8</v>
      </c>
      <c r="E9773" t="s">
        <v>8</v>
      </c>
      <c r="F9773" t="s">
        <v>8</v>
      </c>
      <c r="G9773" t="s">
        <v>32754</v>
      </c>
      <c r="H9773" s="2">
        <v>0.1</v>
      </c>
      <c r="I9773" t="s">
        <v>10</v>
      </c>
      <c r="J9773" t="s">
        <v>118313</v>
      </c>
      <c r="K9773" s="2">
        <v>150</v>
      </c>
      <c r="L9773" t="s">
        <v>32755</v>
      </c>
      <c r="M9773" t="s">
        <v>8</v>
      </c>
      <c r="N9773" t="s">
        <v>10392</v>
      </c>
      <c r="O9773" t="s">
        <v>8</v>
      </c>
      <c r="P9773" t="s">
        <v>8</v>
      </c>
      <c r="Q9773" t="s">
        <v>8</v>
      </c>
      <c r="R9773" t="s">
        <v>8</v>
      </c>
      <c r="S9773" t="s">
        <v>32756</v>
      </c>
    </row>
    <row r="9774" spans="1:19" x14ac:dyDescent="0.15">
      <c r="A9774" t="s">
        <v>32757</v>
      </c>
      <c r="B9774" t="s">
        <v>118311</v>
      </c>
      <c r="C9774" t="s">
        <v>32758</v>
      </c>
      <c r="D9774" t="s">
        <v>8</v>
      </c>
      <c r="E9774" t="s">
        <v>8</v>
      </c>
      <c r="F9774" t="s">
        <v>8</v>
      </c>
      <c r="G9774" t="s">
        <v>32759</v>
      </c>
      <c r="H9774" s="2">
        <v>0.1</v>
      </c>
      <c r="I9774" t="s">
        <v>10</v>
      </c>
      <c r="J9774" t="s">
        <v>118313</v>
      </c>
      <c r="K9774" s="2">
        <v>130</v>
      </c>
      <c r="L9774" t="s">
        <v>32755</v>
      </c>
      <c r="M9774" t="s">
        <v>8</v>
      </c>
      <c r="N9774" t="s">
        <v>10392</v>
      </c>
      <c r="O9774" t="s">
        <v>8</v>
      </c>
      <c r="P9774" t="s">
        <v>8</v>
      </c>
      <c r="Q9774" t="s">
        <v>8</v>
      </c>
      <c r="R9774" t="s">
        <v>8</v>
      </c>
      <c r="S9774" t="s">
        <v>32756</v>
      </c>
    </row>
    <row r="9775" spans="1:19" x14ac:dyDescent="0.15">
      <c r="A9775" t="s">
        <v>32760</v>
      </c>
      <c r="B9775" t="s">
        <v>118311</v>
      </c>
      <c r="C9775" t="s">
        <v>32761</v>
      </c>
      <c r="D9775" t="s">
        <v>8</v>
      </c>
      <c r="E9775" t="s">
        <v>8</v>
      </c>
      <c r="F9775" t="s">
        <v>8</v>
      </c>
      <c r="G9775" t="s">
        <v>32762</v>
      </c>
      <c r="H9775" s="2">
        <v>0.1</v>
      </c>
      <c r="I9775" t="s">
        <v>10</v>
      </c>
      <c r="J9775" t="s">
        <v>118313</v>
      </c>
      <c r="K9775" s="2">
        <v>110</v>
      </c>
      <c r="L9775" t="s">
        <v>32755</v>
      </c>
      <c r="M9775" t="s">
        <v>8</v>
      </c>
      <c r="N9775" t="s">
        <v>10392</v>
      </c>
      <c r="O9775" t="s">
        <v>8</v>
      </c>
      <c r="P9775" t="s">
        <v>8</v>
      </c>
      <c r="Q9775" t="s">
        <v>8</v>
      </c>
      <c r="R9775" t="s">
        <v>8</v>
      </c>
      <c r="S9775" t="s">
        <v>32756</v>
      </c>
    </row>
    <row r="9776" spans="1:19" x14ac:dyDescent="0.15">
      <c r="A9776" t="s">
        <v>32763</v>
      </c>
      <c r="B9776" t="s">
        <v>118311</v>
      </c>
      <c r="C9776" t="s">
        <v>32764</v>
      </c>
      <c r="D9776" t="s">
        <v>8</v>
      </c>
      <c r="E9776" t="s">
        <v>8</v>
      </c>
      <c r="F9776" t="s">
        <v>8</v>
      </c>
      <c r="G9776" t="s">
        <v>32765</v>
      </c>
      <c r="H9776" s="2">
        <v>0.1</v>
      </c>
      <c r="I9776" t="s">
        <v>10</v>
      </c>
      <c r="J9776" t="s">
        <v>118313</v>
      </c>
      <c r="K9776" s="2">
        <v>1200</v>
      </c>
      <c r="L9776" t="s">
        <v>8</v>
      </c>
      <c r="M9776" t="s">
        <v>8</v>
      </c>
      <c r="N9776" t="s">
        <v>12</v>
      </c>
      <c r="O9776" t="s">
        <v>8</v>
      </c>
      <c r="P9776" t="s">
        <v>8</v>
      </c>
      <c r="Q9776" t="s">
        <v>8</v>
      </c>
      <c r="R9776" t="s">
        <v>8</v>
      </c>
      <c r="S9776" t="s">
        <v>32766</v>
      </c>
    </row>
    <row r="9777" spans="1:19" x14ac:dyDescent="0.15">
      <c r="A9777" t="s">
        <v>32767</v>
      </c>
      <c r="B9777" t="s">
        <v>118311</v>
      </c>
      <c r="C9777" t="s">
        <v>32768</v>
      </c>
      <c r="D9777" t="s">
        <v>8</v>
      </c>
      <c r="E9777" t="s">
        <v>8</v>
      </c>
      <c r="F9777" t="s">
        <v>8</v>
      </c>
      <c r="G9777" t="s">
        <v>32769</v>
      </c>
      <c r="H9777" s="2">
        <v>0.1</v>
      </c>
      <c r="I9777" t="s">
        <v>10</v>
      </c>
      <c r="J9777" t="s">
        <v>118313</v>
      </c>
      <c r="K9777" s="2">
        <v>1000</v>
      </c>
      <c r="L9777" t="s">
        <v>8</v>
      </c>
      <c r="M9777" t="s">
        <v>8</v>
      </c>
      <c r="N9777" t="s">
        <v>12</v>
      </c>
      <c r="O9777" t="s">
        <v>8</v>
      </c>
      <c r="P9777" t="s">
        <v>8</v>
      </c>
      <c r="Q9777" t="s">
        <v>8</v>
      </c>
      <c r="R9777" t="s">
        <v>8</v>
      </c>
      <c r="S9777" t="s">
        <v>32766</v>
      </c>
    </row>
    <row r="9778" spans="1:19" x14ac:dyDescent="0.15">
      <c r="A9778" t="s">
        <v>32770</v>
      </c>
      <c r="B9778" t="s">
        <v>118311</v>
      </c>
      <c r="C9778" t="s">
        <v>32771</v>
      </c>
      <c r="D9778" t="s">
        <v>8</v>
      </c>
      <c r="E9778" t="s">
        <v>8</v>
      </c>
      <c r="F9778" t="s">
        <v>8</v>
      </c>
      <c r="G9778" t="s">
        <v>32772</v>
      </c>
      <c r="H9778" s="2">
        <v>0.1</v>
      </c>
      <c r="I9778" t="s">
        <v>10</v>
      </c>
      <c r="J9778" t="s">
        <v>118313</v>
      </c>
      <c r="K9778" s="2">
        <v>850</v>
      </c>
      <c r="L9778" t="s">
        <v>8</v>
      </c>
      <c r="M9778" t="s">
        <v>8</v>
      </c>
      <c r="N9778" t="s">
        <v>12</v>
      </c>
      <c r="O9778" t="s">
        <v>8</v>
      </c>
      <c r="P9778" t="s">
        <v>8</v>
      </c>
      <c r="Q9778" t="s">
        <v>8</v>
      </c>
      <c r="R9778" t="s">
        <v>8</v>
      </c>
      <c r="S9778" t="s">
        <v>32766</v>
      </c>
    </row>
    <row r="9779" spans="1:19" x14ac:dyDescent="0.15">
      <c r="A9779" t="s">
        <v>32773</v>
      </c>
      <c r="B9779" t="s">
        <v>118311</v>
      </c>
      <c r="C9779" t="s">
        <v>32774</v>
      </c>
      <c r="D9779" t="s">
        <v>8</v>
      </c>
      <c r="E9779" t="s">
        <v>8</v>
      </c>
      <c r="F9779" t="s">
        <v>8</v>
      </c>
      <c r="G9779" t="s">
        <v>32775</v>
      </c>
      <c r="H9779" s="2">
        <v>0.1</v>
      </c>
      <c r="I9779" t="s">
        <v>10</v>
      </c>
      <c r="J9779" t="s">
        <v>118313</v>
      </c>
      <c r="K9779" s="2">
        <v>500</v>
      </c>
      <c r="L9779" t="s">
        <v>8</v>
      </c>
      <c r="M9779" t="s">
        <v>8</v>
      </c>
      <c r="N9779" t="s">
        <v>10392</v>
      </c>
      <c r="O9779" t="s">
        <v>8</v>
      </c>
      <c r="P9779" t="s">
        <v>8</v>
      </c>
      <c r="Q9779" t="s">
        <v>8</v>
      </c>
      <c r="R9779" t="s">
        <v>8</v>
      </c>
      <c r="S9779" t="s">
        <v>10393</v>
      </c>
    </row>
    <row r="9780" spans="1:19" x14ac:dyDescent="0.15">
      <c r="A9780" t="s">
        <v>32776</v>
      </c>
      <c r="B9780" t="s">
        <v>118311</v>
      </c>
      <c r="C9780" t="s">
        <v>32777</v>
      </c>
      <c r="D9780" t="s">
        <v>8</v>
      </c>
      <c r="E9780" t="s">
        <v>8</v>
      </c>
      <c r="F9780" t="s">
        <v>8</v>
      </c>
      <c r="G9780" t="s">
        <v>32778</v>
      </c>
      <c r="H9780" s="2">
        <v>1</v>
      </c>
      <c r="I9780" t="s">
        <v>30267</v>
      </c>
      <c r="J9780" t="s">
        <v>118314</v>
      </c>
      <c r="K9780" t="s">
        <v>8</v>
      </c>
      <c r="L9780" t="s">
        <v>8</v>
      </c>
      <c r="M9780" t="s">
        <v>8</v>
      </c>
      <c r="N9780" t="s">
        <v>8</v>
      </c>
      <c r="O9780" t="s">
        <v>8</v>
      </c>
      <c r="P9780" t="s">
        <v>8</v>
      </c>
      <c r="Q9780" t="s">
        <v>8</v>
      </c>
      <c r="R9780" t="s">
        <v>8</v>
      </c>
      <c r="S9780" t="s">
        <v>8</v>
      </c>
    </row>
    <row r="9781" spans="1:19" x14ac:dyDescent="0.15">
      <c r="A9781" t="s">
        <v>32779</v>
      </c>
      <c r="B9781" t="s">
        <v>118311</v>
      </c>
      <c r="C9781" t="s">
        <v>32780</v>
      </c>
      <c r="D9781" t="s">
        <v>8</v>
      </c>
      <c r="E9781" t="s">
        <v>8</v>
      </c>
      <c r="F9781" t="s">
        <v>8</v>
      </c>
      <c r="G9781" t="s">
        <v>32781</v>
      </c>
      <c r="H9781" s="2">
        <v>1</v>
      </c>
      <c r="I9781" t="s">
        <v>29910</v>
      </c>
      <c r="J9781" t="s">
        <v>118314</v>
      </c>
      <c r="K9781" t="s">
        <v>8</v>
      </c>
      <c r="L9781" t="s">
        <v>8</v>
      </c>
      <c r="M9781" t="s">
        <v>8</v>
      </c>
      <c r="N9781" t="s">
        <v>8</v>
      </c>
      <c r="O9781" t="s">
        <v>8</v>
      </c>
      <c r="P9781" t="s">
        <v>8</v>
      </c>
      <c r="Q9781" t="s">
        <v>8</v>
      </c>
      <c r="R9781" t="s">
        <v>8</v>
      </c>
      <c r="S9781" t="s">
        <v>8</v>
      </c>
    </row>
    <row r="9782" spans="1:19" x14ac:dyDescent="0.15">
      <c r="A9782" t="s">
        <v>32782</v>
      </c>
      <c r="B9782" t="s">
        <v>118311</v>
      </c>
      <c r="C9782" t="s">
        <v>32783</v>
      </c>
      <c r="D9782" t="s">
        <v>8</v>
      </c>
      <c r="E9782" t="s">
        <v>8</v>
      </c>
      <c r="F9782" t="s">
        <v>8</v>
      </c>
      <c r="G9782" t="s">
        <v>32784</v>
      </c>
      <c r="H9782" s="2">
        <v>1</v>
      </c>
      <c r="I9782" t="s">
        <v>381</v>
      </c>
      <c r="J9782" t="s">
        <v>118314</v>
      </c>
      <c r="K9782" t="s">
        <v>8</v>
      </c>
      <c r="L9782" t="s">
        <v>8</v>
      </c>
      <c r="M9782" t="s">
        <v>8</v>
      </c>
      <c r="N9782" t="s">
        <v>8</v>
      </c>
      <c r="O9782" t="s">
        <v>8</v>
      </c>
      <c r="P9782" t="s">
        <v>8</v>
      </c>
      <c r="Q9782" t="s">
        <v>8</v>
      </c>
      <c r="R9782" t="s">
        <v>8</v>
      </c>
      <c r="S9782" t="s">
        <v>8</v>
      </c>
    </row>
    <row r="9783" spans="1:19" x14ac:dyDescent="0.15">
      <c r="A9783" t="s">
        <v>32785</v>
      </c>
      <c r="B9783" t="s">
        <v>118311</v>
      </c>
      <c r="C9783" t="s">
        <v>32786</v>
      </c>
      <c r="D9783" t="s">
        <v>8</v>
      </c>
      <c r="E9783" t="s">
        <v>8</v>
      </c>
      <c r="F9783" t="s">
        <v>8</v>
      </c>
      <c r="G9783" t="s">
        <v>32787</v>
      </c>
      <c r="H9783" s="2">
        <v>1</v>
      </c>
      <c r="I9783" t="s">
        <v>32788</v>
      </c>
      <c r="J9783" t="s">
        <v>118314</v>
      </c>
      <c r="K9783" t="s">
        <v>8</v>
      </c>
      <c r="L9783" t="s">
        <v>8</v>
      </c>
      <c r="M9783" t="s">
        <v>8</v>
      </c>
      <c r="N9783" t="s">
        <v>8</v>
      </c>
      <c r="O9783" t="s">
        <v>8</v>
      </c>
      <c r="P9783" t="s">
        <v>8</v>
      </c>
      <c r="Q9783" t="s">
        <v>8</v>
      </c>
      <c r="R9783" t="s">
        <v>8</v>
      </c>
      <c r="S9783" t="s">
        <v>8</v>
      </c>
    </row>
    <row r="9784" spans="1:19" x14ac:dyDescent="0.15">
      <c r="A9784" t="s">
        <v>32789</v>
      </c>
      <c r="B9784" t="s">
        <v>52893</v>
      </c>
      <c r="C9784" t="s">
        <v>32790</v>
      </c>
      <c r="D9784" t="s">
        <v>8</v>
      </c>
      <c r="E9784" t="s">
        <v>8</v>
      </c>
      <c r="F9784" t="s">
        <v>8</v>
      </c>
      <c r="G9784" t="s">
        <v>32791</v>
      </c>
      <c r="H9784" s="2">
        <v>1</v>
      </c>
      <c r="I9784" t="s">
        <v>18927</v>
      </c>
      <c r="J9784" t="s">
        <v>118318</v>
      </c>
      <c r="K9784" t="s">
        <v>8</v>
      </c>
      <c r="L9784" t="s">
        <v>8</v>
      </c>
      <c r="M9784" t="s">
        <v>8</v>
      </c>
      <c r="N9784" t="s">
        <v>8</v>
      </c>
      <c r="O9784" t="s">
        <v>8</v>
      </c>
      <c r="P9784" t="s">
        <v>8</v>
      </c>
      <c r="Q9784" t="s">
        <v>8</v>
      </c>
      <c r="R9784" t="s">
        <v>8</v>
      </c>
      <c r="S9784" t="s">
        <v>32792</v>
      </c>
    </row>
    <row r="9785" spans="1:19" x14ac:dyDescent="0.15">
      <c r="A9785" t="s">
        <v>32793</v>
      </c>
      <c r="B9785" t="s">
        <v>118311</v>
      </c>
      <c r="C9785" t="s">
        <v>32794</v>
      </c>
      <c r="D9785" t="s">
        <v>8</v>
      </c>
      <c r="E9785" t="s">
        <v>8</v>
      </c>
      <c r="F9785" t="s">
        <v>8</v>
      </c>
      <c r="G9785" t="s">
        <v>32795</v>
      </c>
      <c r="H9785" s="2">
        <v>0.1</v>
      </c>
      <c r="I9785" t="s">
        <v>331</v>
      </c>
      <c r="J9785" t="s">
        <v>118313</v>
      </c>
      <c r="K9785" s="2">
        <v>23</v>
      </c>
      <c r="L9785" t="s">
        <v>8</v>
      </c>
      <c r="M9785" t="s">
        <v>8</v>
      </c>
      <c r="N9785" t="s">
        <v>12</v>
      </c>
      <c r="O9785" t="s">
        <v>8</v>
      </c>
      <c r="P9785" t="s">
        <v>8</v>
      </c>
      <c r="Q9785" t="s">
        <v>8</v>
      </c>
      <c r="R9785" t="s">
        <v>8</v>
      </c>
      <c r="S9785" t="s">
        <v>24262</v>
      </c>
    </row>
    <row r="9786" spans="1:19" x14ac:dyDescent="0.15">
      <c r="A9786" t="s">
        <v>32796</v>
      </c>
      <c r="B9786" t="s">
        <v>52893</v>
      </c>
      <c r="C9786" t="s">
        <v>32797</v>
      </c>
      <c r="D9786" t="s">
        <v>8</v>
      </c>
      <c r="E9786" t="s">
        <v>8</v>
      </c>
      <c r="F9786" t="s">
        <v>8</v>
      </c>
      <c r="G9786" t="s">
        <v>32798</v>
      </c>
      <c r="H9786" s="2">
        <v>1</v>
      </c>
      <c r="I9786" t="s">
        <v>19664</v>
      </c>
      <c r="J9786" t="s">
        <v>118318</v>
      </c>
      <c r="K9786" t="s">
        <v>8</v>
      </c>
      <c r="L9786" t="s">
        <v>8</v>
      </c>
      <c r="M9786" t="s">
        <v>8</v>
      </c>
      <c r="N9786" t="s">
        <v>8</v>
      </c>
      <c r="O9786" t="s">
        <v>8</v>
      </c>
      <c r="P9786" t="s">
        <v>8</v>
      </c>
      <c r="Q9786" t="s">
        <v>8</v>
      </c>
      <c r="R9786" t="s">
        <v>8</v>
      </c>
      <c r="S9786" t="s">
        <v>32799</v>
      </c>
    </row>
    <row r="9787" spans="1:19" x14ac:dyDescent="0.15">
      <c r="A9787" t="s">
        <v>32800</v>
      </c>
      <c r="B9787" t="s">
        <v>118311</v>
      </c>
      <c r="C9787" t="s">
        <v>32801</v>
      </c>
      <c r="D9787" t="s">
        <v>8</v>
      </c>
      <c r="E9787" t="s">
        <v>8</v>
      </c>
      <c r="F9787" t="s">
        <v>8</v>
      </c>
      <c r="G9787" t="s">
        <v>32802</v>
      </c>
      <c r="H9787" s="2">
        <v>0</v>
      </c>
      <c r="I9787" t="s">
        <v>310</v>
      </c>
      <c r="J9787" t="s">
        <v>31280</v>
      </c>
      <c r="K9787" s="2">
        <v>110</v>
      </c>
      <c r="L9787" t="s">
        <v>8</v>
      </c>
      <c r="M9787" t="s">
        <v>8</v>
      </c>
      <c r="N9787" t="s">
        <v>12</v>
      </c>
      <c r="O9787" t="s">
        <v>8</v>
      </c>
      <c r="P9787" t="s">
        <v>8</v>
      </c>
      <c r="Q9787" t="s">
        <v>8</v>
      </c>
      <c r="R9787" t="s">
        <v>8</v>
      </c>
      <c r="S9787" t="s">
        <v>30015</v>
      </c>
    </row>
    <row r="9788" spans="1:19" x14ac:dyDescent="0.15">
      <c r="A9788" t="s">
        <v>32803</v>
      </c>
      <c r="B9788" t="s">
        <v>118311</v>
      </c>
      <c r="C9788" t="s">
        <v>32804</v>
      </c>
      <c r="D9788" t="s">
        <v>8</v>
      </c>
      <c r="E9788" t="s">
        <v>8</v>
      </c>
      <c r="F9788" t="s">
        <v>8</v>
      </c>
      <c r="G9788" t="s">
        <v>32805</v>
      </c>
      <c r="H9788" s="2">
        <v>0</v>
      </c>
      <c r="I9788" t="s">
        <v>310</v>
      </c>
      <c r="J9788" t="s">
        <v>31280</v>
      </c>
      <c r="K9788" s="2">
        <v>100</v>
      </c>
      <c r="L9788" t="s">
        <v>8</v>
      </c>
      <c r="M9788" t="s">
        <v>8</v>
      </c>
      <c r="N9788" t="s">
        <v>12</v>
      </c>
      <c r="O9788" t="s">
        <v>8</v>
      </c>
      <c r="P9788" t="s">
        <v>8</v>
      </c>
      <c r="Q9788" t="s">
        <v>8</v>
      </c>
      <c r="R9788" t="s">
        <v>8</v>
      </c>
      <c r="S9788" t="s">
        <v>30015</v>
      </c>
    </row>
    <row r="9789" spans="1:19" x14ac:dyDescent="0.15">
      <c r="A9789" t="s">
        <v>32806</v>
      </c>
      <c r="B9789" t="s">
        <v>118311</v>
      </c>
      <c r="C9789" t="s">
        <v>32807</v>
      </c>
      <c r="D9789" t="s">
        <v>8</v>
      </c>
      <c r="E9789" t="s">
        <v>8</v>
      </c>
      <c r="F9789" t="s">
        <v>8</v>
      </c>
      <c r="G9789" t="s">
        <v>32808</v>
      </c>
      <c r="H9789" s="2">
        <v>0</v>
      </c>
      <c r="I9789" t="s">
        <v>310</v>
      </c>
      <c r="J9789" t="s">
        <v>31280</v>
      </c>
      <c r="K9789" s="2">
        <v>80</v>
      </c>
      <c r="L9789" t="s">
        <v>8</v>
      </c>
      <c r="M9789" t="s">
        <v>8</v>
      </c>
      <c r="N9789" t="s">
        <v>12</v>
      </c>
      <c r="O9789" t="s">
        <v>8</v>
      </c>
      <c r="P9789" t="s">
        <v>8</v>
      </c>
      <c r="Q9789" t="s">
        <v>8</v>
      </c>
      <c r="R9789" t="s">
        <v>8</v>
      </c>
      <c r="S9789" t="s">
        <v>30015</v>
      </c>
    </row>
    <row r="9790" spans="1:19" x14ac:dyDescent="0.15">
      <c r="A9790" t="s">
        <v>32809</v>
      </c>
      <c r="B9790" t="s">
        <v>118311</v>
      </c>
      <c r="C9790" t="s">
        <v>32810</v>
      </c>
      <c r="D9790" t="s">
        <v>8</v>
      </c>
      <c r="E9790" t="s">
        <v>8</v>
      </c>
      <c r="F9790" t="s">
        <v>8</v>
      </c>
      <c r="G9790" t="s">
        <v>32811</v>
      </c>
      <c r="H9790" s="2">
        <v>0</v>
      </c>
      <c r="I9790" t="s">
        <v>331</v>
      </c>
      <c r="J9790" t="s">
        <v>31280</v>
      </c>
      <c r="K9790" s="2">
        <v>150</v>
      </c>
      <c r="L9790" t="s">
        <v>8</v>
      </c>
      <c r="M9790" t="s">
        <v>8</v>
      </c>
      <c r="N9790" t="s">
        <v>12</v>
      </c>
      <c r="O9790" t="s">
        <v>8</v>
      </c>
      <c r="P9790" t="s">
        <v>8</v>
      </c>
      <c r="Q9790" t="s">
        <v>8</v>
      </c>
      <c r="R9790" t="s">
        <v>8</v>
      </c>
      <c r="S9790" t="s">
        <v>32812</v>
      </c>
    </row>
    <row r="9791" spans="1:19" x14ac:dyDescent="0.15">
      <c r="A9791" t="s">
        <v>32813</v>
      </c>
      <c r="B9791" t="s">
        <v>118311</v>
      </c>
      <c r="C9791" t="s">
        <v>32814</v>
      </c>
      <c r="D9791" t="s">
        <v>8</v>
      </c>
      <c r="E9791" t="s">
        <v>8</v>
      </c>
      <c r="F9791" t="s">
        <v>8</v>
      </c>
      <c r="G9791" t="s">
        <v>32815</v>
      </c>
      <c r="H9791" s="2">
        <v>0</v>
      </c>
      <c r="I9791" t="s">
        <v>331</v>
      </c>
      <c r="J9791" t="s">
        <v>31280</v>
      </c>
      <c r="K9791" s="2">
        <v>130</v>
      </c>
      <c r="L9791" t="s">
        <v>8</v>
      </c>
      <c r="M9791" t="s">
        <v>8</v>
      </c>
      <c r="N9791" t="s">
        <v>12</v>
      </c>
      <c r="O9791" t="s">
        <v>8</v>
      </c>
      <c r="P9791" t="s">
        <v>8</v>
      </c>
      <c r="Q9791" t="s">
        <v>8</v>
      </c>
      <c r="R9791" t="s">
        <v>8</v>
      </c>
      <c r="S9791" t="s">
        <v>32812</v>
      </c>
    </row>
    <row r="9792" spans="1:19" x14ac:dyDescent="0.15">
      <c r="A9792" t="s">
        <v>32816</v>
      </c>
      <c r="B9792" t="s">
        <v>118311</v>
      </c>
      <c r="C9792" t="s">
        <v>32817</v>
      </c>
      <c r="D9792" t="s">
        <v>8</v>
      </c>
      <c r="E9792" t="s">
        <v>8</v>
      </c>
      <c r="F9792" t="s">
        <v>8</v>
      </c>
      <c r="G9792" t="s">
        <v>32818</v>
      </c>
      <c r="H9792" s="2">
        <v>0</v>
      </c>
      <c r="I9792" t="s">
        <v>331</v>
      </c>
      <c r="J9792" t="s">
        <v>31280</v>
      </c>
      <c r="K9792" s="2">
        <v>110</v>
      </c>
      <c r="L9792" t="s">
        <v>8</v>
      </c>
      <c r="M9792" t="s">
        <v>8</v>
      </c>
      <c r="N9792" t="s">
        <v>12</v>
      </c>
      <c r="O9792" t="s">
        <v>8</v>
      </c>
      <c r="P9792" t="s">
        <v>8</v>
      </c>
      <c r="Q9792" t="s">
        <v>8</v>
      </c>
      <c r="R9792" t="s">
        <v>8</v>
      </c>
      <c r="S9792" t="s">
        <v>32812</v>
      </c>
    </row>
    <row r="9793" spans="1:19" x14ac:dyDescent="0.15">
      <c r="A9793" t="s">
        <v>32819</v>
      </c>
      <c r="B9793" t="s">
        <v>118311</v>
      </c>
      <c r="C9793" t="s">
        <v>32820</v>
      </c>
      <c r="D9793" t="s">
        <v>8</v>
      </c>
      <c r="E9793" t="s">
        <v>8</v>
      </c>
      <c r="F9793" t="s">
        <v>8</v>
      </c>
      <c r="G9793" t="s">
        <v>32821</v>
      </c>
      <c r="H9793" s="2">
        <v>0</v>
      </c>
      <c r="I9793" t="s">
        <v>310</v>
      </c>
      <c r="J9793" t="s">
        <v>31280</v>
      </c>
      <c r="K9793" s="2">
        <v>100</v>
      </c>
      <c r="L9793" t="s">
        <v>8</v>
      </c>
      <c r="M9793" t="s">
        <v>8</v>
      </c>
      <c r="N9793" t="s">
        <v>12</v>
      </c>
      <c r="O9793" t="s">
        <v>8</v>
      </c>
      <c r="P9793" t="s">
        <v>8</v>
      </c>
      <c r="Q9793" t="s">
        <v>8</v>
      </c>
      <c r="R9793" t="s">
        <v>8</v>
      </c>
      <c r="S9793" t="s">
        <v>32822</v>
      </c>
    </row>
    <row r="9794" spans="1:19" x14ac:dyDescent="0.15">
      <c r="A9794" t="s">
        <v>32823</v>
      </c>
      <c r="B9794" t="s">
        <v>118311</v>
      </c>
      <c r="C9794" t="s">
        <v>32824</v>
      </c>
      <c r="D9794" t="s">
        <v>8</v>
      </c>
      <c r="E9794" t="s">
        <v>8</v>
      </c>
      <c r="F9794" t="s">
        <v>8</v>
      </c>
      <c r="G9794" t="s">
        <v>32825</v>
      </c>
      <c r="H9794" s="2">
        <v>0</v>
      </c>
      <c r="I9794" t="s">
        <v>310</v>
      </c>
      <c r="J9794" t="s">
        <v>31280</v>
      </c>
      <c r="K9794" s="2">
        <v>90</v>
      </c>
      <c r="L9794" t="s">
        <v>8</v>
      </c>
      <c r="M9794" t="s">
        <v>8</v>
      </c>
      <c r="N9794" t="s">
        <v>12</v>
      </c>
      <c r="O9794" t="s">
        <v>8</v>
      </c>
      <c r="P9794" t="s">
        <v>8</v>
      </c>
      <c r="Q9794" t="s">
        <v>8</v>
      </c>
      <c r="R9794" t="s">
        <v>8</v>
      </c>
      <c r="S9794" t="s">
        <v>32822</v>
      </c>
    </row>
    <row r="9795" spans="1:19" x14ac:dyDescent="0.15">
      <c r="A9795" t="s">
        <v>32826</v>
      </c>
      <c r="B9795" t="s">
        <v>118311</v>
      </c>
      <c r="C9795" t="s">
        <v>32827</v>
      </c>
      <c r="D9795" t="s">
        <v>8</v>
      </c>
      <c r="E9795" t="s">
        <v>8</v>
      </c>
      <c r="F9795" t="s">
        <v>8</v>
      </c>
      <c r="G9795" t="s">
        <v>32828</v>
      </c>
      <c r="H9795" s="2">
        <v>0</v>
      </c>
      <c r="I9795" t="s">
        <v>310</v>
      </c>
      <c r="J9795" t="s">
        <v>31280</v>
      </c>
      <c r="K9795" s="2">
        <v>80</v>
      </c>
      <c r="L9795" t="s">
        <v>8</v>
      </c>
      <c r="M9795" t="s">
        <v>8</v>
      </c>
      <c r="N9795" t="s">
        <v>12</v>
      </c>
      <c r="O9795" t="s">
        <v>8</v>
      </c>
      <c r="P9795" t="s">
        <v>8</v>
      </c>
      <c r="Q9795" t="s">
        <v>8</v>
      </c>
      <c r="R9795" t="s">
        <v>8</v>
      </c>
      <c r="S9795" t="s">
        <v>32822</v>
      </c>
    </row>
    <row r="9796" spans="1:19" x14ac:dyDescent="0.15">
      <c r="A9796" t="s">
        <v>32829</v>
      </c>
      <c r="B9796" t="s">
        <v>118311</v>
      </c>
      <c r="C9796" t="s">
        <v>32830</v>
      </c>
      <c r="D9796" t="s">
        <v>8</v>
      </c>
      <c r="E9796" t="s">
        <v>8</v>
      </c>
      <c r="F9796" t="s">
        <v>8</v>
      </c>
      <c r="G9796" t="s">
        <v>32831</v>
      </c>
      <c r="H9796" s="2">
        <v>0</v>
      </c>
      <c r="I9796" t="s">
        <v>310</v>
      </c>
      <c r="J9796" t="s">
        <v>31280</v>
      </c>
      <c r="K9796" s="2">
        <v>130</v>
      </c>
      <c r="L9796" t="s">
        <v>8</v>
      </c>
      <c r="M9796" t="s">
        <v>8</v>
      </c>
      <c r="N9796" t="s">
        <v>12</v>
      </c>
      <c r="O9796" t="s">
        <v>8</v>
      </c>
      <c r="P9796" t="s">
        <v>8</v>
      </c>
      <c r="Q9796" t="s">
        <v>8</v>
      </c>
      <c r="R9796" t="s">
        <v>8</v>
      </c>
      <c r="S9796" t="s">
        <v>20365</v>
      </c>
    </row>
    <row r="9797" spans="1:19" x14ac:dyDescent="0.15">
      <c r="A9797" t="s">
        <v>32832</v>
      </c>
      <c r="B9797" t="s">
        <v>118311</v>
      </c>
      <c r="C9797" t="s">
        <v>32833</v>
      </c>
      <c r="D9797" t="s">
        <v>8</v>
      </c>
      <c r="E9797" t="s">
        <v>8</v>
      </c>
      <c r="F9797" t="s">
        <v>8</v>
      </c>
      <c r="G9797" t="s">
        <v>32834</v>
      </c>
      <c r="H9797" s="2">
        <v>0</v>
      </c>
      <c r="I9797" t="s">
        <v>10</v>
      </c>
      <c r="J9797" t="s">
        <v>31280</v>
      </c>
      <c r="K9797" s="2">
        <v>440</v>
      </c>
      <c r="L9797" t="s">
        <v>8</v>
      </c>
      <c r="M9797" t="s">
        <v>8</v>
      </c>
      <c r="N9797" t="s">
        <v>12</v>
      </c>
      <c r="O9797" t="s">
        <v>8</v>
      </c>
      <c r="P9797" t="s">
        <v>8</v>
      </c>
      <c r="Q9797" t="s">
        <v>8</v>
      </c>
      <c r="R9797" t="s">
        <v>8</v>
      </c>
      <c r="S9797" t="s">
        <v>32835</v>
      </c>
    </row>
    <row r="9798" spans="1:19" x14ac:dyDescent="0.15">
      <c r="A9798" t="s">
        <v>32836</v>
      </c>
      <c r="B9798" t="s">
        <v>118311</v>
      </c>
      <c r="C9798" t="s">
        <v>32837</v>
      </c>
      <c r="D9798" t="s">
        <v>8</v>
      </c>
      <c r="E9798" t="s">
        <v>8</v>
      </c>
      <c r="F9798" t="s">
        <v>8</v>
      </c>
      <c r="G9798" t="s">
        <v>32838</v>
      </c>
      <c r="H9798" s="2">
        <v>0</v>
      </c>
      <c r="I9798" t="s">
        <v>10</v>
      </c>
      <c r="J9798" t="s">
        <v>31280</v>
      </c>
      <c r="K9798" s="2">
        <v>800</v>
      </c>
      <c r="L9798" t="s">
        <v>32839</v>
      </c>
      <c r="M9798" t="s">
        <v>8</v>
      </c>
      <c r="N9798" t="s">
        <v>12</v>
      </c>
      <c r="O9798" t="s">
        <v>8</v>
      </c>
      <c r="P9798" t="s">
        <v>8</v>
      </c>
      <c r="Q9798" t="s">
        <v>8</v>
      </c>
      <c r="R9798" t="s">
        <v>8</v>
      </c>
      <c r="S9798" t="s">
        <v>32840</v>
      </c>
    </row>
    <row r="9799" spans="1:19" x14ac:dyDescent="0.15">
      <c r="A9799" t="s">
        <v>32841</v>
      </c>
      <c r="B9799" t="s">
        <v>118311</v>
      </c>
      <c r="C9799" t="s">
        <v>32842</v>
      </c>
      <c r="D9799" t="s">
        <v>8</v>
      </c>
      <c r="E9799" t="s">
        <v>8</v>
      </c>
      <c r="F9799" t="s">
        <v>8</v>
      </c>
      <c r="G9799" t="s">
        <v>32843</v>
      </c>
      <c r="H9799" s="2">
        <v>0</v>
      </c>
      <c r="I9799" t="s">
        <v>10</v>
      </c>
      <c r="J9799" t="s">
        <v>31280</v>
      </c>
      <c r="K9799" s="2">
        <v>650</v>
      </c>
      <c r="L9799" t="s">
        <v>32839</v>
      </c>
      <c r="M9799" t="s">
        <v>8</v>
      </c>
      <c r="N9799" t="s">
        <v>12</v>
      </c>
      <c r="O9799" t="s">
        <v>8</v>
      </c>
      <c r="P9799" t="s">
        <v>8</v>
      </c>
      <c r="Q9799" t="s">
        <v>8</v>
      </c>
      <c r="R9799" t="s">
        <v>8</v>
      </c>
      <c r="S9799" t="s">
        <v>32840</v>
      </c>
    </row>
    <row r="9800" spans="1:19" x14ac:dyDescent="0.15">
      <c r="A9800" t="s">
        <v>32844</v>
      </c>
      <c r="B9800" t="s">
        <v>118311</v>
      </c>
      <c r="C9800" t="s">
        <v>32845</v>
      </c>
      <c r="D9800" t="s">
        <v>8</v>
      </c>
      <c r="E9800" t="s">
        <v>8</v>
      </c>
      <c r="F9800" t="s">
        <v>8</v>
      </c>
      <c r="G9800" t="s">
        <v>32846</v>
      </c>
      <c r="H9800" s="2">
        <v>0</v>
      </c>
      <c r="I9800" t="s">
        <v>10</v>
      </c>
      <c r="J9800" t="s">
        <v>31280</v>
      </c>
      <c r="K9800" s="2">
        <v>550</v>
      </c>
      <c r="L9800" t="s">
        <v>32839</v>
      </c>
      <c r="M9800" t="s">
        <v>8</v>
      </c>
      <c r="N9800" t="s">
        <v>12</v>
      </c>
      <c r="O9800" t="s">
        <v>8</v>
      </c>
      <c r="P9800" t="s">
        <v>8</v>
      </c>
      <c r="Q9800" t="s">
        <v>8</v>
      </c>
      <c r="R9800" t="s">
        <v>8</v>
      </c>
      <c r="S9800" t="s">
        <v>32840</v>
      </c>
    </row>
    <row r="9801" spans="1:19" x14ac:dyDescent="0.15">
      <c r="A9801" t="s">
        <v>32847</v>
      </c>
      <c r="B9801" t="s">
        <v>118311</v>
      </c>
      <c r="C9801" t="s">
        <v>32848</v>
      </c>
      <c r="D9801" t="s">
        <v>8</v>
      </c>
      <c r="E9801" t="s">
        <v>8</v>
      </c>
      <c r="F9801" t="s">
        <v>8</v>
      </c>
      <c r="G9801" t="s">
        <v>32849</v>
      </c>
      <c r="H9801" s="2">
        <v>0</v>
      </c>
      <c r="I9801" t="s">
        <v>10</v>
      </c>
      <c r="J9801" t="s">
        <v>31280</v>
      </c>
      <c r="K9801" s="2">
        <v>550</v>
      </c>
      <c r="L9801" t="s">
        <v>8</v>
      </c>
      <c r="M9801" t="s">
        <v>8</v>
      </c>
      <c r="N9801" t="s">
        <v>12</v>
      </c>
      <c r="O9801" t="s">
        <v>8</v>
      </c>
      <c r="P9801" t="s">
        <v>8</v>
      </c>
      <c r="Q9801" t="s">
        <v>8</v>
      </c>
      <c r="R9801" t="s">
        <v>8</v>
      </c>
      <c r="S9801" t="s">
        <v>32850</v>
      </c>
    </row>
    <row r="9802" spans="1:19" x14ac:dyDescent="0.15">
      <c r="A9802" t="s">
        <v>32851</v>
      </c>
      <c r="B9802" t="s">
        <v>118311</v>
      </c>
      <c r="C9802" t="s">
        <v>32852</v>
      </c>
      <c r="D9802" t="s">
        <v>8</v>
      </c>
      <c r="E9802" t="s">
        <v>8</v>
      </c>
      <c r="F9802" t="s">
        <v>8</v>
      </c>
      <c r="G9802" t="s">
        <v>32853</v>
      </c>
      <c r="H9802" s="2">
        <v>0</v>
      </c>
      <c r="I9802" t="s">
        <v>175</v>
      </c>
      <c r="J9802" t="s">
        <v>31280</v>
      </c>
      <c r="K9802" s="2">
        <v>45</v>
      </c>
      <c r="L9802" t="s">
        <v>8</v>
      </c>
      <c r="M9802" t="s">
        <v>8</v>
      </c>
      <c r="N9802" t="s">
        <v>176</v>
      </c>
      <c r="O9802" t="s">
        <v>8</v>
      </c>
      <c r="P9802" t="s">
        <v>8</v>
      </c>
      <c r="Q9802" t="s">
        <v>8</v>
      </c>
      <c r="R9802" t="s">
        <v>8</v>
      </c>
      <c r="S9802" t="s">
        <v>32854</v>
      </c>
    </row>
    <row r="9803" spans="1:19" x14ac:dyDescent="0.15">
      <c r="A9803" t="s">
        <v>32855</v>
      </c>
      <c r="B9803" t="s">
        <v>118311</v>
      </c>
      <c r="C9803" t="s">
        <v>32856</v>
      </c>
      <c r="D9803" t="s">
        <v>8</v>
      </c>
      <c r="E9803" t="s">
        <v>8</v>
      </c>
      <c r="F9803" t="s">
        <v>8</v>
      </c>
      <c r="G9803" t="s">
        <v>32857</v>
      </c>
      <c r="H9803" s="2">
        <v>0</v>
      </c>
      <c r="I9803" t="s">
        <v>175</v>
      </c>
      <c r="J9803" t="s">
        <v>31280</v>
      </c>
      <c r="K9803" s="2">
        <v>50</v>
      </c>
      <c r="L9803" t="s">
        <v>8</v>
      </c>
      <c r="M9803" t="s">
        <v>8</v>
      </c>
      <c r="N9803" t="s">
        <v>176</v>
      </c>
      <c r="O9803" t="s">
        <v>8</v>
      </c>
      <c r="P9803" t="s">
        <v>8</v>
      </c>
      <c r="Q9803" t="s">
        <v>8</v>
      </c>
      <c r="R9803" t="s">
        <v>8</v>
      </c>
      <c r="S9803" t="s">
        <v>32854</v>
      </c>
    </row>
    <row r="9804" spans="1:19" x14ac:dyDescent="0.15">
      <c r="A9804" t="s">
        <v>32858</v>
      </c>
      <c r="B9804" t="s">
        <v>118311</v>
      </c>
      <c r="C9804" t="s">
        <v>32859</v>
      </c>
      <c r="D9804" t="s">
        <v>8</v>
      </c>
      <c r="E9804" t="s">
        <v>8</v>
      </c>
      <c r="F9804" t="s">
        <v>8</v>
      </c>
      <c r="G9804" t="s">
        <v>32860</v>
      </c>
      <c r="H9804" s="2">
        <v>0</v>
      </c>
      <c r="I9804" t="s">
        <v>175</v>
      </c>
      <c r="J9804" t="s">
        <v>31280</v>
      </c>
      <c r="K9804" s="2">
        <v>120</v>
      </c>
      <c r="L9804" t="s">
        <v>8</v>
      </c>
      <c r="M9804" t="s">
        <v>8</v>
      </c>
      <c r="N9804" t="s">
        <v>176</v>
      </c>
      <c r="O9804" t="s">
        <v>8</v>
      </c>
      <c r="P9804" t="s">
        <v>8</v>
      </c>
      <c r="Q9804" t="s">
        <v>8</v>
      </c>
      <c r="R9804" t="s">
        <v>8</v>
      </c>
      <c r="S9804" t="s">
        <v>17441</v>
      </c>
    </row>
    <row r="9805" spans="1:19" x14ac:dyDescent="0.15">
      <c r="A9805" t="s">
        <v>32861</v>
      </c>
      <c r="B9805" t="s">
        <v>118311</v>
      </c>
      <c r="C9805" t="s">
        <v>32862</v>
      </c>
      <c r="D9805" t="s">
        <v>8</v>
      </c>
      <c r="E9805" t="s">
        <v>8</v>
      </c>
      <c r="F9805" t="s">
        <v>8</v>
      </c>
      <c r="G9805" t="s">
        <v>32863</v>
      </c>
      <c r="H9805" s="2">
        <v>0</v>
      </c>
      <c r="I9805" t="s">
        <v>175</v>
      </c>
      <c r="J9805" t="s">
        <v>31280</v>
      </c>
      <c r="K9805" s="2">
        <v>160</v>
      </c>
      <c r="L9805" t="s">
        <v>8</v>
      </c>
      <c r="M9805" t="s">
        <v>8</v>
      </c>
      <c r="N9805" t="s">
        <v>176</v>
      </c>
      <c r="O9805" t="s">
        <v>8</v>
      </c>
      <c r="P9805" t="s">
        <v>8</v>
      </c>
      <c r="Q9805" t="s">
        <v>8</v>
      </c>
      <c r="R9805" t="s">
        <v>8</v>
      </c>
      <c r="S9805" t="s">
        <v>17441</v>
      </c>
    </row>
    <row r="9806" spans="1:19" x14ac:dyDescent="0.15">
      <c r="A9806" t="s">
        <v>32864</v>
      </c>
      <c r="B9806" t="s">
        <v>118311</v>
      </c>
      <c r="C9806" t="s">
        <v>32865</v>
      </c>
      <c r="D9806" t="s">
        <v>8</v>
      </c>
      <c r="E9806" t="s">
        <v>8</v>
      </c>
      <c r="F9806" t="s">
        <v>8</v>
      </c>
      <c r="G9806" t="s">
        <v>32866</v>
      </c>
      <c r="H9806" s="2">
        <v>0</v>
      </c>
      <c r="I9806" t="s">
        <v>175</v>
      </c>
      <c r="J9806" t="s">
        <v>31280</v>
      </c>
      <c r="K9806" s="2">
        <v>100</v>
      </c>
      <c r="L9806" t="s">
        <v>8</v>
      </c>
      <c r="M9806" t="s">
        <v>8</v>
      </c>
      <c r="N9806" t="s">
        <v>176</v>
      </c>
      <c r="O9806" t="s">
        <v>8</v>
      </c>
      <c r="P9806" t="s">
        <v>8</v>
      </c>
      <c r="Q9806" t="s">
        <v>8</v>
      </c>
      <c r="R9806" t="s">
        <v>8</v>
      </c>
      <c r="S9806" t="s">
        <v>32867</v>
      </c>
    </row>
    <row r="9807" spans="1:19" x14ac:dyDescent="0.15">
      <c r="A9807" t="s">
        <v>32868</v>
      </c>
      <c r="B9807" t="s">
        <v>118311</v>
      </c>
      <c r="C9807" t="s">
        <v>32869</v>
      </c>
      <c r="D9807" t="s">
        <v>8</v>
      </c>
      <c r="E9807" t="s">
        <v>8</v>
      </c>
      <c r="F9807" t="s">
        <v>8</v>
      </c>
      <c r="G9807" t="s">
        <v>32870</v>
      </c>
      <c r="H9807" s="2">
        <v>0</v>
      </c>
      <c r="I9807" t="s">
        <v>175</v>
      </c>
      <c r="J9807" t="s">
        <v>31280</v>
      </c>
      <c r="K9807" s="2">
        <v>120</v>
      </c>
      <c r="L9807" t="s">
        <v>8</v>
      </c>
      <c r="M9807" t="s">
        <v>8</v>
      </c>
      <c r="N9807" t="s">
        <v>176</v>
      </c>
      <c r="O9807" t="s">
        <v>8</v>
      </c>
      <c r="P9807" t="s">
        <v>8</v>
      </c>
      <c r="Q9807" t="s">
        <v>8</v>
      </c>
      <c r="R9807" t="s">
        <v>8</v>
      </c>
      <c r="S9807" t="s">
        <v>32867</v>
      </c>
    </row>
    <row r="9808" spans="1:19" x14ac:dyDescent="0.15">
      <c r="A9808" t="s">
        <v>32871</v>
      </c>
      <c r="B9808" t="s">
        <v>118311</v>
      </c>
      <c r="C9808" t="s">
        <v>32872</v>
      </c>
      <c r="D9808" t="s">
        <v>8</v>
      </c>
      <c r="E9808" t="s">
        <v>8</v>
      </c>
      <c r="F9808" t="s">
        <v>8</v>
      </c>
      <c r="G9808" t="s">
        <v>32873</v>
      </c>
      <c r="H9808" s="2">
        <v>0</v>
      </c>
      <c r="I9808" t="s">
        <v>175</v>
      </c>
      <c r="J9808" t="s">
        <v>31280</v>
      </c>
      <c r="K9808" s="2">
        <v>140</v>
      </c>
      <c r="L9808" t="s">
        <v>8</v>
      </c>
      <c r="M9808" t="s">
        <v>8</v>
      </c>
      <c r="N9808" t="s">
        <v>176</v>
      </c>
      <c r="O9808" t="s">
        <v>8</v>
      </c>
      <c r="P9808" t="s">
        <v>8</v>
      </c>
      <c r="Q9808" t="s">
        <v>8</v>
      </c>
      <c r="R9808" t="s">
        <v>8</v>
      </c>
      <c r="S9808" t="s">
        <v>32867</v>
      </c>
    </row>
    <row r="9809" spans="1:19" x14ac:dyDescent="0.15">
      <c r="A9809" t="s">
        <v>32874</v>
      </c>
      <c r="B9809" t="s">
        <v>118311</v>
      </c>
      <c r="C9809" t="s">
        <v>32875</v>
      </c>
      <c r="D9809" t="s">
        <v>8</v>
      </c>
      <c r="E9809" t="s">
        <v>8</v>
      </c>
      <c r="F9809" t="s">
        <v>8</v>
      </c>
      <c r="G9809" t="s">
        <v>32876</v>
      </c>
      <c r="H9809" s="2">
        <v>0</v>
      </c>
      <c r="I9809" t="s">
        <v>175</v>
      </c>
      <c r="J9809" t="s">
        <v>31280</v>
      </c>
      <c r="K9809" s="2">
        <v>20</v>
      </c>
      <c r="L9809" t="s">
        <v>8</v>
      </c>
      <c r="M9809" t="s">
        <v>8</v>
      </c>
      <c r="N9809" t="s">
        <v>176</v>
      </c>
      <c r="O9809" t="s">
        <v>8</v>
      </c>
      <c r="P9809" t="s">
        <v>8</v>
      </c>
      <c r="Q9809" t="s">
        <v>8</v>
      </c>
      <c r="R9809" t="s">
        <v>8</v>
      </c>
      <c r="S9809" t="s">
        <v>32877</v>
      </c>
    </row>
    <row r="9810" spans="1:19" x14ac:dyDescent="0.15">
      <c r="A9810" t="s">
        <v>32878</v>
      </c>
      <c r="B9810" t="s">
        <v>118311</v>
      </c>
      <c r="C9810" t="s">
        <v>32879</v>
      </c>
      <c r="D9810" t="s">
        <v>8</v>
      </c>
      <c r="E9810" t="s">
        <v>8</v>
      </c>
      <c r="F9810" t="s">
        <v>8</v>
      </c>
      <c r="G9810" t="s">
        <v>32880</v>
      </c>
      <c r="H9810" s="2">
        <v>0</v>
      </c>
      <c r="I9810" t="s">
        <v>175</v>
      </c>
      <c r="J9810" t="s">
        <v>31280</v>
      </c>
      <c r="K9810" s="2">
        <v>23</v>
      </c>
      <c r="L9810" t="s">
        <v>8</v>
      </c>
      <c r="M9810" t="s">
        <v>8</v>
      </c>
      <c r="N9810" t="s">
        <v>176</v>
      </c>
      <c r="O9810" t="s">
        <v>8</v>
      </c>
      <c r="P9810" t="s">
        <v>8</v>
      </c>
      <c r="Q9810" t="s">
        <v>8</v>
      </c>
      <c r="R9810" t="s">
        <v>8</v>
      </c>
      <c r="S9810" t="s">
        <v>32877</v>
      </c>
    </row>
    <row r="9811" spans="1:19" x14ac:dyDescent="0.15">
      <c r="A9811" t="s">
        <v>32881</v>
      </c>
      <c r="B9811" t="s">
        <v>118311</v>
      </c>
      <c r="C9811" t="s">
        <v>32882</v>
      </c>
      <c r="D9811" t="s">
        <v>8</v>
      </c>
      <c r="E9811" t="s">
        <v>8</v>
      </c>
      <c r="F9811" t="s">
        <v>8</v>
      </c>
      <c r="G9811" t="s">
        <v>32883</v>
      </c>
      <c r="H9811" s="2">
        <v>0</v>
      </c>
      <c r="I9811" t="s">
        <v>175</v>
      </c>
      <c r="J9811" t="s">
        <v>31280</v>
      </c>
      <c r="K9811" s="2">
        <v>25</v>
      </c>
      <c r="L9811" t="s">
        <v>8</v>
      </c>
      <c r="M9811" t="s">
        <v>8</v>
      </c>
      <c r="N9811" t="s">
        <v>176</v>
      </c>
      <c r="O9811" t="s">
        <v>8</v>
      </c>
      <c r="P9811" t="s">
        <v>8</v>
      </c>
      <c r="Q9811" t="s">
        <v>8</v>
      </c>
      <c r="R9811" t="s">
        <v>8</v>
      </c>
      <c r="S9811" t="s">
        <v>32877</v>
      </c>
    </row>
    <row r="9812" spans="1:19" x14ac:dyDescent="0.15">
      <c r="A9812" t="s">
        <v>32884</v>
      </c>
      <c r="B9812" t="s">
        <v>118311</v>
      </c>
      <c r="C9812" t="s">
        <v>32885</v>
      </c>
      <c r="D9812" t="s">
        <v>8</v>
      </c>
      <c r="E9812" t="s">
        <v>8</v>
      </c>
      <c r="F9812" t="s">
        <v>8</v>
      </c>
      <c r="G9812" t="s">
        <v>32886</v>
      </c>
      <c r="H9812" s="2">
        <v>0</v>
      </c>
      <c r="I9812" t="s">
        <v>175</v>
      </c>
      <c r="J9812" t="s">
        <v>31280</v>
      </c>
      <c r="K9812" s="2">
        <v>35</v>
      </c>
      <c r="L9812" t="s">
        <v>8</v>
      </c>
      <c r="M9812" t="s">
        <v>8</v>
      </c>
      <c r="N9812" t="s">
        <v>176</v>
      </c>
      <c r="O9812" t="s">
        <v>8</v>
      </c>
      <c r="P9812" t="s">
        <v>8</v>
      </c>
      <c r="Q9812" t="s">
        <v>8</v>
      </c>
      <c r="R9812" t="s">
        <v>8</v>
      </c>
      <c r="S9812" t="s">
        <v>17445</v>
      </c>
    </row>
    <row r="9813" spans="1:19" x14ac:dyDescent="0.15">
      <c r="A9813" t="s">
        <v>32887</v>
      </c>
      <c r="B9813" t="s">
        <v>118311</v>
      </c>
      <c r="C9813" t="s">
        <v>32888</v>
      </c>
      <c r="D9813" t="s">
        <v>8</v>
      </c>
      <c r="E9813" t="s">
        <v>8</v>
      </c>
      <c r="F9813" t="s">
        <v>8</v>
      </c>
      <c r="G9813" t="s">
        <v>32889</v>
      </c>
      <c r="H9813" s="2">
        <v>0.1</v>
      </c>
      <c r="I9813" t="s">
        <v>331</v>
      </c>
      <c r="J9813" t="s">
        <v>118313</v>
      </c>
      <c r="K9813" s="2">
        <v>150</v>
      </c>
      <c r="L9813" t="s">
        <v>8</v>
      </c>
      <c r="M9813" t="s">
        <v>8</v>
      </c>
      <c r="N9813" t="s">
        <v>12</v>
      </c>
      <c r="O9813" t="s">
        <v>8</v>
      </c>
      <c r="P9813" t="s">
        <v>8</v>
      </c>
      <c r="Q9813" t="s">
        <v>8</v>
      </c>
      <c r="R9813" t="s">
        <v>8</v>
      </c>
      <c r="S9813" t="s">
        <v>32890</v>
      </c>
    </row>
    <row r="9814" spans="1:19" x14ac:dyDescent="0.15">
      <c r="A9814" t="s">
        <v>32891</v>
      </c>
      <c r="B9814" t="s">
        <v>118311</v>
      </c>
      <c r="C9814" t="s">
        <v>32892</v>
      </c>
      <c r="D9814" t="s">
        <v>8</v>
      </c>
      <c r="E9814" t="s">
        <v>8</v>
      </c>
      <c r="F9814" t="s">
        <v>8</v>
      </c>
      <c r="G9814" t="s">
        <v>32893</v>
      </c>
      <c r="H9814" s="2">
        <v>0.1</v>
      </c>
      <c r="I9814" t="s">
        <v>331</v>
      </c>
      <c r="J9814" t="s">
        <v>118313</v>
      </c>
      <c r="K9814" s="2">
        <v>180</v>
      </c>
      <c r="L9814" t="s">
        <v>8</v>
      </c>
      <c r="M9814" t="s">
        <v>8</v>
      </c>
      <c r="N9814" t="s">
        <v>12</v>
      </c>
      <c r="O9814" t="s">
        <v>8</v>
      </c>
      <c r="P9814" t="s">
        <v>8</v>
      </c>
      <c r="Q9814" t="s">
        <v>8</v>
      </c>
      <c r="R9814" t="s">
        <v>8</v>
      </c>
      <c r="S9814" t="s">
        <v>32890</v>
      </c>
    </row>
    <row r="9815" spans="1:19" x14ac:dyDescent="0.15">
      <c r="A9815" t="s">
        <v>32894</v>
      </c>
      <c r="B9815" t="s">
        <v>118311</v>
      </c>
      <c r="C9815" t="s">
        <v>32895</v>
      </c>
      <c r="D9815" t="s">
        <v>8</v>
      </c>
      <c r="E9815" t="s">
        <v>8</v>
      </c>
      <c r="F9815" t="s">
        <v>8</v>
      </c>
      <c r="G9815" t="s">
        <v>32896</v>
      </c>
      <c r="H9815" s="2">
        <v>0.1</v>
      </c>
      <c r="I9815" t="s">
        <v>331</v>
      </c>
      <c r="J9815" t="s">
        <v>118313</v>
      </c>
      <c r="K9815" s="2">
        <v>200</v>
      </c>
      <c r="L9815" t="s">
        <v>8</v>
      </c>
      <c r="M9815" t="s">
        <v>8</v>
      </c>
      <c r="N9815" t="s">
        <v>12</v>
      </c>
      <c r="O9815" t="s">
        <v>8</v>
      </c>
      <c r="P9815" t="s">
        <v>8</v>
      </c>
      <c r="Q9815" t="s">
        <v>8</v>
      </c>
      <c r="R9815" t="s">
        <v>8</v>
      </c>
      <c r="S9815" t="s">
        <v>32890</v>
      </c>
    </row>
    <row r="9816" spans="1:19" x14ac:dyDescent="0.15">
      <c r="A9816" t="s">
        <v>32897</v>
      </c>
      <c r="B9816" t="s">
        <v>118311</v>
      </c>
      <c r="C9816" t="s">
        <v>32898</v>
      </c>
      <c r="D9816" t="s">
        <v>8</v>
      </c>
      <c r="E9816" t="s">
        <v>8</v>
      </c>
      <c r="F9816" t="s">
        <v>8</v>
      </c>
      <c r="G9816" t="s">
        <v>32899</v>
      </c>
      <c r="H9816" s="2">
        <v>0.1</v>
      </c>
      <c r="I9816" t="s">
        <v>331</v>
      </c>
      <c r="J9816" t="s">
        <v>118313</v>
      </c>
      <c r="K9816" s="2">
        <v>200</v>
      </c>
      <c r="L9816" t="s">
        <v>8</v>
      </c>
      <c r="M9816" t="s">
        <v>8</v>
      </c>
      <c r="N9816" t="s">
        <v>12</v>
      </c>
      <c r="O9816" t="s">
        <v>8</v>
      </c>
      <c r="P9816" t="s">
        <v>8</v>
      </c>
      <c r="Q9816" t="s">
        <v>8</v>
      </c>
      <c r="R9816" t="s">
        <v>8</v>
      </c>
      <c r="S9816" t="s">
        <v>32900</v>
      </c>
    </row>
    <row r="9817" spans="1:19" x14ac:dyDescent="0.15">
      <c r="A9817" t="s">
        <v>32901</v>
      </c>
      <c r="B9817" t="s">
        <v>118311</v>
      </c>
      <c r="C9817" t="s">
        <v>32902</v>
      </c>
      <c r="D9817" t="s">
        <v>8</v>
      </c>
      <c r="E9817" t="s">
        <v>8</v>
      </c>
      <c r="F9817" t="s">
        <v>8</v>
      </c>
      <c r="G9817" t="s">
        <v>32903</v>
      </c>
      <c r="H9817" s="2">
        <v>0.1</v>
      </c>
      <c r="I9817" t="s">
        <v>331</v>
      </c>
      <c r="J9817" t="s">
        <v>118313</v>
      </c>
      <c r="K9817" s="2">
        <v>250</v>
      </c>
      <c r="L9817" t="s">
        <v>8</v>
      </c>
      <c r="M9817" t="s">
        <v>8</v>
      </c>
      <c r="N9817" t="s">
        <v>12</v>
      </c>
      <c r="O9817" t="s">
        <v>8</v>
      </c>
      <c r="P9817" t="s">
        <v>8</v>
      </c>
      <c r="Q9817" t="s">
        <v>8</v>
      </c>
      <c r="R9817" t="s">
        <v>8</v>
      </c>
      <c r="S9817" t="s">
        <v>32900</v>
      </c>
    </row>
    <row r="9818" spans="1:19" x14ac:dyDescent="0.15">
      <c r="A9818" t="s">
        <v>32904</v>
      </c>
      <c r="B9818" t="s">
        <v>118311</v>
      </c>
      <c r="C9818" t="s">
        <v>32905</v>
      </c>
      <c r="D9818" t="s">
        <v>8</v>
      </c>
      <c r="E9818" t="s">
        <v>8</v>
      </c>
      <c r="F9818" t="s">
        <v>8</v>
      </c>
      <c r="G9818" t="s">
        <v>32906</v>
      </c>
      <c r="H9818" s="2">
        <v>0.1</v>
      </c>
      <c r="I9818" t="s">
        <v>331</v>
      </c>
      <c r="J9818" t="s">
        <v>118313</v>
      </c>
      <c r="K9818" s="2">
        <v>60</v>
      </c>
      <c r="L9818" t="s">
        <v>8</v>
      </c>
      <c r="M9818" t="s">
        <v>8</v>
      </c>
      <c r="N9818" t="s">
        <v>12</v>
      </c>
      <c r="O9818" t="s">
        <v>8</v>
      </c>
      <c r="P9818" t="s">
        <v>8</v>
      </c>
      <c r="Q9818" t="s">
        <v>8</v>
      </c>
      <c r="R9818" t="s">
        <v>8</v>
      </c>
      <c r="S9818" t="s">
        <v>32907</v>
      </c>
    </row>
    <row r="9819" spans="1:19" x14ac:dyDescent="0.15">
      <c r="A9819" t="s">
        <v>32908</v>
      </c>
      <c r="B9819" t="s">
        <v>118311</v>
      </c>
      <c r="C9819" t="s">
        <v>32909</v>
      </c>
      <c r="D9819" t="s">
        <v>8</v>
      </c>
      <c r="E9819" t="s">
        <v>8</v>
      </c>
      <c r="F9819" t="s">
        <v>8</v>
      </c>
      <c r="G9819" t="s">
        <v>32910</v>
      </c>
      <c r="H9819" s="2">
        <v>0.1</v>
      </c>
      <c r="I9819" t="s">
        <v>331</v>
      </c>
      <c r="J9819" t="s">
        <v>118313</v>
      </c>
      <c r="K9819" s="2">
        <v>70</v>
      </c>
      <c r="L9819" t="s">
        <v>8</v>
      </c>
      <c r="M9819" t="s">
        <v>8</v>
      </c>
      <c r="N9819" t="s">
        <v>12</v>
      </c>
      <c r="O9819" t="s">
        <v>8</v>
      </c>
      <c r="P9819" t="s">
        <v>8</v>
      </c>
      <c r="Q9819" t="s">
        <v>8</v>
      </c>
      <c r="R9819" t="s">
        <v>8</v>
      </c>
      <c r="S9819" t="s">
        <v>32907</v>
      </c>
    </row>
    <row r="9820" spans="1:19" x14ac:dyDescent="0.15">
      <c r="A9820" t="s">
        <v>32911</v>
      </c>
      <c r="B9820" t="s">
        <v>118311</v>
      </c>
      <c r="C9820" t="s">
        <v>32912</v>
      </c>
      <c r="D9820" t="s">
        <v>8</v>
      </c>
      <c r="E9820" t="s">
        <v>8</v>
      </c>
      <c r="F9820" t="s">
        <v>8</v>
      </c>
      <c r="G9820" t="s">
        <v>32913</v>
      </c>
      <c r="H9820" s="2">
        <v>0.1</v>
      </c>
      <c r="I9820" t="s">
        <v>331</v>
      </c>
      <c r="J9820" t="s">
        <v>118313</v>
      </c>
      <c r="K9820" s="2">
        <v>80</v>
      </c>
      <c r="L9820" t="s">
        <v>8</v>
      </c>
      <c r="M9820" t="s">
        <v>8</v>
      </c>
      <c r="N9820" t="s">
        <v>12</v>
      </c>
      <c r="O9820" t="s">
        <v>8</v>
      </c>
      <c r="P9820" t="s">
        <v>8</v>
      </c>
      <c r="Q9820" t="s">
        <v>8</v>
      </c>
      <c r="R9820" t="s">
        <v>8</v>
      </c>
      <c r="S9820" t="s">
        <v>32907</v>
      </c>
    </row>
    <row r="9821" spans="1:19" x14ac:dyDescent="0.15">
      <c r="A9821" t="s">
        <v>32914</v>
      </c>
      <c r="B9821" t="s">
        <v>118311</v>
      </c>
      <c r="C9821" t="s">
        <v>32915</v>
      </c>
      <c r="D9821" t="s">
        <v>8</v>
      </c>
      <c r="E9821" t="s">
        <v>8</v>
      </c>
      <c r="F9821" t="s">
        <v>8</v>
      </c>
      <c r="G9821" t="s">
        <v>32916</v>
      </c>
      <c r="H9821" s="2">
        <v>0.1</v>
      </c>
      <c r="I9821" t="s">
        <v>331</v>
      </c>
      <c r="J9821" t="s">
        <v>118313</v>
      </c>
      <c r="K9821" s="2">
        <v>55</v>
      </c>
      <c r="L9821" t="s">
        <v>8</v>
      </c>
      <c r="M9821" t="s">
        <v>8</v>
      </c>
      <c r="N9821" t="s">
        <v>12</v>
      </c>
      <c r="O9821" t="s">
        <v>8</v>
      </c>
      <c r="P9821" t="s">
        <v>8</v>
      </c>
      <c r="Q9821" t="s">
        <v>8</v>
      </c>
      <c r="R9821" t="s">
        <v>8</v>
      </c>
      <c r="S9821" t="s">
        <v>32917</v>
      </c>
    </row>
    <row r="9822" spans="1:19" x14ac:dyDescent="0.15">
      <c r="A9822" t="s">
        <v>32918</v>
      </c>
      <c r="B9822" t="s">
        <v>118311</v>
      </c>
      <c r="C9822" t="s">
        <v>32919</v>
      </c>
      <c r="D9822" t="s">
        <v>8</v>
      </c>
      <c r="E9822" t="s">
        <v>8</v>
      </c>
      <c r="F9822" t="s">
        <v>8</v>
      </c>
      <c r="G9822" t="s">
        <v>32920</v>
      </c>
      <c r="H9822" s="2">
        <v>0.1</v>
      </c>
      <c r="I9822" t="s">
        <v>331</v>
      </c>
      <c r="J9822" t="s">
        <v>118313</v>
      </c>
      <c r="K9822" s="2">
        <v>60</v>
      </c>
      <c r="L9822" t="s">
        <v>8</v>
      </c>
      <c r="M9822" t="s">
        <v>8</v>
      </c>
      <c r="N9822" t="s">
        <v>12</v>
      </c>
      <c r="O9822" t="s">
        <v>8</v>
      </c>
      <c r="P9822" t="s">
        <v>8</v>
      </c>
      <c r="Q9822" t="s">
        <v>8</v>
      </c>
      <c r="R9822" t="s">
        <v>8</v>
      </c>
      <c r="S9822" t="s">
        <v>32917</v>
      </c>
    </row>
    <row r="9823" spans="1:19" x14ac:dyDescent="0.15">
      <c r="A9823" t="s">
        <v>32921</v>
      </c>
      <c r="B9823" t="s">
        <v>118311</v>
      </c>
      <c r="C9823" t="s">
        <v>32922</v>
      </c>
      <c r="D9823" t="s">
        <v>8</v>
      </c>
      <c r="E9823" t="s">
        <v>8</v>
      </c>
      <c r="F9823" t="s">
        <v>8</v>
      </c>
      <c r="G9823" t="s">
        <v>32923</v>
      </c>
      <c r="H9823" s="2">
        <v>0.1</v>
      </c>
      <c r="I9823" t="s">
        <v>331</v>
      </c>
      <c r="J9823" t="s">
        <v>118313</v>
      </c>
      <c r="K9823" s="2">
        <v>70</v>
      </c>
      <c r="L9823" t="s">
        <v>8</v>
      </c>
      <c r="M9823" t="s">
        <v>8</v>
      </c>
      <c r="N9823" t="s">
        <v>12</v>
      </c>
      <c r="O9823" t="s">
        <v>8</v>
      </c>
      <c r="P9823" t="s">
        <v>8</v>
      </c>
      <c r="Q9823" t="s">
        <v>8</v>
      </c>
      <c r="R9823" t="s">
        <v>8</v>
      </c>
      <c r="S9823" t="s">
        <v>32917</v>
      </c>
    </row>
    <row r="9824" spans="1:19" x14ac:dyDescent="0.15">
      <c r="A9824" t="s">
        <v>32924</v>
      </c>
      <c r="B9824" t="s">
        <v>118311</v>
      </c>
      <c r="C9824" t="s">
        <v>32925</v>
      </c>
      <c r="D9824" t="s">
        <v>8</v>
      </c>
      <c r="E9824" t="s">
        <v>8</v>
      </c>
      <c r="F9824" t="s">
        <v>8</v>
      </c>
      <c r="G9824" t="s">
        <v>32926</v>
      </c>
      <c r="H9824" s="2">
        <v>0.1</v>
      </c>
      <c r="I9824" t="s">
        <v>331</v>
      </c>
      <c r="J9824" t="s">
        <v>118313</v>
      </c>
      <c r="K9824" s="2">
        <v>200</v>
      </c>
      <c r="L9824" t="s">
        <v>8</v>
      </c>
      <c r="M9824" t="s">
        <v>8</v>
      </c>
      <c r="N9824" t="s">
        <v>12</v>
      </c>
      <c r="O9824" t="s">
        <v>8</v>
      </c>
      <c r="P9824" t="s">
        <v>8</v>
      </c>
      <c r="Q9824" t="s">
        <v>8</v>
      </c>
      <c r="R9824" t="s">
        <v>8</v>
      </c>
      <c r="S9824" t="s">
        <v>17449</v>
      </c>
    </row>
    <row r="9825" spans="1:19" x14ac:dyDescent="0.15">
      <c r="A9825" t="s">
        <v>32927</v>
      </c>
      <c r="B9825" t="s">
        <v>118311</v>
      </c>
      <c r="C9825" t="s">
        <v>32928</v>
      </c>
      <c r="D9825" t="s">
        <v>8</v>
      </c>
      <c r="E9825" t="s">
        <v>8</v>
      </c>
      <c r="F9825" t="s">
        <v>8</v>
      </c>
      <c r="G9825" t="s">
        <v>32929</v>
      </c>
      <c r="H9825" s="2">
        <v>0</v>
      </c>
      <c r="I9825" t="s">
        <v>331</v>
      </c>
      <c r="J9825" t="s">
        <v>31280</v>
      </c>
      <c r="K9825" s="2">
        <v>80</v>
      </c>
      <c r="L9825" t="s">
        <v>8</v>
      </c>
      <c r="M9825" t="s">
        <v>8</v>
      </c>
      <c r="N9825" t="s">
        <v>12</v>
      </c>
      <c r="O9825" t="s">
        <v>8</v>
      </c>
      <c r="P9825" t="s">
        <v>8</v>
      </c>
      <c r="Q9825" t="s">
        <v>8</v>
      </c>
      <c r="R9825" t="s">
        <v>8</v>
      </c>
      <c r="S9825" t="s">
        <v>32930</v>
      </c>
    </row>
    <row r="9826" spans="1:19" x14ac:dyDescent="0.15">
      <c r="A9826" t="s">
        <v>32931</v>
      </c>
      <c r="B9826" t="s">
        <v>118311</v>
      </c>
      <c r="C9826" t="s">
        <v>32932</v>
      </c>
      <c r="D9826" t="s">
        <v>8</v>
      </c>
      <c r="E9826" t="s">
        <v>8</v>
      </c>
      <c r="F9826" t="s">
        <v>8</v>
      </c>
      <c r="G9826" t="s">
        <v>32933</v>
      </c>
      <c r="H9826" s="2">
        <v>0</v>
      </c>
      <c r="I9826" t="s">
        <v>331</v>
      </c>
      <c r="J9826" t="s">
        <v>31280</v>
      </c>
      <c r="K9826" s="2">
        <v>100</v>
      </c>
      <c r="L9826" t="s">
        <v>8</v>
      </c>
      <c r="M9826" t="s">
        <v>8</v>
      </c>
      <c r="N9826" t="s">
        <v>12</v>
      </c>
      <c r="O9826" t="s">
        <v>8</v>
      </c>
      <c r="P9826" t="s">
        <v>8</v>
      </c>
      <c r="Q9826" t="s">
        <v>8</v>
      </c>
      <c r="R9826" t="s">
        <v>8</v>
      </c>
      <c r="S9826" t="s">
        <v>32930</v>
      </c>
    </row>
    <row r="9827" spans="1:19" x14ac:dyDescent="0.15">
      <c r="A9827" t="s">
        <v>32934</v>
      </c>
      <c r="B9827" t="s">
        <v>118311</v>
      </c>
      <c r="C9827" t="s">
        <v>32935</v>
      </c>
      <c r="D9827" t="s">
        <v>8</v>
      </c>
      <c r="E9827" t="s">
        <v>8</v>
      </c>
      <c r="F9827" t="s">
        <v>8</v>
      </c>
      <c r="G9827" t="s">
        <v>32936</v>
      </c>
      <c r="H9827" s="2">
        <v>0.1</v>
      </c>
      <c r="I9827" t="s">
        <v>331</v>
      </c>
      <c r="J9827" t="s">
        <v>118313</v>
      </c>
      <c r="K9827" s="2">
        <v>250</v>
      </c>
      <c r="L9827" t="s">
        <v>32704</v>
      </c>
      <c r="M9827" t="s">
        <v>8</v>
      </c>
      <c r="N9827" t="s">
        <v>12</v>
      </c>
      <c r="O9827" t="s">
        <v>8</v>
      </c>
      <c r="P9827" t="s">
        <v>8</v>
      </c>
      <c r="Q9827" t="s">
        <v>8</v>
      </c>
      <c r="R9827" t="s">
        <v>8</v>
      </c>
      <c r="S9827" t="s">
        <v>32937</v>
      </c>
    </row>
    <row r="9828" spans="1:19" x14ac:dyDescent="0.15">
      <c r="A9828" t="s">
        <v>32938</v>
      </c>
      <c r="B9828" t="s">
        <v>118311</v>
      </c>
      <c r="C9828" t="s">
        <v>32939</v>
      </c>
      <c r="D9828" t="s">
        <v>8</v>
      </c>
      <c r="E9828" t="s">
        <v>8</v>
      </c>
      <c r="F9828" t="s">
        <v>8</v>
      </c>
      <c r="G9828" t="s">
        <v>32940</v>
      </c>
      <c r="H9828" s="2">
        <v>0.1</v>
      </c>
      <c r="I9828" t="s">
        <v>331</v>
      </c>
      <c r="J9828" t="s">
        <v>118313</v>
      </c>
      <c r="K9828" s="2">
        <v>220</v>
      </c>
      <c r="L9828" t="s">
        <v>32704</v>
      </c>
      <c r="M9828" t="s">
        <v>8</v>
      </c>
      <c r="N9828" t="s">
        <v>12</v>
      </c>
      <c r="O9828" t="s">
        <v>8</v>
      </c>
      <c r="P9828" t="s">
        <v>8</v>
      </c>
      <c r="Q9828" t="s">
        <v>8</v>
      </c>
      <c r="R9828" t="s">
        <v>8</v>
      </c>
      <c r="S9828" t="s">
        <v>32941</v>
      </c>
    </row>
    <row r="9829" spans="1:19" x14ac:dyDescent="0.15">
      <c r="A9829" t="s">
        <v>32942</v>
      </c>
      <c r="B9829" t="s">
        <v>118311</v>
      </c>
      <c r="C9829" t="s">
        <v>32943</v>
      </c>
      <c r="D9829" t="s">
        <v>8</v>
      </c>
      <c r="E9829" t="s">
        <v>8</v>
      </c>
      <c r="F9829" t="s">
        <v>8</v>
      </c>
      <c r="G9829" t="s">
        <v>32944</v>
      </c>
      <c r="H9829" s="2">
        <v>0.1</v>
      </c>
      <c r="I9829" t="s">
        <v>331</v>
      </c>
      <c r="J9829" t="s">
        <v>118313</v>
      </c>
      <c r="K9829" s="2">
        <v>80</v>
      </c>
      <c r="L9829" t="s">
        <v>8</v>
      </c>
      <c r="M9829" t="s">
        <v>8</v>
      </c>
      <c r="N9829" t="s">
        <v>4997</v>
      </c>
      <c r="O9829" t="s">
        <v>8</v>
      </c>
      <c r="P9829" t="s">
        <v>8</v>
      </c>
      <c r="Q9829" t="s">
        <v>8</v>
      </c>
      <c r="R9829" t="s">
        <v>8</v>
      </c>
      <c r="S9829" t="s">
        <v>32401</v>
      </c>
    </row>
    <row r="9830" spans="1:19" x14ac:dyDescent="0.15">
      <c r="A9830" t="s">
        <v>32945</v>
      </c>
      <c r="B9830" t="s">
        <v>118311</v>
      </c>
      <c r="C9830" t="s">
        <v>32946</v>
      </c>
      <c r="D9830" t="s">
        <v>8</v>
      </c>
      <c r="E9830" t="s">
        <v>8</v>
      </c>
      <c r="F9830" t="s">
        <v>8</v>
      </c>
      <c r="G9830" t="s">
        <v>32947</v>
      </c>
      <c r="H9830" s="2">
        <v>0.1</v>
      </c>
      <c r="I9830" t="s">
        <v>331</v>
      </c>
      <c r="J9830" t="s">
        <v>118313</v>
      </c>
      <c r="K9830" s="2">
        <v>220</v>
      </c>
      <c r="L9830" t="s">
        <v>32704</v>
      </c>
      <c r="M9830" t="s">
        <v>8</v>
      </c>
      <c r="N9830" t="s">
        <v>12</v>
      </c>
      <c r="O9830" t="s">
        <v>8</v>
      </c>
      <c r="P9830" t="s">
        <v>8</v>
      </c>
      <c r="Q9830" t="s">
        <v>8</v>
      </c>
      <c r="R9830" t="s">
        <v>8</v>
      </c>
      <c r="S9830" t="s">
        <v>32948</v>
      </c>
    </row>
    <row r="9831" spans="1:19" x14ac:dyDescent="0.15">
      <c r="A9831" t="s">
        <v>32949</v>
      </c>
      <c r="B9831" t="s">
        <v>118311</v>
      </c>
      <c r="C9831" t="s">
        <v>32950</v>
      </c>
      <c r="D9831" t="s">
        <v>8</v>
      </c>
      <c r="E9831" t="s">
        <v>8</v>
      </c>
      <c r="F9831" t="s">
        <v>8</v>
      </c>
      <c r="G9831" t="s">
        <v>32951</v>
      </c>
      <c r="H9831" s="2">
        <v>0.1</v>
      </c>
      <c r="I9831" t="s">
        <v>331</v>
      </c>
      <c r="J9831" t="s">
        <v>118313</v>
      </c>
      <c r="K9831" s="2">
        <v>220</v>
      </c>
      <c r="L9831" t="s">
        <v>32704</v>
      </c>
      <c r="M9831" t="s">
        <v>8</v>
      </c>
      <c r="N9831" t="s">
        <v>12</v>
      </c>
      <c r="O9831" t="s">
        <v>8</v>
      </c>
      <c r="P9831" t="s">
        <v>8</v>
      </c>
      <c r="Q9831" t="s">
        <v>8</v>
      </c>
      <c r="R9831" t="s">
        <v>8</v>
      </c>
      <c r="S9831" t="s">
        <v>32937</v>
      </c>
    </row>
    <row r="9832" spans="1:19" x14ac:dyDescent="0.15">
      <c r="A9832" t="s">
        <v>32952</v>
      </c>
      <c r="B9832" t="s">
        <v>118311</v>
      </c>
      <c r="C9832" t="s">
        <v>32953</v>
      </c>
      <c r="D9832" t="s">
        <v>8</v>
      </c>
      <c r="E9832" t="s">
        <v>8</v>
      </c>
      <c r="F9832" t="s">
        <v>8</v>
      </c>
      <c r="G9832" t="s">
        <v>32954</v>
      </c>
      <c r="H9832" s="2">
        <v>0.1</v>
      </c>
      <c r="I9832" t="s">
        <v>331</v>
      </c>
      <c r="J9832" t="s">
        <v>118313</v>
      </c>
      <c r="K9832" s="2">
        <v>200</v>
      </c>
      <c r="L9832" t="s">
        <v>32704</v>
      </c>
      <c r="M9832" t="s">
        <v>8</v>
      </c>
      <c r="N9832" t="s">
        <v>12</v>
      </c>
      <c r="O9832" t="s">
        <v>8</v>
      </c>
      <c r="P9832" t="s">
        <v>8</v>
      </c>
      <c r="Q9832" t="s">
        <v>8</v>
      </c>
      <c r="R9832" t="s">
        <v>8</v>
      </c>
      <c r="S9832" t="s">
        <v>32941</v>
      </c>
    </row>
    <row r="9833" spans="1:19" x14ac:dyDescent="0.15">
      <c r="A9833" t="s">
        <v>32955</v>
      </c>
      <c r="B9833" t="s">
        <v>118311</v>
      </c>
      <c r="C9833" t="s">
        <v>32956</v>
      </c>
      <c r="D9833" t="s">
        <v>8</v>
      </c>
      <c r="E9833" t="s">
        <v>8</v>
      </c>
      <c r="F9833" t="s">
        <v>8</v>
      </c>
      <c r="G9833" t="s">
        <v>32957</v>
      </c>
      <c r="H9833" s="2">
        <v>0.1</v>
      </c>
      <c r="I9833" t="s">
        <v>331</v>
      </c>
      <c r="J9833" t="s">
        <v>118313</v>
      </c>
      <c r="K9833" s="2">
        <v>230</v>
      </c>
      <c r="L9833" t="s">
        <v>32704</v>
      </c>
      <c r="M9833" t="s">
        <v>8</v>
      </c>
      <c r="N9833" t="s">
        <v>12</v>
      </c>
      <c r="O9833" t="s">
        <v>8</v>
      </c>
      <c r="P9833" t="s">
        <v>8</v>
      </c>
      <c r="Q9833" t="s">
        <v>8</v>
      </c>
      <c r="R9833" t="s">
        <v>8</v>
      </c>
      <c r="S9833" t="s">
        <v>32705</v>
      </c>
    </row>
    <row r="9834" spans="1:19" x14ac:dyDescent="0.15">
      <c r="A9834" t="s">
        <v>32958</v>
      </c>
      <c r="B9834" t="s">
        <v>118311</v>
      </c>
      <c r="C9834" t="s">
        <v>32959</v>
      </c>
      <c r="D9834" t="s">
        <v>8</v>
      </c>
      <c r="E9834" t="s">
        <v>8</v>
      </c>
      <c r="F9834" t="s">
        <v>8</v>
      </c>
      <c r="G9834" t="s">
        <v>32960</v>
      </c>
      <c r="H9834" s="2">
        <v>0.1</v>
      </c>
      <c r="I9834" t="s">
        <v>331</v>
      </c>
      <c r="J9834" t="s">
        <v>118313</v>
      </c>
      <c r="K9834" s="2">
        <v>200</v>
      </c>
      <c r="L9834" t="s">
        <v>32704</v>
      </c>
      <c r="M9834" t="s">
        <v>8</v>
      </c>
      <c r="N9834" t="s">
        <v>12</v>
      </c>
      <c r="O9834" t="s">
        <v>8</v>
      </c>
      <c r="P9834" t="s">
        <v>8</v>
      </c>
      <c r="Q9834" t="s">
        <v>8</v>
      </c>
      <c r="R9834" t="s">
        <v>8</v>
      </c>
      <c r="S9834" t="s">
        <v>32948</v>
      </c>
    </row>
    <row r="9835" spans="1:19" x14ac:dyDescent="0.15">
      <c r="A9835" t="s">
        <v>32961</v>
      </c>
      <c r="B9835" t="s">
        <v>118311</v>
      </c>
      <c r="C9835" t="s">
        <v>32962</v>
      </c>
      <c r="D9835" t="s">
        <v>8</v>
      </c>
      <c r="E9835" t="s">
        <v>8</v>
      </c>
      <c r="F9835" t="s">
        <v>8</v>
      </c>
      <c r="G9835" t="s">
        <v>32963</v>
      </c>
      <c r="H9835" s="2">
        <v>0.1</v>
      </c>
      <c r="I9835" t="s">
        <v>331</v>
      </c>
      <c r="J9835" t="s">
        <v>118313</v>
      </c>
      <c r="K9835" s="2">
        <v>200</v>
      </c>
      <c r="L9835" t="s">
        <v>32704</v>
      </c>
      <c r="M9835" t="s">
        <v>8</v>
      </c>
      <c r="N9835" t="s">
        <v>12</v>
      </c>
      <c r="O9835" t="s">
        <v>8</v>
      </c>
      <c r="P9835" t="s">
        <v>8</v>
      </c>
      <c r="Q9835" t="s">
        <v>8</v>
      </c>
      <c r="R9835" t="s">
        <v>8</v>
      </c>
      <c r="S9835" t="s">
        <v>32937</v>
      </c>
    </row>
    <row r="9836" spans="1:19" x14ac:dyDescent="0.15">
      <c r="A9836" t="s">
        <v>32964</v>
      </c>
      <c r="B9836" t="s">
        <v>118311</v>
      </c>
      <c r="C9836" t="s">
        <v>32965</v>
      </c>
      <c r="D9836" t="s">
        <v>8</v>
      </c>
      <c r="E9836" t="s">
        <v>8</v>
      </c>
      <c r="F9836" t="s">
        <v>8</v>
      </c>
      <c r="G9836" t="s">
        <v>32966</v>
      </c>
      <c r="H9836" s="2">
        <v>0.1</v>
      </c>
      <c r="I9836" t="s">
        <v>310</v>
      </c>
      <c r="J9836" t="s">
        <v>118313</v>
      </c>
      <c r="K9836" s="2">
        <v>400</v>
      </c>
      <c r="L9836" t="s">
        <v>8</v>
      </c>
      <c r="M9836" t="s">
        <v>8</v>
      </c>
      <c r="N9836" t="s">
        <v>12</v>
      </c>
      <c r="O9836" t="s">
        <v>8</v>
      </c>
      <c r="P9836" t="s">
        <v>8</v>
      </c>
      <c r="Q9836" t="s">
        <v>8</v>
      </c>
      <c r="R9836" t="s">
        <v>8</v>
      </c>
      <c r="S9836" t="s">
        <v>32967</v>
      </c>
    </row>
    <row r="9837" spans="1:19" x14ac:dyDescent="0.15">
      <c r="A9837" t="s">
        <v>32968</v>
      </c>
      <c r="B9837" t="s">
        <v>118311</v>
      </c>
      <c r="C9837" t="s">
        <v>32969</v>
      </c>
      <c r="D9837" t="s">
        <v>8</v>
      </c>
      <c r="E9837" t="s">
        <v>8</v>
      </c>
      <c r="F9837" t="s">
        <v>8</v>
      </c>
      <c r="G9837" t="s">
        <v>32970</v>
      </c>
      <c r="H9837" s="2">
        <v>0.1</v>
      </c>
      <c r="I9837" t="s">
        <v>331</v>
      </c>
      <c r="J9837" t="s">
        <v>118313</v>
      </c>
      <c r="K9837" s="2">
        <v>250</v>
      </c>
      <c r="L9837" t="s">
        <v>32704</v>
      </c>
      <c r="M9837" t="s">
        <v>8</v>
      </c>
      <c r="N9837" t="s">
        <v>12</v>
      </c>
      <c r="O9837" t="s">
        <v>8</v>
      </c>
      <c r="P9837" t="s">
        <v>8</v>
      </c>
      <c r="Q9837" t="s">
        <v>8</v>
      </c>
      <c r="R9837" t="s">
        <v>8</v>
      </c>
      <c r="S9837" t="s">
        <v>32971</v>
      </c>
    </row>
    <row r="9838" spans="1:19" x14ac:dyDescent="0.15">
      <c r="A9838" t="s">
        <v>32972</v>
      </c>
      <c r="B9838" t="s">
        <v>118311</v>
      </c>
      <c r="C9838" t="s">
        <v>32973</v>
      </c>
      <c r="D9838" t="s">
        <v>8</v>
      </c>
      <c r="E9838" t="s">
        <v>8</v>
      </c>
      <c r="F9838" t="s">
        <v>8</v>
      </c>
      <c r="G9838" t="s">
        <v>32974</v>
      </c>
      <c r="H9838" s="2">
        <v>0</v>
      </c>
      <c r="I9838" t="s">
        <v>10</v>
      </c>
      <c r="J9838" t="s">
        <v>31280</v>
      </c>
      <c r="K9838" s="2">
        <v>500</v>
      </c>
      <c r="L9838" t="s">
        <v>8</v>
      </c>
      <c r="M9838" t="s">
        <v>8</v>
      </c>
      <c r="N9838" t="s">
        <v>12</v>
      </c>
      <c r="O9838" t="s">
        <v>8</v>
      </c>
      <c r="P9838" t="s">
        <v>8</v>
      </c>
      <c r="Q9838" t="s">
        <v>8</v>
      </c>
      <c r="R9838" t="s">
        <v>8</v>
      </c>
      <c r="S9838" t="s">
        <v>32975</v>
      </c>
    </row>
    <row r="9839" spans="1:19" x14ac:dyDescent="0.15">
      <c r="A9839" t="s">
        <v>32976</v>
      </c>
      <c r="B9839" t="s">
        <v>118311</v>
      </c>
      <c r="C9839" t="s">
        <v>32977</v>
      </c>
      <c r="D9839" t="s">
        <v>8</v>
      </c>
      <c r="E9839" t="s">
        <v>8</v>
      </c>
      <c r="F9839" t="s">
        <v>8</v>
      </c>
      <c r="G9839" t="s">
        <v>32978</v>
      </c>
      <c r="H9839" s="2">
        <v>0.1</v>
      </c>
      <c r="I9839" t="s">
        <v>310</v>
      </c>
      <c r="J9839" t="s">
        <v>118313</v>
      </c>
      <c r="K9839" s="2">
        <v>350</v>
      </c>
      <c r="L9839" t="s">
        <v>8</v>
      </c>
      <c r="M9839" t="s">
        <v>8</v>
      </c>
      <c r="N9839" t="s">
        <v>12</v>
      </c>
      <c r="O9839" t="s">
        <v>8</v>
      </c>
      <c r="P9839" t="s">
        <v>8</v>
      </c>
      <c r="Q9839" t="s">
        <v>8</v>
      </c>
      <c r="R9839" t="s">
        <v>8</v>
      </c>
      <c r="S9839" t="s">
        <v>32967</v>
      </c>
    </row>
    <row r="9840" spans="1:19" x14ac:dyDescent="0.15">
      <c r="A9840" t="s">
        <v>32979</v>
      </c>
      <c r="B9840" t="s">
        <v>118311</v>
      </c>
      <c r="C9840" t="s">
        <v>32980</v>
      </c>
      <c r="D9840" t="s">
        <v>8</v>
      </c>
      <c r="E9840" t="s">
        <v>8</v>
      </c>
      <c r="F9840" t="s">
        <v>8</v>
      </c>
      <c r="G9840" t="s">
        <v>32981</v>
      </c>
      <c r="H9840" s="2">
        <v>0.1</v>
      </c>
      <c r="I9840" t="s">
        <v>10</v>
      </c>
      <c r="J9840" t="s">
        <v>118313</v>
      </c>
      <c r="K9840" s="2">
        <v>1100</v>
      </c>
      <c r="L9840" t="s">
        <v>763</v>
      </c>
      <c r="M9840" t="s">
        <v>8</v>
      </c>
      <c r="N9840" t="s">
        <v>98</v>
      </c>
      <c r="O9840" t="s">
        <v>8</v>
      </c>
      <c r="P9840" t="s">
        <v>8</v>
      </c>
      <c r="Q9840" t="s">
        <v>8</v>
      </c>
      <c r="R9840" t="s">
        <v>8</v>
      </c>
      <c r="S9840" t="s">
        <v>32982</v>
      </c>
    </row>
    <row r="9841" spans="1:19" x14ac:dyDescent="0.15">
      <c r="A9841" t="s">
        <v>32983</v>
      </c>
      <c r="B9841" t="s">
        <v>118311</v>
      </c>
      <c r="C9841" t="s">
        <v>32984</v>
      </c>
      <c r="D9841" t="s">
        <v>8</v>
      </c>
      <c r="E9841" t="s">
        <v>8</v>
      </c>
      <c r="F9841" t="s">
        <v>8</v>
      </c>
      <c r="G9841" t="s">
        <v>32985</v>
      </c>
      <c r="H9841" s="2">
        <v>0</v>
      </c>
      <c r="I9841" t="s">
        <v>10</v>
      </c>
      <c r="J9841" t="s">
        <v>31280</v>
      </c>
      <c r="K9841" s="2">
        <v>1800</v>
      </c>
      <c r="L9841" t="s">
        <v>8</v>
      </c>
      <c r="M9841" t="s">
        <v>8</v>
      </c>
      <c r="N9841" t="s">
        <v>98</v>
      </c>
      <c r="O9841" t="s">
        <v>8</v>
      </c>
      <c r="P9841" t="s">
        <v>8</v>
      </c>
      <c r="Q9841" t="s">
        <v>8</v>
      </c>
      <c r="R9841" t="s">
        <v>8</v>
      </c>
      <c r="S9841" t="s">
        <v>32986</v>
      </c>
    </row>
    <row r="9842" spans="1:19" x14ac:dyDescent="0.15">
      <c r="A9842" t="s">
        <v>32987</v>
      </c>
      <c r="B9842" t="s">
        <v>118311</v>
      </c>
      <c r="C9842" t="s">
        <v>32988</v>
      </c>
      <c r="D9842" t="s">
        <v>8</v>
      </c>
      <c r="E9842" t="s">
        <v>8</v>
      </c>
      <c r="F9842" t="s">
        <v>8</v>
      </c>
      <c r="G9842" t="s">
        <v>32989</v>
      </c>
      <c r="H9842" s="2">
        <v>0</v>
      </c>
      <c r="I9842" t="s">
        <v>10</v>
      </c>
      <c r="J9842" t="s">
        <v>31280</v>
      </c>
      <c r="K9842" s="2">
        <v>1500</v>
      </c>
      <c r="L9842" t="s">
        <v>8</v>
      </c>
      <c r="M9842" t="s">
        <v>8</v>
      </c>
      <c r="N9842" t="s">
        <v>98</v>
      </c>
      <c r="O9842" t="s">
        <v>8</v>
      </c>
      <c r="P9842" t="s">
        <v>8</v>
      </c>
      <c r="Q9842" t="s">
        <v>8</v>
      </c>
      <c r="R9842" t="s">
        <v>8</v>
      </c>
      <c r="S9842" t="s">
        <v>32986</v>
      </c>
    </row>
    <row r="9843" spans="1:19" x14ac:dyDescent="0.15">
      <c r="A9843" t="s">
        <v>32990</v>
      </c>
      <c r="B9843" t="s">
        <v>118311</v>
      </c>
      <c r="C9843" t="s">
        <v>32991</v>
      </c>
      <c r="D9843" t="s">
        <v>8</v>
      </c>
      <c r="E9843" t="s">
        <v>8</v>
      </c>
      <c r="F9843" t="s">
        <v>8</v>
      </c>
      <c r="G9843" t="s">
        <v>32992</v>
      </c>
      <c r="H9843" s="2">
        <v>0</v>
      </c>
      <c r="I9843" t="s">
        <v>10</v>
      </c>
      <c r="J9843" t="s">
        <v>31280</v>
      </c>
      <c r="K9843" s="2">
        <v>1300</v>
      </c>
      <c r="L9843" t="s">
        <v>8</v>
      </c>
      <c r="M9843" t="s">
        <v>8</v>
      </c>
      <c r="N9843" t="s">
        <v>12</v>
      </c>
      <c r="O9843" t="s">
        <v>8</v>
      </c>
      <c r="P9843" t="s">
        <v>8</v>
      </c>
      <c r="Q9843" t="s">
        <v>8</v>
      </c>
      <c r="R9843" t="s">
        <v>8</v>
      </c>
      <c r="S9843" t="s">
        <v>32993</v>
      </c>
    </row>
    <row r="9844" spans="1:19" x14ac:dyDescent="0.15">
      <c r="A9844" t="s">
        <v>32994</v>
      </c>
      <c r="B9844" t="s">
        <v>118311</v>
      </c>
      <c r="C9844" t="s">
        <v>32995</v>
      </c>
      <c r="D9844" t="s">
        <v>8</v>
      </c>
      <c r="E9844" t="s">
        <v>8</v>
      </c>
      <c r="F9844" t="s">
        <v>8</v>
      </c>
      <c r="G9844" t="s">
        <v>32996</v>
      </c>
      <c r="H9844" s="2">
        <v>0</v>
      </c>
      <c r="I9844" t="s">
        <v>10</v>
      </c>
      <c r="J9844" t="s">
        <v>31280</v>
      </c>
      <c r="K9844" s="2">
        <v>1100</v>
      </c>
      <c r="L9844" t="s">
        <v>8</v>
      </c>
      <c r="M9844" t="s">
        <v>8</v>
      </c>
      <c r="N9844" t="s">
        <v>12</v>
      </c>
      <c r="O9844" t="s">
        <v>8</v>
      </c>
      <c r="P9844" t="s">
        <v>8</v>
      </c>
      <c r="Q9844" t="s">
        <v>8</v>
      </c>
      <c r="R9844" t="s">
        <v>8</v>
      </c>
      <c r="S9844" t="s">
        <v>32993</v>
      </c>
    </row>
    <row r="9845" spans="1:19" x14ac:dyDescent="0.15">
      <c r="A9845" t="s">
        <v>32997</v>
      </c>
      <c r="B9845" t="s">
        <v>118311</v>
      </c>
      <c r="C9845" t="s">
        <v>32998</v>
      </c>
      <c r="D9845" t="s">
        <v>8</v>
      </c>
      <c r="E9845" t="s">
        <v>8</v>
      </c>
      <c r="F9845" t="s">
        <v>8</v>
      </c>
      <c r="G9845" t="s">
        <v>32999</v>
      </c>
      <c r="H9845" s="2">
        <v>0</v>
      </c>
      <c r="I9845" t="s">
        <v>10</v>
      </c>
      <c r="J9845" t="s">
        <v>31280</v>
      </c>
      <c r="K9845" s="2">
        <v>1200</v>
      </c>
      <c r="L9845" t="s">
        <v>8</v>
      </c>
      <c r="M9845" t="s">
        <v>8</v>
      </c>
      <c r="N9845" t="s">
        <v>12</v>
      </c>
      <c r="O9845" t="s">
        <v>8</v>
      </c>
      <c r="P9845" t="s">
        <v>8</v>
      </c>
      <c r="Q9845" t="s">
        <v>8</v>
      </c>
      <c r="R9845" t="s">
        <v>8</v>
      </c>
      <c r="S9845" t="s">
        <v>31889</v>
      </c>
    </row>
    <row r="9846" spans="1:19" x14ac:dyDescent="0.15">
      <c r="A9846" t="s">
        <v>33000</v>
      </c>
      <c r="B9846" t="s">
        <v>118311</v>
      </c>
      <c r="C9846" t="s">
        <v>31887</v>
      </c>
      <c r="D9846" t="s">
        <v>8</v>
      </c>
      <c r="E9846" t="s">
        <v>8</v>
      </c>
      <c r="F9846" t="s">
        <v>8</v>
      </c>
      <c r="G9846" t="s">
        <v>31888</v>
      </c>
      <c r="H9846" s="2">
        <v>0.1</v>
      </c>
      <c r="I9846" t="s">
        <v>10</v>
      </c>
      <c r="J9846" t="s">
        <v>118313</v>
      </c>
      <c r="K9846" s="2">
        <v>1700</v>
      </c>
      <c r="L9846" t="s">
        <v>763</v>
      </c>
      <c r="M9846" t="s">
        <v>8</v>
      </c>
      <c r="N9846" t="s">
        <v>12</v>
      </c>
      <c r="O9846" t="s">
        <v>8</v>
      </c>
      <c r="P9846" t="s">
        <v>8</v>
      </c>
      <c r="Q9846" t="s">
        <v>8</v>
      </c>
      <c r="R9846" t="s">
        <v>8</v>
      </c>
      <c r="S9846" t="s">
        <v>31889</v>
      </c>
    </row>
    <row r="9847" spans="1:19" x14ac:dyDescent="0.15">
      <c r="A9847" t="s">
        <v>33001</v>
      </c>
      <c r="B9847" t="s">
        <v>118311</v>
      </c>
      <c r="C9847" t="s">
        <v>31891</v>
      </c>
      <c r="D9847" t="s">
        <v>8</v>
      </c>
      <c r="E9847" t="s">
        <v>8</v>
      </c>
      <c r="F9847" t="s">
        <v>8</v>
      </c>
      <c r="G9847" t="s">
        <v>31892</v>
      </c>
      <c r="H9847" s="2">
        <v>0.1</v>
      </c>
      <c r="I9847" t="s">
        <v>10</v>
      </c>
      <c r="J9847" t="s">
        <v>118313</v>
      </c>
      <c r="K9847" s="2">
        <v>1400</v>
      </c>
      <c r="L9847" t="s">
        <v>763</v>
      </c>
      <c r="M9847" t="s">
        <v>8</v>
      </c>
      <c r="N9847" t="s">
        <v>12</v>
      </c>
      <c r="O9847" t="s">
        <v>8</v>
      </c>
      <c r="P9847" t="s">
        <v>8</v>
      </c>
      <c r="Q9847" t="s">
        <v>8</v>
      </c>
      <c r="R9847" t="s">
        <v>8</v>
      </c>
      <c r="S9847" t="s">
        <v>31889</v>
      </c>
    </row>
    <row r="9848" spans="1:19" x14ac:dyDescent="0.15">
      <c r="A9848" t="s">
        <v>33002</v>
      </c>
      <c r="B9848" t="s">
        <v>118311</v>
      </c>
      <c r="C9848" t="s">
        <v>32998</v>
      </c>
      <c r="D9848" t="s">
        <v>8</v>
      </c>
      <c r="E9848" t="s">
        <v>8</v>
      </c>
      <c r="F9848" t="s">
        <v>8</v>
      </c>
      <c r="G9848" t="s">
        <v>32999</v>
      </c>
      <c r="H9848" s="2">
        <v>0.1</v>
      </c>
      <c r="I9848" t="s">
        <v>10</v>
      </c>
      <c r="J9848" t="s">
        <v>118313</v>
      </c>
      <c r="K9848" s="2">
        <v>1200</v>
      </c>
      <c r="L9848" t="s">
        <v>763</v>
      </c>
      <c r="M9848" t="s">
        <v>8</v>
      </c>
      <c r="N9848" t="s">
        <v>12</v>
      </c>
      <c r="O9848" t="s">
        <v>8</v>
      </c>
      <c r="P9848" t="s">
        <v>8</v>
      </c>
      <c r="Q9848" t="s">
        <v>8</v>
      </c>
      <c r="R9848" t="s">
        <v>8</v>
      </c>
      <c r="S9848" t="s">
        <v>31889</v>
      </c>
    </row>
    <row r="9849" spans="1:19" x14ac:dyDescent="0.15">
      <c r="A9849" t="s">
        <v>33003</v>
      </c>
      <c r="B9849" t="s">
        <v>118311</v>
      </c>
      <c r="C9849" t="s">
        <v>7182</v>
      </c>
      <c r="D9849" t="s">
        <v>8</v>
      </c>
      <c r="E9849" t="s">
        <v>8</v>
      </c>
      <c r="F9849" t="s">
        <v>8</v>
      </c>
      <c r="G9849" t="s">
        <v>7183</v>
      </c>
      <c r="H9849" s="2">
        <v>0</v>
      </c>
      <c r="I9849" t="s">
        <v>10</v>
      </c>
      <c r="J9849" t="s">
        <v>31280</v>
      </c>
      <c r="K9849" s="2">
        <v>500</v>
      </c>
      <c r="L9849" t="s">
        <v>8</v>
      </c>
      <c r="M9849" t="s">
        <v>8</v>
      </c>
      <c r="N9849" t="s">
        <v>12</v>
      </c>
      <c r="O9849" t="s">
        <v>8</v>
      </c>
      <c r="P9849" t="s">
        <v>8</v>
      </c>
      <c r="Q9849" t="s">
        <v>8</v>
      </c>
      <c r="R9849" t="s">
        <v>8</v>
      </c>
      <c r="S9849" t="s">
        <v>7180</v>
      </c>
    </row>
    <row r="9850" spans="1:19" x14ac:dyDescent="0.15">
      <c r="A9850" t="s">
        <v>33004</v>
      </c>
      <c r="B9850" t="s">
        <v>118311</v>
      </c>
      <c r="C9850" t="s">
        <v>7185</v>
      </c>
      <c r="D9850" t="s">
        <v>8</v>
      </c>
      <c r="E9850" t="s">
        <v>8</v>
      </c>
      <c r="F9850" t="s">
        <v>8</v>
      </c>
      <c r="G9850" t="s">
        <v>7186</v>
      </c>
      <c r="H9850" s="2">
        <v>0</v>
      </c>
      <c r="I9850" t="s">
        <v>10</v>
      </c>
      <c r="J9850" t="s">
        <v>31280</v>
      </c>
      <c r="K9850" s="2">
        <v>420</v>
      </c>
      <c r="L9850" t="s">
        <v>8</v>
      </c>
      <c r="M9850" t="s">
        <v>8</v>
      </c>
      <c r="N9850" t="s">
        <v>12</v>
      </c>
      <c r="O9850" t="s">
        <v>8</v>
      </c>
      <c r="P9850" t="s">
        <v>8</v>
      </c>
      <c r="Q9850" t="s">
        <v>8</v>
      </c>
      <c r="R9850" t="s">
        <v>8</v>
      </c>
      <c r="S9850" t="s">
        <v>7180</v>
      </c>
    </row>
    <row r="9851" spans="1:19" x14ac:dyDescent="0.15">
      <c r="A9851" t="s">
        <v>33005</v>
      </c>
      <c r="B9851" t="s">
        <v>118311</v>
      </c>
      <c r="C9851" t="s">
        <v>33006</v>
      </c>
      <c r="D9851" t="s">
        <v>8</v>
      </c>
      <c r="E9851" t="s">
        <v>8</v>
      </c>
      <c r="F9851" t="s">
        <v>8</v>
      </c>
      <c r="G9851" t="s">
        <v>33007</v>
      </c>
      <c r="H9851" s="2">
        <v>0</v>
      </c>
      <c r="I9851" t="s">
        <v>10</v>
      </c>
      <c r="J9851" t="s">
        <v>31280</v>
      </c>
      <c r="K9851" s="2">
        <v>1500</v>
      </c>
      <c r="L9851" t="s">
        <v>8</v>
      </c>
      <c r="M9851" t="s">
        <v>8</v>
      </c>
      <c r="N9851" t="s">
        <v>12</v>
      </c>
      <c r="O9851" t="s">
        <v>8</v>
      </c>
      <c r="P9851" t="s">
        <v>8</v>
      </c>
      <c r="Q9851" t="s">
        <v>8</v>
      </c>
      <c r="R9851" t="s">
        <v>8</v>
      </c>
      <c r="S9851" t="s">
        <v>33008</v>
      </c>
    </row>
    <row r="9852" spans="1:19" x14ac:dyDescent="0.15">
      <c r="A9852" t="s">
        <v>33009</v>
      </c>
      <c r="B9852" t="s">
        <v>118311</v>
      </c>
      <c r="C9852" t="s">
        <v>33010</v>
      </c>
      <c r="D9852" t="s">
        <v>8</v>
      </c>
      <c r="E9852" t="s">
        <v>8</v>
      </c>
      <c r="F9852" t="s">
        <v>8</v>
      </c>
      <c r="G9852" t="s">
        <v>33011</v>
      </c>
      <c r="H9852" s="2">
        <v>0</v>
      </c>
      <c r="I9852" t="s">
        <v>10</v>
      </c>
      <c r="J9852" t="s">
        <v>31280</v>
      </c>
      <c r="K9852" s="2">
        <v>1300</v>
      </c>
      <c r="L9852" t="s">
        <v>8</v>
      </c>
      <c r="M9852" t="s">
        <v>8</v>
      </c>
      <c r="N9852" t="s">
        <v>12</v>
      </c>
      <c r="O9852" t="s">
        <v>8</v>
      </c>
      <c r="P9852" t="s">
        <v>8</v>
      </c>
      <c r="Q9852" t="s">
        <v>8</v>
      </c>
      <c r="R9852" t="s">
        <v>8</v>
      </c>
      <c r="S9852" t="s">
        <v>33008</v>
      </c>
    </row>
    <row r="9853" spans="1:19" x14ac:dyDescent="0.15">
      <c r="A9853" t="s">
        <v>33012</v>
      </c>
      <c r="B9853" t="s">
        <v>118311</v>
      </c>
      <c r="C9853" t="s">
        <v>33013</v>
      </c>
      <c r="D9853" t="s">
        <v>8</v>
      </c>
      <c r="E9853" t="s">
        <v>8</v>
      </c>
      <c r="F9853" t="s">
        <v>8</v>
      </c>
      <c r="G9853" t="s">
        <v>33014</v>
      </c>
      <c r="H9853" s="2">
        <v>0</v>
      </c>
      <c r="I9853" t="s">
        <v>10</v>
      </c>
      <c r="J9853" t="s">
        <v>31280</v>
      </c>
      <c r="K9853" s="2">
        <v>1100</v>
      </c>
      <c r="L9853" t="s">
        <v>8</v>
      </c>
      <c r="M9853" t="s">
        <v>8</v>
      </c>
      <c r="N9853" t="s">
        <v>12</v>
      </c>
      <c r="O9853" t="s">
        <v>8</v>
      </c>
      <c r="P9853" t="s">
        <v>8</v>
      </c>
      <c r="Q9853" t="s">
        <v>8</v>
      </c>
      <c r="R9853" t="s">
        <v>8</v>
      </c>
      <c r="S9853" t="s">
        <v>33008</v>
      </c>
    </row>
    <row r="9854" spans="1:19" x14ac:dyDescent="0.15">
      <c r="A9854" t="s">
        <v>33015</v>
      </c>
      <c r="B9854" t="s">
        <v>118311</v>
      </c>
      <c r="C9854" t="s">
        <v>33016</v>
      </c>
      <c r="D9854" t="s">
        <v>8</v>
      </c>
      <c r="E9854" t="s">
        <v>8</v>
      </c>
      <c r="F9854" t="s">
        <v>8</v>
      </c>
      <c r="G9854" t="s">
        <v>33017</v>
      </c>
      <c r="H9854" s="2">
        <v>0</v>
      </c>
      <c r="I9854" t="s">
        <v>10</v>
      </c>
      <c r="J9854" t="s">
        <v>31280</v>
      </c>
      <c r="K9854" s="2">
        <v>1300</v>
      </c>
      <c r="L9854" t="s">
        <v>8</v>
      </c>
      <c r="M9854" t="s">
        <v>8</v>
      </c>
      <c r="N9854" t="s">
        <v>12</v>
      </c>
      <c r="O9854" t="s">
        <v>8</v>
      </c>
      <c r="P9854" t="s">
        <v>8</v>
      </c>
      <c r="Q9854" t="s">
        <v>8</v>
      </c>
      <c r="R9854" t="s">
        <v>8</v>
      </c>
      <c r="S9854" t="s">
        <v>33018</v>
      </c>
    </row>
    <row r="9855" spans="1:19" x14ac:dyDescent="0.15">
      <c r="A9855" t="s">
        <v>33019</v>
      </c>
      <c r="B9855" t="s">
        <v>118311</v>
      </c>
      <c r="C9855" t="s">
        <v>33020</v>
      </c>
      <c r="D9855" t="s">
        <v>8</v>
      </c>
      <c r="E9855" t="s">
        <v>8</v>
      </c>
      <c r="F9855" t="s">
        <v>8</v>
      </c>
      <c r="G9855" t="s">
        <v>33021</v>
      </c>
      <c r="H9855" s="2">
        <v>0</v>
      </c>
      <c r="I9855" t="s">
        <v>10</v>
      </c>
      <c r="J9855" t="s">
        <v>31280</v>
      </c>
      <c r="K9855" s="2">
        <v>1100</v>
      </c>
      <c r="L9855" t="s">
        <v>8</v>
      </c>
      <c r="M9855" t="s">
        <v>8</v>
      </c>
      <c r="N9855" t="s">
        <v>12</v>
      </c>
      <c r="O9855" t="s">
        <v>8</v>
      </c>
      <c r="P9855" t="s">
        <v>8</v>
      </c>
      <c r="Q9855" t="s">
        <v>8</v>
      </c>
      <c r="R9855" t="s">
        <v>8</v>
      </c>
      <c r="S9855" t="s">
        <v>33018</v>
      </c>
    </row>
    <row r="9856" spans="1:19" x14ac:dyDescent="0.15">
      <c r="A9856" t="s">
        <v>33022</v>
      </c>
      <c r="B9856" t="s">
        <v>118311</v>
      </c>
      <c r="C9856" t="s">
        <v>33023</v>
      </c>
      <c r="D9856" t="s">
        <v>8</v>
      </c>
      <c r="E9856" t="s">
        <v>8</v>
      </c>
      <c r="F9856" t="s">
        <v>8</v>
      </c>
      <c r="G9856" t="s">
        <v>33024</v>
      </c>
      <c r="H9856" s="2">
        <v>0</v>
      </c>
      <c r="I9856" t="s">
        <v>10</v>
      </c>
      <c r="J9856" t="s">
        <v>31280</v>
      </c>
      <c r="K9856" s="2">
        <v>900</v>
      </c>
      <c r="L9856" t="s">
        <v>8</v>
      </c>
      <c r="M9856" t="s">
        <v>8</v>
      </c>
      <c r="N9856" t="s">
        <v>12</v>
      </c>
      <c r="O9856" t="s">
        <v>8</v>
      </c>
      <c r="P9856" t="s">
        <v>8</v>
      </c>
      <c r="Q9856" t="s">
        <v>8</v>
      </c>
      <c r="R9856" t="s">
        <v>8</v>
      </c>
      <c r="S9856" t="s">
        <v>33018</v>
      </c>
    </row>
    <row r="9857" spans="1:19" x14ac:dyDescent="0.15">
      <c r="A9857" t="s">
        <v>33025</v>
      </c>
      <c r="B9857" t="s">
        <v>118311</v>
      </c>
      <c r="C9857" t="s">
        <v>33026</v>
      </c>
      <c r="D9857" t="s">
        <v>8</v>
      </c>
      <c r="E9857" t="s">
        <v>8</v>
      </c>
      <c r="F9857" t="s">
        <v>8</v>
      </c>
      <c r="G9857" t="s">
        <v>33027</v>
      </c>
      <c r="H9857" s="2">
        <v>0</v>
      </c>
      <c r="I9857" t="s">
        <v>10</v>
      </c>
      <c r="J9857" t="s">
        <v>31280</v>
      </c>
      <c r="K9857" s="2">
        <v>600</v>
      </c>
      <c r="L9857" t="s">
        <v>8</v>
      </c>
      <c r="M9857" t="s">
        <v>8</v>
      </c>
      <c r="N9857" t="s">
        <v>12</v>
      </c>
      <c r="O9857" t="s">
        <v>8</v>
      </c>
      <c r="P9857" t="s">
        <v>8</v>
      </c>
      <c r="Q9857" t="s">
        <v>8</v>
      </c>
      <c r="R9857" t="s">
        <v>8</v>
      </c>
      <c r="S9857" t="s">
        <v>33028</v>
      </c>
    </row>
    <row r="9858" spans="1:19" x14ac:dyDescent="0.15">
      <c r="A9858" t="s">
        <v>33029</v>
      </c>
      <c r="B9858" t="s">
        <v>118311</v>
      </c>
      <c r="C9858" t="s">
        <v>33030</v>
      </c>
      <c r="D9858" t="s">
        <v>8</v>
      </c>
      <c r="E9858" t="s">
        <v>8</v>
      </c>
      <c r="F9858" t="s">
        <v>8</v>
      </c>
      <c r="G9858" t="s">
        <v>33031</v>
      </c>
      <c r="H9858" s="2">
        <v>0</v>
      </c>
      <c r="I9858" t="s">
        <v>10</v>
      </c>
      <c r="J9858" t="s">
        <v>31280</v>
      </c>
      <c r="K9858" s="2">
        <v>500</v>
      </c>
      <c r="L9858" t="s">
        <v>8</v>
      </c>
      <c r="M9858" t="s">
        <v>8</v>
      </c>
      <c r="N9858" t="s">
        <v>12</v>
      </c>
      <c r="O9858" t="s">
        <v>8</v>
      </c>
      <c r="P9858" t="s">
        <v>8</v>
      </c>
      <c r="Q9858" t="s">
        <v>8</v>
      </c>
      <c r="R9858" t="s">
        <v>8</v>
      </c>
      <c r="S9858" t="s">
        <v>33028</v>
      </c>
    </row>
    <row r="9859" spans="1:19" x14ac:dyDescent="0.15">
      <c r="A9859" t="s">
        <v>33032</v>
      </c>
      <c r="B9859" t="s">
        <v>118311</v>
      </c>
      <c r="C9859" t="s">
        <v>33033</v>
      </c>
      <c r="D9859" t="s">
        <v>8</v>
      </c>
      <c r="E9859" t="s">
        <v>8</v>
      </c>
      <c r="F9859" t="s">
        <v>8</v>
      </c>
      <c r="G9859" t="s">
        <v>33034</v>
      </c>
      <c r="H9859" s="2">
        <v>0</v>
      </c>
      <c r="I9859" t="s">
        <v>10</v>
      </c>
      <c r="J9859" t="s">
        <v>31280</v>
      </c>
      <c r="K9859" s="2">
        <v>420</v>
      </c>
      <c r="L9859" t="s">
        <v>8</v>
      </c>
      <c r="M9859" t="s">
        <v>8</v>
      </c>
      <c r="N9859" t="s">
        <v>12</v>
      </c>
      <c r="O9859" t="s">
        <v>8</v>
      </c>
      <c r="P9859" t="s">
        <v>8</v>
      </c>
      <c r="Q9859" t="s">
        <v>8</v>
      </c>
      <c r="R9859" t="s">
        <v>8</v>
      </c>
      <c r="S9859" t="s">
        <v>33028</v>
      </c>
    </row>
    <row r="9860" spans="1:19" x14ac:dyDescent="0.15">
      <c r="A9860" t="s">
        <v>33035</v>
      </c>
      <c r="B9860" t="s">
        <v>118311</v>
      </c>
      <c r="C9860" t="s">
        <v>33026</v>
      </c>
      <c r="D9860" t="s">
        <v>8</v>
      </c>
      <c r="E9860" t="s">
        <v>8</v>
      </c>
      <c r="F9860" t="s">
        <v>8</v>
      </c>
      <c r="G9860" t="s">
        <v>33027</v>
      </c>
      <c r="H9860" s="2">
        <v>0.1</v>
      </c>
      <c r="I9860" t="s">
        <v>10</v>
      </c>
      <c r="J9860" t="s">
        <v>118313</v>
      </c>
      <c r="K9860" s="2">
        <v>600</v>
      </c>
      <c r="L9860" t="s">
        <v>33036</v>
      </c>
      <c r="M9860" t="s">
        <v>8</v>
      </c>
      <c r="N9860" t="s">
        <v>12</v>
      </c>
      <c r="O9860" t="s">
        <v>8</v>
      </c>
      <c r="P9860" t="s">
        <v>8</v>
      </c>
      <c r="Q9860" t="s">
        <v>8</v>
      </c>
      <c r="R9860" t="s">
        <v>8</v>
      </c>
      <c r="S9860" t="s">
        <v>33028</v>
      </c>
    </row>
    <row r="9861" spans="1:19" x14ac:dyDescent="0.15">
      <c r="A9861" t="s">
        <v>33037</v>
      </c>
      <c r="B9861" t="s">
        <v>118311</v>
      </c>
      <c r="C9861" t="s">
        <v>33038</v>
      </c>
      <c r="D9861" t="s">
        <v>8</v>
      </c>
      <c r="E9861" t="s">
        <v>8</v>
      </c>
      <c r="F9861" t="s">
        <v>8</v>
      </c>
      <c r="G9861" t="s">
        <v>33039</v>
      </c>
      <c r="H9861" s="2">
        <v>0</v>
      </c>
      <c r="I9861" t="s">
        <v>175</v>
      </c>
      <c r="J9861" t="s">
        <v>31280</v>
      </c>
      <c r="K9861" s="2">
        <v>16</v>
      </c>
      <c r="L9861" t="s">
        <v>8</v>
      </c>
      <c r="M9861" t="s">
        <v>8</v>
      </c>
      <c r="N9861" t="s">
        <v>176</v>
      </c>
      <c r="O9861" t="s">
        <v>8</v>
      </c>
      <c r="P9861" t="s">
        <v>8</v>
      </c>
      <c r="Q9861" t="s">
        <v>8</v>
      </c>
      <c r="R9861" t="s">
        <v>8</v>
      </c>
      <c r="S9861" t="s">
        <v>25005</v>
      </c>
    </row>
    <row r="9862" spans="1:19" x14ac:dyDescent="0.15">
      <c r="A9862" t="s">
        <v>33040</v>
      </c>
      <c r="B9862" t="s">
        <v>118311</v>
      </c>
      <c r="C9862" t="s">
        <v>33030</v>
      </c>
      <c r="D9862" t="s">
        <v>8</v>
      </c>
      <c r="E9862" t="s">
        <v>8</v>
      </c>
      <c r="F9862" t="s">
        <v>8</v>
      </c>
      <c r="G9862" t="s">
        <v>33031</v>
      </c>
      <c r="H9862" s="2">
        <v>0.1</v>
      </c>
      <c r="I9862" t="s">
        <v>10</v>
      </c>
      <c r="J9862" t="s">
        <v>118313</v>
      </c>
      <c r="K9862" s="2">
        <v>500</v>
      </c>
      <c r="L9862" t="s">
        <v>33036</v>
      </c>
      <c r="M9862" t="s">
        <v>8</v>
      </c>
      <c r="N9862" t="s">
        <v>12</v>
      </c>
      <c r="O9862" t="s">
        <v>8</v>
      </c>
      <c r="P9862" t="s">
        <v>8</v>
      </c>
      <c r="Q9862" t="s">
        <v>8</v>
      </c>
      <c r="R9862" t="s">
        <v>8</v>
      </c>
      <c r="S9862" t="s">
        <v>33028</v>
      </c>
    </row>
    <row r="9863" spans="1:19" x14ac:dyDescent="0.15">
      <c r="A9863" t="s">
        <v>33041</v>
      </c>
      <c r="B9863" t="s">
        <v>118311</v>
      </c>
      <c r="C9863" t="s">
        <v>33033</v>
      </c>
      <c r="D9863" t="s">
        <v>8</v>
      </c>
      <c r="E9863" t="s">
        <v>8</v>
      </c>
      <c r="F9863" t="s">
        <v>8</v>
      </c>
      <c r="G9863" t="s">
        <v>33034</v>
      </c>
      <c r="H9863" s="2">
        <v>0.1</v>
      </c>
      <c r="I9863" t="s">
        <v>10</v>
      </c>
      <c r="J9863" t="s">
        <v>118313</v>
      </c>
      <c r="K9863" s="2">
        <v>420</v>
      </c>
      <c r="L9863" t="s">
        <v>33036</v>
      </c>
      <c r="M9863" t="s">
        <v>8</v>
      </c>
      <c r="N9863" t="s">
        <v>12</v>
      </c>
      <c r="O9863" t="s">
        <v>8</v>
      </c>
      <c r="P9863" t="s">
        <v>8</v>
      </c>
      <c r="Q9863" t="s">
        <v>8</v>
      </c>
      <c r="R9863" t="s">
        <v>8</v>
      </c>
      <c r="S9863" t="s">
        <v>33028</v>
      </c>
    </row>
    <row r="9864" spans="1:19" x14ac:dyDescent="0.15">
      <c r="A9864" t="s">
        <v>33042</v>
      </c>
      <c r="B9864" t="s">
        <v>118311</v>
      </c>
      <c r="C9864" t="s">
        <v>33043</v>
      </c>
      <c r="D9864" t="s">
        <v>8</v>
      </c>
      <c r="E9864" t="s">
        <v>8</v>
      </c>
      <c r="F9864" t="s">
        <v>8</v>
      </c>
      <c r="G9864" t="s">
        <v>33044</v>
      </c>
      <c r="H9864" s="2">
        <v>0.1</v>
      </c>
      <c r="I9864" t="s">
        <v>10</v>
      </c>
      <c r="J9864" t="s">
        <v>118313</v>
      </c>
      <c r="K9864" s="2">
        <v>800</v>
      </c>
      <c r="L9864" t="s">
        <v>8</v>
      </c>
      <c r="M9864" t="s">
        <v>8</v>
      </c>
      <c r="N9864" t="s">
        <v>12</v>
      </c>
      <c r="O9864" t="s">
        <v>8</v>
      </c>
      <c r="P9864" t="s">
        <v>8</v>
      </c>
      <c r="Q9864" t="s">
        <v>8</v>
      </c>
      <c r="R9864" t="s">
        <v>8</v>
      </c>
      <c r="S9864" t="s">
        <v>33045</v>
      </c>
    </row>
    <row r="9865" spans="1:19" x14ac:dyDescent="0.15">
      <c r="A9865" t="s">
        <v>33046</v>
      </c>
      <c r="B9865" t="s">
        <v>118311</v>
      </c>
      <c r="C9865" t="s">
        <v>33047</v>
      </c>
      <c r="D9865" t="s">
        <v>8</v>
      </c>
      <c r="E9865" t="s">
        <v>8</v>
      </c>
      <c r="F9865" t="s">
        <v>8</v>
      </c>
      <c r="G9865" t="s">
        <v>33048</v>
      </c>
      <c r="H9865" s="2">
        <v>0.1</v>
      </c>
      <c r="I9865" t="s">
        <v>10</v>
      </c>
      <c r="J9865" t="s">
        <v>118313</v>
      </c>
      <c r="K9865" s="2">
        <v>650</v>
      </c>
      <c r="L9865" t="s">
        <v>8</v>
      </c>
      <c r="M9865" t="s">
        <v>8</v>
      </c>
      <c r="N9865" t="s">
        <v>12</v>
      </c>
      <c r="O9865" t="s">
        <v>8</v>
      </c>
      <c r="P9865" t="s">
        <v>8</v>
      </c>
      <c r="Q9865" t="s">
        <v>8</v>
      </c>
      <c r="R9865" t="s">
        <v>8</v>
      </c>
      <c r="S9865" t="s">
        <v>33045</v>
      </c>
    </row>
    <row r="9866" spans="1:19" x14ac:dyDescent="0.15">
      <c r="A9866" t="s">
        <v>33049</v>
      </c>
      <c r="B9866" t="s">
        <v>118311</v>
      </c>
      <c r="C9866" t="s">
        <v>33050</v>
      </c>
      <c r="D9866" t="s">
        <v>8</v>
      </c>
      <c r="E9866" t="s">
        <v>8</v>
      </c>
      <c r="F9866" t="s">
        <v>8</v>
      </c>
      <c r="G9866" t="s">
        <v>33051</v>
      </c>
      <c r="H9866" s="2">
        <v>0.1</v>
      </c>
      <c r="I9866" t="s">
        <v>10</v>
      </c>
      <c r="J9866" t="s">
        <v>118313</v>
      </c>
      <c r="K9866" s="2">
        <v>550</v>
      </c>
      <c r="L9866" t="s">
        <v>8</v>
      </c>
      <c r="M9866" t="s">
        <v>8</v>
      </c>
      <c r="N9866" t="s">
        <v>12</v>
      </c>
      <c r="O9866" t="s">
        <v>8</v>
      </c>
      <c r="P9866" t="s">
        <v>8</v>
      </c>
      <c r="Q9866" t="s">
        <v>8</v>
      </c>
      <c r="R9866" t="s">
        <v>8</v>
      </c>
      <c r="S9866" t="s">
        <v>33045</v>
      </c>
    </row>
    <row r="9867" spans="1:19" x14ac:dyDescent="0.15">
      <c r="A9867" t="s">
        <v>33052</v>
      </c>
      <c r="B9867" t="s">
        <v>118311</v>
      </c>
      <c r="C9867" t="s">
        <v>33053</v>
      </c>
      <c r="D9867" t="s">
        <v>8</v>
      </c>
      <c r="E9867" t="s">
        <v>8</v>
      </c>
      <c r="F9867" t="s">
        <v>8</v>
      </c>
      <c r="G9867" t="s">
        <v>33054</v>
      </c>
      <c r="H9867" s="2">
        <v>0</v>
      </c>
      <c r="I9867" t="s">
        <v>331</v>
      </c>
      <c r="J9867" t="s">
        <v>31280</v>
      </c>
      <c r="K9867" s="2">
        <v>15</v>
      </c>
      <c r="L9867" t="s">
        <v>33055</v>
      </c>
      <c r="M9867" t="s">
        <v>8</v>
      </c>
      <c r="N9867" t="s">
        <v>2364</v>
      </c>
      <c r="O9867" t="s">
        <v>8</v>
      </c>
      <c r="P9867" t="s">
        <v>8</v>
      </c>
      <c r="Q9867" t="s">
        <v>8</v>
      </c>
      <c r="R9867" t="s">
        <v>8</v>
      </c>
      <c r="S9867" t="s">
        <v>33056</v>
      </c>
    </row>
    <row r="9868" spans="1:19" x14ac:dyDescent="0.15">
      <c r="A9868" t="s">
        <v>33057</v>
      </c>
      <c r="B9868" t="s">
        <v>118311</v>
      </c>
      <c r="C9868" t="s">
        <v>33058</v>
      </c>
      <c r="D9868" t="s">
        <v>8</v>
      </c>
      <c r="E9868" t="s">
        <v>8</v>
      </c>
      <c r="F9868" t="s">
        <v>8</v>
      </c>
      <c r="G9868" t="s">
        <v>33059</v>
      </c>
      <c r="H9868" s="2">
        <v>0</v>
      </c>
      <c r="I9868" t="s">
        <v>331</v>
      </c>
      <c r="J9868" t="s">
        <v>31280</v>
      </c>
      <c r="K9868" s="2">
        <v>11</v>
      </c>
      <c r="L9868" t="s">
        <v>33055</v>
      </c>
      <c r="M9868" t="s">
        <v>8</v>
      </c>
      <c r="N9868" t="s">
        <v>2364</v>
      </c>
      <c r="O9868" t="s">
        <v>8</v>
      </c>
      <c r="P9868" t="s">
        <v>8</v>
      </c>
      <c r="Q9868" t="s">
        <v>8</v>
      </c>
      <c r="R9868" t="s">
        <v>8</v>
      </c>
      <c r="S9868" t="s">
        <v>33056</v>
      </c>
    </row>
    <row r="9869" spans="1:19" x14ac:dyDescent="0.15">
      <c r="A9869" t="s">
        <v>33060</v>
      </c>
      <c r="B9869" t="s">
        <v>118311</v>
      </c>
      <c r="C9869" t="s">
        <v>33061</v>
      </c>
      <c r="D9869" t="s">
        <v>8</v>
      </c>
      <c r="E9869" t="s">
        <v>8</v>
      </c>
      <c r="F9869" t="s">
        <v>8</v>
      </c>
      <c r="G9869" t="s">
        <v>33062</v>
      </c>
      <c r="H9869" s="2">
        <v>0</v>
      </c>
      <c r="I9869" t="s">
        <v>371</v>
      </c>
      <c r="J9869" t="s">
        <v>118318</v>
      </c>
      <c r="K9869" s="2">
        <v>0</v>
      </c>
      <c r="L9869" t="s">
        <v>8</v>
      </c>
      <c r="M9869" t="s">
        <v>8</v>
      </c>
      <c r="N9869" t="s">
        <v>8</v>
      </c>
      <c r="O9869" t="s">
        <v>8</v>
      </c>
      <c r="P9869" t="s">
        <v>8</v>
      </c>
      <c r="Q9869" t="s">
        <v>8</v>
      </c>
      <c r="R9869" t="s">
        <v>8</v>
      </c>
      <c r="S9869" t="s">
        <v>33063</v>
      </c>
    </row>
    <row r="9870" spans="1:19" x14ac:dyDescent="0.15">
      <c r="A9870" t="s">
        <v>33064</v>
      </c>
      <c r="B9870" t="s">
        <v>118311</v>
      </c>
      <c r="C9870" t="s">
        <v>33065</v>
      </c>
      <c r="D9870" t="s">
        <v>8</v>
      </c>
      <c r="E9870" t="s">
        <v>8</v>
      </c>
      <c r="F9870" t="s">
        <v>8</v>
      </c>
      <c r="G9870" t="s">
        <v>33066</v>
      </c>
      <c r="H9870" s="2">
        <v>0</v>
      </c>
      <c r="I9870" t="s">
        <v>331</v>
      </c>
      <c r="J9870" t="s">
        <v>31280</v>
      </c>
      <c r="K9870" s="2">
        <v>50</v>
      </c>
      <c r="L9870" t="s">
        <v>33067</v>
      </c>
      <c r="M9870" t="s">
        <v>8</v>
      </c>
      <c r="N9870" t="s">
        <v>12</v>
      </c>
      <c r="O9870" t="s">
        <v>8</v>
      </c>
      <c r="P9870" t="s">
        <v>8</v>
      </c>
      <c r="Q9870" t="s">
        <v>8</v>
      </c>
      <c r="R9870" t="s">
        <v>8</v>
      </c>
      <c r="S9870" t="s">
        <v>33068</v>
      </c>
    </row>
    <row r="9871" spans="1:19" x14ac:dyDescent="0.15">
      <c r="A9871" t="s">
        <v>33069</v>
      </c>
      <c r="B9871" t="s">
        <v>118311</v>
      </c>
      <c r="C9871" t="s">
        <v>33070</v>
      </c>
      <c r="D9871" t="s">
        <v>8</v>
      </c>
      <c r="E9871" t="s">
        <v>8</v>
      </c>
      <c r="F9871" t="s">
        <v>8</v>
      </c>
      <c r="G9871" t="s">
        <v>33071</v>
      </c>
      <c r="H9871" s="2">
        <v>0</v>
      </c>
      <c r="I9871" t="s">
        <v>331</v>
      </c>
      <c r="J9871" t="s">
        <v>31280</v>
      </c>
      <c r="K9871" s="2">
        <v>45</v>
      </c>
      <c r="L9871" t="s">
        <v>33067</v>
      </c>
      <c r="M9871" t="s">
        <v>8</v>
      </c>
      <c r="N9871" t="s">
        <v>12</v>
      </c>
      <c r="O9871" t="s">
        <v>8</v>
      </c>
      <c r="P9871" t="s">
        <v>8</v>
      </c>
      <c r="Q9871" t="s">
        <v>8</v>
      </c>
      <c r="R9871" t="s">
        <v>8</v>
      </c>
      <c r="S9871" t="s">
        <v>33068</v>
      </c>
    </row>
    <row r="9872" spans="1:19" x14ac:dyDescent="0.15">
      <c r="A9872" t="s">
        <v>33072</v>
      </c>
      <c r="B9872" t="s">
        <v>118311</v>
      </c>
      <c r="C9872" t="s">
        <v>33073</v>
      </c>
      <c r="D9872" t="s">
        <v>8</v>
      </c>
      <c r="E9872" t="s">
        <v>8</v>
      </c>
      <c r="F9872" t="s">
        <v>8</v>
      </c>
      <c r="G9872" t="s">
        <v>33074</v>
      </c>
      <c r="H9872" s="2">
        <v>0</v>
      </c>
      <c r="I9872" t="s">
        <v>331</v>
      </c>
      <c r="J9872" t="s">
        <v>31280</v>
      </c>
      <c r="K9872" s="2">
        <v>40</v>
      </c>
      <c r="L9872" t="s">
        <v>33067</v>
      </c>
      <c r="M9872" t="s">
        <v>8</v>
      </c>
      <c r="N9872" t="s">
        <v>12</v>
      </c>
      <c r="O9872" t="s">
        <v>8</v>
      </c>
      <c r="P9872" t="s">
        <v>8</v>
      </c>
      <c r="Q9872" t="s">
        <v>8</v>
      </c>
      <c r="R9872" t="s">
        <v>8</v>
      </c>
      <c r="S9872" t="s">
        <v>33068</v>
      </c>
    </row>
    <row r="9873" spans="1:19" x14ac:dyDescent="0.15">
      <c r="A9873" t="s">
        <v>33075</v>
      </c>
      <c r="B9873" t="s">
        <v>118311</v>
      </c>
      <c r="C9873" t="s">
        <v>33076</v>
      </c>
      <c r="D9873" t="s">
        <v>8</v>
      </c>
      <c r="E9873" t="s">
        <v>8</v>
      </c>
      <c r="F9873" t="s">
        <v>8</v>
      </c>
      <c r="G9873" t="s">
        <v>33077</v>
      </c>
      <c r="H9873" s="2">
        <v>0</v>
      </c>
      <c r="I9873" t="s">
        <v>331</v>
      </c>
      <c r="J9873" t="s">
        <v>31280</v>
      </c>
      <c r="K9873" s="2">
        <v>10</v>
      </c>
      <c r="L9873" t="s">
        <v>33078</v>
      </c>
      <c r="M9873" t="s">
        <v>8</v>
      </c>
      <c r="N9873" t="s">
        <v>12</v>
      </c>
      <c r="O9873" t="s">
        <v>8</v>
      </c>
      <c r="P9873" t="s">
        <v>8</v>
      </c>
      <c r="Q9873" t="s">
        <v>8</v>
      </c>
      <c r="R9873" t="s">
        <v>8</v>
      </c>
      <c r="S9873" t="s">
        <v>33068</v>
      </c>
    </row>
    <row r="9874" spans="1:19" x14ac:dyDescent="0.15">
      <c r="A9874" t="s">
        <v>33079</v>
      </c>
      <c r="B9874" t="s">
        <v>118311</v>
      </c>
      <c r="C9874" t="s">
        <v>33080</v>
      </c>
      <c r="D9874" t="s">
        <v>8</v>
      </c>
      <c r="E9874" t="s">
        <v>8</v>
      </c>
      <c r="F9874" t="s">
        <v>8</v>
      </c>
      <c r="G9874" t="s">
        <v>33081</v>
      </c>
      <c r="H9874" s="2">
        <v>0</v>
      </c>
      <c r="I9874" t="s">
        <v>371</v>
      </c>
      <c r="J9874" t="s">
        <v>118318</v>
      </c>
      <c r="K9874" s="2">
        <v>0</v>
      </c>
      <c r="L9874" t="s">
        <v>8</v>
      </c>
      <c r="M9874" t="s">
        <v>8</v>
      </c>
      <c r="N9874" t="s">
        <v>8</v>
      </c>
      <c r="O9874" t="s">
        <v>8</v>
      </c>
      <c r="P9874" t="s">
        <v>8</v>
      </c>
      <c r="Q9874" t="s">
        <v>8</v>
      </c>
      <c r="R9874" t="s">
        <v>8</v>
      </c>
      <c r="S9874" t="s">
        <v>33082</v>
      </c>
    </row>
    <row r="9875" spans="1:19" x14ac:dyDescent="0.15">
      <c r="A9875" t="s">
        <v>33083</v>
      </c>
      <c r="B9875" t="s">
        <v>118311</v>
      </c>
      <c r="C9875" t="s">
        <v>33084</v>
      </c>
      <c r="D9875" t="s">
        <v>8</v>
      </c>
      <c r="E9875" t="s">
        <v>8</v>
      </c>
      <c r="F9875" t="s">
        <v>8</v>
      </c>
      <c r="G9875" t="s">
        <v>33085</v>
      </c>
      <c r="H9875" s="2">
        <v>0</v>
      </c>
      <c r="I9875" t="s">
        <v>331</v>
      </c>
      <c r="J9875" t="s">
        <v>31280</v>
      </c>
      <c r="K9875" s="2">
        <v>5</v>
      </c>
      <c r="L9875" t="s">
        <v>8</v>
      </c>
      <c r="M9875" t="s">
        <v>8</v>
      </c>
      <c r="N9875" t="s">
        <v>12</v>
      </c>
      <c r="O9875" t="s">
        <v>8</v>
      </c>
      <c r="P9875" t="s">
        <v>8</v>
      </c>
      <c r="Q9875" t="s">
        <v>8</v>
      </c>
      <c r="R9875" t="s">
        <v>8</v>
      </c>
      <c r="S9875" t="s">
        <v>33086</v>
      </c>
    </row>
    <row r="9876" spans="1:19" x14ac:dyDescent="0.15">
      <c r="A9876" t="s">
        <v>33087</v>
      </c>
      <c r="B9876" t="s">
        <v>118311</v>
      </c>
      <c r="C9876" t="s">
        <v>33088</v>
      </c>
      <c r="D9876" t="s">
        <v>8</v>
      </c>
      <c r="E9876" t="s">
        <v>8</v>
      </c>
      <c r="F9876" t="s">
        <v>8</v>
      </c>
      <c r="G9876" t="s">
        <v>33089</v>
      </c>
      <c r="H9876" s="2">
        <v>0</v>
      </c>
      <c r="I9876" t="s">
        <v>331</v>
      </c>
      <c r="J9876" t="s">
        <v>31280</v>
      </c>
      <c r="K9876" s="2">
        <v>5</v>
      </c>
      <c r="L9876" t="s">
        <v>8</v>
      </c>
      <c r="M9876" t="s">
        <v>8</v>
      </c>
      <c r="N9876" t="s">
        <v>12</v>
      </c>
      <c r="O9876" t="s">
        <v>8</v>
      </c>
      <c r="P9876" t="s">
        <v>8</v>
      </c>
      <c r="Q9876" t="s">
        <v>8</v>
      </c>
      <c r="R9876" t="s">
        <v>8</v>
      </c>
      <c r="S9876" t="s">
        <v>33086</v>
      </c>
    </row>
    <row r="9877" spans="1:19" x14ac:dyDescent="0.15">
      <c r="A9877" t="s">
        <v>33090</v>
      </c>
      <c r="B9877" t="s">
        <v>118311</v>
      </c>
      <c r="C9877" t="s">
        <v>33091</v>
      </c>
      <c r="D9877" t="s">
        <v>8</v>
      </c>
      <c r="E9877" t="s">
        <v>8</v>
      </c>
      <c r="F9877" t="s">
        <v>8</v>
      </c>
      <c r="G9877" t="s">
        <v>33092</v>
      </c>
      <c r="H9877" s="2">
        <v>0</v>
      </c>
      <c r="I9877" t="s">
        <v>331</v>
      </c>
      <c r="J9877" t="s">
        <v>31280</v>
      </c>
      <c r="K9877" s="2">
        <v>5</v>
      </c>
      <c r="L9877" t="s">
        <v>8</v>
      </c>
      <c r="M9877" t="s">
        <v>8</v>
      </c>
      <c r="N9877" t="s">
        <v>12</v>
      </c>
      <c r="O9877" t="s">
        <v>8</v>
      </c>
      <c r="P9877" t="s">
        <v>8</v>
      </c>
      <c r="Q9877" t="s">
        <v>8</v>
      </c>
      <c r="R9877" t="s">
        <v>8</v>
      </c>
      <c r="S9877" t="s">
        <v>33086</v>
      </c>
    </row>
    <row r="9878" spans="1:19" x14ac:dyDescent="0.15">
      <c r="A9878" t="s">
        <v>33093</v>
      </c>
      <c r="B9878" t="s">
        <v>118311</v>
      </c>
      <c r="C9878" t="s">
        <v>33094</v>
      </c>
      <c r="D9878" t="s">
        <v>8</v>
      </c>
      <c r="E9878" t="s">
        <v>8</v>
      </c>
      <c r="F9878" t="s">
        <v>8</v>
      </c>
      <c r="G9878" t="s">
        <v>33095</v>
      </c>
      <c r="H9878" s="2">
        <v>0</v>
      </c>
      <c r="I9878" t="s">
        <v>331</v>
      </c>
      <c r="J9878" t="s">
        <v>31280</v>
      </c>
      <c r="K9878" s="2">
        <v>2</v>
      </c>
      <c r="L9878" t="s">
        <v>921</v>
      </c>
      <c r="M9878" t="s">
        <v>8</v>
      </c>
      <c r="N9878" t="s">
        <v>12</v>
      </c>
      <c r="O9878" t="s">
        <v>8</v>
      </c>
      <c r="P9878" t="s">
        <v>8</v>
      </c>
      <c r="Q9878" t="s">
        <v>8</v>
      </c>
      <c r="R9878" t="s">
        <v>8</v>
      </c>
      <c r="S9878" t="s">
        <v>5486</v>
      </c>
    </row>
    <row r="9879" spans="1:19" x14ac:dyDescent="0.15">
      <c r="A9879" t="s">
        <v>33096</v>
      </c>
      <c r="B9879" t="s">
        <v>118311</v>
      </c>
      <c r="C9879" t="s">
        <v>33097</v>
      </c>
      <c r="D9879" t="s">
        <v>8</v>
      </c>
      <c r="E9879" t="s">
        <v>8</v>
      </c>
      <c r="F9879" t="s">
        <v>8</v>
      </c>
      <c r="G9879" t="s">
        <v>33098</v>
      </c>
      <c r="H9879" s="2">
        <v>0</v>
      </c>
      <c r="I9879" t="s">
        <v>371</v>
      </c>
      <c r="J9879" t="s">
        <v>118318</v>
      </c>
      <c r="K9879" s="2">
        <v>0</v>
      </c>
      <c r="L9879" t="s">
        <v>8</v>
      </c>
      <c r="M9879" t="s">
        <v>8</v>
      </c>
      <c r="N9879" t="s">
        <v>8</v>
      </c>
      <c r="O9879" t="s">
        <v>8</v>
      </c>
      <c r="P9879" t="s">
        <v>8</v>
      </c>
      <c r="Q9879" t="s">
        <v>8</v>
      </c>
      <c r="R9879" t="s">
        <v>8</v>
      </c>
      <c r="S9879" t="s">
        <v>33099</v>
      </c>
    </row>
    <row r="9880" spans="1:19" x14ac:dyDescent="0.15">
      <c r="A9880" t="s">
        <v>33100</v>
      </c>
      <c r="B9880" t="s">
        <v>118311</v>
      </c>
      <c r="C9880" t="s">
        <v>33101</v>
      </c>
      <c r="D9880" t="s">
        <v>8</v>
      </c>
      <c r="E9880" t="s">
        <v>8</v>
      </c>
      <c r="F9880" t="s">
        <v>8</v>
      </c>
      <c r="G9880" t="s">
        <v>33102</v>
      </c>
      <c r="H9880" s="2">
        <v>0</v>
      </c>
      <c r="I9880" t="s">
        <v>331</v>
      </c>
      <c r="J9880" t="s">
        <v>31280</v>
      </c>
      <c r="K9880" s="2">
        <v>2</v>
      </c>
      <c r="L9880" t="s">
        <v>921</v>
      </c>
      <c r="M9880" t="s">
        <v>8</v>
      </c>
      <c r="N9880" t="s">
        <v>12</v>
      </c>
      <c r="O9880" t="s">
        <v>8</v>
      </c>
      <c r="P9880" t="s">
        <v>8</v>
      </c>
      <c r="Q9880" t="s">
        <v>8</v>
      </c>
      <c r="R9880" t="s">
        <v>8</v>
      </c>
      <c r="S9880" t="s">
        <v>6938</v>
      </c>
    </row>
    <row r="9881" spans="1:19" x14ac:dyDescent="0.15">
      <c r="A9881" t="s">
        <v>33103</v>
      </c>
      <c r="B9881" t="s">
        <v>52893</v>
      </c>
      <c r="C9881" t="s">
        <v>33104</v>
      </c>
      <c r="D9881" t="s">
        <v>8</v>
      </c>
      <c r="E9881" t="s">
        <v>8</v>
      </c>
      <c r="F9881" t="s">
        <v>8</v>
      </c>
      <c r="G9881" t="s">
        <v>33105</v>
      </c>
      <c r="H9881" s="2">
        <v>0</v>
      </c>
      <c r="I9881" t="s">
        <v>722</v>
      </c>
      <c r="J9881" t="s">
        <v>118318</v>
      </c>
      <c r="K9881" t="s">
        <v>8</v>
      </c>
      <c r="L9881" t="s">
        <v>8</v>
      </c>
      <c r="M9881" t="s">
        <v>8</v>
      </c>
      <c r="N9881" t="s">
        <v>8</v>
      </c>
      <c r="O9881" t="s">
        <v>8</v>
      </c>
      <c r="P9881" t="s">
        <v>8</v>
      </c>
      <c r="Q9881" t="s">
        <v>8</v>
      </c>
      <c r="R9881" t="s">
        <v>8</v>
      </c>
      <c r="S9881" t="s">
        <v>33106</v>
      </c>
    </row>
    <row r="9882" spans="1:19" x14ac:dyDescent="0.15">
      <c r="A9882" t="s">
        <v>33107</v>
      </c>
      <c r="B9882" t="s">
        <v>118311</v>
      </c>
      <c r="C9882" t="s">
        <v>33108</v>
      </c>
      <c r="D9882" t="s">
        <v>8</v>
      </c>
      <c r="E9882" t="s">
        <v>8</v>
      </c>
      <c r="F9882" t="s">
        <v>8</v>
      </c>
      <c r="G9882" t="s">
        <v>33109</v>
      </c>
      <c r="H9882" s="2">
        <v>0.1</v>
      </c>
      <c r="I9882" t="s">
        <v>10</v>
      </c>
      <c r="J9882" t="s">
        <v>118313</v>
      </c>
      <c r="K9882" s="2">
        <v>1500</v>
      </c>
      <c r="L9882" t="s">
        <v>705</v>
      </c>
      <c r="M9882" t="s">
        <v>8</v>
      </c>
      <c r="N9882" t="s">
        <v>12</v>
      </c>
      <c r="O9882" t="s">
        <v>8</v>
      </c>
      <c r="P9882" t="s">
        <v>8</v>
      </c>
      <c r="Q9882" t="s">
        <v>8</v>
      </c>
      <c r="R9882" t="s">
        <v>8</v>
      </c>
      <c r="S9882" t="s">
        <v>15954</v>
      </c>
    </row>
    <row r="9883" spans="1:19" x14ac:dyDescent="0.15">
      <c r="A9883" t="s">
        <v>33110</v>
      </c>
      <c r="B9883" t="s">
        <v>118311</v>
      </c>
      <c r="C9883" t="s">
        <v>33111</v>
      </c>
      <c r="D9883" t="s">
        <v>8</v>
      </c>
      <c r="E9883" t="s">
        <v>8</v>
      </c>
      <c r="F9883" t="s">
        <v>8</v>
      </c>
      <c r="G9883" t="s">
        <v>33112</v>
      </c>
      <c r="H9883" s="2">
        <v>0</v>
      </c>
      <c r="I9883" t="s">
        <v>331</v>
      </c>
      <c r="J9883" t="s">
        <v>31280</v>
      </c>
      <c r="K9883" s="2">
        <v>60</v>
      </c>
      <c r="L9883" t="s">
        <v>29113</v>
      </c>
      <c r="M9883" t="s">
        <v>8</v>
      </c>
      <c r="N9883" t="s">
        <v>2364</v>
      </c>
      <c r="O9883" t="s">
        <v>8</v>
      </c>
      <c r="P9883" t="s">
        <v>8</v>
      </c>
      <c r="Q9883" t="s">
        <v>8</v>
      </c>
      <c r="R9883" t="s">
        <v>8</v>
      </c>
      <c r="S9883" t="s">
        <v>33113</v>
      </c>
    </row>
    <row r="9884" spans="1:19" x14ac:dyDescent="0.15">
      <c r="A9884" t="s">
        <v>33114</v>
      </c>
      <c r="B9884" t="s">
        <v>118311</v>
      </c>
      <c r="C9884" t="s">
        <v>33115</v>
      </c>
      <c r="D9884" t="s">
        <v>8</v>
      </c>
      <c r="E9884" t="s">
        <v>8</v>
      </c>
      <c r="F9884" t="s">
        <v>8</v>
      </c>
      <c r="G9884" t="s">
        <v>33116</v>
      </c>
      <c r="H9884" s="2">
        <v>0</v>
      </c>
      <c r="I9884" t="s">
        <v>331</v>
      </c>
      <c r="J9884" t="s">
        <v>31280</v>
      </c>
      <c r="K9884" s="2">
        <v>45</v>
      </c>
      <c r="L9884" t="s">
        <v>29113</v>
      </c>
      <c r="M9884" t="s">
        <v>8</v>
      </c>
      <c r="N9884" t="s">
        <v>2364</v>
      </c>
      <c r="O9884" t="s">
        <v>8</v>
      </c>
      <c r="P9884" t="s">
        <v>8</v>
      </c>
      <c r="Q9884" t="s">
        <v>8</v>
      </c>
      <c r="R9884" t="s">
        <v>8</v>
      </c>
      <c r="S9884" t="s">
        <v>33113</v>
      </c>
    </row>
    <row r="9885" spans="1:19" x14ac:dyDescent="0.15">
      <c r="A9885" t="s">
        <v>33117</v>
      </c>
      <c r="B9885" t="s">
        <v>118311</v>
      </c>
      <c r="C9885" t="s">
        <v>33118</v>
      </c>
      <c r="D9885" t="s">
        <v>8</v>
      </c>
      <c r="E9885" t="s">
        <v>8</v>
      </c>
      <c r="F9885" t="s">
        <v>8</v>
      </c>
      <c r="G9885" t="s">
        <v>33119</v>
      </c>
      <c r="H9885" s="2">
        <v>0</v>
      </c>
      <c r="I9885" t="s">
        <v>331</v>
      </c>
      <c r="J9885" t="s">
        <v>31280</v>
      </c>
      <c r="K9885" s="2">
        <v>60</v>
      </c>
      <c r="L9885" t="s">
        <v>21455</v>
      </c>
      <c r="M9885" t="s">
        <v>8</v>
      </c>
      <c r="N9885" t="s">
        <v>2364</v>
      </c>
      <c r="O9885" t="s">
        <v>8</v>
      </c>
      <c r="P9885" t="s">
        <v>8</v>
      </c>
      <c r="Q9885" t="s">
        <v>8</v>
      </c>
      <c r="R9885" t="s">
        <v>8</v>
      </c>
      <c r="S9885" t="s">
        <v>21456</v>
      </c>
    </row>
    <row r="9886" spans="1:19" x14ac:dyDescent="0.15">
      <c r="A9886" t="s">
        <v>33120</v>
      </c>
      <c r="B9886" t="s">
        <v>118311</v>
      </c>
      <c r="C9886" t="s">
        <v>33121</v>
      </c>
      <c r="D9886" t="s">
        <v>8</v>
      </c>
      <c r="E9886" t="s">
        <v>8</v>
      </c>
      <c r="F9886" t="s">
        <v>8</v>
      </c>
      <c r="G9886" t="s">
        <v>33122</v>
      </c>
      <c r="H9886" s="2">
        <v>0</v>
      </c>
      <c r="I9886" t="s">
        <v>331</v>
      </c>
      <c r="J9886" t="s">
        <v>31280</v>
      </c>
      <c r="K9886" s="2">
        <v>50</v>
      </c>
      <c r="L9886" t="s">
        <v>21455</v>
      </c>
      <c r="M9886" t="s">
        <v>8</v>
      </c>
      <c r="N9886" t="s">
        <v>2364</v>
      </c>
      <c r="O9886" t="s">
        <v>8</v>
      </c>
      <c r="P9886" t="s">
        <v>8</v>
      </c>
      <c r="Q9886" t="s">
        <v>8</v>
      </c>
      <c r="R9886" t="s">
        <v>8</v>
      </c>
      <c r="S9886" t="s">
        <v>21456</v>
      </c>
    </row>
    <row r="9887" spans="1:19" x14ac:dyDescent="0.15">
      <c r="A9887" t="s">
        <v>33123</v>
      </c>
      <c r="B9887" t="s">
        <v>118311</v>
      </c>
      <c r="C9887" t="s">
        <v>33124</v>
      </c>
      <c r="D9887" t="s">
        <v>8</v>
      </c>
      <c r="E9887" t="s">
        <v>8</v>
      </c>
      <c r="F9887" t="s">
        <v>8</v>
      </c>
      <c r="G9887" t="s">
        <v>33125</v>
      </c>
      <c r="H9887" s="2">
        <v>0</v>
      </c>
      <c r="I9887" t="s">
        <v>331</v>
      </c>
      <c r="J9887" t="s">
        <v>31280</v>
      </c>
      <c r="K9887" s="2">
        <v>3</v>
      </c>
      <c r="L9887" t="s">
        <v>8</v>
      </c>
      <c r="M9887" t="s">
        <v>8</v>
      </c>
      <c r="N9887" t="s">
        <v>4997</v>
      </c>
      <c r="O9887" t="s">
        <v>8</v>
      </c>
      <c r="P9887" t="s">
        <v>8</v>
      </c>
      <c r="Q9887" t="s">
        <v>8</v>
      </c>
      <c r="R9887" t="s">
        <v>8</v>
      </c>
      <c r="S9887" t="s">
        <v>29126</v>
      </c>
    </row>
    <row r="9888" spans="1:19" x14ac:dyDescent="0.15">
      <c r="A9888" t="s">
        <v>33126</v>
      </c>
      <c r="B9888" t="s">
        <v>118311</v>
      </c>
      <c r="C9888" t="s">
        <v>33127</v>
      </c>
      <c r="D9888" t="s">
        <v>8</v>
      </c>
      <c r="E9888" t="s">
        <v>8</v>
      </c>
      <c r="F9888" t="s">
        <v>8</v>
      </c>
      <c r="G9888" t="s">
        <v>33128</v>
      </c>
      <c r="H9888" s="2">
        <v>0</v>
      </c>
      <c r="I9888" t="s">
        <v>331</v>
      </c>
      <c r="J9888" t="s">
        <v>31280</v>
      </c>
      <c r="K9888" s="2">
        <v>30</v>
      </c>
      <c r="L9888" t="s">
        <v>8</v>
      </c>
      <c r="M9888" t="s">
        <v>8</v>
      </c>
      <c r="N9888" t="s">
        <v>12</v>
      </c>
      <c r="O9888" t="s">
        <v>8</v>
      </c>
      <c r="P9888" t="s">
        <v>8</v>
      </c>
      <c r="Q9888" t="s">
        <v>8</v>
      </c>
      <c r="R9888" t="s">
        <v>8</v>
      </c>
      <c r="S9888" t="s">
        <v>7732</v>
      </c>
    </row>
    <row r="9889" spans="1:19" x14ac:dyDescent="0.15">
      <c r="A9889" t="s">
        <v>33129</v>
      </c>
      <c r="B9889" t="s">
        <v>118311</v>
      </c>
      <c r="C9889" t="s">
        <v>33130</v>
      </c>
      <c r="D9889" t="s">
        <v>8</v>
      </c>
      <c r="E9889" t="s">
        <v>8</v>
      </c>
      <c r="F9889" t="s">
        <v>8</v>
      </c>
      <c r="G9889" t="s">
        <v>33131</v>
      </c>
      <c r="H9889" s="2">
        <v>0</v>
      </c>
      <c r="I9889" t="s">
        <v>331</v>
      </c>
      <c r="J9889" t="s">
        <v>31280</v>
      </c>
      <c r="K9889" s="2">
        <v>300</v>
      </c>
      <c r="L9889" t="s">
        <v>8</v>
      </c>
      <c r="M9889" t="s">
        <v>8</v>
      </c>
      <c r="N9889" t="s">
        <v>12</v>
      </c>
      <c r="O9889" t="s">
        <v>8</v>
      </c>
      <c r="P9889" t="s">
        <v>8</v>
      </c>
      <c r="Q9889" t="s">
        <v>8</v>
      </c>
      <c r="R9889" t="s">
        <v>8</v>
      </c>
      <c r="S9889" t="s">
        <v>33132</v>
      </c>
    </row>
    <row r="9890" spans="1:19" x14ac:dyDescent="0.15">
      <c r="A9890" t="s">
        <v>33133</v>
      </c>
      <c r="B9890" t="s">
        <v>118311</v>
      </c>
      <c r="C9890" t="s">
        <v>33134</v>
      </c>
      <c r="D9890" t="s">
        <v>8</v>
      </c>
      <c r="E9890" t="s">
        <v>8</v>
      </c>
      <c r="F9890" t="s">
        <v>8</v>
      </c>
      <c r="G9890" t="s">
        <v>33135</v>
      </c>
      <c r="H9890" s="2">
        <v>0</v>
      </c>
      <c r="I9890" t="s">
        <v>331</v>
      </c>
      <c r="J9890" t="s">
        <v>31280</v>
      </c>
      <c r="K9890" s="2">
        <v>260</v>
      </c>
      <c r="L9890" t="s">
        <v>8</v>
      </c>
      <c r="M9890" t="s">
        <v>8</v>
      </c>
      <c r="N9890" t="s">
        <v>12</v>
      </c>
      <c r="O9890" t="s">
        <v>8</v>
      </c>
      <c r="P9890" t="s">
        <v>8</v>
      </c>
      <c r="Q9890" t="s">
        <v>8</v>
      </c>
      <c r="R9890" t="s">
        <v>8</v>
      </c>
      <c r="S9890" t="s">
        <v>33132</v>
      </c>
    </row>
    <row r="9891" spans="1:19" x14ac:dyDescent="0.15">
      <c r="A9891" t="s">
        <v>33136</v>
      </c>
      <c r="B9891" t="s">
        <v>118311</v>
      </c>
      <c r="C9891" t="s">
        <v>33137</v>
      </c>
      <c r="D9891" t="s">
        <v>8</v>
      </c>
      <c r="E9891" t="s">
        <v>8</v>
      </c>
      <c r="F9891" t="s">
        <v>8</v>
      </c>
      <c r="G9891" t="s">
        <v>33138</v>
      </c>
      <c r="H9891" s="2">
        <v>0</v>
      </c>
      <c r="I9891" t="s">
        <v>331</v>
      </c>
      <c r="J9891" t="s">
        <v>31280</v>
      </c>
      <c r="K9891" s="2">
        <v>230</v>
      </c>
      <c r="L9891" t="s">
        <v>8</v>
      </c>
      <c r="M9891" t="s">
        <v>8</v>
      </c>
      <c r="N9891" t="s">
        <v>12</v>
      </c>
      <c r="O9891" t="s">
        <v>8</v>
      </c>
      <c r="P9891" t="s">
        <v>8</v>
      </c>
      <c r="Q9891" t="s">
        <v>8</v>
      </c>
      <c r="R9891" t="s">
        <v>8</v>
      </c>
      <c r="S9891" t="s">
        <v>33132</v>
      </c>
    </row>
    <row r="9892" spans="1:19" x14ac:dyDescent="0.15">
      <c r="A9892" t="s">
        <v>33139</v>
      </c>
      <c r="B9892" t="s">
        <v>118311</v>
      </c>
      <c r="C9892" t="s">
        <v>33140</v>
      </c>
      <c r="D9892" t="s">
        <v>8</v>
      </c>
      <c r="E9892" t="s">
        <v>8</v>
      </c>
      <c r="F9892" t="s">
        <v>8</v>
      </c>
      <c r="G9892" t="s">
        <v>33141</v>
      </c>
      <c r="H9892" s="2">
        <v>0</v>
      </c>
      <c r="I9892" t="s">
        <v>331</v>
      </c>
      <c r="J9892" t="s">
        <v>31280</v>
      </c>
      <c r="K9892" s="2">
        <v>800</v>
      </c>
      <c r="L9892" t="s">
        <v>8</v>
      </c>
      <c r="M9892" t="s">
        <v>8</v>
      </c>
      <c r="N9892" t="s">
        <v>12</v>
      </c>
      <c r="O9892" t="s">
        <v>8</v>
      </c>
      <c r="P9892" t="s">
        <v>8</v>
      </c>
      <c r="Q9892" t="s">
        <v>8</v>
      </c>
      <c r="R9892" t="s">
        <v>8</v>
      </c>
      <c r="S9892" t="s">
        <v>33142</v>
      </c>
    </row>
    <row r="9893" spans="1:19" x14ac:dyDescent="0.15">
      <c r="A9893" t="s">
        <v>33143</v>
      </c>
      <c r="B9893" t="s">
        <v>118311</v>
      </c>
      <c r="C9893" t="s">
        <v>33144</v>
      </c>
      <c r="D9893" t="s">
        <v>8</v>
      </c>
      <c r="E9893" t="s">
        <v>8</v>
      </c>
      <c r="F9893" t="s">
        <v>8</v>
      </c>
      <c r="G9893" t="s">
        <v>33145</v>
      </c>
      <c r="H9893" s="2">
        <v>0</v>
      </c>
      <c r="I9893" t="s">
        <v>331</v>
      </c>
      <c r="J9893" t="s">
        <v>31280</v>
      </c>
      <c r="K9893" s="2">
        <v>700</v>
      </c>
      <c r="L9893" t="s">
        <v>8</v>
      </c>
      <c r="M9893" t="s">
        <v>8</v>
      </c>
      <c r="N9893" t="s">
        <v>12</v>
      </c>
      <c r="O9893" t="s">
        <v>8</v>
      </c>
      <c r="P9893" t="s">
        <v>8</v>
      </c>
      <c r="Q9893" t="s">
        <v>8</v>
      </c>
      <c r="R9893" t="s">
        <v>8</v>
      </c>
      <c r="S9893" t="s">
        <v>33142</v>
      </c>
    </row>
    <row r="9894" spans="1:19" x14ac:dyDescent="0.15">
      <c r="A9894" t="s">
        <v>33146</v>
      </c>
      <c r="B9894" t="s">
        <v>118311</v>
      </c>
      <c r="C9894" t="s">
        <v>33147</v>
      </c>
      <c r="D9894" t="s">
        <v>8</v>
      </c>
      <c r="E9894" t="s">
        <v>8</v>
      </c>
      <c r="F9894" t="s">
        <v>8</v>
      </c>
      <c r="G9894" t="s">
        <v>33148</v>
      </c>
      <c r="H9894" s="2">
        <v>0</v>
      </c>
      <c r="I9894" t="s">
        <v>331</v>
      </c>
      <c r="J9894" t="s">
        <v>31280</v>
      </c>
      <c r="K9894" s="2">
        <v>600</v>
      </c>
      <c r="L9894" t="s">
        <v>8</v>
      </c>
      <c r="M9894" t="s">
        <v>8</v>
      </c>
      <c r="N9894" t="s">
        <v>12</v>
      </c>
      <c r="O9894" t="s">
        <v>8</v>
      </c>
      <c r="P9894" t="s">
        <v>8</v>
      </c>
      <c r="Q9894" t="s">
        <v>8</v>
      </c>
      <c r="R9894" t="s">
        <v>8</v>
      </c>
      <c r="S9894" t="s">
        <v>33142</v>
      </c>
    </row>
    <row r="9895" spans="1:19" x14ac:dyDescent="0.15">
      <c r="A9895" t="s">
        <v>33149</v>
      </c>
      <c r="B9895" t="s">
        <v>118311</v>
      </c>
      <c r="C9895" t="s">
        <v>33150</v>
      </c>
      <c r="D9895" t="s">
        <v>8</v>
      </c>
      <c r="E9895" t="s">
        <v>8</v>
      </c>
      <c r="F9895" t="s">
        <v>8</v>
      </c>
      <c r="G9895" t="s">
        <v>33151</v>
      </c>
      <c r="H9895" s="2">
        <v>0</v>
      </c>
      <c r="I9895" t="s">
        <v>331</v>
      </c>
      <c r="J9895" t="s">
        <v>31280</v>
      </c>
      <c r="K9895" s="2">
        <v>700</v>
      </c>
      <c r="L9895" t="s">
        <v>8</v>
      </c>
      <c r="M9895" t="s">
        <v>8</v>
      </c>
      <c r="N9895" t="s">
        <v>12</v>
      </c>
      <c r="O9895" t="s">
        <v>8</v>
      </c>
      <c r="P9895" t="s">
        <v>8</v>
      </c>
      <c r="Q9895" t="s">
        <v>8</v>
      </c>
      <c r="R9895" t="s">
        <v>8</v>
      </c>
      <c r="S9895" t="s">
        <v>33152</v>
      </c>
    </row>
    <row r="9896" spans="1:19" x14ac:dyDescent="0.15">
      <c r="A9896" t="s">
        <v>33153</v>
      </c>
      <c r="B9896" t="s">
        <v>118311</v>
      </c>
      <c r="C9896" t="s">
        <v>33154</v>
      </c>
      <c r="D9896" t="s">
        <v>8</v>
      </c>
      <c r="E9896" t="s">
        <v>8</v>
      </c>
      <c r="F9896" t="s">
        <v>8</v>
      </c>
      <c r="G9896" t="s">
        <v>33155</v>
      </c>
      <c r="H9896" s="2">
        <v>0</v>
      </c>
      <c r="I9896" t="s">
        <v>331</v>
      </c>
      <c r="J9896" t="s">
        <v>31280</v>
      </c>
      <c r="K9896" s="2">
        <v>600</v>
      </c>
      <c r="L9896" t="s">
        <v>8</v>
      </c>
      <c r="M9896" t="s">
        <v>8</v>
      </c>
      <c r="N9896" t="s">
        <v>12</v>
      </c>
      <c r="O9896" t="s">
        <v>8</v>
      </c>
      <c r="P9896" t="s">
        <v>8</v>
      </c>
      <c r="Q9896" t="s">
        <v>8</v>
      </c>
      <c r="R9896" t="s">
        <v>8</v>
      </c>
      <c r="S9896" t="s">
        <v>33152</v>
      </c>
    </row>
    <row r="9897" spans="1:19" x14ac:dyDescent="0.15">
      <c r="A9897" t="s">
        <v>33156</v>
      </c>
      <c r="B9897" t="s">
        <v>118311</v>
      </c>
      <c r="C9897" t="s">
        <v>33157</v>
      </c>
      <c r="D9897" t="s">
        <v>8</v>
      </c>
      <c r="E9897" t="s">
        <v>8</v>
      </c>
      <c r="F9897" t="s">
        <v>8</v>
      </c>
      <c r="G9897" t="s">
        <v>33158</v>
      </c>
      <c r="H9897" s="2">
        <v>0</v>
      </c>
      <c r="I9897" t="s">
        <v>331</v>
      </c>
      <c r="J9897" t="s">
        <v>31280</v>
      </c>
      <c r="K9897" s="2">
        <v>500</v>
      </c>
      <c r="L9897" t="s">
        <v>8</v>
      </c>
      <c r="M9897" t="s">
        <v>8</v>
      </c>
      <c r="N9897" t="s">
        <v>12</v>
      </c>
      <c r="O9897" t="s">
        <v>8</v>
      </c>
      <c r="P9897" t="s">
        <v>8</v>
      </c>
      <c r="Q9897" t="s">
        <v>8</v>
      </c>
      <c r="R9897" t="s">
        <v>8</v>
      </c>
      <c r="S9897" t="s">
        <v>33152</v>
      </c>
    </row>
    <row r="9898" spans="1:19" x14ac:dyDescent="0.15">
      <c r="A9898" t="s">
        <v>33159</v>
      </c>
      <c r="B9898" t="s">
        <v>118311</v>
      </c>
      <c r="C9898" t="s">
        <v>33160</v>
      </c>
      <c r="D9898" t="s">
        <v>8</v>
      </c>
      <c r="E9898" t="s">
        <v>8</v>
      </c>
      <c r="F9898" t="s">
        <v>8</v>
      </c>
      <c r="G9898" t="s">
        <v>33161</v>
      </c>
      <c r="H9898" s="2">
        <v>0</v>
      </c>
      <c r="I9898" t="s">
        <v>331</v>
      </c>
      <c r="J9898" t="s">
        <v>31280</v>
      </c>
      <c r="K9898" s="2">
        <v>50</v>
      </c>
      <c r="L9898" t="s">
        <v>8</v>
      </c>
      <c r="M9898" t="s">
        <v>8</v>
      </c>
      <c r="N9898" t="s">
        <v>12</v>
      </c>
      <c r="O9898" t="s">
        <v>8</v>
      </c>
      <c r="P9898" t="s">
        <v>8</v>
      </c>
      <c r="Q9898" t="s">
        <v>8</v>
      </c>
      <c r="R9898" t="s">
        <v>8</v>
      </c>
      <c r="S9898" t="s">
        <v>33152</v>
      </c>
    </row>
    <row r="9899" spans="1:19" x14ac:dyDescent="0.15">
      <c r="A9899" t="s">
        <v>33162</v>
      </c>
      <c r="B9899" t="s">
        <v>118311</v>
      </c>
      <c r="C9899" t="s">
        <v>33163</v>
      </c>
      <c r="D9899" t="s">
        <v>8</v>
      </c>
      <c r="E9899" t="s">
        <v>8</v>
      </c>
      <c r="F9899" t="s">
        <v>8</v>
      </c>
      <c r="G9899" t="s">
        <v>33164</v>
      </c>
      <c r="H9899" s="2">
        <v>0</v>
      </c>
      <c r="I9899" t="s">
        <v>331</v>
      </c>
      <c r="J9899" t="s">
        <v>31280</v>
      </c>
      <c r="K9899" s="2">
        <v>140</v>
      </c>
      <c r="L9899" t="s">
        <v>8</v>
      </c>
      <c r="M9899" t="s">
        <v>8</v>
      </c>
      <c r="N9899" t="s">
        <v>12</v>
      </c>
      <c r="O9899" t="s">
        <v>8</v>
      </c>
      <c r="P9899" t="s">
        <v>8</v>
      </c>
      <c r="Q9899" t="s">
        <v>8</v>
      </c>
      <c r="R9899" t="s">
        <v>8</v>
      </c>
      <c r="S9899" t="s">
        <v>23449</v>
      </c>
    </row>
    <row r="9900" spans="1:19" x14ac:dyDescent="0.15">
      <c r="A9900" t="s">
        <v>33165</v>
      </c>
      <c r="B9900" t="s">
        <v>118311</v>
      </c>
      <c r="C9900" t="s">
        <v>33166</v>
      </c>
      <c r="D9900" t="s">
        <v>8</v>
      </c>
      <c r="E9900" t="s">
        <v>8</v>
      </c>
      <c r="F9900" t="s">
        <v>8</v>
      </c>
      <c r="G9900" t="s">
        <v>33167</v>
      </c>
      <c r="H9900" s="2">
        <v>0</v>
      </c>
      <c r="I9900" t="s">
        <v>331</v>
      </c>
      <c r="J9900" t="s">
        <v>31280</v>
      </c>
      <c r="K9900" s="2">
        <v>120</v>
      </c>
      <c r="L9900" t="s">
        <v>8</v>
      </c>
      <c r="M9900" t="s">
        <v>8</v>
      </c>
      <c r="N9900" t="s">
        <v>12</v>
      </c>
      <c r="O9900" t="s">
        <v>8</v>
      </c>
      <c r="P9900" t="s">
        <v>8</v>
      </c>
      <c r="Q9900" t="s">
        <v>8</v>
      </c>
      <c r="R9900" t="s">
        <v>8</v>
      </c>
      <c r="S9900" t="s">
        <v>23449</v>
      </c>
    </row>
    <row r="9901" spans="1:19" x14ac:dyDescent="0.15">
      <c r="A9901" t="s">
        <v>33168</v>
      </c>
      <c r="B9901" t="s">
        <v>118311</v>
      </c>
      <c r="C9901" t="s">
        <v>33169</v>
      </c>
      <c r="D9901" t="s">
        <v>8</v>
      </c>
      <c r="E9901" t="s">
        <v>8</v>
      </c>
      <c r="F9901" t="s">
        <v>8</v>
      </c>
      <c r="G9901" t="s">
        <v>33170</v>
      </c>
      <c r="H9901" s="2">
        <v>0</v>
      </c>
      <c r="I9901" t="s">
        <v>331</v>
      </c>
      <c r="J9901" t="s">
        <v>31280</v>
      </c>
      <c r="K9901" s="2">
        <v>100</v>
      </c>
      <c r="L9901" t="s">
        <v>8</v>
      </c>
      <c r="M9901" t="s">
        <v>8</v>
      </c>
      <c r="N9901" t="s">
        <v>12</v>
      </c>
      <c r="O9901" t="s">
        <v>8</v>
      </c>
      <c r="P9901" t="s">
        <v>8</v>
      </c>
      <c r="Q9901" t="s">
        <v>8</v>
      </c>
      <c r="R9901" t="s">
        <v>8</v>
      </c>
      <c r="S9901" t="s">
        <v>23449</v>
      </c>
    </row>
    <row r="9902" spans="1:19" x14ac:dyDescent="0.15">
      <c r="A9902" t="s">
        <v>33171</v>
      </c>
      <c r="B9902" t="s">
        <v>118311</v>
      </c>
      <c r="C9902" t="s">
        <v>33172</v>
      </c>
      <c r="D9902" t="s">
        <v>8</v>
      </c>
      <c r="E9902" t="s">
        <v>8</v>
      </c>
      <c r="F9902" t="s">
        <v>8</v>
      </c>
      <c r="G9902" t="s">
        <v>33173</v>
      </c>
      <c r="H9902" s="2">
        <v>0</v>
      </c>
      <c r="I9902" t="s">
        <v>331</v>
      </c>
      <c r="J9902" t="s">
        <v>31280</v>
      </c>
      <c r="K9902" s="2">
        <v>120</v>
      </c>
      <c r="L9902" t="s">
        <v>8</v>
      </c>
      <c r="M9902" t="s">
        <v>8</v>
      </c>
      <c r="N9902" t="s">
        <v>12</v>
      </c>
      <c r="O9902" t="s">
        <v>8</v>
      </c>
      <c r="P9902" t="s">
        <v>8</v>
      </c>
      <c r="Q9902" t="s">
        <v>8</v>
      </c>
      <c r="R9902" t="s">
        <v>8</v>
      </c>
      <c r="S9902" t="s">
        <v>23449</v>
      </c>
    </row>
    <row r="9903" spans="1:19" x14ac:dyDescent="0.15">
      <c r="A9903" t="s">
        <v>33174</v>
      </c>
      <c r="B9903" t="s">
        <v>118311</v>
      </c>
      <c r="C9903" t="s">
        <v>33175</v>
      </c>
      <c r="D9903" t="s">
        <v>8</v>
      </c>
      <c r="E9903" t="s">
        <v>8</v>
      </c>
      <c r="F9903" t="s">
        <v>8</v>
      </c>
      <c r="G9903" t="s">
        <v>33176</v>
      </c>
      <c r="H9903" s="2">
        <v>0</v>
      </c>
      <c r="I9903" t="s">
        <v>331</v>
      </c>
      <c r="J9903" t="s">
        <v>31280</v>
      </c>
      <c r="K9903" s="2">
        <v>100</v>
      </c>
      <c r="L9903" t="s">
        <v>8</v>
      </c>
      <c r="M9903" t="s">
        <v>8</v>
      </c>
      <c r="N9903" t="s">
        <v>12</v>
      </c>
      <c r="O9903" t="s">
        <v>8</v>
      </c>
      <c r="P9903" t="s">
        <v>8</v>
      </c>
      <c r="Q9903" t="s">
        <v>8</v>
      </c>
      <c r="R9903" t="s">
        <v>8</v>
      </c>
      <c r="S9903" t="s">
        <v>23449</v>
      </c>
    </row>
    <row r="9904" spans="1:19" x14ac:dyDescent="0.15">
      <c r="A9904" t="s">
        <v>33177</v>
      </c>
      <c r="B9904" t="s">
        <v>118311</v>
      </c>
      <c r="C9904" t="s">
        <v>33178</v>
      </c>
      <c r="D9904" t="s">
        <v>8</v>
      </c>
      <c r="E9904" t="s">
        <v>8</v>
      </c>
      <c r="F9904" t="s">
        <v>8</v>
      </c>
      <c r="G9904" t="s">
        <v>33179</v>
      </c>
      <c r="H9904" s="2">
        <v>0</v>
      </c>
      <c r="I9904" t="s">
        <v>331</v>
      </c>
      <c r="J9904" t="s">
        <v>31280</v>
      </c>
      <c r="K9904" s="2">
        <v>140</v>
      </c>
      <c r="L9904" t="s">
        <v>8</v>
      </c>
      <c r="M9904" t="s">
        <v>8</v>
      </c>
      <c r="N9904" t="s">
        <v>12</v>
      </c>
      <c r="O9904" t="s">
        <v>8</v>
      </c>
      <c r="P9904" t="s">
        <v>8</v>
      </c>
      <c r="Q9904" t="s">
        <v>8</v>
      </c>
      <c r="R9904" t="s">
        <v>8</v>
      </c>
      <c r="S9904" t="s">
        <v>23449</v>
      </c>
    </row>
    <row r="9905" spans="1:19" x14ac:dyDescent="0.15">
      <c r="A9905" t="s">
        <v>33180</v>
      </c>
      <c r="B9905" t="s">
        <v>118311</v>
      </c>
      <c r="C9905" t="s">
        <v>33181</v>
      </c>
      <c r="D9905" t="s">
        <v>8</v>
      </c>
      <c r="E9905" t="s">
        <v>8</v>
      </c>
      <c r="F9905" t="s">
        <v>8</v>
      </c>
      <c r="G9905" t="s">
        <v>33182</v>
      </c>
      <c r="H9905" s="2">
        <v>0</v>
      </c>
      <c r="I9905" t="s">
        <v>175</v>
      </c>
      <c r="J9905" t="s">
        <v>31280</v>
      </c>
      <c r="K9905" s="2">
        <v>45</v>
      </c>
      <c r="L9905" t="s">
        <v>3549</v>
      </c>
      <c r="M9905" t="s">
        <v>8</v>
      </c>
      <c r="N9905" t="s">
        <v>176</v>
      </c>
      <c r="O9905" t="s">
        <v>8</v>
      </c>
      <c r="P9905" t="s">
        <v>8</v>
      </c>
      <c r="Q9905" t="s">
        <v>8</v>
      </c>
      <c r="R9905" t="s">
        <v>8</v>
      </c>
      <c r="S9905" t="s">
        <v>33183</v>
      </c>
    </row>
    <row r="9906" spans="1:19" x14ac:dyDescent="0.15">
      <c r="A9906" t="s">
        <v>33184</v>
      </c>
      <c r="B9906" t="s">
        <v>118311</v>
      </c>
      <c r="C9906" t="s">
        <v>33185</v>
      </c>
      <c r="D9906" t="s">
        <v>8</v>
      </c>
      <c r="E9906" t="s">
        <v>8</v>
      </c>
      <c r="F9906" t="s">
        <v>8</v>
      </c>
      <c r="G9906" t="s">
        <v>33186</v>
      </c>
      <c r="H9906" s="2">
        <v>0</v>
      </c>
      <c r="I9906" t="s">
        <v>175</v>
      </c>
      <c r="J9906" t="s">
        <v>31280</v>
      </c>
      <c r="K9906" s="2">
        <v>40</v>
      </c>
      <c r="L9906" t="s">
        <v>3549</v>
      </c>
      <c r="M9906" t="s">
        <v>8</v>
      </c>
      <c r="N9906" t="s">
        <v>176</v>
      </c>
      <c r="O9906" t="s">
        <v>8</v>
      </c>
      <c r="P9906" t="s">
        <v>8</v>
      </c>
      <c r="Q9906" t="s">
        <v>8</v>
      </c>
      <c r="R9906" t="s">
        <v>8</v>
      </c>
      <c r="S9906" t="s">
        <v>33183</v>
      </c>
    </row>
    <row r="9907" spans="1:19" x14ac:dyDescent="0.15">
      <c r="A9907" t="s">
        <v>33187</v>
      </c>
      <c r="B9907" t="s">
        <v>118311</v>
      </c>
      <c r="C9907" t="s">
        <v>33188</v>
      </c>
      <c r="D9907" t="s">
        <v>8</v>
      </c>
      <c r="E9907" t="s">
        <v>8</v>
      </c>
      <c r="F9907" t="s">
        <v>8</v>
      </c>
      <c r="G9907" t="s">
        <v>33189</v>
      </c>
      <c r="H9907" s="2">
        <v>1</v>
      </c>
      <c r="I9907" t="s">
        <v>175</v>
      </c>
      <c r="J9907" t="s">
        <v>118314</v>
      </c>
      <c r="K9907" s="2">
        <v>80</v>
      </c>
      <c r="L9907" t="s">
        <v>8</v>
      </c>
      <c r="M9907" t="s">
        <v>8</v>
      </c>
      <c r="N9907" t="s">
        <v>176</v>
      </c>
      <c r="O9907" t="s">
        <v>8</v>
      </c>
      <c r="P9907" t="s">
        <v>8</v>
      </c>
      <c r="Q9907" t="s">
        <v>8</v>
      </c>
      <c r="R9907" t="s">
        <v>8</v>
      </c>
      <c r="S9907" t="s">
        <v>5465</v>
      </c>
    </row>
    <row r="9908" spans="1:19" x14ac:dyDescent="0.15">
      <c r="A9908" t="s">
        <v>33190</v>
      </c>
      <c r="B9908" t="s">
        <v>118311</v>
      </c>
      <c r="C9908" t="s">
        <v>33191</v>
      </c>
      <c r="D9908" t="s">
        <v>8</v>
      </c>
      <c r="E9908" t="s">
        <v>8</v>
      </c>
      <c r="F9908" t="s">
        <v>8</v>
      </c>
      <c r="G9908" t="s">
        <v>33192</v>
      </c>
      <c r="H9908" s="2">
        <v>1</v>
      </c>
      <c r="I9908" t="s">
        <v>175</v>
      </c>
      <c r="J9908" t="s">
        <v>118314</v>
      </c>
      <c r="K9908" s="2">
        <v>40</v>
      </c>
      <c r="L9908" t="s">
        <v>8</v>
      </c>
      <c r="M9908" t="s">
        <v>8</v>
      </c>
      <c r="N9908" t="s">
        <v>176</v>
      </c>
      <c r="O9908" t="s">
        <v>8</v>
      </c>
      <c r="P9908" t="s">
        <v>8</v>
      </c>
      <c r="Q9908" t="s">
        <v>8</v>
      </c>
      <c r="R9908" t="s">
        <v>8</v>
      </c>
      <c r="S9908" t="s">
        <v>5465</v>
      </c>
    </row>
    <row r="9909" spans="1:19" x14ac:dyDescent="0.15">
      <c r="A9909" t="s">
        <v>33193</v>
      </c>
      <c r="B9909" t="s">
        <v>118311</v>
      </c>
      <c r="C9909" t="s">
        <v>33194</v>
      </c>
      <c r="D9909" t="s">
        <v>8</v>
      </c>
      <c r="E9909" t="s">
        <v>8</v>
      </c>
      <c r="F9909" t="s">
        <v>8</v>
      </c>
      <c r="G9909" t="s">
        <v>33195</v>
      </c>
      <c r="H9909" s="2">
        <v>0.1</v>
      </c>
      <c r="I9909" t="s">
        <v>10</v>
      </c>
      <c r="J9909" t="s">
        <v>118313</v>
      </c>
      <c r="K9909" s="2">
        <v>2000</v>
      </c>
      <c r="L9909" t="s">
        <v>8</v>
      </c>
      <c r="M9909" t="s">
        <v>8</v>
      </c>
      <c r="N9909" t="s">
        <v>12</v>
      </c>
      <c r="O9909" t="s">
        <v>8</v>
      </c>
      <c r="P9909" t="s">
        <v>8</v>
      </c>
      <c r="Q9909" t="s">
        <v>8</v>
      </c>
      <c r="R9909" t="s">
        <v>8</v>
      </c>
      <c r="S9909" t="s">
        <v>20776</v>
      </c>
    </row>
    <row r="9910" spans="1:19" x14ac:dyDescent="0.15">
      <c r="A9910" t="s">
        <v>33196</v>
      </c>
      <c r="B9910" t="s">
        <v>118311</v>
      </c>
      <c r="C9910" t="s">
        <v>33197</v>
      </c>
      <c r="D9910" t="s">
        <v>8</v>
      </c>
      <c r="E9910" t="s">
        <v>8</v>
      </c>
      <c r="F9910" t="s">
        <v>8</v>
      </c>
      <c r="G9910" t="s">
        <v>33198</v>
      </c>
      <c r="H9910" s="2">
        <v>0</v>
      </c>
      <c r="I9910" t="s">
        <v>10</v>
      </c>
      <c r="J9910" t="s">
        <v>31280</v>
      </c>
      <c r="K9910" s="2">
        <v>1100</v>
      </c>
      <c r="L9910" t="s">
        <v>29368</v>
      </c>
      <c r="M9910" t="s">
        <v>8</v>
      </c>
      <c r="N9910" t="s">
        <v>12</v>
      </c>
      <c r="O9910" t="s">
        <v>8</v>
      </c>
      <c r="P9910" t="s">
        <v>8</v>
      </c>
      <c r="Q9910" t="s">
        <v>8</v>
      </c>
      <c r="R9910" t="s">
        <v>8</v>
      </c>
      <c r="S9910" t="s">
        <v>29369</v>
      </c>
    </row>
    <row r="9911" spans="1:19" x14ac:dyDescent="0.15">
      <c r="A9911" t="s">
        <v>33199</v>
      </c>
      <c r="B9911" t="s">
        <v>118311</v>
      </c>
      <c r="C9911" t="s">
        <v>32530</v>
      </c>
      <c r="D9911" t="s">
        <v>8</v>
      </c>
      <c r="E9911" t="s">
        <v>8</v>
      </c>
      <c r="F9911" t="s">
        <v>8</v>
      </c>
      <c r="G9911" t="s">
        <v>32531</v>
      </c>
      <c r="H9911" s="2">
        <v>0</v>
      </c>
      <c r="I9911" t="s">
        <v>10</v>
      </c>
      <c r="J9911" t="s">
        <v>31280</v>
      </c>
      <c r="K9911" s="2">
        <v>1200</v>
      </c>
      <c r="L9911" t="s">
        <v>8</v>
      </c>
      <c r="M9911" t="s">
        <v>8</v>
      </c>
      <c r="N9911" t="s">
        <v>12</v>
      </c>
      <c r="O9911" t="s">
        <v>8</v>
      </c>
      <c r="P9911" t="s">
        <v>8</v>
      </c>
      <c r="Q9911" t="s">
        <v>8</v>
      </c>
      <c r="R9911" t="s">
        <v>8</v>
      </c>
      <c r="S9911" t="s">
        <v>32525</v>
      </c>
    </row>
    <row r="9912" spans="1:19" x14ac:dyDescent="0.15">
      <c r="A9912" t="s">
        <v>33200</v>
      </c>
      <c r="B9912" t="s">
        <v>118311</v>
      </c>
      <c r="C9912" t="s">
        <v>33201</v>
      </c>
      <c r="D9912" t="s">
        <v>8</v>
      </c>
      <c r="E9912" t="s">
        <v>8</v>
      </c>
      <c r="F9912" t="s">
        <v>8</v>
      </c>
      <c r="G9912" t="s">
        <v>33202</v>
      </c>
      <c r="H9912" s="2">
        <v>0</v>
      </c>
      <c r="I9912" t="s">
        <v>175</v>
      </c>
      <c r="J9912" t="s">
        <v>31280</v>
      </c>
      <c r="K9912" s="2">
        <v>23</v>
      </c>
      <c r="L9912" t="s">
        <v>8</v>
      </c>
      <c r="M9912" t="s">
        <v>8</v>
      </c>
      <c r="N9912" t="s">
        <v>8197</v>
      </c>
      <c r="O9912" t="s">
        <v>8</v>
      </c>
      <c r="P9912" t="s">
        <v>8</v>
      </c>
      <c r="Q9912" t="s">
        <v>8</v>
      </c>
      <c r="R9912" t="s">
        <v>8</v>
      </c>
      <c r="S9912" t="s">
        <v>33203</v>
      </c>
    </row>
    <row r="9913" spans="1:19" x14ac:dyDescent="0.15">
      <c r="A9913" t="s">
        <v>33204</v>
      </c>
      <c r="B9913" t="s">
        <v>118311</v>
      </c>
      <c r="C9913" t="s">
        <v>33205</v>
      </c>
      <c r="D9913" t="s">
        <v>8</v>
      </c>
      <c r="E9913" t="s">
        <v>8</v>
      </c>
      <c r="F9913" t="s">
        <v>8</v>
      </c>
      <c r="G9913" t="s">
        <v>33206</v>
      </c>
      <c r="H9913" s="2">
        <v>0</v>
      </c>
      <c r="I9913" t="s">
        <v>175</v>
      </c>
      <c r="J9913" t="s">
        <v>31280</v>
      </c>
      <c r="K9913" s="2">
        <v>25</v>
      </c>
      <c r="L9913" t="s">
        <v>8</v>
      </c>
      <c r="M9913" t="s">
        <v>8</v>
      </c>
      <c r="N9913" t="s">
        <v>8197</v>
      </c>
      <c r="O9913" t="s">
        <v>8</v>
      </c>
      <c r="P9913" t="s">
        <v>8</v>
      </c>
      <c r="Q9913" t="s">
        <v>8</v>
      </c>
      <c r="R9913" t="s">
        <v>8</v>
      </c>
      <c r="S9913" t="s">
        <v>33207</v>
      </c>
    </row>
    <row r="9914" spans="1:19" x14ac:dyDescent="0.15">
      <c r="A9914" t="s">
        <v>33208</v>
      </c>
      <c r="B9914" t="s">
        <v>118311</v>
      </c>
      <c r="C9914" t="s">
        <v>33209</v>
      </c>
      <c r="D9914" t="s">
        <v>8</v>
      </c>
      <c r="E9914" t="s">
        <v>8</v>
      </c>
      <c r="F9914" t="s">
        <v>8</v>
      </c>
      <c r="G9914" t="s">
        <v>33210</v>
      </c>
      <c r="H9914" s="2">
        <v>0</v>
      </c>
      <c r="I9914" t="s">
        <v>175</v>
      </c>
      <c r="J9914" t="s">
        <v>31280</v>
      </c>
      <c r="K9914" s="2">
        <v>23</v>
      </c>
      <c r="L9914" t="s">
        <v>8</v>
      </c>
      <c r="M9914" t="s">
        <v>8</v>
      </c>
      <c r="N9914" t="s">
        <v>8197</v>
      </c>
      <c r="O9914" t="s">
        <v>8</v>
      </c>
      <c r="P9914" t="s">
        <v>8</v>
      </c>
      <c r="Q9914" t="s">
        <v>8</v>
      </c>
      <c r="R9914" t="s">
        <v>8</v>
      </c>
      <c r="S9914" t="s">
        <v>33207</v>
      </c>
    </row>
    <row r="9915" spans="1:19" x14ac:dyDescent="0.15">
      <c r="A9915" t="s">
        <v>33211</v>
      </c>
      <c r="B9915" t="s">
        <v>118311</v>
      </c>
      <c r="C9915" t="s">
        <v>33212</v>
      </c>
      <c r="D9915" t="s">
        <v>8</v>
      </c>
      <c r="E9915" t="s">
        <v>8</v>
      </c>
      <c r="F9915" t="s">
        <v>8</v>
      </c>
      <c r="G9915" t="s">
        <v>33213</v>
      </c>
      <c r="H9915" s="2">
        <v>0</v>
      </c>
      <c r="I9915" t="s">
        <v>175</v>
      </c>
      <c r="J9915" t="s">
        <v>31280</v>
      </c>
      <c r="K9915" s="2">
        <v>20</v>
      </c>
      <c r="L9915" t="s">
        <v>8</v>
      </c>
      <c r="M9915" t="s">
        <v>8</v>
      </c>
      <c r="N9915" t="s">
        <v>8197</v>
      </c>
      <c r="O9915" t="s">
        <v>8</v>
      </c>
      <c r="P9915" t="s">
        <v>8</v>
      </c>
      <c r="Q9915" t="s">
        <v>8</v>
      </c>
      <c r="R9915" t="s">
        <v>8</v>
      </c>
      <c r="S9915" t="s">
        <v>33207</v>
      </c>
    </row>
    <row r="9916" spans="1:19" x14ac:dyDescent="0.15">
      <c r="A9916" t="s">
        <v>33214</v>
      </c>
      <c r="B9916" t="s">
        <v>118311</v>
      </c>
      <c r="C9916" t="s">
        <v>33215</v>
      </c>
      <c r="D9916" t="s">
        <v>8</v>
      </c>
      <c r="E9916" t="s">
        <v>8</v>
      </c>
      <c r="F9916" t="s">
        <v>8</v>
      </c>
      <c r="G9916" t="s">
        <v>33216</v>
      </c>
      <c r="H9916" s="2">
        <v>0</v>
      </c>
      <c r="I9916" t="s">
        <v>175</v>
      </c>
      <c r="J9916" t="s">
        <v>31280</v>
      </c>
      <c r="K9916" s="2">
        <v>50</v>
      </c>
      <c r="L9916" t="s">
        <v>8</v>
      </c>
      <c r="M9916" t="s">
        <v>8</v>
      </c>
      <c r="N9916" t="s">
        <v>8197</v>
      </c>
      <c r="O9916" t="s">
        <v>8</v>
      </c>
      <c r="P9916" t="s">
        <v>8</v>
      </c>
      <c r="Q9916" t="s">
        <v>8</v>
      </c>
      <c r="R9916" t="s">
        <v>8</v>
      </c>
      <c r="S9916" t="s">
        <v>33217</v>
      </c>
    </row>
    <row r="9917" spans="1:19" x14ac:dyDescent="0.15">
      <c r="A9917" t="s">
        <v>33218</v>
      </c>
      <c r="B9917" t="s">
        <v>118311</v>
      </c>
      <c r="C9917" t="s">
        <v>33219</v>
      </c>
      <c r="D9917" t="s">
        <v>8</v>
      </c>
      <c r="E9917" t="s">
        <v>8</v>
      </c>
      <c r="F9917" t="s">
        <v>8</v>
      </c>
      <c r="G9917" t="s">
        <v>33220</v>
      </c>
      <c r="H9917" s="2">
        <v>0</v>
      </c>
      <c r="I9917" t="s">
        <v>175</v>
      </c>
      <c r="J9917" t="s">
        <v>31280</v>
      </c>
      <c r="K9917" s="2">
        <v>45</v>
      </c>
      <c r="L9917" t="s">
        <v>8</v>
      </c>
      <c r="M9917" t="s">
        <v>8</v>
      </c>
      <c r="N9917" t="s">
        <v>8197</v>
      </c>
      <c r="O9917" t="s">
        <v>8</v>
      </c>
      <c r="P9917" t="s">
        <v>8</v>
      </c>
      <c r="Q9917" t="s">
        <v>8</v>
      </c>
      <c r="R9917" t="s">
        <v>8</v>
      </c>
      <c r="S9917" t="s">
        <v>33217</v>
      </c>
    </row>
    <row r="9918" spans="1:19" x14ac:dyDescent="0.15">
      <c r="A9918" t="s">
        <v>33221</v>
      </c>
      <c r="B9918" t="s">
        <v>118311</v>
      </c>
      <c r="C9918" t="s">
        <v>33222</v>
      </c>
      <c r="D9918" t="s">
        <v>8</v>
      </c>
      <c r="E9918" t="s">
        <v>8</v>
      </c>
      <c r="F9918" t="s">
        <v>8</v>
      </c>
      <c r="G9918" t="s">
        <v>33223</v>
      </c>
      <c r="H9918" s="2">
        <v>0</v>
      </c>
      <c r="I9918" t="s">
        <v>175</v>
      </c>
      <c r="J9918" t="s">
        <v>31280</v>
      </c>
      <c r="K9918" s="2">
        <v>40</v>
      </c>
      <c r="L9918" t="s">
        <v>8</v>
      </c>
      <c r="M9918" t="s">
        <v>8</v>
      </c>
      <c r="N9918" t="s">
        <v>8197</v>
      </c>
      <c r="O9918" t="s">
        <v>8</v>
      </c>
      <c r="P9918" t="s">
        <v>8</v>
      </c>
      <c r="Q9918" t="s">
        <v>8</v>
      </c>
      <c r="R9918" t="s">
        <v>8</v>
      </c>
      <c r="S9918" t="s">
        <v>33217</v>
      </c>
    </row>
    <row r="9919" spans="1:19" x14ac:dyDescent="0.15">
      <c r="A9919" t="s">
        <v>33224</v>
      </c>
      <c r="B9919" t="s">
        <v>118311</v>
      </c>
      <c r="C9919" t="s">
        <v>33225</v>
      </c>
      <c r="D9919" t="s">
        <v>8</v>
      </c>
      <c r="E9919" t="s">
        <v>8</v>
      </c>
      <c r="F9919" t="s">
        <v>8</v>
      </c>
      <c r="G9919" t="s">
        <v>33226</v>
      </c>
      <c r="H9919" s="2">
        <v>0</v>
      </c>
      <c r="I9919" t="s">
        <v>175</v>
      </c>
      <c r="J9919" t="s">
        <v>31280</v>
      </c>
      <c r="K9919" s="2">
        <v>60</v>
      </c>
      <c r="L9919" t="s">
        <v>8</v>
      </c>
      <c r="M9919" t="s">
        <v>8</v>
      </c>
      <c r="N9919" t="s">
        <v>8197</v>
      </c>
      <c r="O9919" t="s">
        <v>8</v>
      </c>
      <c r="P9919" t="s">
        <v>8</v>
      </c>
      <c r="Q9919" t="s">
        <v>8</v>
      </c>
      <c r="R9919" t="s">
        <v>8</v>
      </c>
      <c r="S9919" t="s">
        <v>33227</v>
      </c>
    </row>
    <row r="9920" spans="1:19" x14ac:dyDescent="0.15">
      <c r="A9920" t="s">
        <v>33228</v>
      </c>
      <c r="B9920" t="s">
        <v>118311</v>
      </c>
      <c r="C9920" t="s">
        <v>33229</v>
      </c>
      <c r="D9920" t="s">
        <v>8</v>
      </c>
      <c r="E9920" t="s">
        <v>8</v>
      </c>
      <c r="F9920" t="s">
        <v>8</v>
      </c>
      <c r="G9920" t="s">
        <v>33230</v>
      </c>
      <c r="H9920" s="2">
        <v>0</v>
      </c>
      <c r="I9920" t="s">
        <v>175</v>
      </c>
      <c r="J9920" t="s">
        <v>31280</v>
      </c>
      <c r="K9920" s="2">
        <v>55</v>
      </c>
      <c r="L9920" t="s">
        <v>8</v>
      </c>
      <c r="M9920" t="s">
        <v>8</v>
      </c>
      <c r="N9920" t="s">
        <v>8197</v>
      </c>
      <c r="O9920" t="s">
        <v>8</v>
      </c>
      <c r="P9920" t="s">
        <v>8</v>
      </c>
      <c r="Q9920" t="s">
        <v>8</v>
      </c>
      <c r="R9920" t="s">
        <v>8</v>
      </c>
      <c r="S9920" t="s">
        <v>33227</v>
      </c>
    </row>
    <row r="9921" spans="1:19" x14ac:dyDescent="0.15">
      <c r="A9921" t="s">
        <v>33231</v>
      </c>
      <c r="B9921" t="s">
        <v>118311</v>
      </c>
      <c r="C9921" t="s">
        <v>33232</v>
      </c>
      <c r="D9921" t="s">
        <v>8</v>
      </c>
      <c r="E9921" t="s">
        <v>8</v>
      </c>
      <c r="F9921" t="s">
        <v>8</v>
      </c>
      <c r="G9921" t="s">
        <v>33233</v>
      </c>
      <c r="H9921" s="2">
        <v>0</v>
      </c>
      <c r="I9921" t="s">
        <v>175</v>
      </c>
      <c r="J9921" t="s">
        <v>31280</v>
      </c>
      <c r="K9921" s="2">
        <v>50</v>
      </c>
      <c r="L9921" t="s">
        <v>8</v>
      </c>
      <c r="M9921" t="s">
        <v>8</v>
      </c>
      <c r="N9921" t="s">
        <v>8197</v>
      </c>
      <c r="O9921" t="s">
        <v>8</v>
      </c>
      <c r="P9921" t="s">
        <v>8</v>
      </c>
      <c r="Q9921" t="s">
        <v>8</v>
      </c>
      <c r="R9921" t="s">
        <v>8</v>
      </c>
      <c r="S9921" t="s">
        <v>33227</v>
      </c>
    </row>
    <row r="9922" spans="1:19" x14ac:dyDescent="0.15">
      <c r="A9922" t="s">
        <v>33234</v>
      </c>
      <c r="B9922" t="s">
        <v>118311</v>
      </c>
      <c r="C9922" t="s">
        <v>33235</v>
      </c>
      <c r="D9922" t="s">
        <v>8</v>
      </c>
      <c r="E9922" t="s">
        <v>8</v>
      </c>
      <c r="F9922" t="s">
        <v>8</v>
      </c>
      <c r="G9922" t="s">
        <v>33236</v>
      </c>
      <c r="H9922" s="2">
        <v>0</v>
      </c>
      <c r="I9922" t="s">
        <v>175</v>
      </c>
      <c r="J9922" t="s">
        <v>31280</v>
      </c>
      <c r="K9922" s="2">
        <v>60</v>
      </c>
      <c r="L9922" t="s">
        <v>8</v>
      </c>
      <c r="M9922" t="s">
        <v>8</v>
      </c>
      <c r="N9922" t="s">
        <v>8197</v>
      </c>
      <c r="O9922" t="s">
        <v>8</v>
      </c>
      <c r="P9922" t="s">
        <v>8</v>
      </c>
      <c r="Q9922" t="s">
        <v>8</v>
      </c>
      <c r="R9922" t="s">
        <v>8</v>
      </c>
      <c r="S9922" t="s">
        <v>33237</v>
      </c>
    </row>
    <row r="9923" spans="1:19" x14ac:dyDescent="0.15">
      <c r="A9923" t="s">
        <v>33238</v>
      </c>
      <c r="B9923" t="s">
        <v>118311</v>
      </c>
      <c r="C9923" t="s">
        <v>33239</v>
      </c>
      <c r="D9923" t="s">
        <v>8</v>
      </c>
      <c r="E9923" t="s">
        <v>8</v>
      </c>
      <c r="F9923" t="s">
        <v>8</v>
      </c>
      <c r="G9923" t="s">
        <v>33240</v>
      </c>
      <c r="H9923" s="2">
        <v>0</v>
      </c>
      <c r="I9923" t="s">
        <v>175</v>
      </c>
      <c r="J9923" t="s">
        <v>31280</v>
      </c>
      <c r="K9923" s="2">
        <v>55</v>
      </c>
      <c r="L9923" t="s">
        <v>8</v>
      </c>
      <c r="M9923" t="s">
        <v>8</v>
      </c>
      <c r="N9923" t="s">
        <v>8197</v>
      </c>
      <c r="O9923" t="s">
        <v>8</v>
      </c>
      <c r="P9923" t="s">
        <v>8</v>
      </c>
      <c r="Q9923" t="s">
        <v>8</v>
      </c>
      <c r="R9923" t="s">
        <v>8</v>
      </c>
      <c r="S9923" t="s">
        <v>33237</v>
      </c>
    </row>
    <row r="9924" spans="1:19" x14ac:dyDescent="0.15">
      <c r="A9924" t="s">
        <v>33241</v>
      </c>
      <c r="B9924" t="s">
        <v>118311</v>
      </c>
      <c r="C9924" t="s">
        <v>33242</v>
      </c>
      <c r="D9924" t="s">
        <v>8</v>
      </c>
      <c r="E9924" t="s">
        <v>8</v>
      </c>
      <c r="F9924" t="s">
        <v>8</v>
      </c>
      <c r="G9924" t="s">
        <v>33243</v>
      </c>
      <c r="H9924" s="2">
        <v>0</v>
      </c>
      <c r="I9924" t="s">
        <v>175</v>
      </c>
      <c r="J9924" t="s">
        <v>31280</v>
      </c>
      <c r="K9924" s="2">
        <v>50</v>
      </c>
      <c r="L9924" t="s">
        <v>8</v>
      </c>
      <c r="M9924" t="s">
        <v>8</v>
      </c>
      <c r="N9924" t="s">
        <v>8197</v>
      </c>
      <c r="O9924" t="s">
        <v>8</v>
      </c>
      <c r="P9924" t="s">
        <v>8</v>
      </c>
      <c r="Q9924" t="s">
        <v>8</v>
      </c>
      <c r="R9924" t="s">
        <v>8</v>
      </c>
      <c r="S9924" t="s">
        <v>33237</v>
      </c>
    </row>
    <row r="9925" spans="1:19" x14ac:dyDescent="0.15">
      <c r="A9925" t="s">
        <v>33244</v>
      </c>
      <c r="B9925" t="s">
        <v>118311</v>
      </c>
      <c r="C9925" t="s">
        <v>33245</v>
      </c>
      <c r="D9925" t="s">
        <v>8</v>
      </c>
      <c r="E9925" t="s">
        <v>8</v>
      </c>
      <c r="F9925" t="s">
        <v>8</v>
      </c>
      <c r="G9925" t="s">
        <v>33246</v>
      </c>
      <c r="H9925" s="2">
        <v>0</v>
      </c>
      <c r="I9925" t="s">
        <v>331</v>
      </c>
      <c r="J9925" t="s">
        <v>31280</v>
      </c>
      <c r="K9925" s="2">
        <v>120</v>
      </c>
      <c r="L9925" t="s">
        <v>8</v>
      </c>
      <c r="M9925" t="s">
        <v>8</v>
      </c>
      <c r="N9925" t="s">
        <v>12</v>
      </c>
      <c r="O9925" t="s">
        <v>8</v>
      </c>
      <c r="P9925" t="s">
        <v>8</v>
      </c>
      <c r="Q9925" t="s">
        <v>8</v>
      </c>
      <c r="R9925" t="s">
        <v>8</v>
      </c>
      <c r="S9925" t="s">
        <v>32930</v>
      </c>
    </row>
    <row r="9926" spans="1:19" x14ac:dyDescent="0.15">
      <c r="A9926" t="s">
        <v>33247</v>
      </c>
      <c r="B9926" t="s">
        <v>118311</v>
      </c>
      <c r="C9926" t="s">
        <v>33248</v>
      </c>
      <c r="D9926" t="s">
        <v>8</v>
      </c>
      <c r="E9926" t="s">
        <v>8</v>
      </c>
      <c r="F9926" t="s">
        <v>8</v>
      </c>
      <c r="G9926" t="s">
        <v>33249</v>
      </c>
      <c r="H9926" s="2">
        <v>0.1</v>
      </c>
      <c r="I9926" t="s">
        <v>331</v>
      </c>
      <c r="J9926" t="s">
        <v>118313</v>
      </c>
      <c r="K9926" s="2">
        <v>80</v>
      </c>
      <c r="L9926" t="s">
        <v>8</v>
      </c>
      <c r="M9926" t="s">
        <v>8</v>
      </c>
      <c r="N9926" t="s">
        <v>12</v>
      </c>
      <c r="O9926" t="s">
        <v>8</v>
      </c>
      <c r="P9926" t="s">
        <v>8</v>
      </c>
      <c r="Q9926" t="s">
        <v>8</v>
      </c>
      <c r="R9926" t="s">
        <v>8</v>
      </c>
      <c r="S9926" t="s">
        <v>33250</v>
      </c>
    </row>
    <row r="9927" spans="1:19" x14ac:dyDescent="0.15">
      <c r="A9927" t="s">
        <v>33251</v>
      </c>
      <c r="B9927" t="s">
        <v>118311</v>
      </c>
      <c r="C9927" t="s">
        <v>33252</v>
      </c>
      <c r="D9927" t="s">
        <v>8</v>
      </c>
      <c r="E9927" t="s">
        <v>8</v>
      </c>
      <c r="F9927" t="s">
        <v>8</v>
      </c>
      <c r="G9927" t="s">
        <v>33253</v>
      </c>
      <c r="H9927" s="2">
        <v>0.1</v>
      </c>
      <c r="I9927" t="s">
        <v>331</v>
      </c>
      <c r="J9927" t="s">
        <v>118313</v>
      </c>
      <c r="K9927" s="2">
        <v>90</v>
      </c>
      <c r="L9927" t="s">
        <v>8</v>
      </c>
      <c r="M9927" t="s">
        <v>8</v>
      </c>
      <c r="N9927" t="s">
        <v>12</v>
      </c>
      <c r="O9927" t="s">
        <v>8</v>
      </c>
      <c r="P9927" t="s">
        <v>8</v>
      </c>
      <c r="Q9927" t="s">
        <v>8</v>
      </c>
      <c r="R9927" t="s">
        <v>8</v>
      </c>
      <c r="S9927" t="s">
        <v>33250</v>
      </c>
    </row>
    <row r="9928" spans="1:19" x14ac:dyDescent="0.15">
      <c r="A9928" t="s">
        <v>33254</v>
      </c>
      <c r="B9928" t="s">
        <v>118311</v>
      </c>
      <c r="C9928" t="s">
        <v>33255</v>
      </c>
      <c r="D9928" t="s">
        <v>8</v>
      </c>
      <c r="E9928" t="s">
        <v>8</v>
      </c>
      <c r="F9928" t="s">
        <v>8</v>
      </c>
      <c r="G9928" t="s">
        <v>33256</v>
      </c>
      <c r="H9928" s="2">
        <v>0.1</v>
      </c>
      <c r="I9928" t="s">
        <v>331</v>
      </c>
      <c r="J9928" t="s">
        <v>118313</v>
      </c>
      <c r="K9928" s="2">
        <v>110</v>
      </c>
      <c r="L9928" t="s">
        <v>8</v>
      </c>
      <c r="M9928" t="s">
        <v>8</v>
      </c>
      <c r="N9928" t="s">
        <v>12</v>
      </c>
      <c r="O9928" t="s">
        <v>8</v>
      </c>
      <c r="P9928" t="s">
        <v>8</v>
      </c>
      <c r="Q9928" t="s">
        <v>8</v>
      </c>
      <c r="R9928" t="s">
        <v>8</v>
      </c>
      <c r="S9928" t="s">
        <v>33250</v>
      </c>
    </row>
    <row r="9929" spans="1:19" x14ac:dyDescent="0.15">
      <c r="A9929" t="s">
        <v>33257</v>
      </c>
      <c r="B9929" t="s">
        <v>118311</v>
      </c>
      <c r="C9929" t="s">
        <v>33258</v>
      </c>
      <c r="D9929" t="s">
        <v>8</v>
      </c>
      <c r="E9929" t="s">
        <v>8</v>
      </c>
      <c r="F9929" t="s">
        <v>8</v>
      </c>
      <c r="G9929" t="s">
        <v>33259</v>
      </c>
      <c r="H9929" s="2">
        <v>0</v>
      </c>
      <c r="I9929" t="s">
        <v>310</v>
      </c>
      <c r="J9929" t="s">
        <v>31280</v>
      </c>
      <c r="K9929" s="2">
        <v>30</v>
      </c>
      <c r="L9929" t="s">
        <v>8</v>
      </c>
      <c r="M9929" t="s">
        <v>8</v>
      </c>
      <c r="N9929" t="s">
        <v>12</v>
      </c>
      <c r="O9929" t="s">
        <v>8</v>
      </c>
      <c r="P9929" t="s">
        <v>8</v>
      </c>
      <c r="Q9929" t="s">
        <v>8</v>
      </c>
      <c r="R9929" t="s">
        <v>8</v>
      </c>
      <c r="S9929" t="s">
        <v>17453</v>
      </c>
    </row>
    <row r="9930" spans="1:19" x14ac:dyDescent="0.15">
      <c r="A9930" t="s">
        <v>33260</v>
      </c>
      <c r="B9930" t="s">
        <v>118311</v>
      </c>
      <c r="C9930" t="s">
        <v>33261</v>
      </c>
      <c r="D9930" t="s">
        <v>8</v>
      </c>
      <c r="E9930" t="s">
        <v>8</v>
      </c>
      <c r="F9930" t="s">
        <v>8</v>
      </c>
      <c r="G9930" t="s">
        <v>33262</v>
      </c>
      <c r="H9930" s="2">
        <v>0</v>
      </c>
      <c r="I9930" t="s">
        <v>310</v>
      </c>
      <c r="J9930" t="s">
        <v>31280</v>
      </c>
      <c r="K9930" s="2">
        <v>40</v>
      </c>
      <c r="L9930" t="s">
        <v>8</v>
      </c>
      <c r="M9930" t="s">
        <v>8</v>
      </c>
      <c r="N9930" t="s">
        <v>12</v>
      </c>
      <c r="O9930" t="s">
        <v>8</v>
      </c>
      <c r="P9930" t="s">
        <v>8</v>
      </c>
      <c r="Q9930" t="s">
        <v>8</v>
      </c>
      <c r="R9930" t="s">
        <v>8</v>
      </c>
      <c r="S9930" t="s">
        <v>17453</v>
      </c>
    </row>
    <row r="9931" spans="1:19" x14ac:dyDescent="0.15">
      <c r="A9931" t="s">
        <v>33263</v>
      </c>
      <c r="B9931" t="s">
        <v>118311</v>
      </c>
      <c r="C9931" t="s">
        <v>33264</v>
      </c>
      <c r="D9931" t="s">
        <v>8</v>
      </c>
      <c r="E9931" t="s">
        <v>8</v>
      </c>
      <c r="F9931" t="s">
        <v>8</v>
      </c>
      <c r="G9931" t="s">
        <v>33265</v>
      </c>
      <c r="H9931" s="2">
        <v>0</v>
      </c>
      <c r="I9931" t="s">
        <v>310</v>
      </c>
      <c r="J9931" t="s">
        <v>31280</v>
      </c>
      <c r="K9931" s="2">
        <v>35</v>
      </c>
      <c r="L9931" t="s">
        <v>8</v>
      </c>
      <c r="M9931" t="s">
        <v>8</v>
      </c>
      <c r="N9931" t="s">
        <v>12</v>
      </c>
      <c r="O9931" t="s">
        <v>8</v>
      </c>
      <c r="P9931" t="s">
        <v>8</v>
      </c>
      <c r="Q9931" t="s">
        <v>8</v>
      </c>
      <c r="R9931" t="s">
        <v>8</v>
      </c>
      <c r="S9931" t="s">
        <v>33266</v>
      </c>
    </row>
    <row r="9932" spans="1:19" x14ac:dyDescent="0.15">
      <c r="A9932" t="s">
        <v>33267</v>
      </c>
      <c r="B9932" t="s">
        <v>118311</v>
      </c>
      <c r="C9932" t="s">
        <v>33268</v>
      </c>
      <c r="D9932" t="s">
        <v>8</v>
      </c>
      <c r="E9932" t="s">
        <v>8</v>
      </c>
      <c r="F9932" t="s">
        <v>8</v>
      </c>
      <c r="G9932" t="s">
        <v>33269</v>
      </c>
      <c r="H9932" s="2">
        <v>0</v>
      </c>
      <c r="I9932" t="s">
        <v>310</v>
      </c>
      <c r="J9932" t="s">
        <v>31280</v>
      </c>
      <c r="K9932" s="2">
        <v>40</v>
      </c>
      <c r="L9932" t="s">
        <v>8</v>
      </c>
      <c r="M9932" t="s">
        <v>8</v>
      </c>
      <c r="N9932" t="s">
        <v>12</v>
      </c>
      <c r="O9932" t="s">
        <v>8</v>
      </c>
      <c r="P9932" t="s">
        <v>8</v>
      </c>
      <c r="Q9932" t="s">
        <v>8</v>
      </c>
      <c r="R9932" t="s">
        <v>8</v>
      </c>
      <c r="S9932" t="s">
        <v>33266</v>
      </c>
    </row>
    <row r="9933" spans="1:19" x14ac:dyDescent="0.15">
      <c r="A9933" t="s">
        <v>33270</v>
      </c>
      <c r="B9933" t="s">
        <v>118311</v>
      </c>
      <c r="C9933" t="s">
        <v>33271</v>
      </c>
      <c r="D9933" t="s">
        <v>8</v>
      </c>
      <c r="E9933" t="s">
        <v>8</v>
      </c>
      <c r="F9933" t="s">
        <v>8</v>
      </c>
      <c r="G9933" t="s">
        <v>33272</v>
      </c>
      <c r="H9933" s="2">
        <v>0</v>
      </c>
      <c r="I9933" t="s">
        <v>310</v>
      </c>
      <c r="J9933" t="s">
        <v>31280</v>
      </c>
      <c r="K9933" s="2">
        <v>45</v>
      </c>
      <c r="L9933" t="s">
        <v>8</v>
      </c>
      <c r="M9933" t="s">
        <v>8</v>
      </c>
      <c r="N9933" t="s">
        <v>12</v>
      </c>
      <c r="O9933" t="s">
        <v>8</v>
      </c>
      <c r="P9933" t="s">
        <v>8</v>
      </c>
      <c r="Q9933" t="s">
        <v>8</v>
      </c>
      <c r="R9933" t="s">
        <v>8</v>
      </c>
      <c r="S9933" t="s">
        <v>33266</v>
      </c>
    </row>
    <row r="9934" spans="1:19" x14ac:dyDescent="0.15">
      <c r="A9934" t="s">
        <v>33273</v>
      </c>
      <c r="B9934" t="s">
        <v>118311</v>
      </c>
      <c r="C9934" t="s">
        <v>33274</v>
      </c>
      <c r="D9934" t="s">
        <v>8</v>
      </c>
      <c r="E9934" t="s">
        <v>8</v>
      </c>
      <c r="F9934" t="s">
        <v>8</v>
      </c>
      <c r="G9934" t="s">
        <v>33275</v>
      </c>
      <c r="H9934" s="2">
        <v>0</v>
      </c>
      <c r="I9934" t="s">
        <v>10</v>
      </c>
      <c r="J9934" t="s">
        <v>31280</v>
      </c>
      <c r="K9934" s="2">
        <v>80</v>
      </c>
      <c r="L9934" t="s">
        <v>8</v>
      </c>
      <c r="M9934" t="s">
        <v>8</v>
      </c>
      <c r="N9934" t="s">
        <v>12</v>
      </c>
      <c r="O9934" t="s">
        <v>8</v>
      </c>
      <c r="P9934" t="s">
        <v>8</v>
      </c>
      <c r="Q9934" t="s">
        <v>8</v>
      </c>
      <c r="R9934" t="s">
        <v>8</v>
      </c>
      <c r="S9934" t="s">
        <v>33276</v>
      </c>
    </row>
    <row r="9935" spans="1:19" x14ac:dyDescent="0.15">
      <c r="A9935" t="s">
        <v>33277</v>
      </c>
      <c r="B9935" t="s">
        <v>118311</v>
      </c>
      <c r="C9935" t="s">
        <v>33278</v>
      </c>
      <c r="D9935" t="s">
        <v>8</v>
      </c>
      <c r="E9935" t="s">
        <v>8</v>
      </c>
      <c r="F9935" t="s">
        <v>8</v>
      </c>
      <c r="G9935" t="s">
        <v>33279</v>
      </c>
      <c r="H9935" s="2">
        <v>0</v>
      </c>
      <c r="I9935" t="s">
        <v>10</v>
      </c>
      <c r="J9935" t="s">
        <v>31280</v>
      </c>
      <c r="K9935" s="2">
        <v>100</v>
      </c>
      <c r="L9935" t="s">
        <v>8</v>
      </c>
      <c r="M9935" t="s">
        <v>8</v>
      </c>
      <c r="N9935" t="s">
        <v>12</v>
      </c>
      <c r="O9935" t="s">
        <v>8</v>
      </c>
      <c r="P9935" t="s">
        <v>8</v>
      </c>
      <c r="Q9935" t="s">
        <v>8</v>
      </c>
      <c r="R9935" t="s">
        <v>8</v>
      </c>
      <c r="S9935" t="s">
        <v>33276</v>
      </c>
    </row>
    <row r="9936" spans="1:19" x14ac:dyDescent="0.15">
      <c r="A9936" t="s">
        <v>33280</v>
      </c>
      <c r="B9936" t="s">
        <v>118311</v>
      </c>
      <c r="C9936" t="s">
        <v>33281</v>
      </c>
      <c r="D9936" t="s">
        <v>8</v>
      </c>
      <c r="E9936" t="s">
        <v>8</v>
      </c>
      <c r="F9936" t="s">
        <v>8</v>
      </c>
      <c r="G9936" t="s">
        <v>33282</v>
      </c>
      <c r="H9936" s="2">
        <v>0</v>
      </c>
      <c r="I9936" t="s">
        <v>10</v>
      </c>
      <c r="J9936" t="s">
        <v>31280</v>
      </c>
      <c r="K9936" s="2">
        <v>120</v>
      </c>
      <c r="L9936" t="s">
        <v>8</v>
      </c>
      <c r="M9936" t="s">
        <v>8</v>
      </c>
      <c r="N9936" t="s">
        <v>12</v>
      </c>
      <c r="O9936" t="s">
        <v>8</v>
      </c>
      <c r="P9936" t="s">
        <v>8</v>
      </c>
      <c r="Q9936" t="s">
        <v>8</v>
      </c>
      <c r="R9936" t="s">
        <v>8</v>
      </c>
      <c r="S9936" t="s">
        <v>33276</v>
      </c>
    </row>
    <row r="9937" spans="1:19" x14ac:dyDescent="0.15">
      <c r="A9937" t="s">
        <v>33283</v>
      </c>
      <c r="B9937" t="s">
        <v>118311</v>
      </c>
      <c r="C9937" t="s">
        <v>33284</v>
      </c>
      <c r="D9937" t="s">
        <v>8</v>
      </c>
      <c r="E9937" t="s">
        <v>8</v>
      </c>
      <c r="F9937" t="s">
        <v>8</v>
      </c>
      <c r="G9937" t="s">
        <v>33285</v>
      </c>
      <c r="H9937" s="2">
        <v>0</v>
      </c>
      <c r="I9937" t="s">
        <v>10</v>
      </c>
      <c r="J9937" t="s">
        <v>31280</v>
      </c>
      <c r="K9937" s="2">
        <v>80</v>
      </c>
      <c r="L9937" t="s">
        <v>8</v>
      </c>
      <c r="M9937" t="s">
        <v>8</v>
      </c>
      <c r="N9937" t="s">
        <v>12</v>
      </c>
      <c r="O9937" t="s">
        <v>8</v>
      </c>
      <c r="P9937" t="s">
        <v>8</v>
      </c>
      <c r="Q9937" t="s">
        <v>8</v>
      </c>
      <c r="R9937" t="s">
        <v>8</v>
      </c>
      <c r="S9937" t="s">
        <v>17457</v>
      </c>
    </row>
    <row r="9938" spans="1:19" x14ac:dyDescent="0.15">
      <c r="A9938" t="s">
        <v>33286</v>
      </c>
      <c r="B9938" t="s">
        <v>118311</v>
      </c>
      <c r="C9938" t="s">
        <v>33287</v>
      </c>
      <c r="D9938" t="s">
        <v>8</v>
      </c>
      <c r="E9938" t="s">
        <v>8</v>
      </c>
      <c r="F9938" t="s">
        <v>8</v>
      </c>
      <c r="G9938" t="s">
        <v>33288</v>
      </c>
      <c r="H9938" s="2">
        <v>0</v>
      </c>
      <c r="I9938" t="s">
        <v>10</v>
      </c>
      <c r="J9938" t="s">
        <v>31280</v>
      </c>
      <c r="K9938" s="2">
        <v>90</v>
      </c>
      <c r="L9938" t="s">
        <v>8</v>
      </c>
      <c r="M9938" t="s">
        <v>8</v>
      </c>
      <c r="N9938" t="s">
        <v>12</v>
      </c>
      <c r="O9938" t="s">
        <v>8</v>
      </c>
      <c r="P9938" t="s">
        <v>8</v>
      </c>
      <c r="Q9938" t="s">
        <v>8</v>
      </c>
      <c r="R9938" t="s">
        <v>8</v>
      </c>
      <c r="S9938" t="s">
        <v>17457</v>
      </c>
    </row>
    <row r="9939" spans="1:19" x14ac:dyDescent="0.15">
      <c r="A9939" t="s">
        <v>33289</v>
      </c>
      <c r="B9939" t="s">
        <v>118311</v>
      </c>
      <c r="C9939" t="s">
        <v>33290</v>
      </c>
      <c r="D9939" t="s">
        <v>8</v>
      </c>
      <c r="E9939" t="s">
        <v>8</v>
      </c>
      <c r="F9939" t="s">
        <v>8</v>
      </c>
      <c r="G9939" t="s">
        <v>33291</v>
      </c>
      <c r="H9939" s="2">
        <v>0</v>
      </c>
      <c r="I9939" t="s">
        <v>10</v>
      </c>
      <c r="J9939" t="s">
        <v>31280</v>
      </c>
      <c r="K9939" s="2">
        <v>350</v>
      </c>
      <c r="L9939" t="s">
        <v>8</v>
      </c>
      <c r="M9939" t="s">
        <v>8</v>
      </c>
      <c r="N9939" t="s">
        <v>12</v>
      </c>
      <c r="O9939" t="s">
        <v>8</v>
      </c>
      <c r="P9939" t="s">
        <v>8</v>
      </c>
      <c r="Q9939" t="s">
        <v>8</v>
      </c>
      <c r="R9939" t="s">
        <v>8</v>
      </c>
      <c r="S9939" t="s">
        <v>33292</v>
      </c>
    </row>
    <row r="9940" spans="1:19" x14ac:dyDescent="0.15">
      <c r="A9940" t="s">
        <v>33293</v>
      </c>
      <c r="B9940" t="s">
        <v>118311</v>
      </c>
      <c r="C9940" t="s">
        <v>33294</v>
      </c>
      <c r="D9940" t="s">
        <v>8</v>
      </c>
      <c r="E9940" t="s">
        <v>8</v>
      </c>
      <c r="F9940" t="s">
        <v>8</v>
      </c>
      <c r="G9940" t="s">
        <v>33295</v>
      </c>
      <c r="H9940" s="2">
        <v>0</v>
      </c>
      <c r="I9940" t="s">
        <v>14061</v>
      </c>
      <c r="J9940" t="s">
        <v>31280</v>
      </c>
      <c r="K9940" s="2">
        <v>100</v>
      </c>
      <c r="L9940" t="s">
        <v>31936</v>
      </c>
      <c r="M9940" t="s">
        <v>8</v>
      </c>
      <c r="N9940" t="s">
        <v>31937</v>
      </c>
      <c r="O9940" t="s">
        <v>8</v>
      </c>
      <c r="P9940" t="s">
        <v>8</v>
      </c>
      <c r="Q9940" t="s">
        <v>8</v>
      </c>
      <c r="R9940" t="s">
        <v>8</v>
      </c>
      <c r="S9940" t="s">
        <v>31938</v>
      </c>
    </row>
    <row r="9941" spans="1:19" x14ac:dyDescent="0.15">
      <c r="A9941" t="s">
        <v>33296</v>
      </c>
      <c r="B9941" t="s">
        <v>118311</v>
      </c>
      <c r="C9941" t="s">
        <v>33297</v>
      </c>
      <c r="D9941" t="s">
        <v>8</v>
      </c>
      <c r="E9941" t="s">
        <v>8</v>
      </c>
      <c r="F9941" t="s">
        <v>8</v>
      </c>
      <c r="G9941" t="s">
        <v>33298</v>
      </c>
      <c r="H9941" s="2">
        <v>0</v>
      </c>
      <c r="I9941" t="s">
        <v>14061</v>
      </c>
      <c r="J9941" t="s">
        <v>31280</v>
      </c>
      <c r="K9941" s="2">
        <v>50</v>
      </c>
      <c r="L9941" t="s">
        <v>33299</v>
      </c>
      <c r="M9941" t="s">
        <v>8</v>
      </c>
      <c r="N9941" t="s">
        <v>31931</v>
      </c>
      <c r="O9941" t="s">
        <v>8</v>
      </c>
      <c r="P9941" t="s">
        <v>8</v>
      </c>
      <c r="Q9941" t="s">
        <v>8</v>
      </c>
      <c r="R9941" t="s">
        <v>8</v>
      </c>
      <c r="S9941" t="s">
        <v>33300</v>
      </c>
    </row>
    <row r="9942" spans="1:19" x14ac:dyDescent="0.15">
      <c r="A9942" t="s">
        <v>33301</v>
      </c>
      <c r="B9942" t="s">
        <v>118311</v>
      </c>
      <c r="C9942" t="s">
        <v>33302</v>
      </c>
      <c r="D9942" t="s">
        <v>8</v>
      </c>
      <c r="E9942" t="s">
        <v>8</v>
      </c>
      <c r="F9942" t="s">
        <v>8</v>
      </c>
      <c r="G9942" t="s">
        <v>33303</v>
      </c>
      <c r="H9942" s="2">
        <v>0</v>
      </c>
      <c r="I9942" t="s">
        <v>14061</v>
      </c>
      <c r="J9942" t="s">
        <v>31280</v>
      </c>
      <c r="K9942" s="2">
        <v>40</v>
      </c>
      <c r="L9942" t="s">
        <v>8</v>
      </c>
      <c r="M9942" t="s">
        <v>8</v>
      </c>
      <c r="N9942" t="s">
        <v>31931</v>
      </c>
      <c r="O9942" t="s">
        <v>8</v>
      </c>
      <c r="P9942" t="s">
        <v>8</v>
      </c>
      <c r="Q9942" t="s">
        <v>8</v>
      </c>
      <c r="R9942" t="s">
        <v>8</v>
      </c>
      <c r="S9942" t="s">
        <v>33300</v>
      </c>
    </row>
    <row r="9943" spans="1:19" x14ac:dyDescent="0.15">
      <c r="A9943" t="s">
        <v>33304</v>
      </c>
      <c r="B9943" t="s">
        <v>118311</v>
      </c>
      <c r="C9943" t="s">
        <v>33305</v>
      </c>
      <c r="D9943" t="s">
        <v>8</v>
      </c>
      <c r="E9943" t="s">
        <v>8</v>
      </c>
      <c r="F9943" t="s">
        <v>8</v>
      </c>
      <c r="G9943" t="s">
        <v>33306</v>
      </c>
      <c r="H9943" s="2">
        <v>0</v>
      </c>
      <c r="I9943" t="s">
        <v>14061</v>
      </c>
      <c r="J9943" t="s">
        <v>31280</v>
      </c>
      <c r="K9943" s="2">
        <v>50</v>
      </c>
      <c r="L9943" t="s">
        <v>33299</v>
      </c>
      <c r="M9943" t="s">
        <v>8</v>
      </c>
      <c r="N9943" t="s">
        <v>31931</v>
      </c>
      <c r="O9943" t="s">
        <v>8</v>
      </c>
      <c r="P9943" t="s">
        <v>8</v>
      </c>
      <c r="Q9943" t="s">
        <v>8</v>
      </c>
      <c r="R9943" t="s">
        <v>8</v>
      </c>
      <c r="S9943" t="s">
        <v>33307</v>
      </c>
    </row>
    <row r="9944" spans="1:19" x14ac:dyDescent="0.15">
      <c r="A9944" t="s">
        <v>33308</v>
      </c>
      <c r="B9944" t="s">
        <v>118311</v>
      </c>
      <c r="C9944" t="s">
        <v>33309</v>
      </c>
      <c r="D9944" t="s">
        <v>8</v>
      </c>
      <c r="E9944" t="s">
        <v>8</v>
      </c>
      <c r="F9944" t="s">
        <v>8</v>
      </c>
      <c r="G9944" t="s">
        <v>33310</v>
      </c>
      <c r="H9944" s="2">
        <v>0</v>
      </c>
      <c r="I9944" t="s">
        <v>14061</v>
      </c>
      <c r="J9944" t="s">
        <v>31280</v>
      </c>
      <c r="K9944" s="2">
        <v>40</v>
      </c>
      <c r="L9944" t="s">
        <v>8</v>
      </c>
      <c r="M9944" t="s">
        <v>8</v>
      </c>
      <c r="N9944" t="s">
        <v>31931</v>
      </c>
      <c r="O9944" t="s">
        <v>8</v>
      </c>
      <c r="P9944" t="s">
        <v>8</v>
      </c>
      <c r="Q9944" t="s">
        <v>8</v>
      </c>
      <c r="R9944" t="s">
        <v>8</v>
      </c>
      <c r="S9944" t="s">
        <v>33307</v>
      </c>
    </row>
    <row r="9945" spans="1:19" x14ac:dyDescent="0.15">
      <c r="A9945" t="s">
        <v>33311</v>
      </c>
      <c r="B9945" t="s">
        <v>118311</v>
      </c>
      <c r="C9945" t="s">
        <v>33312</v>
      </c>
      <c r="D9945" t="s">
        <v>8</v>
      </c>
      <c r="E9945" t="s">
        <v>8</v>
      </c>
      <c r="F9945" t="s">
        <v>8</v>
      </c>
      <c r="G9945" t="s">
        <v>33313</v>
      </c>
      <c r="H9945" s="2">
        <v>0</v>
      </c>
      <c r="I9945" t="s">
        <v>14061</v>
      </c>
      <c r="J9945" t="s">
        <v>31280</v>
      </c>
      <c r="K9945" s="2">
        <v>10</v>
      </c>
      <c r="L9945" t="s">
        <v>33314</v>
      </c>
      <c r="M9945" t="s">
        <v>8</v>
      </c>
      <c r="N9945" t="s">
        <v>31931</v>
      </c>
      <c r="O9945" t="s">
        <v>8</v>
      </c>
      <c r="P9945" t="s">
        <v>8</v>
      </c>
      <c r="Q9945" t="s">
        <v>8</v>
      </c>
      <c r="R9945" t="s">
        <v>8</v>
      </c>
      <c r="S9945" t="s">
        <v>33315</v>
      </c>
    </row>
    <row r="9946" spans="1:19" x14ac:dyDescent="0.15">
      <c r="A9946" t="s">
        <v>33316</v>
      </c>
      <c r="B9946" t="s">
        <v>118311</v>
      </c>
      <c r="C9946" t="s">
        <v>33317</v>
      </c>
      <c r="D9946" t="s">
        <v>8</v>
      </c>
      <c r="E9946" t="s">
        <v>8</v>
      </c>
      <c r="F9946" t="s">
        <v>8</v>
      </c>
      <c r="G9946" t="s">
        <v>33318</v>
      </c>
      <c r="H9946" s="2">
        <v>0</v>
      </c>
      <c r="I9946" t="s">
        <v>14061</v>
      </c>
      <c r="J9946" t="s">
        <v>31280</v>
      </c>
      <c r="K9946" s="2">
        <v>8</v>
      </c>
      <c r="L9946" t="s">
        <v>33314</v>
      </c>
      <c r="M9946" t="s">
        <v>8</v>
      </c>
      <c r="N9946" t="s">
        <v>31931</v>
      </c>
      <c r="O9946" t="s">
        <v>8</v>
      </c>
      <c r="P9946" t="s">
        <v>8</v>
      </c>
      <c r="Q9946" t="s">
        <v>8</v>
      </c>
      <c r="R9946" t="s">
        <v>8</v>
      </c>
      <c r="S9946" t="s">
        <v>33315</v>
      </c>
    </row>
    <row r="9947" spans="1:19" x14ac:dyDescent="0.15">
      <c r="A9947" t="s">
        <v>33319</v>
      </c>
      <c r="B9947" t="s">
        <v>118311</v>
      </c>
      <c r="C9947" t="s">
        <v>33320</v>
      </c>
      <c r="D9947" t="s">
        <v>8</v>
      </c>
      <c r="E9947" t="s">
        <v>8</v>
      </c>
      <c r="F9947" t="s">
        <v>8</v>
      </c>
      <c r="G9947" t="s">
        <v>33321</v>
      </c>
      <c r="H9947" s="2">
        <v>0</v>
      </c>
      <c r="I9947" t="s">
        <v>14061</v>
      </c>
      <c r="J9947" t="s">
        <v>31280</v>
      </c>
      <c r="K9947" s="2">
        <v>5</v>
      </c>
      <c r="L9947" t="s">
        <v>33314</v>
      </c>
      <c r="M9947" t="s">
        <v>8</v>
      </c>
      <c r="N9947" t="s">
        <v>31931</v>
      </c>
      <c r="O9947" t="s">
        <v>8</v>
      </c>
      <c r="P9947" t="s">
        <v>8</v>
      </c>
      <c r="Q9947" t="s">
        <v>8</v>
      </c>
      <c r="R9947" t="s">
        <v>8</v>
      </c>
      <c r="S9947" t="s">
        <v>33315</v>
      </c>
    </row>
    <row r="9948" spans="1:19" x14ac:dyDescent="0.15">
      <c r="A9948" t="s">
        <v>33322</v>
      </c>
      <c r="B9948" t="s">
        <v>118311</v>
      </c>
      <c r="C9948" t="s">
        <v>33323</v>
      </c>
      <c r="D9948" t="s">
        <v>8</v>
      </c>
      <c r="E9948" t="s">
        <v>8</v>
      </c>
      <c r="F9948" t="s">
        <v>8</v>
      </c>
      <c r="G9948" t="s">
        <v>33324</v>
      </c>
      <c r="H9948" s="2">
        <v>0</v>
      </c>
      <c r="I9948" t="s">
        <v>14061</v>
      </c>
      <c r="J9948" t="s">
        <v>31280</v>
      </c>
      <c r="K9948" s="2">
        <v>4</v>
      </c>
      <c r="L9948" t="s">
        <v>33314</v>
      </c>
      <c r="M9948" t="s">
        <v>8</v>
      </c>
      <c r="N9948" t="s">
        <v>31931</v>
      </c>
      <c r="O9948" t="s">
        <v>8</v>
      </c>
      <c r="P9948" t="s">
        <v>8</v>
      </c>
      <c r="Q9948" t="s">
        <v>8</v>
      </c>
      <c r="R9948" t="s">
        <v>8</v>
      </c>
      <c r="S9948" t="s">
        <v>33315</v>
      </c>
    </row>
    <row r="9949" spans="1:19" x14ac:dyDescent="0.15">
      <c r="A9949" t="s">
        <v>33325</v>
      </c>
      <c r="B9949" t="s">
        <v>118311</v>
      </c>
      <c r="C9949" t="s">
        <v>33326</v>
      </c>
      <c r="D9949" t="s">
        <v>8</v>
      </c>
      <c r="E9949" t="s">
        <v>8</v>
      </c>
      <c r="F9949" t="s">
        <v>8</v>
      </c>
      <c r="G9949" t="s">
        <v>33327</v>
      </c>
      <c r="H9949" s="2">
        <v>0</v>
      </c>
      <c r="I9949" t="s">
        <v>14061</v>
      </c>
      <c r="J9949" t="s">
        <v>31280</v>
      </c>
      <c r="K9949" s="2">
        <v>2.5</v>
      </c>
      <c r="L9949" t="s">
        <v>33314</v>
      </c>
      <c r="M9949" t="s">
        <v>8</v>
      </c>
      <c r="N9949" t="s">
        <v>31931</v>
      </c>
      <c r="O9949" t="s">
        <v>8</v>
      </c>
      <c r="P9949" t="s">
        <v>8</v>
      </c>
      <c r="Q9949" t="s">
        <v>8</v>
      </c>
      <c r="R9949" t="s">
        <v>8</v>
      </c>
      <c r="S9949" t="s">
        <v>33315</v>
      </c>
    </row>
    <row r="9950" spans="1:19" x14ac:dyDescent="0.15">
      <c r="A9950" t="s">
        <v>33328</v>
      </c>
      <c r="B9950" t="s">
        <v>118311</v>
      </c>
      <c r="C9950" t="s">
        <v>33329</v>
      </c>
      <c r="D9950" t="s">
        <v>8</v>
      </c>
      <c r="E9950" t="s">
        <v>8</v>
      </c>
      <c r="F9950" t="s">
        <v>8</v>
      </c>
      <c r="G9950" t="s">
        <v>33330</v>
      </c>
      <c r="H9950" s="2">
        <v>0</v>
      </c>
      <c r="I9950" t="s">
        <v>371</v>
      </c>
      <c r="J9950" t="s">
        <v>118318</v>
      </c>
      <c r="K9950" s="2">
        <v>0</v>
      </c>
      <c r="L9950" t="s">
        <v>8</v>
      </c>
      <c r="M9950" t="s">
        <v>8</v>
      </c>
      <c r="N9950" t="s">
        <v>8</v>
      </c>
      <c r="O9950" t="s">
        <v>8</v>
      </c>
      <c r="P9950" t="s">
        <v>8</v>
      </c>
      <c r="Q9950" t="s">
        <v>8</v>
      </c>
      <c r="R9950" t="s">
        <v>8</v>
      </c>
      <c r="S9950" t="s">
        <v>33331</v>
      </c>
    </row>
    <row r="9951" spans="1:19" x14ac:dyDescent="0.15">
      <c r="A9951" t="s">
        <v>33332</v>
      </c>
      <c r="B9951" t="s">
        <v>118311</v>
      </c>
      <c r="C9951" t="s">
        <v>33333</v>
      </c>
      <c r="D9951" t="s">
        <v>8</v>
      </c>
      <c r="E9951" t="s">
        <v>8</v>
      </c>
      <c r="F9951" t="s">
        <v>8</v>
      </c>
      <c r="G9951" t="s">
        <v>33334</v>
      </c>
      <c r="H9951" s="2">
        <v>0</v>
      </c>
      <c r="I9951" t="s">
        <v>331</v>
      </c>
      <c r="J9951" t="s">
        <v>31280</v>
      </c>
      <c r="K9951" s="2">
        <v>15</v>
      </c>
      <c r="L9951" t="s">
        <v>8</v>
      </c>
      <c r="M9951" t="s">
        <v>8</v>
      </c>
      <c r="N9951" t="s">
        <v>12</v>
      </c>
      <c r="O9951" t="s">
        <v>8</v>
      </c>
      <c r="P9951" t="s">
        <v>8</v>
      </c>
      <c r="Q9951" t="s">
        <v>8</v>
      </c>
      <c r="R9951" t="s">
        <v>8</v>
      </c>
      <c r="S9951" t="s">
        <v>33335</v>
      </c>
    </row>
    <row r="9952" spans="1:19" x14ac:dyDescent="0.15">
      <c r="A9952" t="s">
        <v>33336</v>
      </c>
      <c r="B9952" t="s">
        <v>118311</v>
      </c>
      <c r="C9952" t="s">
        <v>33337</v>
      </c>
      <c r="D9952" t="s">
        <v>8</v>
      </c>
      <c r="E9952" t="s">
        <v>8</v>
      </c>
      <c r="F9952" t="s">
        <v>8</v>
      </c>
      <c r="G9952" t="s">
        <v>33338</v>
      </c>
      <c r="H9952" s="2">
        <v>0</v>
      </c>
      <c r="I9952" t="s">
        <v>331</v>
      </c>
      <c r="J9952" t="s">
        <v>31280</v>
      </c>
      <c r="K9952" s="2">
        <v>13</v>
      </c>
      <c r="L9952" t="s">
        <v>8</v>
      </c>
      <c r="M9952" t="s">
        <v>8</v>
      </c>
      <c r="N9952" t="s">
        <v>12</v>
      </c>
      <c r="O9952" t="s">
        <v>8</v>
      </c>
      <c r="P9952" t="s">
        <v>8</v>
      </c>
      <c r="Q9952" t="s">
        <v>8</v>
      </c>
      <c r="R9952" t="s">
        <v>8</v>
      </c>
      <c r="S9952" t="s">
        <v>33335</v>
      </c>
    </row>
    <row r="9953" spans="1:19" x14ac:dyDescent="0.15">
      <c r="A9953" t="s">
        <v>33339</v>
      </c>
      <c r="B9953" t="s">
        <v>118311</v>
      </c>
      <c r="C9953" t="s">
        <v>33340</v>
      </c>
      <c r="D9953" t="s">
        <v>8</v>
      </c>
      <c r="E9953" t="s">
        <v>8</v>
      </c>
      <c r="F9953" t="s">
        <v>8</v>
      </c>
      <c r="G9953" t="s">
        <v>33341</v>
      </c>
      <c r="H9953" s="2">
        <v>0</v>
      </c>
      <c r="I9953" t="s">
        <v>331</v>
      </c>
      <c r="J9953" t="s">
        <v>31280</v>
      </c>
      <c r="K9953" s="2">
        <v>11</v>
      </c>
      <c r="L9953" t="s">
        <v>8</v>
      </c>
      <c r="M9953" t="s">
        <v>8</v>
      </c>
      <c r="N9953" t="s">
        <v>12</v>
      </c>
      <c r="O9953" t="s">
        <v>8</v>
      </c>
      <c r="P9953" t="s">
        <v>8</v>
      </c>
      <c r="Q9953" t="s">
        <v>8</v>
      </c>
      <c r="R9953" t="s">
        <v>8</v>
      </c>
      <c r="S9953" t="s">
        <v>33335</v>
      </c>
    </row>
    <row r="9954" spans="1:19" x14ac:dyDescent="0.15">
      <c r="A9954" t="s">
        <v>33342</v>
      </c>
      <c r="B9954" t="s">
        <v>52893</v>
      </c>
      <c r="C9954" t="s">
        <v>33343</v>
      </c>
      <c r="D9954" t="s">
        <v>8</v>
      </c>
      <c r="E9954" t="s">
        <v>8</v>
      </c>
      <c r="F9954" t="s">
        <v>8</v>
      </c>
      <c r="G9954" t="s">
        <v>33344</v>
      </c>
      <c r="H9954" s="2">
        <v>0.1</v>
      </c>
      <c r="I9954" t="s">
        <v>791</v>
      </c>
      <c r="J9954" t="s">
        <v>118313</v>
      </c>
      <c r="K9954" t="s">
        <v>8</v>
      </c>
      <c r="L9954" t="s">
        <v>8</v>
      </c>
      <c r="M9954" t="s">
        <v>33343</v>
      </c>
      <c r="N9954" t="s">
        <v>8</v>
      </c>
      <c r="O9954" t="s">
        <v>8</v>
      </c>
      <c r="P9954" t="s">
        <v>8</v>
      </c>
      <c r="Q9954" t="s">
        <v>8</v>
      </c>
      <c r="R9954" t="s">
        <v>8</v>
      </c>
      <c r="S9954" t="s">
        <v>33345</v>
      </c>
    </row>
    <row r="9955" spans="1:19" x14ac:dyDescent="0.15">
      <c r="A9955" t="s">
        <v>33346</v>
      </c>
      <c r="B9955" t="s">
        <v>118311</v>
      </c>
      <c r="C9955" t="s">
        <v>33347</v>
      </c>
      <c r="D9955" t="s">
        <v>8</v>
      </c>
      <c r="E9955" t="s">
        <v>8</v>
      </c>
      <c r="F9955" t="s">
        <v>8</v>
      </c>
      <c r="G9955" t="s">
        <v>33348</v>
      </c>
      <c r="H9955" s="2">
        <v>0</v>
      </c>
      <c r="I9955" t="s">
        <v>175</v>
      </c>
      <c r="J9955" t="s">
        <v>31280</v>
      </c>
      <c r="K9955" s="2">
        <v>30</v>
      </c>
      <c r="L9955" t="s">
        <v>8</v>
      </c>
      <c r="M9955" t="s">
        <v>8</v>
      </c>
      <c r="N9955" t="s">
        <v>8197</v>
      </c>
      <c r="O9955" t="s">
        <v>8</v>
      </c>
      <c r="P9955" t="s">
        <v>8</v>
      </c>
      <c r="Q9955" t="s">
        <v>8</v>
      </c>
      <c r="R9955" t="s">
        <v>8</v>
      </c>
      <c r="S9955" t="s">
        <v>33349</v>
      </c>
    </row>
    <row r="9956" spans="1:19" x14ac:dyDescent="0.15">
      <c r="A9956" t="s">
        <v>33350</v>
      </c>
      <c r="B9956" t="s">
        <v>118311</v>
      </c>
      <c r="C9956" t="s">
        <v>33043</v>
      </c>
      <c r="D9956" t="s">
        <v>8</v>
      </c>
      <c r="E9956" t="s">
        <v>8</v>
      </c>
      <c r="F9956" t="s">
        <v>8</v>
      </c>
      <c r="G9956" t="s">
        <v>33044</v>
      </c>
      <c r="H9956" s="2">
        <v>0.1</v>
      </c>
      <c r="I9956" t="s">
        <v>10</v>
      </c>
      <c r="J9956" t="s">
        <v>118313</v>
      </c>
      <c r="K9956" s="2">
        <v>800</v>
      </c>
      <c r="L9956" t="s">
        <v>33351</v>
      </c>
      <c r="M9956" t="s">
        <v>8</v>
      </c>
      <c r="N9956" t="s">
        <v>12</v>
      </c>
      <c r="O9956" t="s">
        <v>8</v>
      </c>
      <c r="P9956" t="s">
        <v>8</v>
      </c>
      <c r="Q9956" t="s">
        <v>8</v>
      </c>
      <c r="R9956" t="s">
        <v>8</v>
      </c>
      <c r="S9956" t="s">
        <v>33045</v>
      </c>
    </row>
    <row r="9957" spans="1:19" x14ac:dyDescent="0.15">
      <c r="A9957" t="s">
        <v>33352</v>
      </c>
      <c r="B9957" t="s">
        <v>118311</v>
      </c>
      <c r="C9957" t="s">
        <v>33047</v>
      </c>
      <c r="D9957" t="s">
        <v>8</v>
      </c>
      <c r="E9957" t="s">
        <v>8</v>
      </c>
      <c r="F9957" t="s">
        <v>8</v>
      </c>
      <c r="G9957" t="s">
        <v>33048</v>
      </c>
      <c r="H9957" s="2">
        <v>0.1</v>
      </c>
      <c r="I9957" t="s">
        <v>10</v>
      </c>
      <c r="J9957" t="s">
        <v>118313</v>
      </c>
      <c r="K9957" s="2">
        <v>650</v>
      </c>
      <c r="L9957" t="s">
        <v>33351</v>
      </c>
      <c r="M9957" t="s">
        <v>8</v>
      </c>
      <c r="N9957" t="s">
        <v>12</v>
      </c>
      <c r="O9957" t="s">
        <v>8</v>
      </c>
      <c r="P9957" t="s">
        <v>8</v>
      </c>
      <c r="Q9957" t="s">
        <v>8</v>
      </c>
      <c r="R9957" t="s">
        <v>8</v>
      </c>
      <c r="S9957" t="s">
        <v>33045</v>
      </c>
    </row>
    <row r="9958" spans="1:19" x14ac:dyDescent="0.15">
      <c r="A9958" t="s">
        <v>33353</v>
      </c>
      <c r="B9958" t="s">
        <v>118311</v>
      </c>
      <c r="C9958" t="s">
        <v>33050</v>
      </c>
      <c r="D9958" t="s">
        <v>8</v>
      </c>
      <c r="E9958" t="s">
        <v>8</v>
      </c>
      <c r="F9958" t="s">
        <v>8</v>
      </c>
      <c r="G9958" t="s">
        <v>33051</v>
      </c>
      <c r="H9958" s="2">
        <v>0.1</v>
      </c>
      <c r="I9958" t="s">
        <v>10</v>
      </c>
      <c r="J9958" t="s">
        <v>118313</v>
      </c>
      <c r="K9958" s="2">
        <v>550</v>
      </c>
      <c r="L9958" t="s">
        <v>33351</v>
      </c>
      <c r="M9958" t="s">
        <v>8</v>
      </c>
      <c r="N9958" t="s">
        <v>12</v>
      </c>
      <c r="O9958" t="s">
        <v>8</v>
      </c>
      <c r="P9958" t="s">
        <v>8</v>
      </c>
      <c r="Q9958" t="s">
        <v>8</v>
      </c>
      <c r="R9958" t="s">
        <v>8</v>
      </c>
      <c r="S9958" t="s">
        <v>33045</v>
      </c>
    </row>
    <row r="9959" spans="1:19" x14ac:dyDescent="0.15">
      <c r="A9959" t="s">
        <v>33354</v>
      </c>
      <c r="B9959" t="s">
        <v>118311</v>
      </c>
      <c r="C9959" t="s">
        <v>33355</v>
      </c>
      <c r="D9959" t="s">
        <v>8</v>
      </c>
      <c r="E9959" t="s">
        <v>8</v>
      </c>
      <c r="F9959" t="s">
        <v>8</v>
      </c>
      <c r="G9959" t="s">
        <v>33356</v>
      </c>
      <c r="H9959" s="2">
        <v>0</v>
      </c>
      <c r="I9959" t="s">
        <v>10</v>
      </c>
      <c r="J9959" t="s">
        <v>31280</v>
      </c>
      <c r="K9959" s="2">
        <v>700</v>
      </c>
      <c r="L9959" t="s">
        <v>8</v>
      </c>
      <c r="M9959" t="s">
        <v>8</v>
      </c>
      <c r="N9959" t="s">
        <v>12</v>
      </c>
      <c r="O9959" t="s">
        <v>8</v>
      </c>
      <c r="P9959" t="s">
        <v>8</v>
      </c>
      <c r="Q9959" t="s">
        <v>8</v>
      </c>
      <c r="R9959" t="s">
        <v>8</v>
      </c>
      <c r="S9959" t="s">
        <v>585</v>
      </c>
    </row>
    <row r="9960" spans="1:19" x14ac:dyDescent="0.15">
      <c r="A9960" t="s">
        <v>33357</v>
      </c>
      <c r="B9960" t="s">
        <v>118311</v>
      </c>
      <c r="C9960" t="s">
        <v>33358</v>
      </c>
      <c r="D9960" t="s">
        <v>8</v>
      </c>
      <c r="E9960" t="s">
        <v>8</v>
      </c>
      <c r="F9960" t="s">
        <v>8</v>
      </c>
      <c r="G9960" t="s">
        <v>33359</v>
      </c>
      <c r="H9960" s="2">
        <v>0</v>
      </c>
      <c r="I9960" t="s">
        <v>10</v>
      </c>
      <c r="J9960" t="s">
        <v>31280</v>
      </c>
      <c r="K9960" s="2">
        <v>1100</v>
      </c>
      <c r="L9960" t="s">
        <v>8</v>
      </c>
      <c r="M9960" t="s">
        <v>8</v>
      </c>
      <c r="N9960" t="s">
        <v>12</v>
      </c>
      <c r="O9960" t="s">
        <v>8</v>
      </c>
      <c r="P9960" t="s">
        <v>8</v>
      </c>
      <c r="Q9960" t="s">
        <v>8</v>
      </c>
      <c r="R9960" t="s">
        <v>8</v>
      </c>
      <c r="S9960" t="s">
        <v>11242</v>
      </c>
    </row>
    <row r="9961" spans="1:19" x14ac:dyDescent="0.15">
      <c r="A9961" t="s">
        <v>33360</v>
      </c>
      <c r="B9961" t="s">
        <v>118311</v>
      </c>
      <c r="C9961" t="s">
        <v>33361</v>
      </c>
      <c r="D9961" t="s">
        <v>8</v>
      </c>
      <c r="E9961" t="s">
        <v>8</v>
      </c>
      <c r="F9961" t="s">
        <v>8</v>
      </c>
      <c r="G9961" t="s">
        <v>33362</v>
      </c>
      <c r="H9961" s="2">
        <v>0.1</v>
      </c>
      <c r="I9961" t="s">
        <v>331</v>
      </c>
      <c r="J9961" t="s">
        <v>118313</v>
      </c>
      <c r="K9961" s="2">
        <v>20</v>
      </c>
      <c r="L9961" t="s">
        <v>8</v>
      </c>
      <c r="M9961" t="s">
        <v>8</v>
      </c>
      <c r="N9961" t="s">
        <v>646</v>
      </c>
      <c r="O9961" t="s">
        <v>8</v>
      </c>
      <c r="P9961" t="s">
        <v>8</v>
      </c>
      <c r="Q9961" t="s">
        <v>8</v>
      </c>
      <c r="R9961" t="s">
        <v>8</v>
      </c>
      <c r="S9961" t="s">
        <v>9285</v>
      </c>
    </row>
    <row r="9962" spans="1:19" x14ac:dyDescent="0.15">
      <c r="A9962" t="s">
        <v>33363</v>
      </c>
      <c r="B9962" t="s">
        <v>118311</v>
      </c>
      <c r="C9962" t="s">
        <v>33364</v>
      </c>
      <c r="D9962" t="s">
        <v>8</v>
      </c>
      <c r="E9962" t="s">
        <v>8</v>
      </c>
      <c r="F9962" t="s">
        <v>8</v>
      </c>
      <c r="G9962" t="s">
        <v>33365</v>
      </c>
      <c r="H9962" s="2">
        <v>0</v>
      </c>
      <c r="I9962" t="s">
        <v>331</v>
      </c>
      <c r="J9962" t="s">
        <v>31280</v>
      </c>
      <c r="K9962" s="2">
        <v>5.5</v>
      </c>
      <c r="L9962" t="s">
        <v>8</v>
      </c>
      <c r="M9962" t="s">
        <v>8</v>
      </c>
      <c r="N9962" t="s">
        <v>333</v>
      </c>
      <c r="O9962" t="s">
        <v>8</v>
      </c>
      <c r="P9962" t="s">
        <v>8</v>
      </c>
      <c r="Q9962" t="s">
        <v>8</v>
      </c>
      <c r="R9962" t="s">
        <v>8</v>
      </c>
      <c r="S9962" t="s">
        <v>7320</v>
      </c>
    </row>
    <row r="9963" spans="1:19" x14ac:dyDescent="0.15">
      <c r="A9963" t="s">
        <v>33366</v>
      </c>
      <c r="B9963" t="s">
        <v>118311</v>
      </c>
      <c r="C9963" t="s">
        <v>33367</v>
      </c>
      <c r="D9963" t="s">
        <v>8</v>
      </c>
      <c r="E9963" t="s">
        <v>8</v>
      </c>
      <c r="F9963" t="s">
        <v>8</v>
      </c>
      <c r="G9963" t="s">
        <v>33368</v>
      </c>
      <c r="H9963" s="2">
        <v>0</v>
      </c>
      <c r="I9963" t="s">
        <v>331</v>
      </c>
      <c r="J9963" t="s">
        <v>31280</v>
      </c>
      <c r="K9963" s="2">
        <v>30</v>
      </c>
      <c r="L9963" t="s">
        <v>197</v>
      </c>
      <c r="M9963" t="s">
        <v>8</v>
      </c>
      <c r="N9963" t="s">
        <v>4981</v>
      </c>
      <c r="O9963" t="s">
        <v>8</v>
      </c>
      <c r="P9963" t="s">
        <v>8</v>
      </c>
      <c r="Q9963" t="s">
        <v>8</v>
      </c>
      <c r="R9963" t="s">
        <v>8</v>
      </c>
      <c r="S9963" t="s">
        <v>4982</v>
      </c>
    </row>
    <row r="9964" spans="1:19" x14ac:dyDescent="0.15">
      <c r="A9964" t="s">
        <v>33369</v>
      </c>
      <c r="B9964" t="s">
        <v>118311</v>
      </c>
      <c r="C9964" t="s">
        <v>33370</v>
      </c>
      <c r="D9964" t="s">
        <v>8</v>
      </c>
      <c r="E9964" t="s">
        <v>8</v>
      </c>
      <c r="F9964" t="s">
        <v>8</v>
      </c>
      <c r="G9964" t="s">
        <v>33371</v>
      </c>
      <c r="H9964" s="2">
        <v>0</v>
      </c>
      <c r="I9964" t="s">
        <v>4996</v>
      </c>
      <c r="J9964" t="s">
        <v>31280</v>
      </c>
      <c r="K9964" s="2">
        <v>700</v>
      </c>
      <c r="L9964" t="s">
        <v>21831</v>
      </c>
      <c r="M9964" t="s">
        <v>8</v>
      </c>
      <c r="N9964" t="s">
        <v>5013</v>
      </c>
      <c r="O9964" t="s">
        <v>8</v>
      </c>
      <c r="P9964" t="s">
        <v>8</v>
      </c>
      <c r="Q9964" t="s">
        <v>8</v>
      </c>
      <c r="R9964" t="s">
        <v>8</v>
      </c>
      <c r="S9964" t="s">
        <v>21832</v>
      </c>
    </row>
    <row r="9965" spans="1:19" x14ac:dyDescent="0.15">
      <c r="A9965" t="s">
        <v>33372</v>
      </c>
      <c r="B9965" t="s">
        <v>118311</v>
      </c>
      <c r="C9965" t="s">
        <v>33373</v>
      </c>
      <c r="D9965" t="s">
        <v>8</v>
      </c>
      <c r="E9965" t="s">
        <v>8</v>
      </c>
      <c r="F9965" t="s">
        <v>8</v>
      </c>
      <c r="G9965" t="s">
        <v>33374</v>
      </c>
      <c r="H9965" s="2">
        <v>0</v>
      </c>
      <c r="I9965" t="s">
        <v>331</v>
      </c>
      <c r="J9965" t="s">
        <v>31280</v>
      </c>
      <c r="K9965" s="2">
        <v>40</v>
      </c>
      <c r="L9965" t="s">
        <v>3762</v>
      </c>
      <c r="M9965" t="s">
        <v>8</v>
      </c>
      <c r="N9965" t="s">
        <v>3298</v>
      </c>
      <c r="O9965" t="s">
        <v>8</v>
      </c>
      <c r="P9965" t="s">
        <v>8</v>
      </c>
      <c r="Q9965" t="s">
        <v>8</v>
      </c>
      <c r="R9965" t="s">
        <v>8</v>
      </c>
      <c r="S9965" t="s">
        <v>3763</v>
      </c>
    </row>
    <row r="9966" spans="1:19" x14ac:dyDescent="0.15">
      <c r="A9966" t="s">
        <v>33375</v>
      </c>
      <c r="B9966" t="s">
        <v>118311</v>
      </c>
      <c r="C9966" t="s">
        <v>33376</v>
      </c>
      <c r="D9966" t="s">
        <v>8</v>
      </c>
      <c r="E9966" t="s">
        <v>8</v>
      </c>
      <c r="F9966" t="s">
        <v>8</v>
      </c>
      <c r="G9966" t="s">
        <v>33377</v>
      </c>
      <c r="H9966" s="2">
        <v>0.1</v>
      </c>
      <c r="I9966" t="s">
        <v>10</v>
      </c>
      <c r="J9966" t="s">
        <v>118313</v>
      </c>
      <c r="K9966" s="2">
        <v>210</v>
      </c>
      <c r="L9966" t="s">
        <v>33378</v>
      </c>
      <c r="M9966" t="s">
        <v>8</v>
      </c>
      <c r="N9966" t="s">
        <v>10392</v>
      </c>
      <c r="O9966" t="s">
        <v>8</v>
      </c>
      <c r="P9966" t="s">
        <v>8</v>
      </c>
      <c r="Q9966" t="s">
        <v>8</v>
      </c>
      <c r="R9966" t="s">
        <v>8</v>
      </c>
      <c r="S9966" t="s">
        <v>33379</v>
      </c>
    </row>
    <row r="9967" spans="1:19" x14ac:dyDescent="0.15">
      <c r="A9967" t="s">
        <v>33380</v>
      </c>
      <c r="B9967" t="s">
        <v>118311</v>
      </c>
      <c r="C9967" t="s">
        <v>33381</v>
      </c>
      <c r="D9967" t="s">
        <v>8</v>
      </c>
      <c r="E9967" t="s">
        <v>8</v>
      </c>
      <c r="F9967" t="s">
        <v>8</v>
      </c>
      <c r="G9967" t="s">
        <v>33382</v>
      </c>
      <c r="H9967" s="2">
        <v>0</v>
      </c>
      <c r="I9967" t="s">
        <v>10</v>
      </c>
      <c r="J9967" t="s">
        <v>31280</v>
      </c>
      <c r="K9967" s="2">
        <v>1300</v>
      </c>
      <c r="L9967" t="s">
        <v>8</v>
      </c>
      <c r="M9967" t="s">
        <v>8</v>
      </c>
      <c r="N9967" t="s">
        <v>12</v>
      </c>
      <c r="O9967" t="s">
        <v>8</v>
      </c>
      <c r="P9967" t="s">
        <v>8</v>
      </c>
      <c r="Q9967" t="s">
        <v>8</v>
      </c>
      <c r="R9967" t="s">
        <v>8</v>
      </c>
      <c r="S9967" t="s">
        <v>33383</v>
      </c>
    </row>
    <row r="9968" spans="1:19" x14ac:dyDescent="0.15">
      <c r="A9968" t="s">
        <v>33384</v>
      </c>
      <c r="B9968" t="s">
        <v>118311</v>
      </c>
      <c r="C9968" t="s">
        <v>33385</v>
      </c>
      <c r="D9968" t="s">
        <v>8</v>
      </c>
      <c r="E9968" t="s">
        <v>8</v>
      </c>
      <c r="F9968" t="s">
        <v>8</v>
      </c>
      <c r="G9968" t="s">
        <v>33386</v>
      </c>
      <c r="H9968" s="2">
        <v>0.1</v>
      </c>
      <c r="I9968" t="s">
        <v>10</v>
      </c>
      <c r="J9968" t="s">
        <v>118313</v>
      </c>
      <c r="K9968" s="2">
        <v>300</v>
      </c>
      <c r="L9968" t="s">
        <v>8</v>
      </c>
      <c r="M9968" t="s">
        <v>8</v>
      </c>
      <c r="N9968" t="s">
        <v>10392</v>
      </c>
      <c r="O9968" t="s">
        <v>8</v>
      </c>
      <c r="P9968" t="s">
        <v>8</v>
      </c>
      <c r="Q9968" t="s">
        <v>8</v>
      </c>
      <c r="R9968" t="s">
        <v>8</v>
      </c>
      <c r="S9968" t="s">
        <v>33387</v>
      </c>
    </row>
    <row r="9969" spans="1:19" x14ac:dyDescent="0.15">
      <c r="A9969" t="s">
        <v>33388</v>
      </c>
      <c r="B9969" t="s">
        <v>118311</v>
      </c>
      <c r="C9969" t="s">
        <v>33389</v>
      </c>
      <c r="D9969" t="s">
        <v>8</v>
      </c>
      <c r="E9969" t="s">
        <v>8</v>
      </c>
      <c r="F9969" t="s">
        <v>8</v>
      </c>
      <c r="G9969" t="s">
        <v>33390</v>
      </c>
      <c r="H9969" s="2">
        <v>0.1</v>
      </c>
      <c r="I9969" t="s">
        <v>10</v>
      </c>
      <c r="J9969" t="s">
        <v>118313</v>
      </c>
      <c r="K9969" s="2">
        <v>250</v>
      </c>
      <c r="L9969" t="s">
        <v>8</v>
      </c>
      <c r="M9969" t="s">
        <v>8</v>
      </c>
      <c r="N9969" t="s">
        <v>10392</v>
      </c>
      <c r="O9969" t="s">
        <v>8</v>
      </c>
      <c r="P9969" t="s">
        <v>8</v>
      </c>
      <c r="Q9969" t="s">
        <v>8</v>
      </c>
      <c r="R9969" t="s">
        <v>8</v>
      </c>
      <c r="S9969" t="s">
        <v>33387</v>
      </c>
    </row>
    <row r="9970" spans="1:19" x14ac:dyDescent="0.15">
      <c r="A9970" t="s">
        <v>33391</v>
      </c>
      <c r="B9970" t="s">
        <v>118311</v>
      </c>
      <c r="C9970" t="s">
        <v>33392</v>
      </c>
      <c r="D9970" t="s">
        <v>8</v>
      </c>
      <c r="E9970" t="s">
        <v>8</v>
      </c>
      <c r="F9970" t="s">
        <v>8</v>
      </c>
      <c r="G9970" t="s">
        <v>33393</v>
      </c>
      <c r="H9970" s="2">
        <v>0.1</v>
      </c>
      <c r="I9970" t="s">
        <v>10</v>
      </c>
      <c r="J9970" t="s">
        <v>118313</v>
      </c>
      <c r="K9970" s="2">
        <v>210</v>
      </c>
      <c r="L9970" t="s">
        <v>8</v>
      </c>
      <c r="M9970" t="s">
        <v>8</v>
      </c>
      <c r="N9970" t="s">
        <v>10392</v>
      </c>
      <c r="O9970" t="s">
        <v>8</v>
      </c>
      <c r="P9970" t="s">
        <v>8</v>
      </c>
      <c r="Q9970" t="s">
        <v>8</v>
      </c>
      <c r="R9970" t="s">
        <v>8</v>
      </c>
      <c r="S9970" t="s">
        <v>33387</v>
      </c>
    </row>
    <row r="9971" spans="1:19" x14ac:dyDescent="0.15">
      <c r="A9971" t="s">
        <v>33394</v>
      </c>
      <c r="B9971" t="s">
        <v>118311</v>
      </c>
      <c r="C9971" t="s">
        <v>33395</v>
      </c>
      <c r="D9971" t="s">
        <v>8</v>
      </c>
      <c r="E9971" t="s">
        <v>8</v>
      </c>
      <c r="F9971" t="s">
        <v>8</v>
      </c>
      <c r="G9971" t="s">
        <v>33396</v>
      </c>
      <c r="H9971" s="2">
        <v>0.1</v>
      </c>
      <c r="I9971" t="s">
        <v>10</v>
      </c>
      <c r="J9971" t="s">
        <v>118313</v>
      </c>
      <c r="K9971" s="2">
        <v>800</v>
      </c>
      <c r="L9971" t="s">
        <v>8</v>
      </c>
      <c r="M9971" t="s">
        <v>8</v>
      </c>
      <c r="N9971" t="s">
        <v>10392</v>
      </c>
      <c r="O9971" t="s">
        <v>8</v>
      </c>
      <c r="P9971" t="s">
        <v>8</v>
      </c>
      <c r="Q9971" t="s">
        <v>8</v>
      </c>
      <c r="R9971" t="s">
        <v>8</v>
      </c>
      <c r="S9971" t="s">
        <v>33397</v>
      </c>
    </row>
    <row r="9972" spans="1:19" x14ac:dyDescent="0.15">
      <c r="A9972" t="s">
        <v>33398</v>
      </c>
      <c r="B9972" t="s">
        <v>118311</v>
      </c>
      <c r="C9972" t="s">
        <v>33399</v>
      </c>
      <c r="D9972" t="s">
        <v>8</v>
      </c>
      <c r="E9972" t="s">
        <v>8</v>
      </c>
      <c r="F9972" t="s">
        <v>8</v>
      </c>
      <c r="G9972" t="s">
        <v>33400</v>
      </c>
      <c r="H9972" s="2">
        <v>1</v>
      </c>
      <c r="I9972" t="s">
        <v>175</v>
      </c>
      <c r="J9972" t="s">
        <v>118314</v>
      </c>
      <c r="K9972" s="2">
        <v>35</v>
      </c>
      <c r="L9972" t="s">
        <v>8</v>
      </c>
      <c r="M9972" t="s">
        <v>8</v>
      </c>
      <c r="N9972" t="s">
        <v>176</v>
      </c>
      <c r="O9972" t="s">
        <v>8</v>
      </c>
      <c r="P9972" t="s">
        <v>8</v>
      </c>
      <c r="Q9972" t="s">
        <v>8</v>
      </c>
      <c r="R9972" t="s">
        <v>8</v>
      </c>
      <c r="S9972" t="s">
        <v>5465</v>
      </c>
    </row>
    <row r="9973" spans="1:19" x14ac:dyDescent="0.15">
      <c r="A9973" t="s">
        <v>33401</v>
      </c>
      <c r="B9973" t="s">
        <v>118311</v>
      </c>
      <c r="C9973" t="s">
        <v>33402</v>
      </c>
      <c r="D9973" t="s">
        <v>8</v>
      </c>
      <c r="E9973" t="s">
        <v>8</v>
      </c>
      <c r="F9973" t="s">
        <v>8</v>
      </c>
      <c r="G9973" t="s">
        <v>33403</v>
      </c>
      <c r="H9973" s="2">
        <v>0</v>
      </c>
      <c r="I9973" t="s">
        <v>310</v>
      </c>
      <c r="J9973" t="s">
        <v>31280</v>
      </c>
      <c r="K9973" s="2">
        <v>30</v>
      </c>
      <c r="L9973" t="s">
        <v>8</v>
      </c>
      <c r="M9973" t="s">
        <v>8</v>
      </c>
      <c r="N9973" t="s">
        <v>8197</v>
      </c>
      <c r="O9973" t="s">
        <v>8</v>
      </c>
      <c r="P9973" t="s">
        <v>8</v>
      </c>
      <c r="Q9973" t="s">
        <v>8</v>
      </c>
      <c r="R9973" t="s">
        <v>8</v>
      </c>
      <c r="S9973" t="s">
        <v>33404</v>
      </c>
    </row>
    <row r="9974" spans="1:19" x14ac:dyDescent="0.15">
      <c r="A9974" t="s">
        <v>33405</v>
      </c>
      <c r="B9974" t="s">
        <v>118311</v>
      </c>
      <c r="C9974" t="s">
        <v>33406</v>
      </c>
      <c r="D9974" t="s">
        <v>8</v>
      </c>
      <c r="E9974" t="s">
        <v>8</v>
      </c>
      <c r="F9974" t="s">
        <v>8</v>
      </c>
      <c r="G9974" t="s">
        <v>33407</v>
      </c>
      <c r="H9974" s="2">
        <v>0</v>
      </c>
      <c r="I9974" t="s">
        <v>10</v>
      </c>
      <c r="J9974" t="s">
        <v>31280</v>
      </c>
      <c r="K9974" s="2">
        <v>2200</v>
      </c>
      <c r="L9974" t="s">
        <v>8</v>
      </c>
      <c r="M9974" t="s">
        <v>8</v>
      </c>
      <c r="N9974" t="s">
        <v>12</v>
      </c>
      <c r="O9974" t="s">
        <v>8</v>
      </c>
      <c r="P9974" t="s">
        <v>8</v>
      </c>
      <c r="Q9974" t="s">
        <v>8</v>
      </c>
      <c r="R9974" t="s">
        <v>8</v>
      </c>
      <c r="S9974" t="s">
        <v>32082</v>
      </c>
    </row>
    <row r="9975" spans="1:19" x14ac:dyDescent="0.15">
      <c r="A9975" t="s">
        <v>33408</v>
      </c>
      <c r="B9975" t="s">
        <v>118311</v>
      </c>
      <c r="C9975" t="s">
        <v>33409</v>
      </c>
      <c r="D9975" t="s">
        <v>8</v>
      </c>
      <c r="E9975" t="s">
        <v>8</v>
      </c>
      <c r="F9975" t="s">
        <v>8</v>
      </c>
      <c r="G9975" t="s">
        <v>30940</v>
      </c>
      <c r="H9975" s="2">
        <v>0</v>
      </c>
      <c r="I9975" t="s">
        <v>10</v>
      </c>
      <c r="J9975" t="s">
        <v>118318</v>
      </c>
      <c r="K9975" s="2">
        <v>0</v>
      </c>
      <c r="L9975" t="s">
        <v>3262</v>
      </c>
      <c r="M9975" t="s">
        <v>8</v>
      </c>
      <c r="N9975" t="s">
        <v>8</v>
      </c>
      <c r="O9975" t="s">
        <v>8</v>
      </c>
      <c r="P9975" t="s">
        <v>8</v>
      </c>
      <c r="Q9975" t="s">
        <v>8</v>
      </c>
      <c r="R9975" t="s">
        <v>8</v>
      </c>
      <c r="S9975" t="s">
        <v>33410</v>
      </c>
    </row>
    <row r="9976" spans="1:19" x14ac:dyDescent="0.15">
      <c r="A9976" t="s">
        <v>33411</v>
      </c>
      <c r="B9976" t="s">
        <v>118311</v>
      </c>
      <c r="C9976" t="s">
        <v>33412</v>
      </c>
      <c r="D9976" t="s">
        <v>8</v>
      </c>
      <c r="E9976" t="s">
        <v>8</v>
      </c>
      <c r="F9976" t="s">
        <v>8</v>
      </c>
      <c r="G9976" t="s">
        <v>33413</v>
      </c>
      <c r="H9976" s="2">
        <v>0</v>
      </c>
      <c r="I9976" t="s">
        <v>10</v>
      </c>
      <c r="J9976" t="s">
        <v>31280</v>
      </c>
      <c r="K9976" s="2">
        <v>1000</v>
      </c>
      <c r="L9976" t="s">
        <v>8</v>
      </c>
      <c r="M9976" t="s">
        <v>8</v>
      </c>
      <c r="N9976" t="s">
        <v>12</v>
      </c>
      <c r="O9976" t="s">
        <v>8</v>
      </c>
      <c r="P9976" t="s">
        <v>8</v>
      </c>
      <c r="Q9976" t="s">
        <v>8</v>
      </c>
      <c r="R9976" t="s">
        <v>8</v>
      </c>
      <c r="S9976" t="s">
        <v>33414</v>
      </c>
    </row>
    <row r="9977" spans="1:19" x14ac:dyDescent="0.15">
      <c r="A9977" t="s">
        <v>33415</v>
      </c>
      <c r="B9977" t="s">
        <v>118311</v>
      </c>
      <c r="C9977" t="s">
        <v>33416</v>
      </c>
      <c r="D9977" t="s">
        <v>8</v>
      </c>
      <c r="E9977" t="s">
        <v>8</v>
      </c>
      <c r="F9977" t="s">
        <v>8</v>
      </c>
      <c r="G9977" t="s">
        <v>33417</v>
      </c>
      <c r="H9977" s="2">
        <v>0</v>
      </c>
      <c r="I9977" t="s">
        <v>10</v>
      </c>
      <c r="J9977" t="s">
        <v>31280</v>
      </c>
      <c r="K9977" s="2">
        <v>700</v>
      </c>
      <c r="L9977" t="s">
        <v>8</v>
      </c>
      <c r="M9977" t="s">
        <v>8</v>
      </c>
      <c r="N9977" t="s">
        <v>12</v>
      </c>
      <c r="O9977" t="s">
        <v>8</v>
      </c>
      <c r="P9977" t="s">
        <v>8</v>
      </c>
      <c r="Q9977" t="s">
        <v>8</v>
      </c>
      <c r="R9977" t="s">
        <v>8</v>
      </c>
      <c r="S9977" t="s">
        <v>33414</v>
      </c>
    </row>
    <row r="9978" spans="1:19" x14ac:dyDescent="0.15">
      <c r="A9978" t="s">
        <v>33418</v>
      </c>
      <c r="B9978" t="s">
        <v>118311</v>
      </c>
      <c r="C9978" t="s">
        <v>33412</v>
      </c>
      <c r="D9978" t="s">
        <v>8</v>
      </c>
      <c r="E9978" t="s">
        <v>8</v>
      </c>
      <c r="F9978" t="s">
        <v>8</v>
      </c>
      <c r="G9978" t="s">
        <v>33413</v>
      </c>
      <c r="H9978" s="2">
        <v>0.1</v>
      </c>
      <c r="I9978" t="s">
        <v>10</v>
      </c>
      <c r="J9978" t="s">
        <v>118313</v>
      </c>
      <c r="K9978" s="2">
        <v>1000</v>
      </c>
      <c r="L9978" t="s">
        <v>763</v>
      </c>
      <c r="M9978" t="s">
        <v>8</v>
      </c>
      <c r="N9978" t="s">
        <v>12</v>
      </c>
      <c r="O9978" t="s">
        <v>8</v>
      </c>
      <c r="P9978" t="s">
        <v>8</v>
      </c>
      <c r="Q9978" t="s">
        <v>8</v>
      </c>
      <c r="R9978" t="s">
        <v>8</v>
      </c>
      <c r="S9978" t="s">
        <v>33414</v>
      </c>
    </row>
    <row r="9979" spans="1:19" x14ac:dyDescent="0.15">
      <c r="A9979" t="s">
        <v>33419</v>
      </c>
      <c r="B9979" t="s">
        <v>118311</v>
      </c>
      <c r="C9979" t="s">
        <v>33420</v>
      </c>
      <c r="D9979" t="s">
        <v>8</v>
      </c>
      <c r="E9979" t="s">
        <v>8</v>
      </c>
      <c r="F9979" t="s">
        <v>8</v>
      </c>
      <c r="G9979" t="s">
        <v>33421</v>
      </c>
      <c r="H9979" s="2">
        <v>0.1</v>
      </c>
      <c r="I9979" t="s">
        <v>10</v>
      </c>
      <c r="J9979" t="s">
        <v>118313</v>
      </c>
      <c r="K9979" s="2">
        <v>850</v>
      </c>
      <c r="L9979" t="s">
        <v>763</v>
      </c>
      <c r="M9979" t="s">
        <v>8</v>
      </c>
      <c r="N9979" t="s">
        <v>12</v>
      </c>
      <c r="O9979" t="s">
        <v>8</v>
      </c>
      <c r="P9979" t="s">
        <v>8</v>
      </c>
      <c r="Q9979" t="s">
        <v>8</v>
      </c>
      <c r="R9979" t="s">
        <v>8</v>
      </c>
      <c r="S9979" t="s">
        <v>33414</v>
      </c>
    </row>
    <row r="9980" spans="1:19" x14ac:dyDescent="0.15">
      <c r="A9980" t="s">
        <v>33422</v>
      </c>
      <c r="B9980" t="s">
        <v>118311</v>
      </c>
      <c r="C9980" t="s">
        <v>33416</v>
      </c>
      <c r="D9980" t="s">
        <v>8</v>
      </c>
      <c r="E9980" t="s">
        <v>8</v>
      </c>
      <c r="F9980" t="s">
        <v>8</v>
      </c>
      <c r="G9980" t="s">
        <v>33417</v>
      </c>
      <c r="H9980" s="2">
        <v>0.1</v>
      </c>
      <c r="I9980" t="s">
        <v>10</v>
      </c>
      <c r="J9980" t="s">
        <v>118313</v>
      </c>
      <c r="K9980" s="2">
        <v>700</v>
      </c>
      <c r="L9980" t="s">
        <v>763</v>
      </c>
      <c r="M9980" t="s">
        <v>8</v>
      </c>
      <c r="N9980" t="s">
        <v>12</v>
      </c>
      <c r="O9980" t="s">
        <v>8</v>
      </c>
      <c r="P9980" t="s">
        <v>8</v>
      </c>
      <c r="Q9980" t="s">
        <v>8</v>
      </c>
      <c r="R9980" t="s">
        <v>8</v>
      </c>
      <c r="S9980" t="s">
        <v>33414</v>
      </c>
    </row>
    <row r="9981" spans="1:19" x14ac:dyDescent="0.15">
      <c r="A9981" t="s">
        <v>33423</v>
      </c>
      <c r="B9981" t="s">
        <v>118311</v>
      </c>
      <c r="C9981" t="s">
        <v>16947</v>
      </c>
      <c r="D9981" t="s">
        <v>8</v>
      </c>
      <c r="E9981" t="s">
        <v>8</v>
      </c>
      <c r="F9981" t="s">
        <v>8</v>
      </c>
      <c r="G9981" t="s">
        <v>16948</v>
      </c>
      <c r="H9981" s="2">
        <v>0.1</v>
      </c>
      <c r="I9981" t="s">
        <v>10</v>
      </c>
      <c r="J9981" t="s">
        <v>118313</v>
      </c>
      <c r="K9981" s="2">
        <v>1500</v>
      </c>
      <c r="L9981" t="s">
        <v>763</v>
      </c>
      <c r="M9981" t="s">
        <v>8</v>
      </c>
      <c r="N9981" t="s">
        <v>12</v>
      </c>
      <c r="O9981" t="s">
        <v>8</v>
      </c>
      <c r="P9981" t="s">
        <v>8</v>
      </c>
      <c r="Q9981" t="s">
        <v>8</v>
      </c>
      <c r="R9981" t="s">
        <v>8</v>
      </c>
      <c r="S9981" t="s">
        <v>16942</v>
      </c>
    </row>
    <row r="9982" spans="1:19" x14ac:dyDescent="0.15">
      <c r="A9982" t="s">
        <v>33424</v>
      </c>
      <c r="B9982" t="s">
        <v>118311</v>
      </c>
      <c r="C9982" t="s">
        <v>33425</v>
      </c>
      <c r="D9982" t="s">
        <v>8</v>
      </c>
      <c r="E9982" t="s">
        <v>8</v>
      </c>
      <c r="F9982" t="s">
        <v>8</v>
      </c>
      <c r="G9982" t="s">
        <v>33426</v>
      </c>
      <c r="H9982" s="2">
        <v>0</v>
      </c>
      <c r="I9982" t="s">
        <v>10</v>
      </c>
      <c r="J9982" t="s">
        <v>31280</v>
      </c>
      <c r="K9982" s="2">
        <v>1300</v>
      </c>
      <c r="L9982" t="s">
        <v>8</v>
      </c>
      <c r="M9982" t="s">
        <v>8</v>
      </c>
      <c r="N9982" t="s">
        <v>12</v>
      </c>
      <c r="O9982" t="s">
        <v>8</v>
      </c>
      <c r="P9982" t="s">
        <v>8</v>
      </c>
      <c r="Q9982" t="s">
        <v>8</v>
      </c>
      <c r="R9982" t="s">
        <v>8</v>
      </c>
      <c r="S9982" t="s">
        <v>33427</v>
      </c>
    </row>
    <row r="9983" spans="1:19" x14ac:dyDescent="0.15">
      <c r="A9983" t="s">
        <v>33428</v>
      </c>
      <c r="B9983" t="s">
        <v>118311</v>
      </c>
      <c r="C9983" t="s">
        <v>33429</v>
      </c>
      <c r="D9983" t="s">
        <v>8</v>
      </c>
      <c r="E9983" t="s">
        <v>8</v>
      </c>
      <c r="F9983" t="s">
        <v>8</v>
      </c>
      <c r="G9983" t="s">
        <v>33430</v>
      </c>
      <c r="H9983" s="2">
        <v>0</v>
      </c>
      <c r="I9983" t="s">
        <v>10</v>
      </c>
      <c r="J9983" t="s">
        <v>31280</v>
      </c>
      <c r="K9983" s="2">
        <v>1100</v>
      </c>
      <c r="L9983" t="s">
        <v>8</v>
      </c>
      <c r="M9983" t="s">
        <v>8</v>
      </c>
      <c r="N9983" t="s">
        <v>12</v>
      </c>
      <c r="O9983" t="s">
        <v>8</v>
      </c>
      <c r="P9983" t="s">
        <v>8</v>
      </c>
      <c r="Q9983" t="s">
        <v>8</v>
      </c>
      <c r="R9983" t="s">
        <v>8</v>
      </c>
      <c r="S9983" t="s">
        <v>33427</v>
      </c>
    </row>
    <row r="9984" spans="1:19" x14ac:dyDescent="0.15">
      <c r="A9984" t="s">
        <v>33431</v>
      </c>
      <c r="B9984" t="s">
        <v>118311</v>
      </c>
      <c r="C9984" t="s">
        <v>33432</v>
      </c>
      <c r="D9984" t="s">
        <v>8</v>
      </c>
      <c r="E9984" t="s">
        <v>8</v>
      </c>
      <c r="F9984" t="s">
        <v>8</v>
      </c>
      <c r="G9984" t="s">
        <v>33433</v>
      </c>
      <c r="H9984" s="2">
        <v>0</v>
      </c>
      <c r="I9984" t="s">
        <v>10</v>
      </c>
      <c r="J9984" t="s">
        <v>118318</v>
      </c>
      <c r="K9984" s="2">
        <v>0</v>
      </c>
      <c r="L9984" t="s">
        <v>8</v>
      </c>
      <c r="M9984" t="s">
        <v>8</v>
      </c>
      <c r="N9984" t="s">
        <v>8</v>
      </c>
      <c r="O9984" t="s">
        <v>8</v>
      </c>
      <c r="P9984" t="s">
        <v>8</v>
      </c>
      <c r="Q9984" t="s">
        <v>8</v>
      </c>
      <c r="R9984" t="s">
        <v>8</v>
      </c>
      <c r="S9984" t="s">
        <v>33434</v>
      </c>
    </row>
    <row r="9985" spans="1:19" x14ac:dyDescent="0.15">
      <c r="A9985" t="s">
        <v>33435</v>
      </c>
      <c r="B9985" t="s">
        <v>118311</v>
      </c>
      <c r="C9985" t="s">
        <v>33436</v>
      </c>
      <c r="D9985" t="s">
        <v>8</v>
      </c>
      <c r="E9985" t="s">
        <v>8</v>
      </c>
      <c r="F9985" t="s">
        <v>8</v>
      </c>
      <c r="G9985" t="s">
        <v>33437</v>
      </c>
      <c r="H9985" s="2">
        <v>0</v>
      </c>
      <c r="I9985" t="s">
        <v>10</v>
      </c>
      <c r="J9985" t="s">
        <v>31280</v>
      </c>
      <c r="K9985" s="2">
        <v>1100</v>
      </c>
      <c r="L9985" t="s">
        <v>8</v>
      </c>
      <c r="M9985" t="s">
        <v>8</v>
      </c>
      <c r="N9985" t="s">
        <v>12</v>
      </c>
      <c r="O9985" t="s">
        <v>8</v>
      </c>
      <c r="P9985" t="s">
        <v>8</v>
      </c>
      <c r="Q9985" t="s">
        <v>8</v>
      </c>
      <c r="R9985" t="s">
        <v>8</v>
      </c>
      <c r="S9985" t="s">
        <v>33383</v>
      </c>
    </row>
    <row r="9986" spans="1:19" x14ac:dyDescent="0.15">
      <c r="A9986" t="s">
        <v>33438</v>
      </c>
      <c r="B9986" t="s">
        <v>118311</v>
      </c>
      <c r="C9986" t="s">
        <v>33439</v>
      </c>
      <c r="D9986" t="s">
        <v>8</v>
      </c>
      <c r="E9986" t="s">
        <v>8</v>
      </c>
      <c r="F9986" t="s">
        <v>8</v>
      </c>
      <c r="G9986" t="s">
        <v>33440</v>
      </c>
      <c r="H9986" s="2">
        <v>0</v>
      </c>
      <c r="I9986" t="s">
        <v>10</v>
      </c>
      <c r="J9986" t="s">
        <v>31280</v>
      </c>
      <c r="K9986" s="2">
        <v>900</v>
      </c>
      <c r="L9986" t="s">
        <v>8</v>
      </c>
      <c r="M9986" t="s">
        <v>8</v>
      </c>
      <c r="N9986" t="s">
        <v>12</v>
      </c>
      <c r="O9986" t="s">
        <v>8</v>
      </c>
      <c r="P9986" t="s">
        <v>8</v>
      </c>
      <c r="Q9986" t="s">
        <v>8</v>
      </c>
      <c r="R9986" t="s">
        <v>8</v>
      </c>
      <c r="S9986" t="s">
        <v>33383</v>
      </c>
    </row>
    <row r="9987" spans="1:19" x14ac:dyDescent="0.15">
      <c r="A9987" t="s">
        <v>33441</v>
      </c>
      <c r="B9987" t="s">
        <v>118311</v>
      </c>
      <c r="C9987" t="s">
        <v>33442</v>
      </c>
      <c r="D9987" t="s">
        <v>8</v>
      </c>
      <c r="E9987" t="s">
        <v>8</v>
      </c>
      <c r="F9987" t="s">
        <v>8</v>
      </c>
      <c r="G9987" t="s">
        <v>33443</v>
      </c>
      <c r="H9987" s="2">
        <v>0.1</v>
      </c>
      <c r="I9987" t="s">
        <v>10</v>
      </c>
      <c r="J9987" t="s">
        <v>118313</v>
      </c>
      <c r="K9987" s="2">
        <v>85</v>
      </c>
      <c r="L9987" t="s">
        <v>18684</v>
      </c>
      <c r="M9987" t="s">
        <v>8</v>
      </c>
      <c r="N9987" t="s">
        <v>10392</v>
      </c>
      <c r="O9987" t="s">
        <v>8</v>
      </c>
      <c r="P9987" t="s">
        <v>8</v>
      </c>
      <c r="Q9987" t="s">
        <v>8</v>
      </c>
      <c r="R9987" t="s">
        <v>8</v>
      </c>
      <c r="S9987" t="s">
        <v>18685</v>
      </c>
    </row>
    <row r="9988" spans="1:19" x14ac:dyDescent="0.15">
      <c r="A9988" t="s">
        <v>33444</v>
      </c>
      <c r="B9988" t="s">
        <v>118311</v>
      </c>
      <c r="C9988" t="s">
        <v>33445</v>
      </c>
      <c r="D9988" t="s">
        <v>8</v>
      </c>
      <c r="E9988" t="s">
        <v>8</v>
      </c>
      <c r="F9988" t="s">
        <v>8</v>
      </c>
      <c r="G9988" t="s">
        <v>33446</v>
      </c>
      <c r="H9988" s="2">
        <v>0.1</v>
      </c>
      <c r="I9988" t="s">
        <v>10</v>
      </c>
      <c r="J9988" t="s">
        <v>118313</v>
      </c>
      <c r="K9988" s="2">
        <v>70</v>
      </c>
      <c r="L9988" t="s">
        <v>18684</v>
      </c>
      <c r="M9988" t="s">
        <v>8</v>
      </c>
      <c r="N9988" t="s">
        <v>10392</v>
      </c>
      <c r="O9988" t="s">
        <v>8</v>
      </c>
      <c r="P9988" t="s">
        <v>8</v>
      </c>
      <c r="Q9988" t="s">
        <v>8</v>
      </c>
      <c r="R9988" t="s">
        <v>8</v>
      </c>
      <c r="S9988" t="s">
        <v>18685</v>
      </c>
    </row>
    <row r="9989" spans="1:19" x14ac:dyDescent="0.15">
      <c r="A9989" t="s">
        <v>33447</v>
      </c>
      <c r="B9989" t="s">
        <v>118311</v>
      </c>
      <c r="C9989" t="s">
        <v>33448</v>
      </c>
      <c r="D9989" t="s">
        <v>8</v>
      </c>
      <c r="E9989" t="s">
        <v>8</v>
      </c>
      <c r="F9989" t="s">
        <v>8</v>
      </c>
      <c r="G9989" t="s">
        <v>33449</v>
      </c>
      <c r="H9989" s="2">
        <v>0.1</v>
      </c>
      <c r="I9989" t="s">
        <v>10</v>
      </c>
      <c r="J9989" t="s">
        <v>118313</v>
      </c>
      <c r="K9989" s="2">
        <v>80</v>
      </c>
      <c r="L9989" t="s">
        <v>8</v>
      </c>
      <c r="M9989" t="s">
        <v>8</v>
      </c>
      <c r="N9989" t="s">
        <v>12</v>
      </c>
      <c r="O9989" t="s">
        <v>8</v>
      </c>
      <c r="P9989" t="s">
        <v>8</v>
      </c>
      <c r="Q9989" t="s">
        <v>8</v>
      </c>
      <c r="R9989" t="s">
        <v>8</v>
      </c>
      <c r="S9989" t="s">
        <v>33450</v>
      </c>
    </row>
    <row r="9990" spans="1:19" x14ac:dyDescent="0.15">
      <c r="A9990" t="s">
        <v>33451</v>
      </c>
      <c r="B9990" t="s">
        <v>118311</v>
      </c>
      <c r="C9990" t="s">
        <v>33452</v>
      </c>
      <c r="D9990" t="s">
        <v>8</v>
      </c>
      <c r="E9990" t="s">
        <v>8</v>
      </c>
      <c r="F9990" t="s">
        <v>8</v>
      </c>
      <c r="G9990" t="s">
        <v>33453</v>
      </c>
      <c r="H9990" s="2">
        <v>0.1</v>
      </c>
      <c r="I9990" t="s">
        <v>10</v>
      </c>
      <c r="J9990" t="s">
        <v>118313</v>
      </c>
      <c r="K9990" s="2">
        <v>65</v>
      </c>
      <c r="L9990" t="s">
        <v>8</v>
      </c>
      <c r="M9990" t="s">
        <v>8</v>
      </c>
      <c r="N9990" t="s">
        <v>12</v>
      </c>
      <c r="O9990" t="s">
        <v>8</v>
      </c>
      <c r="P9990" t="s">
        <v>8</v>
      </c>
      <c r="Q9990" t="s">
        <v>8</v>
      </c>
      <c r="R9990" t="s">
        <v>8</v>
      </c>
      <c r="S9990" t="s">
        <v>33450</v>
      </c>
    </row>
    <row r="9991" spans="1:19" x14ac:dyDescent="0.15">
      <c r="A9991" t="s">
        <v>33454</v>
      </c>
      <c r="B9991" t="s">
        <v>118311</v>
      </c>
      <c r="C9991" t="s">
        <v>33455</v>
      </c>
      <c r="D9991" t="s">
        <v>8</v>
      </c>
      <c r="E9991" t="s">
        <v>8</v>
      </c>
      <c r="F9991" t="s">
        <v>8</v>
      </c>
      <c r="G9991" t="s">
        <v>33456</v>
      </c>
      <c r="H9991" s="2">
        <v>0.1</v>
      </c>
      <c r="I9991" t="s">
        <v>10</v>
      </c>
      <c r="J9991" t="s">
        <v>118313</v>
      </c>
      <c r="K9991" s="2">
        <v>55</v>
      </c>
      <c r="L9991" t="s">
        <v>8</v>
      </c>
      <c r="M9991" t="s">
        <v>8</v>
      </c>
      <c r="N9991" t="s">
        <v>12</v>
      </c>
      <c r="O9991" t="s">
        <v>8</v>
      </c>
      <c r="P9991" t="s">
        <v>8</v>
      </c>
      <c r="Q9991" t="s">
        <v>8</v>
      </c>
      <c r="R9991" t="s">
        <v>8</v>
      </c>
      <c r="S9991" t="s">
        <v>33450</v>
      </c>
    </row>
    <row r="9992" spans="1:19" x14ac:dyDescent="0.15">
      <c r="A9992" t="s">
        <v>33457</v>
      </c>
      <c r="B9992" t="s">
        <v>118311</v>
      </c>
      <c r="C9992" t="s">
        <v>33458</v>
      </c>
      <c r="D9992" t="s">
        <v>8</v>
      </c>
      <c r="E9992" t="s">
        <v>8</v>
      </c>
      <c r="F9992" t="s">
        <v>8</v>
      </c>
      <c r="G9992" t="s">
        <v>33459</v>
      </c>
      <c r="H9992" s="2">
        <v>0.1</v>
      </c>
      <c r="I9992" t="s">
        <v>10</v>
      </c>
      <c r="J9992" t="s">
        <v>118313</v>
      </c>
      <c r="K9992" s="2">
        <v>300</v>
      </c>
      <c r="L9992" t="s">
        <v>33460</v>
      </c>
      <c r="M9992" t="s">
        <v>8</v>
      </c>
      <c r="N9992" t="s">
        <v>333</v>
      </c>
      <c r="O9992" t="s">
        <v>8</v>
      </c>
      <c r="P9992" t="s">
        <v>8</v>
      </c>
      <c r="Q9992" t="s">
        <v>8</v>
      </c>
      <c r="R9992" t="s">
        <v>8</v>
      </c>
      <c r="S9992" t="s">
        <v>33461</v>
      </c>
    </row>
    <row r="9993" spans="1:19" x14ac:dyDescent="0.15">
      <c r="A9993" t="s">
        <v>33462</v>
      </c>
      <c r="B9993" t="s">
        <v>52893</v>
      </c>
      <c r="C9993" t="s">
        <v>33463</v>
      </c>
      <c r="D9993" t="s">
        <v>8</v>
      </c>
      <c r="E9993" t="s">
        <v>8</v>
      </c>
      <c r="F9993" t="s">
        <v>8</v>
      </c>
      <c r="G9993" t="s">
        <v>33464</v>
      </c>
      <c r="H9993" s="2">
        <v>0</v>
      </c>
      <c r="I9993" t="s">
        <v>371</v>
      </c>
      <c r="J9993" t="s">
        <v>118318</v>
      </c>
      <c r="K9993" t="s">
        <v>8</v>
      </c>
      <c r="L9993" t="s">
        <v>8</v>
      </c>
      <c r="M9993" t="s">
        <v>8</v>
      </c>
      <c r="N9993" t="s">
        <v>8</v>
      </c>
      <c r="O9993" t="s">
        <v>8</v>
      </c>
      <c r="P9993" t="s">
        <v>8</v>
      </c>
      <c r="Q9993" t="s">
        <v>8</v>
      </c>
      <c r="R9993" t="s">
        <v>8</v>
      </c>
      <c r="S9993" t="s">
        <v>33465</v>
      </c>
    </row>
    <row r="9994" spans="1:19" x14ac:dyDescent="0.15">
      <c r="A9994" t="s">
        <v>33466</v>
      </c>
      <c r="B9994" t="s">
        <v>52893</v>
      </c>
      <c r="C9994" t="s">
        <v>33467</v>
      </c>
      <c r="D9994" t="s">
        <v>8</v>
      </c>
      <c r="E9994" t="s">
        <v>8</v>
      </c>
      <c r="F9994" t="s">
        <v>8</v>
      </c>
      <c r="G9994" t="s">
        <v>33468</v>
      </c>
      <c r="H9994" s="2">
        <v>0</v>
      </c>
      <c r="I9994" t="s">
        <v>371</v>
      </c>
      <c r="J9994" t="s">
        <v>118318</v>
      </c>
      <c r="K9994" t="s">
        <v>8</v>
      </c>
      <c r="L9994" t="s">
        <v>8</v>
      </c>
      <c r="M9994" t="s">
        <v>8</v>
      </c>
      <c r="N9994" t="s">
        <v>8</v>
      </c>
      <c r="O9994" t="s">
        <v>8</v>
      </c>
      <c r="P9994" t="s">
        <v>8</v>
      </c>
      <c r="Q9994" t="s">
        <v>8</v>
      </c>
      <c r="R9994" t="s">
        <v>8</v>
      </c>
      <c r="S9994" t="s">
        <v>33469</v>
      </c>
    </row>
    <row r="9995" spans="1:19" x14ac:dyDescent="0.15">
      <c r="A9995" t="s">
        <v>33470</v>
      </c>
      <c r="B9995" t="s">
        <v>118311</v>
      </c>
      <c r="C9995" t="s">
        <v>33471</v>
      </c>
      <c r="D9995" t="s">
        <v>8</v>
      </c>
      <c r="E9995" t="s">
        <v>8</v>
      </c>
      <c r="F9995" t="s">
        <v>8</v>
      </c>
      <c r="G9995" t="s">
        <v>33472</v>
      </c>
      <c r="H9995" s="2">
        <v>0.1</v>
      </c>
      <c r="I9995" t="s">
        <v>491</v>
      </c>
      <c r="J9995" t="s">
        <v>118313</v>
      </c>
      <c r="K9995" s="2">
        <v>200</v>
      </c>
      <c r="L9995" t="s">
        <v>8</v>
      </c>
      <c r="M9995" t="s">
        <v>8</v>
      </c>
      <c r="N9995" t="s">
        <v>12</v>
      </c>
      <c r="O9995" t="s">
        <v>8</v>
      </c>
      <c r="P9995" t="s">
        <v>8</v>
      </c>
      <c r="Q9995" t="s">
        <v>8</v>
      </c>
      <c r="R9995" t="s">
        <v>8</v>
      </c>
      <c r="S9995" t="s">
        <v>33473</v>
      </c>
    </row>
    <row r="9996" spans="1:19" x14ac:dyDescent="0.15">
      <c r="A9996" t="s">
        <v>33474</v>
      </c>
      <c r="B9996" t="s">
        <v>118311</v>
      </c>
      <c r="C9996" t="s">
        <v>33475</v>
      </c>
      <c r="D9996" t="s">
        <v>8</v>
      </c>
      <c r="E9996" t="s">
        <v>8</v>
      </c>
      <c r="F9996" t="s">
        <v>8</v>
      </c>
      <c r="G9996" t="s">
        <v>33476</v>
      </c>
      <c r="H9996" s="2">
        <v>0.1</v>
      </c>
      <c r="I9996" t="s">
        <v>491</v>
      </c>
      <c r="J9996" t="s">
        <v>118313</v>
      </c>
      <c r="K9996" s="2">
        <v>180</v>
      </c>
      <c r="L9996" t="s">
        <v>8</v>
      </c>
      <c r="M9996" t="s">
        <v>8</v>
      </c>
      <c r="N9996" t="s">
        <v>12</v>
      </c>
      <c r="O9996" t="s">
        <v>8</v>
      </c>
      <c r="P9996" t="s">
        <v>8</v>
      </c>
      <c r="Q9996" t="s">
        <v>8</v>
      </c>
      <c r="R9996" t="s">
        <v>8</v>
      </c>
      <c r="S9996" t="s">
        <v>33473</v>
      </c>
    </row>
    <row r="9997" spans="1:19" x14ac:dyDescent="0.15">
      <c r="A9997" t="s">
        <v>33477</v>
      </c>
      <c r="B9997" t="s">
        <v>118311</v>
      </c>
      <c r="C9997" t="s">
        <v>33478</v>
      </c>
      <c r="D9997" t="s">
        <v>8</v>
      </c>
      <c r="E9997" t="s">
        <v>8</v>
      </c>
      <c r="F9997" t="s">
        <v>8</v>
      </c>
      <c r="G9997" t="s">
        <v>33479</v>
      </c>
      <c r="H9997" s="2">
        <v>0.1</v>
      </c>
      <c r="I9997" t="s">
        <v>491</v>
      </c>
      <c r="J9997" t="s">
        <v>118313</v>
      </c>
      <c r="K9997" s="2">
        <v>160</v>
      </c>
      <c r="L9997" t="s">
        <v>8</v>
      </c>
      <c r="M9997" t="s">
        <v>8</v>
      </c>
      <c r="N9997" t="s">
        <v>12</v>
      </c>
      <c r="O9997" t="s">
        <v>8</v>
      </c>
      <c r="P9997" t="s">
        <v>8</v>
      </c>
      <c r="Q9997" t="s">
        <v>8</v>
      </c>
      <c r="R9997" t="s">
        <v>8</v>
      </c>
      <c r="S9997" t="s">
        <v>33473</v>
      </c>
    </row>
    <row r="9998" spans="1:19" x14ac:dyDescent="0.15">
      <c r="A9998" t="s">
        <v>33480</v>
      </c>
      <c r="B9998" t="s">
        <v>118311</v>
      </c>
      <c r="C9998" t="s">
        <v>33481</v>
      </c>
      <c r="D9998" t="s">
        <v>8</v>
      </c>
      <c r="E9998" t="s">
        <v>8</v>
      </c>
      <c r="F9998" t="s">
        <v>8</v>
      </c>
      <c r="G9998" t="s">
        <v>33482</v>
      </c>
      <c r="H9998" s="2">
        <v>0.1</v>
      </c>
      <c r="I9998" t="s">
        <v>491</v>
      </c>
      <c r="J9998" t="s">
        <v>118313</v>
      </c>
      <c r="K9998" s="2">
        <v>200</v>
      </c>
      <c r="L9998" t="s">
        <v>8</v>
      </c>
      <c r="M9998" t="s">
        <v>8</v>
      </c>
      <c r="N9998" t="s">
        <v>12</v>
      </c>
      <c r="O9998" t="s">
        <v>8</v>
      </c>
      <c r="P9998" t="s">
        <v>8</v>
      </c>
      <c r="Q9998" t="s">
        <v>8</v>
      </c>
      <c r="R9998" t="s">
        <v>8</v>
      </c>
      <c r="S9998" t="s">
        <v>33483</v>
      </c>
    </row>
    <row r="9999" spans="1:19" x14ac:dyDescent="0.15">
      <c r="A9999" t="s">
        <v>33484</v>
      </c>
      <c r="B9999" t="s">
        <v>118311</v>
      </c>
      <c r="C9999" t="s">
        <v>33485</v>
      </c>
      <c r="D9999" t="s">
        <v>8</v>
      </c>
      <c r="E9999" t="s">
        <v>8</v>
      </c>
      <c r="F9999" t="s">
        <v>8</v>
      </c>
      <c r="G9999" t="s">
        <v>33486</v>
      </c>
      <c r="H9999" s="2">
        <v>0.1</v>
      </c>
      <c r="I9999" t="s">
        <v>491</v>
      </c>
      <c r="J9999" t="s">
        <v>118313</v>
      </c>
      <c r="K9999" s="2">
        <v>180</v>
      </c>
      <c r="L9999" t="s">
        <v>8</v>
      </c>
      <c r="M9999" t="s">
        <v>8</v>
      </c>
      <c r="N9999" t="s">
        <v>12</v>
      </c>
      <c r="O9999" t="s">
        <v>8</v>
      </c>
      <c r="P9999" t="s">
        <v>8</v>
      </c>
      <c r="Q9999" t="s">
        <v>8</v>
      </c>
      <c r="R9999" t="s">
        <v>8</v>
      </c>
      <c r="S9999" t="s">
        <v>33483</v>
      </c>
    </row>
    <row r="10000" spans="1:19" x14ac:dyDescent="0.15">
      <c r="A10000" t="s">
        <v>33487</v>
      </c>
      <c r="B10000" t="s">
        <v>118311</v>
      </c>
      <c r="C10000" t="s">
        <v>33488</v>
      </c>
      <c r="D10000" t="s">
        <v>8</v>
      </c>
      <c r="E10000" t="s">
        <v>8</v>
      </c>
      <c r="F10000" t="s">
        <v>8</v>
      </c>
      <c r="G10000" t="s">
        <v>33489</v>
      </c>
      <c r="H10000" s="2">
        <v>0.1</v>
      </c>
      <c r="I10000" t="s">
        <v>491</v>
      </c>
      <c r="J10000" t="s">
        <v>118313</v>
      </c>
      <c r="K10000" s="2">
        <v>160</v>
      </c>
      <c r="L10000" t="s">
        <v>8</v>
      </c>
      <c r="M10000" t="s">
        <v>8</v>
      </c>
      <c r="N10000" t="s">
        <v>12</v>
      </c>
      <c r="O10000" t="s">
        <v>8</v>
      </c>
      <c r="P10000" t="s">
        <v>8</v>
      </c>
      <c r="Q10000" t="s">
        <v>8</v>
      </c>
      <c r="R10000" t="s">
        <v>8</v>
      </c>
      <c r="S10000" t="s">
        <v>33483</v>
      </c>
    </row>
    <row r="10001" spans="1:19" x14ac:dyDescent="0.15">
      <c r="A10001" t="s">
        <v>33490</v>
      </c>
      <c r="B10001" t="s">
        <v>118311</v>
      </c>
      <c r="C10001" t="s">
        <v>33491</v>
      </c>
      <c r="D10001" t="s">
        <v>8</v>
      </c>
      <c r="E10001" t="s">
        <v>8</v>
      </c>
      <c r="F10001" t="s">
        <v>8</v>
      </c>
      <c r="G10001" t="s">
        <v>33492</v>
      </c>
      <c r="H10001" s="2">
        <v>0</v>
      </c>
      <c r="I10001" t="s">
        <v>381</v>
      </c>
      <c r="J10001" t="s">
        <v>118318</v>
      </c>
      <c r="K10001" s="2">
        <v>0</v>
      </c>
      <c r="L10001" t="s">
        <v>8</v>
      </c>
      <c r="M10001" t="s">
        <v>8</v>
      </c>
      <c r="N10001" t="s">
        <v>8</v>
      </c>
      <c r="O10001" t="s">
        <v>8</v>
      </c>
      <c r="P10001" t="s">
        <v>8</v>
      </c>
      <c r="Q10001" t="s">
        <v>8</v>
      </c>
      <c r="R10001" t="s">
        <v>8</v>
      </c>
      <c r="S10001" t="s">
        <v>33493</v>
      </c>
    </row>
    <row r="10002" spans="1:19" x14ac:dyDescent="0.15">
      <c r="A10002" t="s">
        <v>33494</v>
      </c>
      <c r="B10002" t="s">
        <v>118311</v>
      </c>
      <c r="C10002" t="s">
        <v>33495</v>
      </c>
      <c r="D10002" t="s">
        <v>8</v>
      </c>
      <c r="E10002" t="s">
        <v>8</v>
      </c>
      <c r="F10002" t="s">
        <v>8</v>
      </c>
      <c r="G10002" t="s">
        <v>33496</v>
      </c>
      <c r="H10002" s="2">
        <v>0.1</v>
      </c>
      <c r="I10002" t="s">
        <v>381</v>
      </c>
      <c r="J10002" t="s">
        <v>118313</v>
      </c>
      <c r="K10002" s="2">
        <v>100</v>
      </c>
      <c r="L10002" t="s">
        <v>8</v>
      </c>
      <c r="M10002" t="s">
        <v>8</v>
      </c>
      <c r="N10002" t="s">
        <v>12</v>
      </c>
      <c r="O10002" t="s">
        <v>8</v>
      </c>
      <c r="P10002" t="s">
        <v>8</v>
      </c>
      <c r="Q10002" t="s">
        <v>8</v>
      </c>
      <c r="R10002" t="s">
        <v>8</v>
      </c>
      <c r="S10002" t="s">
        <v>33497</v>
      </c>
    </row>
    <row r="10003" spans="1:19" x14ac:dyDescent="0.15">
      <c r="A10003" t="s">
        <v>33498</v>
      </c>
      <c r="B10003" t="s">
        <v>118311</v>
      </c>
      <c r="C10003" t="s">
        <v>33499</v>
      </c>
      <c r="D10003" t="s">
        <v>8</v>
      </c>
      <c r="E10003" t="s">
        <v>8</v>
      </c>
      <c r="F10003" t="s">
        <v>8</v>
      </c>
      <c r="G10003" t="s">
        <v>33500</v>
      </c>
      <c r="H10003" s="2">
        <v>0.1</v>
      </c>
      <c r="I10003" t="s">
        <v>381</v>
      </c>
      <c r="J10003" t="s">
        <v>118313</v>
      </c>
      <c r="K10003" s="2">
        <v>80</v>
      </c>
      <c r="L10003" t="s">
        <v>8</v>
      </c>
      <c r="M10003" t="s">
        <v>8</v>
      </c>
      <c r="N10003" t="s">
        <v>12</v>
      </c>
      <c r="O10003" t="s">
        <v>8</v>
      </c>
      <c r="P10003" t="s">
        <v>8</v>
      </c>
      <c r="Q10003" t="s">
        <v>8</v>
      </c>
      <c r="R10003" t="s">
        <v>8</v>
      </c>
      <c r="S10003" t="s">
        <v>33501</v>
      </c>
    </row>
    <row r="10004" spans="1:19" x14ac:dyDescent="0.15">
      <c r="A10004" t="s">
        <v>33502</v>
      </c>
      <c r="B10004" t="s">
        <v>118311</v>
      </c>
      <c r="C10004" t="s">
        <v>33503</v>
      </c>
      <c r="D10004" t="s">
        <v>8</v>
      </c>
      <c r="E10004" t="s">
        <v>8</v>
      </c>
      <c r="F10004" t="s">
        <v>8</v>
      </c>
      <c r="G10004" t="s">
        <v>33504</v>
      </c>
      <c r="H10004" s="2">
        <v>0.1</v>
      </c>
      <c r="I10004" t="s">
        <v>381</v>
      </c>
      <c r="J10004" t="s">
        <v>118313</v>
      </c>
      <c r="K10004" s="2">
        <v>120</v>
      </c>
      <c r="L10004" t="s">
        <v>8</v>
      </c>
      <c r="M10004" t="s">
        <v>8</v>
      </c>
      <c r="N10004" t="s">
        <v>33505</v>
      </c>
      <c r="O10004" t="s">
        <v>8</v>
      </c>
      <c r="P10004" t="s">
        <v>8</v>
      </c>
      <c r="Q10004" t="s">
        <v>8</v>
      </c>
      <c r="R10004" t="s">
        <v>8</v>
      </c>
      <c r="S10004" t="s">
        <v>33506</v>
      </c>
    </row>
    <row r="10005" spans="1:19" x14ac:dyDescent="0.15">
      <c r="A10005" t="s">
        <v>33507</v>
      </c>
      <c r="B10005" t="s">
        <v>118311</v>
      </c>
      <c r="C10005" t="s">
        <v>33508</v>
      </c>
      <c r="D10005" t="s">
        <v>8</v>
      </c>
      <c r="E10005" t="s">
        <v>8</v>
      </c>
      <c r="F10005" t="s">
        <v>8</v>
      </c>
      <c r="G10005" t="s">
        <v>33509</v>
      </c>
      <c r="H10005" s="2">
        <v>0</v>
      </c>
      <c r="I10005" t="s">
        <v>310</v>
      </c>
      <c r="J10005" t="s">
        <v>31280</v>
      </c>
      <c r="K10005" s="2">
        <v>40</v>
      </c>
      <c r="L10005" t="s">
        <v>8</v>
      </c>
      <c r="M10005" t="s">
        <v>8</v>
      </c>
      <c r="N10005" t="s">
        <v>12</v>
      </c>
      <c r="O10005" t="s">
        <v>8</v>
      </c>
      <c r="P10005" t="s">
        <v>8</v>
      </c>
      <c r="Q10005" t="s">
        <v>8</v>
      </c>
      <c r="R10005" t="s">
        <v>8</v>
      </c>
      <c r="S10005" t="s">
        <v>33510</v>
      </c>
    </row>
    <row r="10006" spans="1:19" x14ac:dyDescent="0.15">
      <c r="A10006" t="s">
        <v>33511</v>
      </c>
      <c r="B10006" t="s">
        <v>118311</v>
      </c>
      <c r="C10006" t="s">
        <v>33512</v>
      </c>
      <c r="D10006" t="s">
        <v>8</v>
      </c>
      <c r="E10006" t="s">
        <v>8</v>
      </c>
      <c r="F10006" t="s">
        <v>8</v>
      </c>
      <c r="G10006" t="s">
        <v>33513</v>
      </c>
      <c r="H10006" s="2">
        <v>0</v>
      </c>
      <c r="I10006" t="s">
        <v>310</v>
      </c>
      <c r="J10006" t="s">
        <v>31280</v>
      </c>
      <c r="K10006" s="2">
        <v>18</v>
      </c>
      <c r="L10006" t="s">
        <v>8</v>
      </c>
      <c r="M10006" t="s">
        <v>8</v>
      </c>
      <c r="N10006" t="s">
        <v>12</v>
      </c>
      <c r="O10006" t="s">
        <v>8</v>
      </c>
      <c r="P10006" t="s">
        <v>8</v>
      </c>
      <c r="Q10006" t="s">
        <v>8</v>
      </c>
      <c r="R10006" t="s">
        <v>8</v>
      </c>
      <c r="S10006" t="s">
        <v>33514</v>
      </c>
    </row>
    <row r="10007" spans="1:19" x14ac:dyDescent="0.15">
      <c r="A10007" t="s">
        <v>33515</v>
      </c>
      <c r="B10007" t="s">
        <v>118311</v>
      </c>
      <c r="C10007" t="s">
        <v>33516</v>
      </c>
      <c r="D10007" t="s">
        <v>8</v>
      </c>
      <c r="E10007" t="s">
        <v>8</v>
      </c>
      <c r="F10007" t="s">
        <v>8</v>
      </c>
      <c r="G10007" t="s">
        <v>33517</v>
      </c>
      <c r="H10007" s="2">
        <v>0</v>
      </c>
      <c r="I10007" t="s">
        <v>310</v>
      </c>
      <c r="J10007" t="s">
        <v>31280</v>
      </c>
      <c r="K10007" s="2">
        <v>35</v>
      </c>
      <c r="L10007" t="s">
        <v>8</v>
      </c>
      <c r="M10007" t="s">
        <v>8</v>
      </c>
      <c r="N10007" t="s">
        <v>12</v>
      </c>
      <c r="O10007" t="s">
        <v>8</v>
      </c>
      <c r="P10007" t="s">
        <v>8</v>
      </c>
      <c r="Q10007" t="s">
        <v>8</v>
      </c>
      <c r="R10007" t="s">
        <v>8</v>
      </c>
      <c r="S10007" t="s">
        <v>33510</v>
      </c>
    </row>
    <row r="10008" spans="1:19" x14ac:dyDescent="0.15">
      <c r="A10008" t="s">
        <v>33518</v>
      </c>
      <c r="B10008" t="s">
        <v>118311</v>
      </c>
      <c r="C10008" t="s">
        <v>33519</v>
      </c>
      <c r="D10008" t="s">
        <v>8</v>
      </c>
      <c r="E10008" t="s">
        <v>8</v>
      </c>
      <c r="F10008" t="s">
        <v>8</v>
      </c>
      <c r="G10008" t="s">
        <v>33520</v>
      </c>
      <c r="H10008" s="2">
        <v>0</v>
      </c>
      <c r="I10008" t="s">
        <v>310</v>
      </c>
      <c r="J10008" t="s">
        <v>31280</v>
      </c>
      <c r="K10008" s="2">
        <v>16</v>
      </c>
      <c r="L10008" t="s">
        <v>8</v>
      </c>
      <c r="M10008" t="s">
        <v>8</v>
      </c>
      <c r="N10008" t="s">
        <v>12</v>
      </c>
      <c r="O10008" t="s">
        <v>8</v>
      </c>
      <c r="P10008" t="s">
        <v>8</v>
      </c>
      <c r="Q10008" t="s">
        <v>8</v>
      </c>
      <c r="R10008" t="s">
        <v>8</v>
      </c>
      <c r="S10008" t="s">
        <v>33514</v>
      </c>
    </row>
    <row r="10009" spans="1:19" x14ac:dyDescent="0.15">
      <c r="A10009" t="s">
        <v>33521</v>
      </c>
      <c r="B10009" t="s">
        <v>118311</v>
      </c>
      <c r="C10009" t="s">
        <v>33522</v>
      </c>
      <c r="D10009" t="s">
        <v>8</v>
      </c>
      <c r="E10009" t="s">
        <v>8</v>
      </c>
      <c r="F10009" t="s">
        <v>8</v>
      </c>
      <c r="G10009" t="s">
        <v>33523</v>
      </c>
      <c r="H10009" s="2">
        <v>0</v>
      </c>
      <c r="I10009" t="s">
        <v>310</v>
      </c>
      <c r="J10009" t="s">
        <v>31280</v>
      </c>
      <c r="K10009" s="2">
        <v>30</v>
      </c>
      <c r="L10009" t="s">
        <v>8</v>
      </c>
      <c r="M10009" t="s">
        <v>8</v>
      </c>
      <c r="N10009" t="s">
        <v>12</v>
      </c>
      <c r="O10009" t="s">
        <v>8</v>
      </c>
      <c r="P10009" t="s">
        <v>8</v>
      </c>
      <c r="Q10009" t="s">
        <v>8</v>
      </c>
      <c r="R10009" t="s">
        <v>8</v>
      </c>
      <c r="S10009" t="s">
        <v>33510</v>
      </c>
    </row>
    <row r="10010" spans="1:19" x14ac:dyDescent="0.15">
      <c r="A10010" t="s">
        <v>33524</v>
      </c>
      <c r="B10010" t="s">
        <v>118311</v>
      </c>
      <c r="C10010" t="s">
        <v>33525</v>
      </c>
      <c r="D10010" t="s">
        <v>8</v>
      </c>
      <c r="E10010" t="s">
        <v>8</v>
      </c>
      <c r="F10010" t="s">
        <v>8</v>
      </c>
      <c r="G10010" t="s">
        <v>33526</v>
      </c>
      <c r="H10010" s="2">
        <v>0</v>
      </c>
      <c r="I10010" t="s">
        <v>310</v>
      </c>
      <c r="J10010" t="s">
        <v>31280</v>
      </c>
      <c r="K10010" s="2">
        <v>3</v>
      </c>
      <c r="L10010" t="s">
        <v>8</v>
      </c>
      <c r="M10010" t="s">
        <v>8</v>
      </c>
      <c r="N10010" t="s">
        <v>12</v>
      </c>
      <c r="O10010" t="s">
        <v>8</v>
      </c>
      <c r="P10010" t="s">
        <v>8</v>
      </c>
      <c r="Q10010" t="s">
        <v>8</v>
      </c>
      <c r="R10010" t="s">
        <v>8</v>
      </c>
      <c r="S10010" t="s">
        <v>33527</v>
      </c>
    </row>
    <row r="10011" spans="1:19" x14ac:dyDescent="0.15">
      <c r="A10011" t="s">
        <v>33528</v>
      </c>
      <c r="B10011" t="s">
        <v>118311</v>
      </c>
      <c r="C10011" t="s">
        <v>33529</v>
      </c>
      <c r="D10011" t="s">
        <v>8</v>
      </c>
      <c r="E10011" t="s">
        <v>8</v>
      </c>
      <c r="F10011" t="s">
        <v>8</v>
      </c>
      <c r="G10011" t="s">
        <v>33530</v>
      </c>
      <c r="H10011" s="2">
        <v>0</v>
      </c>
      <c r="I10011" t="s">
        <v>310</v>
      </c>
      <c r="J10011" t="s">
        <v>31280</v>
      </c>
      <c r="K10011" s="2">
        <v>3</v>
      </c>
      <c r="L10011" t="s">
        <v>8</v>
      </c>
      <c r="M10011" t="s">
        <v>8</v>
      </c>
      <c r="N10011" t="s">
        <v>12</v>
      </c>
      <c r="O10011" t="s">
        <v>8</v>
      </c>
      <c r="P10011" t="s">
        <v>8</v>
      </c>
      <c r="Q10011" t="s">
        <v>8</v>
      </c>
      <c r="R10011" t="s">
        <v>8</v>
      </c>
      <c r="S10011" t="s">
        <v>33527</v>
      </c>
    </row>
    <row r="10012" spans="1:19" x14ac:dyDescent="0.15">
      <c r="A10012" t="s">
        <v>33531</v>
      </c>
      <c r="B10012" t="s">
        <v>118311</v>
      </c>
      <c r="C10012" t="s">
        <v>33532</v>
      </c>
      <c r="D10012" t="s">
        <v>8</v>
      </c>
      <c r="E10012" t="s">
        <v>8</v>
      </c>
      <c r="F10012" t="s">
        <v>8</v>
      </c>
      <c r="G10012" t="s">
        <v>33533</v>
      </c>
      <c r="H10012" s="2">
        <v>0</v>
      </c>
      <c r="I10012" t="s">
        <v>310</v>
      </c>
      <c r="J10012" t="s">
        <v>31280</v>
      </c>
      <c r="K10012" s="2">
        <v>3</v>
      </c>
      <c r="L10012" t="s">
        <v>8</v>
      </c>
      <c r="M10012" t="s">
        <v>8</v>
      </c>
      <c r="N10012" t="s">
        <v>12</v>
      </c>
      <c r="O10012" t="s">
        <v>8</v>
      </c>
      <c r="P10012" t="s">
        <v>8</v>
      </c>
      <c r="Q10012" t="s">
        <v>8</v>
      </c>
      <c r="R10012" t="s">
        <v>8</v>
      </c>
      <c r="S10012" t="s">
        <v>33527</v>
      </c>
    </row>
    <row r="10013" spans="1:19" x14ac:dyDescent="0.15">
      <c r="A10013" t="s">
        <v>33534</v>
      </c>
      <c r="B10013" t="s">
        <v>118311</v>
      </c>
      <c r="C10013" t="s">
        <v>33535</v>
      </c>
      <c r="D10013" t="s">
        <v>8</v>
      </c>
      <c r="E10013" t="s">
        <v>8</v>
      </c>
      <c r="F10013" t="s">
        <v>8</v>
      </c>
      <c r="G10013" t="s">
        <v>33536</v>
      </c>
      <c r="H10013" s="2">
        <v>0</v>
      </c>
      <c r="I10013" t="s">
        <v>310</v>
      </c>
      <c r="J10013" t="s">
        <v>31280</v>
      </c>
      <c r="K10013" s="2">
        <v>15</v>
      </c>
      <c r="L10013" t="s">
        <v>8</v>
      </c>
      <c r="M10013" t="s">
        <v>8</v>
      </c>
      <c r="N10013" t="s">
        <v>12</v>
      </c>
      <c r="O10013" t="s">
        <v>8</v>
      </c>
      <c r="P10013" t="s">
        <v>8</v>
      </c>
      <c r="Q10013" t="s">
        <v>8</v>
      </c>
      <c r="R10013" t="s">
        <v>8</v>
      </c>
      <c r="S10013" t="s">
        <v>33537</v>
      </c>
    </row>
    <row r="10014" spans="1:19" x14ac:dyDescent="0.15">
      <c r="A10014" t="s">
        <v>33538</v>
      </c>
      <c r="B10014" t="s">
        <v>118311</v>
      </c>
      <c r="C10014" t="s">
        <v>33539</v>
      </c>
      <c r="D10014" t="s">
        <v>8</v>
      </c>
      <c r="E10014" t="s">
        <v>8</v>
      </c>
      <c r="F10014" t="s">
        <v>8</v>
      </c>
      <c r="G10014" t="s">
        <v>33540</v>
      </c>
      <c r="H10014" s="2">
        <v>0</v>
      </c>
      <c r="I10014" t="s">
        <v>310</v>
      </c>
      <c r="J10014" t="s">
        <v>31280</v>
      </c>
      <c r="K10014" s="2">
        <v>13</v>
      </c>
      <c r="L10014" t="s">
        <v>8</v>
      </c>
      <c r="M10014" t="s">
        <v>8</v>
      </c>
      <c r="N10014" t="s">
        <v>12</v>
      </c>
      <c r="O10014" t="s">
        <v>8</v>
      </c>
      <c r="P10014" t="s">
        <v>8</v>
      </c>
      <c r="Q10014" t="s">
        <v>8</v>
      </c>
      <c r="R10014" t="s">
        <v>8</v>
      </c>
      <c r="S10014" t="s">
        <v>33537</v>
      </c>
    </row>
    <row r="10015" spans="1:19" x14ac:dyDescent="0.15">
      <c r="A10015" t="s">
        <v>33541</v>
      </c>
      <c r="B10015" t="s">
        <v>118311</v>
      </c>
      <c r="C10015" t="s">
        <v>33542</v>
      </c>
      <c r="D10015" t="s">
        <v>8</v>
      </c>
      <c r="E10015" t="s">
        <v>8</v>
      </c>
      <c r="F10015" t="s">
        <v>8</v>
      </c>
      <c r="G10015" t="s">
        <v>33543</v>
      </c>
      <c r="H10015" s="2">
        <v>0</v>
      </c>
      <c r="I10015" t="s">
        <v>310</v>
      </c>
      <c r="J10015" t="s">
        <v>31280</v>
      </c>
      <c r="K10015" s="2">
        <v>11</v>
      </c>
      <c r="L10015" t="s">
        <v>8</v>
      </c>
      <c r="M10015" t="s">
        <v>8</v>
      </c>
      <c r="N10015" t="s">
        <v>12</v>
      </c>
      <c r="O10015" t="s">
        <v>8</v>
      </c>
      <c r="P10015" t="s">
        <v>8</v>
      </c>
      <c r="Q10015" t="s">
        <v>8</v>
      </c>
      <c r="R10015" t="s">
        <v>8</v>
      </c>
      <c r="S10015" t="s">
        <v>33537</v>
      </c>
    </row>
    <row r="10016" spans="1:19" x14ac:dyDescent="0.15">
      <c r="A10016" t="s">
        <v>33544</v>
      </c>
      <c r="B10016" t="s">
        <v>118311</v>
      </c>
      <c r="C10016" t="s">
        <v>33545</v>
      </c>
      <c r="D10016" t="s">
        <v>8</v>
      </c>
      <c r="E10016" t="s">
        <v>8</v>
      </c>
      <c r="F10016" t="s">
        <v>8</v>
      </c>
      <c r="G10016" t="s">
        <v>33546</v>
      </c>
      <c r="H10016" s="2">
        <v>0</v>
      </c>
      <c r="I10016" t="s">
        <v>310</v>
      </c>
      <c r="J10016" t="s">
        <v>31280</v>
      </c>
      <c r="K10016" s="2">
        <v>20</v>
      </c>
      <c r="L10016" t="s">
        <v>8</v>
      </c>
      <c r="M10016" t="s">
        <v>8</v>
      </c>
      <c r="N10016" t="s">
        <v>12</v>
      </c>
      <c r="O10016" t="s">
        <v>8</v>
      </c>
      <c r="P10016" t="s">
        <v>8</v>
      </c>
      <c r="Q10016" t="s">
        <v>8</v>
      </c>
      <c r="R10016" t="s">
        <v>8</v>
      </c>
      <c r="S10016" t="s">
        <v>33547</v>
      </c>
    </row>
    <row r="10017" spans="1:19" x14ac:dyDescent="0.15">
      <c r="A10017" t="s">
        <v>33548</v>
      </c>
      <c r="B10017" t="s">
        <v>118311</v>
      </c>
      <c r="C10017" t="s">
        <v>33549</v>
      </c>
      <c r="D10017" t="s">
        <v>8</v>
      </c>
      <c r="E10017" t="s">
        <v>8</v>
      </c>
      <c r="F10017" t="s">
        <v>8</v>
      </c>
      <c r="G10017" t="s">
        <v>33550</v>
      </c>
      <c r="H10017" s="2">
        <v>0</v>
      </c>
      <c r="I10017" t="s">
        <v>310</v>
      </c>
      <c r="J10017" t="s">
        <v>31280</v>
      </c>
      <c r="K10017" s="2">
        <v>18</v>
      </c>
      <c r="L10017" t="s">
        <v>8</v>
      </c>
      <c r="M10017" t="s">
        <v>8</v>
      </c>
      <c r="N10017" t="s">
        <v>12</v>
      </c>
      <c r="O10017" t="s">
        <v>8</v>
      </c>
      <c r="P10017" t="s">
        <v>8</v>
      </c>
      <c r="Q10017" t="s">
        <v>8</v>
      </c>
      <c r="R10017" t="s">
        <v>8</v>
      </c>
      <c r="S10017" t="s">
        <v>33547</v>
      </c>
    </row>
    <row r="10018" spans="1:19" x14ac:dyDescent="0.15">
      <c r="A10018" t="s">
        <v>33551</v>
      </c>
      <c r="B10018" t="s">
        <v>118311</v>
      </c>
      <c r="C10018" t="s">
        <v>33552</v>
      </c>
      <c r="D10018" t="s">
        <v>8</v>
      </c>
      <c r="E10018" t="s">
        <v>8</v>
      </c>
      <c r="F10018" t="s">
        <v>8</v>
      </c>
      <c r="G10018" t="s">
        <v>33553</v>
      </c>
      <c r="H10018" s="2">
        <v>0</v>
      </c>
      <c r="I10018" t="s">
        <v>310</v>
      </c>
      <c r="J10018" t="s">
        <v>31280</v>
      </c>
      <c r="K10018" s="2">
        <v>16</v>
      </c>
      <c r="L10018" t="s">
        <v>8</v>
      </c>
      <c r="M10018" t="s">
        <v>8</v>
      </c>
      <c r="N10018" t="s">
        <v>12</v>
      </c>
      <c r="O10018" t="s">
        <v>8</v>
      </c>
      <c r="P10018" t="s">
        <v>8</v>
      </c>
      <c r="Q10018" t="s">
        <v>8</v>
      </c>
      <c r="R10018" t="s">
        <v>8</v>
      </c>
      <c r="S10018" t="s">
        <v>33547</v>
      </c>
    </row>
    <row r="10019" spans="1:19" x14ac:dyDescent="0.15">
      <c r="A10019" t="s">
        <v>33554</v>
      </c>
      <c r="B10019" t="s">
        <v>118311</v>
      </c>
      <c r="C10019" t="s">
        <v>33555</v>
      </c>
      <c r="D10019" t="s">
        <v>8</v>
      </c>
      <c r="E10019" t="s">
        <v>8</v>
      </c>
      <c r="F10019" t="s">
        <v>8</v>
      </c>
      <c r="G10019" t="s">
        <v>33556</v>
      </c>
      <c r="H10019" s="2">
        <v>0</v>
      </c>
      <c r="I10019" t="s">
        <v>310</v>
      </c>
      <c r="J10019" t="s">
        <v>31280</v>
      </c>
      <c r="K10019" s="2">
        <v>15</v>
      </c>
      <c r="L10019" t="s">
        <v>8</v>
      </c>
      <c r="M10019" t="s">
        <v>8</v>
      </c>
      <c r="N10019" t="s">
        <v>12</v>
      </c>
      <c r="O10019" t="s">
        <v>8</v>
      </c>
      <c r="P10019" t="s">
        <v>8</v>
      </c>
      <c r="Q10019" t="s">
        <v>8</v>
      </c>
      <c r="R10019" t="s">
        <v>8</v>
      </c>
      <c r="S10019" t="s">
        <v>33557</v>
      </c>
    </row>
    <row r="10020" spans="1:19" x14ac:dyDescent="0.15">
      <c r="A10020" t="s">
        <v>33558</v>
      </c>
      <c r="B10020" t="s">
        <v>118311</v>
      </c>
      <c r="C10020" t="s">
        <v>33559</v>
      </c>
      <c r="D10020" t="s">
        <v>8</v>
      </c>
      <c r="E10020" t="s">
        <v>8</v>
      </c>
      <c r="F10020" t="s">
        <v>8</v>
      </c>
      <c r="G10020" t="s">
        <v>33560</v>
      </c>
      <c r="H10020" s="2">
        <v>0</v>
      </c>
      <c r="I10020" t="s">
        <v>310</v>
      </c>
      <c r="J10020" t="s">
        <v>31280</v>
      </c>
      <c r="K10020" s="2">
        <v>13</v>
      </c>
      <c r="L10020" t="s">
        <v>8</v>
      </c>
      <c r="M10020" t="s">
        <v>8</v>
      </c>
      <c r="N10020" t="s">
        <v>12</v>
      </c>
      <c r="O10020" t="s">
        <v>8</v>
      </c>
      <c r="P10020" t="s">
        <v>8</v>
      </c>
      <c r="Q10020" t="s">
        <v>8</v>
      </c>
      <c r="R10020" t="s">
        <v>8</v>
      </c>
      <c r="S10020" t="s">
        <v>33557</v>
      </c>
    </row>
    <row r="10021" spans="1:19" x14ac:dyDescent="0.15">
      <c r="A10021" t="s">
        <v>33561</v>
      </c>
      <c r="B10021" t="s">
        <v>118311</v>
      </c>
      <c r="C10021" t="s">
        <v>33562</v>
      </c>
      <c r="D10021" t="s">
        <v>8</v>
      </c>
      <c r="E10021" t="s">
        <v>8</v>
      </c>
      <c r="F10021" t="s">
        <v>8</v>
      </c>
      <c r="G10021" t="s">
        <v>33563</v>
      </c>
      <c r="H10021" s="2">
        <v>0</v>
      </c>
      <c r="I10021" t="s">
        <v>310</v>
      </c>
      <c r="J10021" t="s">
        <v>31280</v>
      </c>
      <c r="K10021" s="2">
        <v>11</v>
      </c>
      <c r="L10021" t="s">
        <v>8</v>
      </c>
      <c r="M10021" t="s">
        <v>8</v>
      </c>
      <c r="N10021" t="s">
        <v>12</v>
      </c>
      <c r="O10021" t="s">
        <v>8</v>
      </c>
      <c r="P10021" t="s">
        <v>8</v>
      </c>
      <c r="Q10021" t="s">
        <v>8</v>
      </c>
      <c r="R10021" t="s">
        <v>8</v>
      </c>
      <c r="S10021" t="s">
        <v>33557</v>
      </c>
    </row>
    <row r="10022" spans="1:19" x14ac:dyDescent="0.15">
      <c r="A10022" t="s">
        <v>33564</v>
      </c>
      <c r="B10022" t="s">
        <v>118311</v>
      </c>
      <c r="C10022" t="s">
        <v>33565</v>
      </c>
      <c r="D10022" t="s">
        <v>8</v>
      </c>
      <c r="E10022" t="s">
        <v>8</v>
      </c>
      <c r="F10022" t="s">
        <v>8</v>
      </c>
      <c r="G10022" t="s">
        <v>33566</v>
      </c>
      <c r="H10022" s="2">
        <v>0</v>
      </c>
      <c r="I10022" t="s">
        <v>310</v>
      </c>
      <c r="J10022" t="s">
        <v>31280</v>
      </c>
      <c r="K10022" s="2">
        <v>6</v>
      </c>
      <c r="L10022" t="s">
        <v>8</v>
      </c>
      <c r="M10022" t="s">
        <v>8</v>
      </c>
      <c r="N10022" t="s">
        <v>12</v>
      </c>
      <c r="O10022" t="s">
        <v>8</v>
      </c>
      <c r="P10022" t="s">
        <v>8</v>
      </c>
      <c r="Q10022" t="s">
        <v>8</v>
      </c>
      <c r="R10022" t="s">
        <v>8</v>
      </c>
      <c r="S10022" t="s">
        <v>33567</v>
      </c>
    </row>
    <row r="10023" spans="1:19" x14ac:dyDescent="0.15">
      <c r="A10023" t="s">
        <v>33568</v>
      </c>
      <c r="B10023" t="s">
        <v>118311</v>
      </c>
      <c r="C10023" t="s">
        <v>33569</v>
      </c>
      <c r="D10023" t="s">
        <v>8</v>
      </c>
      <c r="E10023" t="s">
        <v>8</v>
      </c>
      <c r="F10023" t="s">
        <v>8</v>
      </c>
      <c r="G10023" t="s">
        <v>33570</v>
      </c>
      <c r="H10023" s="2">
        <v>0</v>
      </c>
      <c r="I10023" t="s">
        <v>310</v>
      </c>
      <c r="J10023" t="s">
        <v>31280</v>
      </c>
      <c r="K10023" s="2">
        <v>6</v>
      </c>
      <c r="L10023" t="s">
        <v>8</v>
      </c>
      <c r="M10023" t="s">
        <v>8</v>
      </c>
      <c r="N10023" t="s">
        <v>12</v>
      </c>
      <c r="O10023" t="s">
        <v>8</v>
      </c>
      <c r="P10023" t="s">
        <v>8</v>
      </c>
      <c r="Q10023" t="s">
        <v>8</v>
      </c>
      <c r="R10023" t="s">
        <v>8</v>
      </c>
      <c r="S10023" t="s">
        <v>33567</v>
      </c>
    </row>
    <row r="10024" spans="1:19" x14ac:dyDescent="0.15">
      <c r="A10024" t="s">
        <v>33571</v>
      </c>
      <c r="B10024" t="s">
        <v>118311</v>
      </c>
      <c r="C10024" t="s">
        <v>33572</v>
      </c>
      <c r="D10024" t="s">
        <v>8</v>
      </c>
      <c r="E10024" t="s">
        <v>8</v>
      </c>
      <c r="F10024" t="s">
        <v>8</v>
      </c>
      <c r="G10024" t="s">
        <v>33573</v>
      </c>
      <c r="H10024" s="2">
        <v>0</v>
      </c>
      <c r="I10024" t="s">
        <v>310</v>
      </c>
      <c r="J10024" t="s">
        <v>31280</v>
      </c>
      <c r="K10024" s="2">
        <v>6</v>
      </c>
      <c r="L10024" t="s">
        <v>8</v>
      </c>
      <c r="M10024" t="s">
        <v>8</v>
      </c>
      <c r="N10024" t="s">
        <v>12</v>
      </c>
      <c r="O10024" t="s">
        <v>8</v>
      </c>
      <c r="P10024" t="s">
        <v>8</v>
      </c>
      <c r="Q10024" t="s">
        <v>8</v>
      </c>
      <c r="R10024" t="s">
        <v>8</v>
      </c>
      <c r="S10024" t="s">
        <v>33567</v>
      </c>
    </row>
    <row r="10025" spans="1:19" x14ac:dyDescent="0.15">
      <c r="A10025" t="s">
        <v>33574</v>
      </c>
      <c r="B10025" t="s">
        <v>118311</v>
      </c>
      <c r="C10025" t="s">
        <v>33575</v>
      </c>
      <c r="D10025" t="s">
        <v>8</v>
      </c>
      <c r="E10025" t="s">
        <v>8</v>
      </c>
      <c r="F10025" t="s">
        <v>8</v>
      </c>
      <c r="G10025" t="s">
        <v>33576</v>
      </c>
      <c r="H10025" s="2">
        <v>0</v>
      </c>
      <c r="I10025" t="s">
        <v>310</v>
      </c>
      <c r="J10025" t="s">
        <v>31280</v>
      </c>
      <c r="K10025" s="2">
        <v>15</v>
      </c>
      <c r="L10025" t="s">
        <v>8</v>
      </c>
      <c r="M10025" t="s">
        <v>8</v>
      </c>
      <c r="N10025" t="s">
        <v>12</v>
      </c>
      <c r="O10025" t="s">
        <v>8</v>
      </c>
      <c r="P10025" t="s">
        <v>8</v>
      </c>
      <c r="Q10025" t="s">
        <v>8</v>
      </c>
      <c r="R10025" t="s">
        <v>8</v>
      </c>
      <c r="S10025" t="s">
        <v>33577</v>
      </c>
    </row>
    <row r="10026" spans="1:19" x14ac:dyDescent="0.15">
      <c r="A10026" t="s">
        <v>33578</v>
      </c>
      <c r="B10026" t="s">
        <v>118311</v>
      </c>
      <c r="C10026" t="s">
        <v>33579</v>
      </c>
      <c r="D10026" t="s">
        <v>8</v>
      </c>
      <c r="E10026" t="s">
        <v>8</v>
      </c>
      <c r="F10026" t="s">
        <v>8</v>
      </c>
      <c r="G10026" t="s">
        <v>33580</v>
      </c>
      <c r="H10026" s="2">
        <v>0</v>
      </c>
      <c r="I10026" t="s">
        <v>310</v>
      </c>
      <c r="J10026" t="s">
        <v>31280</v>
      </c>
      <c r="K10026" s="2">
        <v>13</v>
      </c>
      <c r="L10026" t="s">
        <v>8</v>
      </c>
      <c r="M10026" t="s">
        <v>8</v>
      </c>
      <c r="N10026" t="s">
        <v>12</v>
      </c>
      <c r="O10026" t="s">
        <v>8</v>
      </c>
      <c r="P10026" t="s">
        <v>8</v>
      </c>
      <c r="Q10026" t="s">
        <v>8</v>
      </c>
      <c r="R10026" t="s">
        <v>8</v>
      </c>
      <c r="S10026" t="s">
        <v>33577</v>
      </c>
    </row>
    <row r="10027" spans="1:19" x14ac:dyDescent="0.15">
      <c r="A10027" t="s">
        <v>33581</v>
      </c>
      <c r="B10027" t="s">
        <v>118311</v>
      </c>
      <c r="C10027" t="s">
        <v>33582</v>
      </c>
      <c r="D10027" t="s">
        <v>8</v>
      </c>
      <c r="E10027" t="s">
        <v>8</v>
      </c>
      <c r="F10027" t="s">
        <v>8</v>
      </c>
      <c r="G10027" t="s">
        <v>33583</v>
      </c>
      <c r="H10027" s="2">
        <v>0</v>
      </c>
      <c r="I10027" t="s">
        <v>310</v>
      </c>
      <c r="J10027" t="s">
        <v>31280</v>
      </c>
      <c r="K10027" s="2">
        <v>11</v>
      </c>
      <c r="L10027" t="s">
        <v>8</v>
      </c>
      <c r="M10027" t="s">
        <v>8</v>
      </c>
      <c r="N10027" t="s">
        <v>12</v>
      </c>
      <c r="O10027" t="s">
        <v>8</v>
      </c>
      <c r="P10027" t="s">
        <v>8</v>
      </c>
      <c r="Q10027" t="s">
        <v>8</v>
      </c>
      <c r="R10027" t="s">
        <v>8</v>
      </c>
      <c r="S10027" t="s">
        <v>33577</v>
      </c>
    </row>
    <row r="10028" spans="1:19" x14ac:dyDescent="0.15">
      <c r="A10028" t="s">
        <v>33584</v>
      </c>
      <c r="B10028" t="s">
        <v>118311</v>
      </c>
      <c r="C10028" t="s">
        <v>33585</v>
      </c>
      <c r="D10028" t="s">
        <v>8</v>
      </c>
      <c r="E10028" t="s">
        <v>8</v>
      </c>
      <c r="F10028" t="s">
        <v>8</v>
      </c>
      <c r="G10028" t="s">
        <v>33586</v>
      </c>
      <c r="H10028" s="2">
        <v>0</v>
      </c>
      <c r="I10028" t="s">
        <v>175</v>
      </c>
      <c r="J10028" t="s">
        <v>31280</v>
      </c>
      <c r="K10028" s="2">
        <v>25</v>
      </c>
      <c r="L10028" t="s">
        <v>8</v>
      </c>
      <c r="M10028" t="s">
        <v>8</v>
      </c>
      <c r="N10028" t="s">
        <v>8197</v>
      </c>
      <c r="O10028" t="s">
        <v>8</v>
      </c>
      <c r="P10028" t="s">
        <v>8</v>
      </c>
      <c r="Q10028" t="s">
        <v>8</v>
      </c>
      <c r="R10028" t="s">
        <v>8</v>
      </c>
      <c r="S10028" t="s">
        <v>21507</v>
      </c>
    </row>
    <row r="10029" spans="1:19" x14ac:dyDescent="0.15">
      <c r="A10029" t="s">
        <v>33587</v>
      </c>
      <c r="B10029" t="s">
        <v>118311</v>
      </c>
      <c r="C10029" t="s">
        <v>33588</v>
      </c>
      <c r="D10029" t="s">
        <v>8</v>
      </c>
      <c r="E10029" t="s">
        <v>8</v>
      </c>
      <c r="F10029" t="s">
        <v>8</v>
      </c>
      <c r="G10029" t="s">
        <v>33589</v>
      </c>
      <c r="H10029" s="2">
        <v>0</v>
      </c>
      <c r="I10029" t="s">
        <v>175</v>
      </c>
      <c r="J10029" t="s">
        <v>31280</v>
      </c>
      <c r="K10029" s="2">
        <v>10</v>
      </c>
      <c r="L10029" t="s">
        <v>8</v>
      </c>
      <c r="M10029" t="s">
        <v>8</v>
      </c>
      <c r="N10029" t="s">
        <v>4997</v>
      </c>
      <c r="O10029" t="s">
        <v>8</v>
      </c>
      <c r="P10029" t="s">
        <v>8</v>
      </c>
      <c r="Q10029" t="s">
        <v>8</v>
      </c>
      <c r="R10029" t="s">
        <v>8</v>
      </c>
      <c r="S10029" t="s">
        <v>33590</v>
      </c>
    </row>
    <row r="10030" spans="1:19" x14ac:dyDescent="0.15">
      <c r="A10030" t="s">
        <v>33591</v>
      </c>
      <c r="B10030" t="s">
        <v>118311</v>
      </c>
      <c r="C10030" t="s">
        <v>33592</v>
      </c>
      <c r="D10030" t="s">
        <v>8</v>
      </c>
      <c r="E10030" t="s">
        <v>8</v>
      </c>
      <c r="F10030" t="s">
        <v>8</v>
      </c>
      <c r="G10030" t="s">
        <v>33593</v>
      </c>
      <c r="H10030" s="2">
        <v>0</v>
      </c>
      <c r="I10030" t="s">
        <v>175</v>
      </c>
      <c r="J10030" t="s">
        <v>31280</v>
      </c>
      <c r="K10030" s="2">
        <v>9</v>
      </c>
      <c r="L10030" t="s">
        <v>8</v>
      </c>
      <c r="M10030" t="s">
        <v>8</v>
      </c>
      <c r="N10030" t="s">
        <v>4997</v>
      </c>
      <c r="O10030" t="s">
        <v>8</v>
      </c>
      <c r="P10030" t="s">
        <v>8</v>
      </c>
      <c r="Q10030" t="s">
        <v>8</v>
      </c>
      <c r="R10030" t="s">
        <v>8</v>
      </c>
      <c r="S10030" t="s">
        <v>33590</v>
      </c>
    </row>
    <row r="10031" spans="1:19" x14ac:dyDescent="0.15">
      <c r="A10031" t="s">
        <v>33594</v>
      </c>
      <c r="B10031" t="s">
        <v>118311</v>
      </c>
      <c r="C10031" t="s">
        <v>33595</v>
      </c>
      <c r="D10031" t="s">
        <v>8</v>
      </c>
      <c r="E10031" t="s">
        <v>8</v>
      </c>
      <c r="F10031" t="s">
        <v>8</v>
      </c>
      <c r="G10031" t="s">
        <v>33596</v>
      </c>
      <c r="H10031" s="2">
        <v>0</v>
      </c>
      <c r="I10031" t="s">
        <v>175</v>
      </c>
      <c r="J10031" t="s">
        <v>31280</v>
      </c>
      <c r="K10031" s="2">
        <v>8</v>
      </c>
      <c r="L10031" t="s">
        <v>8</v>
      </c>
      <c r="M10031" t="s">
        <v>8</v>
      </c>
      <c r="N10031" t="s">
        <v>4997</v>
      </c>
      <c r="O10031" t="s">
        <v>8</v>
      </c>
      <c r="P10031" t="s">
        <v>8</v>
      </c>
      <c r="Q10031" t="s">
        <v>8</v>
      </c>
      <c r="R10031" t="s">
        <v>8</v>
      </c>
      <c r="S10031" t="s">
        <v>33590</v>
      </c>
    </row>
    <row r="10032" spans="1:19" x14ac:dyDescent="0.15">
      <c r="A10032" t="s">
        <v>33597</v>
      </c>
      <c r="B10032" t="s">
        <v>118311</v>
      </c>
      <c r="C10032" t="s">
        <v>33598</v>
      </c>
      <c r="D10032" t="s">
        <v>8</v>
      </c>
      <c r="E10032" t="s">
        <v>8</v>
      </c>
      <c r="F10032" t="s">
        <v>8</v>
      </c>
      <c r="G10032" t="s">
        <v>33599</v>
      </c>
      <c r="H10032" s="2">
        <v>0</v>
      </c>
      <c r="I10032" t="s">
        <v>371</v>
      </c>
      <c r="J10032" t="s">
        <v>118318</v>
      </c>
      <c r="K10032" s="2">
        <v>0</v>
      </c>
      <c r="L10032" t="s">
        <v>8</v>
      </c>
      <c r="M10032" t="s">
        <v>8</v>
      </c>
      <c r="N10032" t="s">
        <v>8</v>
      </c>
      <c r="O10032" t="s">
        <v>8</v>
      </c>
      <c r="P10032" t="s">
        <v>8</v>
      </c>
      <c r="Q10032" t="s">
        <v>8</v>
      </c>
      <c r="R10032" t="s">
        <v>8</v>
      </c>
      <c r="S10032" t="s">
        <v>33600</v>
      </c>
    </row>
    <row r="10033" spans="1:19" x14ac:dyDescent="0.15">
      <c r="A10033" t="s">
        <v>33601</v>
      </c>
      <c r="B10033" t="s">
        <v>118311</v>
      </c>
      <c r="C10033" t="s">
        <v>33602</v>
      </c>
      <c r="D10033" t="s">
        <v>8</v>
      </c>
      <c r="E10033" t="s">
        <v>8</v>
      </c>
      <c r="F10033" t="s">
        <v>8</v>
      </c>
      <c r="G10033" t="s">
        <v>33603</v>
      </c>
      <c r="H10033" s="2">
        <v>0</v>
      </c>
      <c r="I10033" t="s">
        <v>371</v>
      </c>
      <c r="J10033" t="s">
        <v>118318</v>
      </c>
      <c r="K10033" s="2">
        <v>0</v>
      </c>
      <c r="L10033" t="s">
        <v>33604</v>
      </c>
      <c r="M10033" t="s">
        <v>8</v>
      </c>
      <c r="N10033" t="s">
        <v>8</v>
      </c>
      <c r="O10033" t="s">
        <v>8</v>
      </c>
      <c r="P10033" t="s">
        <v>8</v>
      </c>
      <c r="Q10033" t="s">
        <v>8</v>
      </c>
      <c r="R10033" t="s">
        <v>8</v>
      </c>
      <c r="S10033" t="s">
        <v>14064</v>
      </c>
    </row>
    <row r="10034" spans="1:19" x14ac:dyDescent="0.15">
      <c r="A10034" t="s">
        <v>33605</v>
      </c>
      <c r="B10034" t="s">
        <v>118311</v>
      </c>
      <c r="C10034" t="s">
        <v>33606</v>
      </c>
      <c r="D10034" t="s">
        <v>8</v>
      </c>
      <c r="E10034" t="s">
        <v>8</v>
      </c>
      <c r="F10034" t="s">
        <v>8</v>
      </c>
      <c r="G10034" t="s">
        <v>33607</v>
      </c>
      <c r="H10034" s="2">
        <v>0</v>
      </c>
      <c r="I10034" t="s">
        <v>14061</v>
      </c>
      <c r="J10034" t="s">
        <v>31280</v>
      </c>
      <c r="K10034" s="2">
        <v>2</v>
      </c>
      <c r="L10034" t="s">
        <v>8</v>
      </c>
      <c r="M10034" t="s">
        <v>8</v>
      </c>
      <c r="N10034" t="s">
        <v>31931</v>
      </c>
      <c r="O10034" t="s">
        <v>8</v>
      </c>
      <c r="P10034" t="s">
        <v>8</v>
      </c>
      <c r="Q10034" t="s">
        <v>8</v>
      </c>
      <c r="R10034" t="s">
        <v>8</v>
      </c>
      <c r="S10034" t="s">
        <v>14064</v>
      </c>
    </row>
    <row r="10035" spans="1:19" x14ac:dyDescent="0.15">
      <c r="A10035" t="s">
        <v>33608</v>
      </c>
      <c r="B10035" t="s">
        <v>118311</v>
      </c>
      <c r="C10035" t="s">
        <v>33609</v>
      </c>
      <c r="D10035" t="s">
        <v>8</v>
      </c>
      <c r="E10035" t="s">
        <v>8</v>
      </c>
      <c r="F10035" t="s">
        <v>8</v>
      </c>
      <c r="G10035" t="s">
        <v>33610</v>
      </c>
      <c r="H10035" s="2">
        <v>0</v>
      </c>
      <c r="I10035" t="s">
        <v>14061</v>
      </c>
      <c r="J10035" t="s">
        <v>31280</v>
      </c>
      <c r="K10035" s="2">
        <v>22</v>
      </c>
      <c r="L10035" t="s">
        <v>8</v>
      </c>
      <c r="M10035" t="s">
        <v>8</v>
      </c>
      <c r="N10035" t="s">
        <v>31931</v>
      </c>
      <c r="O10035" t="s">
        <v>8</v>
      </c>
      <c r="P10035" t="s">
        <v>8</v>
      </c>
      <c r="Q10035" t="s">
        <v>8</v>
      </c>
      <c r="R10035" t="s">
        <v>8</v>
      </c>
      <c r="S10035" t="s">
        <v>33611</v>
      </c>
    </row>
    <row r="10036" spans="1:19" x14ac:dyDescent="0.15">
      <c r="A10036" t="s">
        <v>33612</v>
      </c>
      <c r="B10036" t="s">
        <v>118311</v>
      </c>
      <c r="C10036" t="s">
        <v>33613</v>
      </c>
      <c r="D10036" t="s">
        <v>8</v>
      </c>
      <c r="E10036" t="s">
        <v>8</v>
      </c>
      <c r="F10036" t="s">
        <v>8</v>
      </c>
      <c r="G10036" t="s">
        <v>33614</v>
      </c>
      <c r="H10036" s="2">
        <v>0</v>
      </c>
      <c r="I10036" t="s">
        <v>14061</v>
      </c>
      <c r="J10036" t="s">
        <v>31280</v>
      </c>
      <c r="K10036" s="2">
        <v>17</v>
      </c>
      <c r="L10036" t="s">
        <v>8</v>
      </c>
      <c r="M10036" t="s">
        <v>8</v>
      </c>
      <c r="N10036" t="s">
        <v>31931</v>
      </c>
      <c r="O10036" t="s">
        <v>8</v>
      </c>
      <c r="P10036" t="s">
        <v>8</v>
      </c>
      <c r="Q10036" t="s">
        <v>8</v>
      </c>
      <c r="R10036" t="s">
        <v>8</v>
      </c>
      <c r="S10036" t="s">
        <v>33615</v>
      </c>
    </row>
    <row r="10037" spans="1:19" x14ac:dyDescent="0.15">
      <c r="A10037" t="s">
        <v>33616</v>
      </c>
      <c r="B10037" t="s">
        <v>118311</v>
      </c>
      <c r="C10037" t="s">
        <v>33617</v>
      </c>
      <c r="D10037" t="s">
        <v>8</v>
      </c>
      <c r="E10037" t="s">
        <v>8</v>
      </c>
      <c r="F10037" t="s">
        <v>8</v>
      </c>
      <c r="G10037" t="s">
        <v>33618</v>
      </c>
      <c r="H10037" s="2">
        <v>0</v>
      </c>
      <c r="I10037" t="s">
        <v>14061</v>
      </c>
      <c r="J10037" t="s">
        <v>31280</v>
      </c>
      <c r="K10037" s="2">
        <v>12</v>
      </c>
      <c r="L10037" t="s">
        <v>8</v>
      </c>
      <c r="M10037" t="s">
        <v>8</v>
      </c>
      <c r="N10037" t="s">
        <v>31931</v>
      </c>
      <c r="O10037" t="s">
        <v>8</v>
      </c>
      <c r="P10037" t="s">
        <v>8</v>
      </c>
      <c r="Q10037" t="s">
        <v>8</v>
      </c>
      <c r="R10037" t="s">
        <v>8</v>
      </c>
      <c r="S10037" t="s">
        <v>31932</v>
      </c>
    </row>
    <row r="10038" spans="1:19" x14ac:dyDescent="0.15">
      <c r="A10038" t="s">
        <v>33619</v>
      </c>
      <c r="B10038" t="s">
        <v>118311</v>
      </c>
      <c r="C10038" t="s">
        <v>33620</v>
      </c>
      <c r="D10038" t="s">
        <v>8</v>
      </c>
      <c r="E10038" t="s">
        <v>8</v>
      </c>
      <c r="F10038" t="s">
        <v>8</v>
      </c>
      <c r="G10038" t="s">
        <v>33621</v>
      </c>
      <c r="H10038" s="2">
        <v>0</v>
      </c>
      <c r="I10038" t="s">
        <v>14061</v>
      </c>
      <c r="J10038" t="s">
        <v>31280</v>
      </c>
      <c r="K10038" s="2">
        <v>17</v>
      </c>
      <c r="L10038" t="s">
        <v>8</v>
      </c>
      <c r="M10038" t="s">
        <v>8</v>
      </c>
      <c r="N10038" t="s">
        <v>31931</v>
      </c>
      <c r="O10038" t="s">
        <v>8</v>
      </c>
      <c r="P10038" t="s">
        <v>8</v>
      </c>
      <c r="Q10038" t="s">
        <v>8</v>
      </c>
      <c r="R10038" t="s">
        <v>8</v>
      </c>
      <c r="S10038" t="s">
        <v>33611</v>
      </c>
    </row>
    <row r="10039" spans="1:19" x14ac:dyDescent="0.15">
      <c r="A10039" t="s">
        <v>33622</v>
      </c>
      <c r="B10039" t="s">
        <v>118311</v>
      </c>
      <c r="C10039" t="s">
        <v>33623</v>
      </c>
      <c r="D10039" t="s">
        <v>8</v>
      </c>
      <c r="E10039" t="s">
        <v>8</v>
      </c>
      <c r="F10039" t="s">
        <v>8</v>
      </c>
      <c r="G10039" t="s">
        <v>33624</v>
      </c>
      <c r="H10039" s="2">
        <v>0</v>
      </c>
      <c r="I10039" t="s">
        <v>14061</v>
      </c>
      <c r="J10039" t="s">
        <v>31280</v>
      </c>
      <c r="K10039" s="2">
        <v>12</v>
      </c>
      <c r="L10039" t="s">
        <v>8</v>
      </c>
      <c r="M10039" t="s">
        <v>8</v>
      </c>
      <c r="N10039" t="s">
        <v>31931</v>
      </c>
      <c r="O10039" t="s">
        <v>8</v>
      </c>
      <c r="P10039" t="s">
        <v>8</v>
      </c>
      <c r="Q10039" t="s">
        <v>8</v>
      </c>
      <c r="R10039" t="s">
        <v>8</v>
      </c>
      <c r="S10039" t="s">
        <v>33615</v>
      </c>
    </row>
    <row r="10040" spans="1:19" x14ac:dyDescent="0.15">
      <c r="A10040" t="s">
        <v>33625</v>
      </c>
      <c r="B10040" t="s">
        <v>118311</v>
      </c>
      <c r="C10040" t="s">
        <v>33626</v>
      </c>
      <c r="D10040" t="s">
        <v>8</v>
      </c>
      <c r="E10040" t="s">
        <v>8</v>
      </c>
      <c r="F10040" t="s">
        <v>8</v>
      </c>
      <c r="G10040" t="s">
        <v>33627</v>
      </c>
      <c r="H10040" s="2">
        <v>0</v>
      </c>
      <c r="I10040" t="s">
        <v>14061</v>
      </c>
      <c r="J10040" t="s">
        <v>31280</v>
      </c>
      <c r="K10040" s="2">
        <v>10</v>
      </c>
      <c r="L10040" t="s">
        <v>8</v>
      </c>
      <c r="M10040" t="s">
        <v>8</v>
      </c>
      <c r="N10040" t="s">
        <v>31931</v>
      </c>
      <c r="O10040" t="s">
        <v>8</v>
      </c>
      <c r="P10040" t="s">
        <v>8</v>
      </c>
      <c r="Q10040" t="s">
        <v>8</v>
      </c>
      <c r="R10040" t="s">
        <v>8</v>
      </c>
      <c r="S10040" t="s">
        <v>33611</v>
      </c>
    </row>
    <row r="10041" spans="1:19" x14ac:dyDescent="0.15">
      <c r="A10041" t="s">
        <v>33628</v>
      </c>
      <c r="B10041" t="s">
        <v>118311</v>
      </c>
      <c r="C10041" t="s">
        <v>33629</v>
      </c>
      <c r="D10041" t="s">
        <v>8</v>
      </c>
      <c r="E10041" t="s">
        <v>8</v>
      </c>
      <c r="F10041" t="s">
        <v>8</v>
      </c>
      <c r="G10041" t="s">
        <v>33630</v>
      </c>
      <c r="H10041" s="2">
        <v>0</v>
      </c>
      <c r="I10041" t="s">
        <v>14061</v>
      </c>
      <c r="J10041" t="s">
        <v>31280</v>
      </c>
      <c r="K10041" s="2">
        <v>8</v>
      </c>
      <c r="L10041" t="s">
        <v>8</v>
      </c>
      <c r="M10041" t="s">
        <v>8</v>
      </c>
      <c r="N10041" t="s">
        <v>31931</v>
      </c>
      <c r="O10041" t="s">
        <v>8</v>
      </c>
      <c r="P10041" t="s">
        <v>8</v>
      </c>
      <c r="Q10041" t="s">
        <v>8</v>
      </c>
      <c r="R10041" t="s">
        <v>8</v>
      </c>
      <c r="S10041" t="s">
        <v>33615</v>
      </c>
    </row>
    <row r="10042" spans="1:19" x14ac:dyDescent="0.15">
      <c r="A10042" t="s">
        <v>33631</v>
      </c>
      <c r="B10042" t="s">
        <v>118311</v>
      </c>
      <c r="C10042" t="s">
        <v>33632</v>
      </c>
      <c r="D10042" t="s">
        <v>8</v>
      </c>
      <c r="E10042" t="s">
        <v>8</v>
      </c>
      <c r="F10042" t="s">
        <v>8</v>
      </c>
      <c r="G10042" t="s">
        <v>33633</v>
      </c>
      <c r="H10042" s="2">
        <v>0</v>
      </c>
      <c r="I10042" t="s">
        <v>175</v>
      </c>
      <c r="J10042" t="s">
        <v>31280</v>
      </c>
      <c r="K10042" s="2">
        <v>18</v>
      </c>
      <c r="L10042" t="s">
        <v>8</v>
      </c>
      <c r="M10042" t="s">
        <v>8</v>
      </c>
      <c r="N10042" t="s">
        <v>176</v>
      </c>
      <c r="O10042" t="s">
        <v>8</v>
      </c>
      <c r="P10042" t="s">
        <v>8</v>
      </c>
      <c r="Q10042" t="s">
        <v>8</v>
      </c>
      <c r="R10042" t="s">
        <v>8</v>
      </c>
      <c r="S10042" t="s">
        <v>18295</v>
      </c>
    </row>
    <row r="10043" spans="1:19" x14ac:dyDescent="0.15">
      <c r="A10043" t="s">
        <v>33634</v>
      </c>
      <c r="B10043" t="s">
        <v>118311</v>
      </c>
      <c r="C10043" t="s">
        <v>33635</v>
      </c>
      <c r="D10043" t="s">
        <v>8</v>
      </c>
      <c r="E10043" t="s">
        <v>8</v>
      </c>
      <c r="F10043" t="s">
        <v>8</v>
      </c>
      <c r="G10043" t="s">
        <v>33636</v>
      </c>
      <c r="H10043" s="2">
        <v>0</v>
      </c>
      <c r="I10043" t="s">
        <v>175</v>
      </c>
      <c r="J10043" t="s">
        <v>31280</v>
      </c>
      <c r="K10043" s="2">
        <v>16</v>
      </c>
      <c r="L10043" t="s">
        <v>8</v>
      </c>
      <c r="M10043" t="s">
        <v>8</v>
      </c>
      <c r="N10043" t="s">
        <v>176</v>
      </c>
      <c r="O10043" t="s">
        <v>8</v>
      </c>
      <c r="P10043" t="s">
        <v>8</v>
      </c>
      <c r="Q10043" t="s">
        <v>8</v>
      </c>
      <c r="R10043" t="s">
        <v>8</v>
      </c>
      <c r="S10043" t="s">
        <v>18295</v>
      </c>
    </row>
    <row r="10044" spans="1:19" x14ac:dyDescent="0.15">
      <c r="A10044" t="s">
        <v>33637</v>
      </c>
      <c r="B10044" t="s">
        <v>118311</v>
      </c>
      <c r="C10044" t="s">
        <v>33638</v>
      </c>
      <c r="D10044" t="s">
        <v>8</v>
      </c>
      <c r="E10044" t="s">
        <v>8</v>
      </c>
      <c r="F10044" t="s">
        <v>8</v>
      </c>
      <c r="G10044" t="s">
        <v>33639</v>
      </c>
      <c r="H10044" s="2">
        <v>0</v>
      </c>
      <c r="I10044" t="s">
        <v>175</v>
      </c>
      <c r="J10044" t="s">
        <v>31280</v>
      </c>
      <c r="K10044" s="2">
        <v>20</v>
      </c>
      <c r="L10044" t="s">
        <v>8</v>
      </c>
      <c r="M10044" t="s">
        <v>8</v>
      </c>
      <c r="N10044" t="s">
        <v>176</v>
      </c>
      <c r="O10044" t="s">
        <v>8</v>
      </c>
      <c r="P10044" t="s">
        <v>8</v>
      </c>
      <c r="Q10044" t="s">
        <v>8</v>
      </c>
      <c r="R10044" t="s">
        <v>8</v>
      </c>
      <c r="S10044" t="s">
        <v>33640</v>
      </c>
    </row>
    <row r="10045" spans="1:19" x14ac:dyDescent="0.15">
      <c r="A10045" t="s">
        <v>33641</v>
      </c>
      <c r="B10045" t="s">
        <v>118311</v>
      </c>
      <c r="C10045" t="s">
        <v>33642</v>
      </c>
      <c r="D10045" t="s">
        <v>8</v>
      </c>
      <c r="E10045" t="s">
        <v>8</v>
      </c>
      <c r="F10045" t="s">
        <v>8</v>
      </c>
      <c r="G10045" t="s">
        <v>33643</v>
      </c>
      <c r="H10045" s="2">
        <v>0</v>
      </c>
      <c r="I10045" t="s">
        <v>175</v>
      </c>
      <c r="J10045" t="s">
        <v>31280</v>
      </c>
      <c r="K10045" s="2">
        <v>18</v>
      </c>
      <c r="L10045" t="s">
        <v>8</v>
      </c>
      <c r="M10045" t="s">
        <v>8</v>
      </c>
      <c r="N10045" t="s">
        <v>176</v>
      </c>
      <c r="O10045" t="s">
        <v>8</v>
      </c>
      <c r="P10045" t="s">
        <v>8</v>
      </c>
      <c r="Q10045" t="s">
        <v>8</v>
      </c>
      <c r="R10045" t="s">
        <v>8</v>
      </c>
      <c r="S10045" t="s">
        <v>33640</v>
      </c>
    </row>
    <row r="10046" spans="1:19" x14ac:dyDescent="0.15">
      <c r="A10046" t="s">
        <v>33644</v>
      </c>
      <c r="B10046" t="s">
        <v>118311</v>
      </c>
      <c r="C10046" t="s">
        <v>33645</v>
      </c>
      <c r="D10046" t="s">
        <v>8</v>
      </c>
      <c r="E10046" t="s">
        <v>8</v>
      </c>
      <c r="F10046" t="s">
        <v>8</v>
      </c>
      <c r="G10046" t="s">
        <v>33646</v>
      </c>
      <c r="H10046" s="2">
        <v>0</v>
      </c>
      <c r="I10046" t="s">
        <v>175</v>
      </c>
      <c r="J10046" t="s">
        <v>31280</v>
      </c>
      <c r="K10046" s="2">
        <v>16</v>
      </c>
      <c r="L10046" t="s">
        <v>8</v>
      </c>
      <c r="M10046" t="s">
        <v>8</v>
      </c>
      <c r="N10046" t="s">
        <v>176</v>
      </c>
      <c r="O10046" t="s">
        <v>8</v>
      </c>
      <c r="P10046" t="s">
        <v>8</v>
      </c>
      <c r="Q10046" t="s">
        <v>8</v>
      </c>
      <c r="R10046" t="s">
        <v>8</v>
      </c>
      <c r="S10046" t="s">
        <v>33640</v>
      </c>
    </row>
    <row r="10047" spans="1:19" x14ac:dyDescent="0.15">
      <c r="A10047" t="s">
        <v>33647</v>
      </c>
      <c r="B10047" t="s">
        <v>118311</v>
      </c>
      <c r="C10047" t="s">
        <v>33648</v>
      </c>
      <c r="D10047" t="s">
        <v>8</v>
      </c>
      <c r="E10047" t="s">
        <v>8</v>
      </c>
      <c r="F10047" t="s">
        <v>8</v>
      </c>
      <c r="G10047" t="s">
        <v>33649</v>
      </c>
      <c r="H10047" s="2">
        <v>0</v>
      </c>
      <c r="I10047" t="s">
        <v>175</v>
      </c>
      <c r="J10047" t="s">
        <v>31280</v>
      </c>
      <c r="K10047" s="2">
        <v>20</v>
      </c>
      <c r="L10047" t="s">
        <v>8</v>
      </c>
      <c r="M10047" t="s">
        <v>8</v>
      </c>
      <c r="N10047" t="s">
        <v>176</v>
      </c>
      <c r="O10047" t="s">
        <v>8</v>
      </c>
      <c r="P10047" t="s">
        <v>8</v>
      </c>
      <c r="Q10047" t="s">
        <v>8</v>
      </c>
      <c r="R10047" t="s">
        <v>8</v>
      </c>
      <c r="S10047" t="s">
        <v>288</v>
      </c>
    </row>
    <row r="10048" spans="1:19" x14ac:dyDescent="0.15">
      <c r="A10048" t="s">
        <v>33650</v>
      </c>
      <c r="B10048" t="s">
        <v>118311</v>
      </c>
      <c r="C10048" t="s">
        <v>33651</v>
      </c>
      <c r="D10048" t="s">
        <v>8</v>
      </c>
      <c r="E10048" t="s">
        <v>8</v>
      </c>
      <c r="F10048" t="s">
        <v>8</v>
      </c>
      <c r="G10048" t="s">
        <v>33652</v>
      </c>
      <c r="H10048" s="2">
        <v>0</v>
      </c>
      <c r="I10048" t="s">
        <v>175</v>
      </c>
      <c r="J10048" t="s">
        <v>31280</v>
      </c>
      <c r="K10048" s="2">
        <v>35</v>
      </c>
      <c r="L10048" t="s">
        <v>8</v>
      </c>
      <c r="M10048" t="s">
        <v>8</v>
      </c>
      <c r="N10048" t="s">
        <v>176</v>
      </c>
      <c r="O10048" t="s">
        <v>8</v>
      </c>
      <c r="P10048" t="s">
        <v>8</v>
      </c>
      <c r="Q10048" t="s">
        <v>8</v>
      </c>
      <c r="R10048" t="s">
        <v>8</v>
      </c>
      <c r="S10048" t="s">
        <v>18598</v>
      </c>
    </row>
    <row r="10049" spans="1:19" x14ac:dyDescent="0.15">
      <c r="A10049" t="s">
        <v>33653</v>
      </c>
      <c r="B10049" t="s">
        <v>118311</v>
      </c>
      <c r="C10049" t="s">
        <v>33654</v>
      </c>
      <c r="D10049" t="s">
        <v>8</v>
      </c>
      <c r="E10049" t="s">
        <v>8</v>
      </c>
      <c r="F10049" t="s">
        <v>8</v>
      </c>
      <c r="G10049" t="s">
        <v>33655</v>
      </c>
      <c r="H10049" s="2">
        <v>0</v>
      </c>
      <c r="I10049" t="s">
        <v>175</v>
      </c>
      <c r="J10049" t="s">
        <v>31280</v>
      </c>
      <c r="K10049" s="2">
        <v>5</v>
      </c>
      <c r="L10049" t="s">
        <v>8</v>
      </c>
      <c r="M10049" t="s">
        <v>8</v>
      </c>
      <c r="N10049" t="s">
        <v>176</v>
      </c>
      <c r="O10049" t="s">
        <v>8</v>
      </c>
      <c r="P10049" t="s">
        <v>8</v>
      </c>
      <c r="Q10049" t="s">
        <v>8</v>
      </c>
      <c r="R10049" t="s">
        <v>8</v>
      </c>
      <c r="S10049" t="s">
        <v>21166</v>
      </c>
    </row>
    <row r="10050" spans="1:19" x14ac:dyDescent="0.15">
      <c r="A10050" t="s">
        <v>33656</v>
      </c>
      <c r="B10050" t="s">
        <v>118311</v>
      </c>
      <c r="C10050" t="s">
        <v>33657</v>
      </c>
      <c r="D10050" t="s">
        <v>8</v>
      </c>
      <c r="E10050" t="s">
        <v>8</v>
      </c>
      <c r="F10050" t="s">
        <v>8</v>
      </c>
      <c r="G10050" t="s">
        <v>33658</v>
      </c>
      <c r="H10050" s="2">
        <v>0.1</v>
      </c>
      <c r="I10050" t="s">
        <v>331</v>
      </c>
      <c r="J10050" t="s">
        <v>118313</v>
      </c>
      <c r="K10050" s="2">
        <v>110</v>
      </c>
      <c r="L10050" t="s">
        <v>8</v>
      </c>
      <c r="M10050" t="s">
        <v>8</v>
      </c>
      <c r="N10050" t="s">
        <v>12</v>
      </c>
      <c r="O10050" t="s">
        <v>8</v>
      </c>
      <c r="P10050" t="s">
        <v>8</v>
      </c>
      <c r="Q10050" t="s">
        <v>8</v>
      </c>
      <c r="R10050" t="s">
        <v>8</v>
      </c>
      <c r="S10050" t="s">
        <v>21784</v>
      </c>
    </row>
    <row r="10051" spans="1:19" x14ac:dyDescent="0.15">
      <c r="A10051" t="s">
        <v>33659</v>
      </c>
      <c r="B10051" t="s">
        <v>118311</v>
      </c>
      <c r="C10051" t="s">
        <v>33660</v>
      </c>
      <c r="D10051" t="s">
        <v>8</v>
      </c>
      <c r="E10051" t="s">
        <v>8</v>
      </c>
      <c r="F10051" t="s">
        <v>8</v>
      </c>
      <c r="G10051" t="s">
        <v>33661</v>
      </c>
      <c r="H10051" s="2">
        <v>0.1</v>
      </c>
      <c r="I10051" t="s">
        <v>331</v>
      </c>
      <c r="J10051" t="s">
        <v>118313</v>
      </c>
      <c r="K10051" s="2">
        <v>400</v>
      </c>
      <c r="L10051" t="s">
        <v>8</v>
      </c>
      <c r="M10051" t="s">
        <v>8</v>
      </c>
      <c r="N10051" t="s">
        <v>12</v>
      </c>
      <c r="O10051" t="s">
        <v>8</v>
      </c>
      <c r="P10051" t="s">
        <v>8</v>
      </c>
      <c r="Q10051" t="s">
        <v>8</v>
      </c>
      <c r="R10051" t="s">
        <v>8</v>
      </c>
      <c r="S10051" t="s">
        <v>33662</v>
      </c>
    </row>
    <row r="10052" spans="1:19" x14ac:dyDescent="0.15">
      <c r="A10052" t="s">
        <v>33663</v>
      </c>
      <c r="B10052" t="s">
        <v>118311</v>
      </c>
      <c r="C10052" t="s">
        <v>33664</v>
      </c>
      <c r="D10052" t="s">
        <v>8</v>
      </c>
      <c r="E10052" t="s">
        <v>8</v>
      </c>
      <c r="F10052" t="s">
        <v>8</v>
      </c>
      <c r="G10052" t="s">
        <v>33665</v>
      </c>
      <c r="H10052" s="2">
        <v>0.1</v>
      </c>
      <c r="I10052" t="s">
        <v>331</v>
      </c>
      <c r="J10052" t="s">
        <v>118313</v>
      </c>
      <c r="K10052" s="2">
        <v>350</v>
      </c>
      <c r="L10052" t="s">
        <v>8</v>
      </c>
      <c r="M10052" t="s">
        <v>8</v>
      </c>
      <c r="N10052" t="s">
        <v>12</v>
      </c>
      <c r="O10052" t="s">
        <v>8</v>
      </c>
      <c r="P10052" t="s">
        <v>8</v>
      </c>
      <c r="Q10052" t="s">
        <v>8</v>
      </c>
      <c r="R10052" t="s">
        <v>8</v>
      </c>
      <c r="S10052" t="s">
        <v>33662</v>
      </c>
    </row>
    <row r="10053" spans="1:19" x14ac:dyDescent="0.15">
      <c r="A10053" t="s">
        <v>33666</v>
      </c>
      <c r="B10053" t="s">
        <v>118311</v>
      </c>
      <c r="C10053" t="s">
        <v>33667</v>
      </c>
      <c r="D10053" t="s">
        <v>8</v>
      </c>
      <c r="E10053" t="s">
        <v>8</v>
      </c>
      <c r="F10053" t="s">
        <v>8</v>
      </c>
      <c r="G10053" t="s">
        <v>33668</v>
      </c>
      <c r="H10053" s="2">
        <v>0.1</v>
      </c>
      <c r="I10053" t="s">
        <v>331</v>
      </c>
      <c r="J10053" t="s">
        <v>118313</v>
      </c>
      <c r="K10053" s="2">
        <v>300</v>
      </c>
      <c r="L10053" t="s">
        <v>8</v>
      </c>
      <c r="M10053" t="s">
        <v>8</v>
      </c>
      <c r="N10053" t="s">
        <v>12</v>
      </c>
      <c r="O10053" t="s">
        <v>8</v>
      </c>
      <c r="P10053" t="s">
        <v>8</v>
      </c>
      <c r="Q10053" t="s">
        <v>8</v>
      </c>
      <c r="R10053" t="s">
        <v>8</v>
      </c>
      <c r="S10053" t="s">
        <v>33662</v>
      </c>
    </row>
    <row r="10054" spans="1:19" x14ac:dyDescent="0.15">
      <c r="A10054" t="s">
        <v>33669</v>
      </c>
      <c r="B10054" t="s">
        <v>118311</v>
      </c>
      <c r="C10054" t="s">
        <v>33670</v>
      </c>
      <c r="D10054" t="s">
        <v>8</v>
      </c>
      <c r="E10054" t="s">
        <v>8</v>
      </c>
      <c r="F10054" t="s">
        <v>8</v>
      </c>
      <c r="G10054" t="s">
        <v>33671</v>
      </c>
      <c r="H10054" s="2">
        <v>0.1</v>
      </c>
      <c r="I10054" t="s">
        <v>331</v>
      </c>
      <c r="J10054" t="s">
        <v>118313</v>
      </c>
      <c r="K10054" s="2">
        <v>0</v>
      </c>
      <c r="L10054" t="s">
        <v>8</v>
      </c>
      <c r="M10054" t="s">
        <v>8</v>
      </c>
      <c r="N10054" t="s">
        <v>12</v>
      </c>
      <c r="O10054" t="s">
        <v>8</v>
      </c>
      <c r="P10054" t="s">
        <v>8</v>
      </c>
      <c r="Q10054" t="s">
        <v>8</v>
      </c>
      <c r="R10054" t="s">
        <v>8</v>
      </c>
      <c r="S10054" t="s">
        <v>33672</v>
      </c>
    </row>
    <row r="10055" spans="1:19" x14ac:dyDescent="0.15">
      <c r="A10055" t="s">
        <v>33673</v>
      </c>
      <c r="B10055" t="s">
        <v>118311</v>
      </c>
      <c r="C10055" t="s">
        <v>33674</v>
      </c>
      <c r="D10055" t="s">
        <v>8</v>
      </c>
      <c r="E10055" t="s">
        <v>8</v>
      </c>
      <c r="F10055" t="s">
        <v>8</v>
      </c>
      <c r="G10055" t="s">
        <v>33675</v>
      </c>
      <c r="H10055" s="2">
        <v>0.1</v>
      </c>
      <c r="I10055" t="s">
        <v>331</v>
      </c>
      <c r="J10055" t="s">
        <v>118313</v>
      </c>
      <c r="K10055" s="2">
        <v>0</v>
      </c>
      <c r="L10055" t="s">
        <v>8</v>
      </c>
      <c r="M10055" t="s">
        <v>8</v>
      </c>
      <c r="N10055" t="s">
        <v>12</v>
      </c>
      <c r="O10055" t="s">
        <v>8</v>
      </c>
      <c r="P10055" t="s">
        <v>8</v>
      </c>
      <c r="Q10055" t="s">
        <v>8</v>
      </c>
      <c r="R10055" t="s">
        <v>8</v>
      </c>
      <c r="S10055" t="s">
        <v>33672</v>
      </c>
    </row>
    <row r="10056" spans="1:19" x14ac:dyDescent="0.15">
      <c r="A10056" t="s">
        <v>33676</v>
      </c>
      <c r="B10056" t="s">
        <v>118311</v>
      </c>
      <c r="C10056" t="s">
        <v>33677</v>
      </c>
      <c r="D10056" t="s">
        <v>8</v>
      </c>
      <c r="E10056" t="s">
        <v>8</v>
      </c>
      <c r="F10056" t="s">
        <v>8</v>
      </c>
      <c r="G10056" t="s">
        <v>33678</v>
      </c>
      <c r="H10056" s="2">
        <v>0.1</v>
      </c>
      <c r="I10056" t="s">
        <v>331</v>
      </c>
      <c r="J10056" t="s">
        <v>118313</v>
      </c>
      <c r="K10056" s="2">
        <v>0</v>
      </c>
      <c r="L10056" t="s">
        <v>8</v>
      </c>
      <c r="M10056" t="s">
        <v>8</v>
      </c>
      <c r="N10056" t="s">
        <v>12</v>
      </c>
      <c r="O10056" t="s">
        <v>8</v>
      </c>
      <c r="P10056" t="s">
        <v>8</v>
      </c>
      <c r="Q10056" t="s">
        <v>8</v>
      </c>
      <c r="R10056" t="s">
        <v>8</v>
      </c>
      <c r="S10056" t="s">
        <v>33672</v>
      </c>
    </row>
    <row r="10057" spans="1:19" x14ac:dyDescent="0.15">
      <c r="A10057" t="s">
        <v>33679</v>
      </c>
      <c r="B10057" t="s">
        <v>118311</v>
      </c>
      <c r="C10057" t="s">
        <v>33680</v>
      </c>
      <c r="D10057" t="s">
        <v>8</v>
      </c>
      <c r="E10057" t="s">
        <v>8</v>
      </c>
      <c r="F10057" t="s">
        <v>8</v>
      </c>
      <c r="G10057" t="s">
        <v>33681</v>
      </c>
      <c r="H10057" s="2">
        <v>0</v>
      </c>
      <c r="I10057" t="s">
        <v>331</v>
      </c>
      <c r="J10057" t="s">
        <v>118318</v>
      </c>
      <c r="K10057" s="2">
        <v>0</v>
      </c>
      <c r="L10057" t="s">
        <v>8</v>
      </c>
      <c r="M10057" t="s">
        <v>8</v>
      </c>
      <c r="N10057" t="s">
        <v>8</v>
      </c>
      <c r="O10057" t="s">
        <v>8</v>
      </c>
      <c r="P10057" t="s">
        <v>8</v>
      </c>
      <c r="Q10057" t="s">
        <v>8</v>
      </c>
      <c r="R10057" t="s">
        <v>8</v>
      </c>
      <c r="S10057" t="s">
        <v>33682</v>
      </c>
    </row>
    <row r="10058" spans="1:19" x14ac:dyDescent="0.15">
      <c r="A10058" t="s">
        <v>33683</v>
      </c>
      <c r="B10058" t="s">
        <v>118311</v>
      </c>
      <c r="C10058" t="s">
        <v>33684</v>
      </c>
      <c r="D10058" t="s">
        <v>8</v>
      </c>
      <c r="E10058" t="s">
        <v>8</v>
      </c>
      <c r="F10058" t="s">
        <v>8</v>
      </c>
      <c r="G10058" t="s">
        <v>33685</v>
      </c>
      <c r="H10058" s="2">
        <v>0.1</v>
      </c>
      <c r="I10058" t="s">
        <v>331</v>
      </c>
      <c r="J10058" t="s">
        <v>118313</v>
      </c>
      <c r="K10058" s="2">
        <v>200</v>
      </c>
      <c r="L10058" t="s">
        <v>8</v>
      </c>
      <c r="M10058" t="s">
        <v>8</v>
      </c>
      <c r="N10058" t="s">
        <v>12</v>
      </c>
      <c r="O10058" t="s">
        <v>8</v>
      </c>
      <c r="P10058" t="s">
        <v>8</v>
      </c>
      <c r="Q10058" t="s">
        <v>8</v>
      </c>
      <c r="R10058" t="s">
        <v>8</v>
      </c>
      <c r="S10058" t="s">
        <v>33686</v>
      </c>
    </row>
    <row r="10059" spans="1:19" x14ac:dyDescent="0.15">
      <c r="A10059" t="s">
        <v>33687</v>
      </c>
      <c r="B10059" t="s">
        <v>118311</v>
      </c>
      <c r="C10059" t="s">
        <v>33688</v>
      </c>
      <c r="D10059" t="s">
        <v>8</v>
      </c>
      <c r="E10059" t="s">
        <v>8</v>
      </c>
      <c r="F10059" t="s">
        <v>8</v>
      </c>
      <c r="G10059" t="s">
        <v>33689</v>
      </c>
      <c r="H10059" s="2">
        <v>0.1</v>
      </c>
      <c r="I10059" t="s">
        <v>331</v>
      </c>
      <c r="J10059" t="s">
        <v>118313</v>
      </c>
      <c r="K10059" s="2">
        <v>180</v>
      </c>
      <c r="L10059" t="s">
        <v>8</v>
      </c>
      <c r="M10059" t="s">
        <v>8</v>
      </c>
      <c r="N10059" t="s">
        <v>12</v>
      </c>
      <c r="O10059" t="s">
        <v>8</v>
      </c>
      <c r="P10059" t="s">
        <v>8</v>
      </c>
      <c r="Q10059" t="s">
        <v>8</v>
      </c>
      <c r="R10059" t="s">
        <v>8</v>
      </c>
      <c r="S10059" t="s">
        <v>33686</v>
      </c>
    </row>
    <row r="10060" spans="1:19" x14ac:dyDescent="0.15">
      <c r="A10060" t="s">
        <v>33690</v>
      </c>
      <c r="B10060" t="s">
        <v>118311</v>
      </c>
      <c r="C10060" t="s">
        <v>33691</v>
      </c>
      <c r="D10060" t="s">
        <v>8</v>
      </c>
      <c r="E10060" t="s">
        <v>8</v>
      </c>
      <c r="F10060" t="s">
        <v>8</v>
      </c>
      <c r="G10060" t="s">
        <v>33692</v>
      </c>
      <c r="H10060" s="2">
        <v>0.1</v>
      </c>
      <c r="I10060" t="s">
        <v>331</v>
      </c>
      <c r="J10060" t="s">
        <v>118313</v>
      </c>
      <c r="K10060" s="2">
        <v>160</v>
      </c>
      <c r="L10060" t="s">
        <v>8</v>
      </c>
      <c r="M10060" t="s">
        <v>8</v>
      </c>
      <c r="N10060" t="s">
        <v>12</v>
      </c>
      <c r="O10060" t="s">
        <v>8</v>
      </c>
      <c r="P10060" t="s">
        <v>8</v>
      </c>
      <c r="Q10060" t="s">
        <v>8</v>
      </c>
      <c r="R10060" t="s">
        <v>8</v>
      </c>
      <c r="S10060" t="s">
        <v>33686</v>
      </c>
    </row>
    <row r="10061" spans="1:19" x14ac:dyDescent="0.15">
      <c r="A10061" t="s">
        <v>33693</v>
      </c>
      <c r="B10061" t="s">
        <v>118311</v>
      </c>
      <c r="C10061" t="s">
        <v>33694</v>
      </c>
      <c r="D10061" t="s">
        <v>8</v>
      </c>
      <c r="E10061" t="s">
        <v>8</v>
      </c>
      <c r="F10061" t="s">
        <v>8</v>
      </c>
      <c r="G10061" t="s">
        <v>33695</v>
      </c>
      <c r="H10061" s="2">
        <v>0.1</v>
      </c>
      <c r="I10061" t="s">
        <v>331</v>
      </c>
      <c r="J10061" t="s">
        <v>118313</v>
      </c>
      <c r="K10061" s="2">
        <v>150</v>
      </c>
      <c r="L10061" t="s">
        <v>8</v>
      </c>
      <c r="M10061" t="s">
        <v>8</v>
      </c>
      <c r="N10061" t="s">
        <v>12</v>
      </c>
      <c r="O10061" t="s">
        <v>8</v>
      </c>
      <c r="P10061" t="s">
        <v>8</v>
      </c>
      <c r="Q10061" t="s">
        <v>8</v>
      </c>
      <c r="R10061" t="s">
        <v>8</v>
      </c>
      <c r="S10061" t="s">
        <v>33696</v>
      </c>
    </row>
    <row r="10062" spans="1:19" x14ac:dyDescent="0.15">
      <c r="A10062" t="s">
        <v>33697</v>
      </c>
      <c r="B10062" t="s">
        <v>118311</v>
      </c>
      <c r="C10062" t="s">
        <v>33698</v>
      </c>
      <c r="D10062" t="s">
        <v>8</v>
      </c>
      <c r="E10062" t="s">
        <v>8</v>
      </c>
      <c r="F10062" t="s">
        <v>8</v>
      </c>
      <c r="G10062" t="s">
        <v>33699</v>
      </c>
      <c r="H10062" s="2">
        <v>0.1</v>
      </c>
      <c r="I10062" t="s">
        <v>331</v>
      </c>
      <c r="J10062" t="s">
        <v>118313</v>
      </c>
      <c r="K10062" s="2">
        <v>130</v>
      </c>
      <c r="L10062" t="s">
        <v>8</v>
      </c>
      <c r="M10062" t="s">
        <v>8</v>
      </c>
      <c r="N10062" t="s">
        <v>12</v>
      </c>
      <c r="O10062" t="s">
        <v>8</v>
      </c>
      <c r="P10062" t="s">
        <v>8</v>
      </c>
      <c r="Q10062" t="s">
        <v>8</v>
      </c>
      <c r="R10062" t="s">
        <v>8</v>
      </c>
      <c r="S10062" t="s">
        <v>33696</v>
      </c>
    </row>
    <row r="10063" spans="1:19" x14ac:dyDescent="0.15">
      <c r="A10063" t="s">
        <v>33700</v>
      </c>
      <c r="B10063" t="s">
        <v>118311</v>
      </c>
      <c r="C10063" t="s">
        <v>33701</v>
      </c>
      <c r="D10063" t="s">
        <v>8</v>
      </c>
      <c r="E10063" t="s">
        <v>8</v>
      </c>
      <c r="F10063" t="s">
        <v>8</v>
      </c>
      <c r="G10063" t="s">
        <v>33702</v>
      </c>
      <c r="H10063" s="2">
        <v>0.1</v>
      </c>
      <c r="I10063" t="s">
        <v>331</v>
      </c>
      <c r="J10063" t="s">
        <v>118313</v>
      </c>
      <c r="K10063" s="2">
        <v>110</v>
      </c>
      <c r="L10063" t="s">
        <v>8</v>
      </c>
      <c r="M10063" t="s">
        <v>8</v>
      </c>
      <c r="N10063" t="s">
        <v>12</v>
      </c>
      <c r="O10063" t="s">
        <v>8</v>
      </c>
      <c r="P10063" t="s">
        <v>8</v>
      </c>
      <c r="Q10063" t="s">
        <v>8</v>
      </c>
      <c r="R10063" t="s">
        <v>8</v>
      </c>
      <c r="S10063" t="s">
        <v>33696</v>
      </c>
    </row>
    <row r="10064" spans="1:19" x14ac:dyDescent="0.15">
      <c r="A10064" t="s">
        <v>33703</v>
      </c>
      <c r="B10064" t="s">
        <v>118311</v>
      </c>
      <c r="C10064" t="s">
        <v>33704</v>
      </c>
      <c r="D10064" t="s">
        <v>8</v>
      </c>
      <c r="E10064" t="s">
        <v>8</v>
      </c>
      <c r="F10064" t="s">
        <v>8</v>
      </c>
      <c r="G10064" t="s">
        <v>33705</v>
      </c>
      <c r="H10064" s="2">
        <v>0.1</v>
      </c>
      <c r="I10064" t="s">
        <v>331</v>
      </c>
      <c r="J10064" t="s">
        <v>118313</v>
      </c>
      <c r="K10064" s="2">
        <v>150</v>
      </c>
      <c r="L10064" t="s">
        <v>8</v>
      </c>
      <c r="M10064" t="s">
        <v>8</v>
      </c>
      <c r="N10064" t="s">
        <v>12</v>
      </c>
      <c r="O10064" t="s">
        <v>8</v>
      </c>
      <c r="P10064" t="s">
        <v>8</v>
      </c>
      <c r="Q10064" t="s">
        <v>8</v>
      </c>
      <c r="R10064" t="s">
        <v>8</v>
      </c>
      <c r="S10064" t="s">
        <v>33706</v>
      </c>
    </row>
    <row r="10065" spans="1:19" x14ac:dyDescent="0.15">
      <c r="A10065" t="s">
        <v>33707</v>
      </c>
      <c r="B10065" t="s">
        <v>118311</v>
      </c>
      <c r="C10065" t="s">
        <v>33708</v>
      </c>
      <c r="D10065" t="s">
        <v>8</v>
      </c>
      <c r="E10065" t="s">
        <v>8</v>
      </c>
      <c r="F10065" t="s">
        <v>8</v>
      </c>
      <c r="G10065" t="s">
        <v>33709</v>
      </c>
      <c r="H10065" s="2">
        <v>0.1</v>
      </c>
      <c r="I10065" t="s">
        <v>10</v>
      </c>
      <c r="J10065" t="s">
        <v>118313</v>
      </c>
      <c r="K10065" s="2">
        <v>2000</v>
      </c>
      <c r="L10065" t="s">
        <v>17868</v>
      </c>
      <c r="M10065" t="s">
        <v>8</v>
      </c>
      <c r="N10065" t="s">
        <v>12</v>
      </c>
      <c r="O10065" t="s">
        <v>8</v>
      </c>
      <c r="P10065" t="s">
        <v>8</v>
      </c>
      <c r="Q10065" t="s">
        <v>8</v>
      </c>
      <c r="R10065" t="s">
        <v>8</v>
      </c>
      <c r="S10065" t="s">
        <v>33710</v>
      </c>
    </row>
    <row r="10066" spans="1:19" x14ac:dyDescent="0.15">
      <c r="A10066" t="s">
        <v>33711</v>
      </c>
      <c r="B10066" t="s">
        <v>118311</v>
      </c>
      <c r="C10066" t="s">
        <v>33712</v>
      </c>
      <c r="D10066" t="s">
        <v>8</v>
      </c>
      <c r="E10066" t="s">
        <v>8</v>
      </c>
      <c r="F10066" t="s">
        <v>8</v>
      </c>
      <c r="G10066" t="s">
        <v>33713</v>
      </c>
      <c r="H10066" s="2">
        <v>0.1</v>
      </c>
      <c r="I10066" t="s">
        <v>10</v>
      </c>
      <c r="J10066" t="s">
        <v>118313</v>
      </c>
      <c r="K10066" s="2">
        <v>2300</v>
      </c>
      <c r="L10066" t="s">
        <v>17868</v>
      </c>
      <c r="M10066" t="s">
        <v>8</v>
      </c>
      <c r="N10066" t="s">
        <v>12</v>
      </c>
      <c r="O10066" t="s">
        <v>8</v>
      </c>
      <c r="P10066" t="s">
        <v>8</v>
      </c>
      <c r="Q10066" t="s">
        <v>8</v>
      </c>
      <c r="R10066" t="s">
        <v>8</v>
      </c>
      <c r="S10066" t="s">
        <v>33710</v>
      </c>
    </row>
    <row r="10067" spans="1:19" x14ac:dyDescent="0.15">
      <c r="A10067" t="s">
        <v>33714</v>
      </c>
      <c r="B10067" t="s">
        <v>118311</v>
      </c>
      <c r="C10067" t="s">
        <v>33715</v>
      </c>
      <c r="D10067" t="s">
        <v>8</v>
      </c>
      <c r="E10067" t="s">
        <v>8</v>
      </c>
      <c r="F10067" t="s">
        <v>8</v>
      </c>
      <c r="G10067" t="s">
        <v>33716</v>
      </c>
      <c r="H10067" s="2">
        <v>0.1</v>
      </c>
      <c r="I10067" t="s">
        <v>10</v>
      </c>
      <c r="J10067" t="s">
        <v>118313</v>
      </c>
      <c r="K10067" s="2">
        <v>2600</v>
      </c>
      <c r="L10067" t="s">
        <v>17868</v>
      </c>
      <c r="M10067" t="s">
        <v>8</v>
      </c>
      <c r="N10067" t="s">
        <v>12</v>
      </c>
      <c r="O10067" t="s">
        <v>8</v>
      </c>
      <c r="P10067" t="s">
        <v>8</v>
      </c>
      <c r="Q10067" t="s">
        <v>8</v>
      </c>
      <c r="R10067" t="s">
        <v>8</v>
      </c>
      <c r="S10067" t="s">
        <v>33710</v>
      </c>
    </row>
    <row r="10068" spans="1:19" x14ac:dyDescent="0.15">
      <c r="A10068" t="s">
        <v>33717</v>
      </c>
      <c r="B10068" t="s">
        <v>118311</v>
      </c>
      <c r="C10068" t="s">
        <v>33718</v>
      </c>
      <c r="D10068" t="s">
        <v>8</v>
      </c>
      <c r="E10068" t="s">
        <v>8</v>
      </c>
      <c r="F10068" t="s">
        <v>8</v>
      </c>
      <c r="G10068" t="s">
        <v>33719</v>
      </c>
      <c r="H10068" s="2">
        <v>1</v>
      </c>
      <c r="I10068" t="s">
        <v>10</v>
      </c>
      <c r="J10068" t="s">
        <v>118314</v>
      </c>
      <c r="K10068" s="2">
        <v>700</v>
      </c>
      <c r="L10068" t="s">
        <v>8</v>
      </c>
      <c r="M10068" t="s">
        <v>8</v>
      </c>
      <c r="N10068" t="s">
        <v>12</v>
      </c>
      <c r="O10068" t="s">
        <v>8</v>
      </c>
      <c r="P10068" t="s">
        <v>8</v>
      </c>
      <c r="Q10068" t="s">
        <v>8</v>
      </c>
      <c r="R10068" t="s">
        <v>8</v>
      </c>
      <c r="S10068" t="s">
        <v>33720</v>
      </c>
    </row>
    <row r="10069" spans="1:19" x14ac:dyDescent="0.15">
      <c r="A10069" t="s">
        <v>33721</v>
      </c>
      <c r="B10069" t="s">
        <v>118311</v>
      </c>
      <c r="C10069" t="s">
        <v>33722</v>
      </c>
      <c r="D10069" t="s">
        <v>8</v>
      </c>
      <c r="E10069" t="s">
        <v>8</v>
      </c>
      <c r="F10069" t="s">
        <v>8</v>
      </c>
      <c r="G10069" t="s">
        <v>33723</v>
      </c>
      <c r="H10069" s="2">
        <v>1</v>
      </c>
      <c r="I10069" t="s">
        <v>10</v>
      </c>
      <c r="J10069" t="s">
        <v>118314</v>
      </c>
      <c r="K10069" s="2">
        <v>850</v>
      </c>
      <c r="L10069" t="s">
        <v>8</v>
      </c>
      <c r="M10069" t="s">
        <v>8</v>
      </c>
      <c r="N10069" t="s">
        <v>12</v>
      </c>
      <c r="O10069" t="s">
        <v>8</v>
      </c>
      <c r="P10069" t="s">
        <v>8</v>
      </c>
      <c r="Q10069" t="s">
        <v>8</v>
      </c>
      <c r="R10069" t="s">
        <v>8</v>
      </c>
      <c r="S10069" t="s">
        <v>33720</v>
      </c>
    </row>
    <row r="10070" spans="1:19" x14ac:dyDescent="0.15">
      <c r="A10070" t="s">
        <v>33724</v>
      </c>
      <c r="B10070" t="s">
        <v>118311</v>
      </c>
      <c r="C10070" t="s">
        <v>33725</v>
      </c>
      <c r="D10070" t="s">
        <v>8</v>
      </c>
      <c r="E10070" t="s">
        <v>8</v>
      </c>
      <c r="F10070" t="s">
        <v>8</v>
      </c>
      <c r="G10070" t="s">
        <v>33726</v>
      </c>
      <c r="H10070" s="2">
        <v>1</v>
      </c>
      <c r="I10070" t="s">
        <v>10</v>
      </c>
      <c r="J10070" t="s">
        <v>118314</v>
      </c>
      <c r="K10070" s="2">
        <v>1000</v>
      </c>
      <c r="L10070" t="s">
        <v>8</v>
      </c>
      <c r="M10070" t="s">
        <v>8</v>
      </c>
      <c r="N10070" t="s">
        <v>12</v>
      </c>
      <c r="O10070" t="s">
        <v>8</v>
      </c>
      <c r="P10070" t="s">
        <v>8</v>
      </c>
      <c r="Q10070" t="s">
        <v>8</v>
      </c>
      <c r="R10070" t="s">
        <v>8</v>
      </c>
      <c r="S10070" t="s">
        <v>33720</v>
      </c>
    </row>
    <row r="10071" spans="1:19" x14ac:dyDescent="0.15">
      <c r="A10071" t="s">
        <v>33727</v>
      </c>
      <c r="B10071" t="s">
        <v>118311</v>
      </c>
      <c r="C10071" t="s">
        <v>33728</v>
      </c>
      <c r="D10071" t="s">
        <v>8</v>
      </c>
      <c r="E10071" t="s">
        <v>8</v>
      </c>
      <c r="F10071" t="s">
        <v>8</v>
      </c>
      <c r="G10071" t="s">
        <v>33729</v>
      </c>
      <c r="H10071" s="2">
        <v>0</v>
      </c>
      <c r="I10071" t="s">
        <v>10</v>
      </c>
      <c r="J10071" t="s">
        <v>31280</v>
      </c>
      <c r="K10071" s="2">
        <v>1500</v>
      </c>
      <c r="L10071" t="s">
        <v>8</v>
      </c>
      <c r="M10071" t="s">
        <v>8</v>
      </c>
      <c r="N10071" t="s">
        <v>12</v>
      </c>
      <c r="O10071" t="s">
        <v>8</v>
      </c>
      <c r="P10071" t="s">
        <v>8</v>
      </c>
      <c r="Q10071" t="s">
        <v>8</v>
      </c>
      <c r="R10071" t="s">
        <v>8</v>
      </c>
      <c r="S10071" t="s">
        <v>17873</v>
      </c>
    </row>
    <row r="10072" spans="1:19" x14ac:dyDescent="0.15">
      <c r="A10072" t="s">
        <v>33730</v>
      </c>
      <c r="B10072" t="s">
        <v>118311</v>
      </c>
      <c r="C10072" t="s">
        <v>33731</v>
      </c>
      <c r="D10072" t="s">
        <v>8</v>
      </c>
      <c r="E10072" t="s">
        <v>8</v>
      </c>
      <c r="F10072" t="s">
        <v>8</v>
      </c>
      <c r="G10072" t="s">
        <v>33732</v>
      </c>
      <c r="H10072" s="2">
        <v>0</v>
      </c>
      <c r="I10072" t="s">
        <v>10</v>
      </c>
      <c r="J10072" t="s">
        <v>31280</v>
      </c>
      <c r="K10072" s="2">
        <v>1800</v>
      </c>
      <c r="L10072" t="s">
        <v>8</v>
      </c>
      <c r="M10072" t="s">
        <v>8</v>
      </c>
      <c r="N10072" t="s">
        <v>12</v>
      </c>
      <c r="O10072" t="s">
        <v>8</v>
      </c>
      <c r="P10072" t="s">
        <v>8</v>
      </c>
      <c r="Q10072" t="s">
        <v>8</v>
      </c>
      <c r="R10072" t="s">
        <v>8</v>
      </c>
      <c r="S10072" t="s">
        <v>17873</v>
      </c>
    </row>
    <row r="10073" spans="1:19" x14ac:dyDescent="0.15">
      <c r="A10073" t="s">
        <v>33733</v>
      </c>
      <c r="B10073" t="s">
        <v>118311</v>
      </c>
      <c r="C10073" t="s">
        <v>33734</v>
      </c>
      <c r="D10073" t="s">
        <v>8</v>
      </c>
      <c r="E10073" t="s">
        <v>8</v>
      </c>
      <c r="F10073" t="s">
        <v>8</v>
      </c>
      <c r="G10073" t="s">
        <v>33735</v>
      </c>
      <c r="H10073" s="2">
        <v>0</v>
      </c>
      <c r="I10073" t="s">
        <v>10</v>
      </c>
      <c r="J10073" t="s">
        <v>31280</v>
      </c>
      <c r="K10073" s="2">
        <v>800</v>
      </c>
      <c r="L10073" t="s">
        <v>8</v>
      </c>
      <c r="M10073" t="s">
        <v>8</v>
      </c>
      <c r="N10073" t="s">
        <v>12</v>
      </c>
      <c r="O10073" t="s">
        <v>8</v>
      </c>
      <c r="P10073" t="s">
        <v>8</v>
      </c>
      <c r="Q10073" t="s">
        <v>8</v>
      </c>
      <c r="R10073" t="s">
        <v>8</v>
      </c>
      <c r="S10073" t="s">
        <v>33736</v>
      </c>
    </row>
    <row r="10074" spans="1:19" x14ac:dyDescent="0.15">
      <c r="A10074" t="s">
        <v>33737</v>
      </c>
      <c r="B10074" t="s">
        <v>118311</v>
      </c>
      <c r="C10074" t="s">
        <v>33738</v>
      </c>
      <c r="D10074" t="s">
        <v>8</v>
      </c>
      <c r="E10074" t="s">
        <v>8</v>
      </c>
      <c r="F10074" t="s">
        <v>8</v>
      </c>
      <c r="G10074" t="s">
        <v>33739</v>
      </c>
      <c r="H10074" s="2">
        <v>0</v>
      </c>
      <c r="I10074" t="s">
        <v>10</v>
      </c>
      <c r="J10074" t="s">
        <v>31280</v>
      </c>
      <c r="K10074" s="2">
        <v>1000</v>
      </c>
      <c r="L10074" t="s">
        <v>8</v>
      </c>
      <c r="M10074" t="s">
        <v>8</v>
      </c>
      <c r="N10074" t="s">
        <v>12</v>
      </c>
      <c r="O10074" t="s">
        <v>8</v>
      </c>
      <c r="P10074" t="s">
        <v>8</v>
      </c>
      <c r="Q10074" t="s">
        <v>8</v>
      </c>
      <c r="R10074" t="s">
        <v>8</v>
      </c>
      <c r="S10074" t="s">
        <v>33736</v>
      </c>
    </row>
    <row r="10075" spans="1:19" x14ac:dyDescent="0.15">
      <c r="A10075" t="s">
        <v>33740</v>
      </c>
      <c r="B10075" t="s">
        <v>118311</v>
      </c>
      <c r="C10075" t="s">
        <v>33741</v>
      </c>
      <c r="D10075" t="s">
        <v>8</v>
      </c>
      <c r="E10075" t="s">
        <v>8</v>
      </c>
      <c r="F10075" t="s">
        <v>8</v>
      </c>
      <c r="G10075" t="s">
        <v>33742</v>
      </c>
      <c r="H10075" s="2">
        <v>0</v>
      </c>
      <c r="I10075" t="s">
        <v>10</v>
      </c>
      <c r="J10075" t="s">
        <v>31280</v>
      </c>
      <c r="K10075" s="2">
        <v>1200</v>
      </c>
      <c r="L10075" t="s">
        <v>8</v>
      </c>
      <c r="M10075" t="s">
        <v>8</v>
      </c>
      <c r="N10075" t="s">
        <v>12</v>
      </c>
      <c r="O10075" t="s">
        <v>8</v>
      </c>
      <c r="P10075" t="s">
        <v>8</v>
      </c>
      <c r="Q10075" t="s">
        <v>8</v>
      </c>
      <c r="R10075" t="s">
        <v>8</v>
      </c>
      <c r="S10075" t="s">
        <v>33736</v>
      </c>
    </row>
    <row r="10076" spans="1:19" x14ac:dyDescent="0.15">
      <c r="A10076" t="s">
        <v>33743</v>
      </c>
      <c r="B10076" t="s">
        <v>118311</v>
      </c>
      <c r="C10076" t="s">
        <v>33744</v>
      </c>
      <c r="D10076" t="s">
        <v>8</v>
      </c>
      <c r="E10076" t="s">
        <v>8</v>
      </c>
      <c r="F10076" t="s">
        <v>8</v>
      </c>
      <c r="G10076" t="s">
        <v>33745</v>
      </c>
      <c r="H10076" s="2">
        <v>0.1</v>
      </c>
      <c r="I10076" t="s">
        <v>10</v>
      </c>
      <c r="J10076" t="s">
        <v>118313</v>
      </c>
      <c r="K10076" s="2">
        <v>650</v>
      </c>
      <c r="L10076" t="s">
        <v>8</v>
      </c>
      <c r="M10076" t="s">
        <v>8</v>
      </c>
      <c r="N10076" t="s">
        <v>12</v>
      </c>
      <c r="O10076" t="s">
        <v>8</v>
      </c>
      <c r="P10076" t="s">
        <v>8</v>
      </c>
      <c r="Q10076" t="s">
        <v>8</v>
      </c>
      <c r="R10076" t="s">
        <v>8</v>
      </c>
      <c r="S10076" t="s">
        <v>33746</v>
      </c>
    </row>
    <row r="10077" spans="1:19" x14ac:dyDescent="0.15">
      <c r="A10077" t="s">
        <v>33747</v>
      </c>
      <c r="B10077" t="s">
        <v>118311</v>
      </c>
      <c r="C10077" t="s">
        <v>33748</v>
      </c>
      <c r="D10077" t="s">
        <v>8</v>
      </c>
      <c r="E10077" t="s">
        <v>8</v>
      </c>
      <c r="F10077" t="s">
        <v>8</v>
      </c>
      <c r="G10077" t="s">
        <v>33749</v>
      </c>
      <c r="H10077" s="2">
        <v>0.1</v>
      </c>
      <c r="I10077" t="s">
        <v>10</v>
      </c>
      <c r="J10077" t="s">
        <v>118313</v>
      </c>
      <c r="K10077" s="2">
        <v>700</v>
      </c>
      <c r="L10077" t="s">
        <v>8</v>
      </c>
      <c r="M10077" t="s">
        <v>8</v>
      </c>
      <c r="N10077" t="s">
        <v>12</v>
      </c>
      <c r="O10077" t="s">
        <v>8</v>
      </c>
      <c r="P10077" t="s">
        <v>8</v>
      </c>
      <c r="Q10077" t="s">
        <v>8</v>
      </c>
      <c r="R10077" t="s">
        <v>8</v>
      </c>
      <c r="S10077" t="s">
        <v>13817</v>
      </c>
    </row>
    <row r="10078" spans="1:19" x14ac:dyDescent="0.15">
      <c r="A10078" t="s">
        <v>33750</v>
      </c>
      <c r="B10078" t="s">
        <v>118311</v>
      </c>
      <c r="C10078" t="s">
        <v>33751</v>
      </c>
      <c r="D10078" t="s">
        <v>8</v>
      </c>
      <c r="E10078" t="s">
        <v>8</v>
      </c>
      <c r="F10078" t="s">
        <v>8</v>
      </c>
      <c r="G10078" t="s">
        <v>33752</v>
      </c>
      <c r="H10078" s="2">
        <v>0.1</v>
      </c>
      <c r="I10078" t="s">
        <v>10</v>
      </c>
      <c r="J10078" t="s">
        <v>118313</v>
      </c>
      <c r="K10078" s="2">
        <v>800</v>
      </c>
      <c r="L10078" t="s">
        <v>8</v>
      </c>
      <c r="M10078" t="s">
        <v>8</v>
      </c>
      <c r="N10078" t="s">
        <v>12</v>
      </c>
      <c r="O10078" t="s">
        <v>8</v>
      </c>
      <c r="P10078" t="s">
        <v>8</v>
      </c>
      <c r="Q10078" t="s">
        <v>8</v>
      </c>
      <c r="R10078" t="s">
        <v>8</v>
      </c>
      <c r="S10078" t="s">
        <v>13817</v>
      </c>
    </row>
    <row r="10079" spans="1:19" x14ac:dyDescent="0.15">
      <c r="A10079" t="s">
        <v>33753</v>
      </c>
      <c r="B10079" t="s">
        <v>118311</v>
      </c>
      <c r="C10079" t="s">
        <v>33754</v>
      </c>
      <c r="D10079" t="s">
        <v>8</v>
      </c>
      <c r="E10079" t="s">
        <v>8</v>
      </c>
      <c r="F10079" t="s">
        <v>8</v>
      </c>
      <c r="G10079" t="s">
        <v>33755</v>
      </c>
      <c r="H10079" s="2">
        <v>0.1</v>
      </c>
      <c r="I10079" t="s">
        <v>10</v>
      </c>
      <c r="J10079" t="s">
        <v>118313</v>
      </c>
      <c r="K10079" s="2">
        <v>4000</v>
      </c>
      <c r="L10079" t="s">
        <v>8</v>
      </c>
      <c r="M10079" t="s">
        <v>8</v>
      </c>
      <c r="N10079" t="s">
        <v>12</v>
      </c>
      <c r="O10079" t="s">
        <v>8</v>
      </c>
      <c r="P10079" t="s">
        <v>8</v>
      </c>
      <c r="Q10079" t="s">
        <v>8</v>
      </c>
      <c r="R10079" t="s">
        <v>8</v>
      </c>
      <c r="S10079" t="s">
        <v>33756</v>
      </c>
    </row>
    <row r="10080" spans="1:19" x14ac:dyDescent="0.15">
      <c r="A10080" t="s">
        <v>33757</v>
      </c>
      <c r="B10080" t="s">
        <v>118311</v>
      </c>
      <c r="C10080" t="s">
        <v>33758</v>
      </c>
      <c r="D10080" t="s">
        <v>8</v>
      </c>
      <c r="E10080" t="s">
        <v>8</v>
      </c>
      <c r="F10080" t="s">
        <v>8</v>
      </c>
      <c r="G10080" t="s">
        <v>33759</v>
      </c>
      <c r="H10080" s="2">
        <v>0.1</v>
      </c>
      <c r="I10080" t="s">
        <v>10</v>
      </c>
      <c r="J10080" t="s">
        <v>118313</v>
      </c>
      <c r="K10080" s="2">
        <v>4500</v>
      </c>
      <c r="L10080" t="s">
        <v>8</v>
      </c>
      <c r="M10080" t="s">
        <v>8</v>
      </c>
      <c r="N10080" t="s">
        <v>12</v>
      </c>
      <c r="O10080" t="s">
        <v>8</v>
      </c>
      <c r="P10080" t="s">
        <v>8</v>
      </c>
      <c r="Q10080" t="s">
        <v>8</v>
      </c>
      <c r="R10080" t="s">
        <v>8</v>
      </c>
      <c r="S10080" t="s">
        <v>33756</v>
      </c>
    </row>
    <row r="10081" spans="1:19" x14ac:dyDescent="0.15">
      <c r="A10081" t="s">
        <v>33760</v>
      </c>
      <c r="B10081" t="s">
        <v>118311</v>
      </c>
      <c r="C10081" t="s">
        <v>33761</v>
      </c>
      <c r="D10081" t="s">
        <v>8</v>
      </c>
      <c r="E10081" t="s">
        <v>8</v>
      </c>
      <c r="F10081" t="s">
        <v>8</v>
      </c>
      <c r="G10081" t="s">
        <v>33762</v>
      </c>
      <c r="H10081" s="2">
        <v>0.1</v>
      </c>
      <c r="I10081" t="s">
        <v>10</v>
      </c>
      <c r="J10081" t="s">
        <v>118313</v>
      </c>
      <c r="K10081" s="2">
        <v>5000</v>
      </c>
      <c r="L10081" t="s">
        <v>8</v>
      </c>
      <c r="M10081" t="s">
        <v>8</v>
      </c>
      <c r="N10081" t="s">
        <v>12</v>
      </c>
      <c r="O10081" t="s">
        <v>8</v>
      </c>
      <c r="P10081" t="s">
        <v>8</v>
      </c>
      <c r="Q10081" t="s">
        <v>8</v>
      </c>
      <c r="R10081" t="s">
        <v>8</v>
      </c>
      <c r="S10081" t="s">
        <v>33756</v>
      </c>
    </row>
    <row r="10082" spans="1:19" x14ac:dyDescent="0.15">
      <c r="A10082" t="s">
        <v>33763</v>
      </c>
      <c r="B10082" t="s">
        <v>118311</v>
      </c>
      <c r="C10082" t="s">
        <v>33764</v>
      </c>
      <c r="D10082" t="s">
        <v>8</v>
      </c>
      <c r="E10082" t="s">
        <v>8</v>
      </c>
      <c r="F10082" t="s">
        <v>8</v>
      </c>
      <c r="G10082" t="s">
        <v>33765</v>
      </c>
      <c r="H10082" s="2">
        <v>1</v>
      </c>
      <c r="I10082" t="s">
        <v>10</v>
      </c>
      <c r="J10082" t="s">
        <v>118314</v>
      </c>
      <c r="K10082" s="2">
        <v>2300</v>
      </c>
      <c r="L10082" t="s">
        <v>8</v>
      </c>
      <c r="M10082" t="s">
        <v>8</v>
      </c>
      <c r="N10082" t="s">
        <v>12</v>
      </c>
      <c r="O10082" t="s">
        <v>8</v>
      </c>
      <c r="P10082" t="s">
        <v>8</v>
      </c>
      <c r="Q10082" t="s">
        <v>8</v>
      </c>
      <c r="R10082" t="s">
        <v>8</v>
      </c>
      <c r="S10082" t="s">
        <v>33766</v>
      </c>
    </row>
    <row r="10083" spans="1:19" x14ac:dyDescent="0.15">
      <c r="A10083" t="s">
        <v>33767</v>
      </c>
      <c r="B10083" t="s">
        <v>118311</v>
      </c>
      <c r="C10083" t="s">
        <v>33768</v>
      </c>
      <c r="D10083" t="s">
        <v>8</v>
      </c>
      <c r="E10083" t="s">
        <v>8</v>
      </c>
      <c r="F10083" t="s">
        <v>8</v>
      </c>
      <c r="G10083" t="s">
        <v>33769</v>
      </c>
      <c r="H10083" s="2">
        <v>1</v>
      </c>
      <c r="I10083" t="s">
        <v>10</v>
      </c>
      <c r="J10083" t="s">
        <v>118314</v>
      </c>
      <c r="K10083" s="2">
        <v>2600</v>
      </c>
      <c r="L10083" t="s">
        <v>8</v>
      </c>
      <c r="M10083" t="s">
        <v>8</v>
      </c>
      <c r="N10083" t="s">
        <v>12</v>
      </c>
      <c r="O10083" t="s">
        <v>8</v>
      </c>
      <c r="P10083" t="s">
        <v>8</v>
      </c>
      <c r="Q10083" t="s">
        <v>8</v>
      </c>
      <c r="R10083" t="s">
        <v>8</v>
      </c>
      <c r="S10083" t="s">
        <v>33766</v>
      </c>
    </row>
    <row r="10084" spans="1:19" x14ac:dyDescent="0.15">
      <c r="A10084" t="s">
        <v>33770</v>
      </c>
      <c r="B10084" t="s">
        <v>118311</v>
      </c>
      <c r="C10084" t="s">
        <v>33771</v>
      </c>
      <c r="D10084" t="s">
        <v>8</v>
      </c>
      <c r="E10084" t="s">
        <v>8</v>
      </c>
      <c r="F10084" t="s">
        <v>8</v>
      </c>
      <c r="G10084" t="s">
        <v>33772</v>
      </c>
      <c r="H10084" s="2">
        <v>1</v>
      </c>
      <c r="I10084" t="s">
        <v>10</v>
      </c>
      <c r="J10084" t="s">
        <v>118314</v>
      </c>
      <c r="K10084" s="2">
        <v>23</v>
      </c>
      <c r="L10084" t="s">
        <v>8</v>
      </c>
      <c r="M10084" t="s">
        <v>8</v>
      </c>
      <c r="N10084" t="s">
        <v>12</v>
      </c>
      <c r="O10084" t="s">
        <v>8</v>
      </c>
      <c r="P10084" t="s">
        <v>8</v>
      </c>
      <c r="Q10084" t="s">
        <v>8</v>
      </c>
      <c r="R10084" t="s">
        <v>8</v>
      </c>
      <c r="S10084" t="s">
        <v>13821</v>
      </c>
    </row>
    <row r="10085" spans="1:19" x14ac:dyDescent="0.15">
      <c r="A10085" t="s">
        <v>33773</v>
      </c>
      <c r="B10085" t="s">
        <v>118311</v>
      </c>
      <c r="C10085" t="s">
        <v>33774</v>
      </c>
      <c r="D10085" t="s">
        <v>8</v>
      </c>
      <c r="E10085" t="s">
        <v>8</v>
      </c>
      <c r="F10085" t="s">
        <v>8</v>
      </c>
      <c r="G10085" t="s">
        <v>33775</v>
      </c>
      <c r="H10085" s="2">
        <v>1</v>
      </c>
      <c r="I10085" t="s">
        <v>10</v>
      </c>
      <c r="J10085" t="s">
        <v>118314</v>
      </c>
      <c r="K10085" s="2">
        <v>30</v>
      </c>
      <c r="L10085" t="s">
        <v>8</v>
      </c>
      <c r="M10085" t="s">
        <v>8</v>
      </c>
      <c r="N10085" t="s">
        <v>12</v>
      </c>
      <c r="O10085" t="s">
        <v>8</v>
      </c>
      <c r="P10085" t="s">
        <v>8</v>
      </c>
      <c r="Q10085" t="s">
        <v>8</v>
      </c>
      <c r="R10085" t="s">
        <v>8</v>
      </c>
      <c r="S10085" t="s">
        <v>13821</v>
      </c>
    </row>
    <row r="10086" spans="1:19" x14ac:dyDescent="0.15">
      <c r="A10086" t="s">
        <v>33776</v>
      </c>
      <c r="B10086" t="s">
        <v>118311</v>
      </c>
      <c r="C10086" t="s">
        <v>33777</v>
      </c>
      <c r="D10086" t="s">
        <v>8</v>
      </c>
      <c r="E10086" t="s">
        <v>8</v>
      </c>
      <c r="F10086" t="s">
        <v>8</v>
      </c>
      <c r="G10086" t="s">
        <v>33778</v>
      </c>
      <c r="H10086" s="2">
        <v>1</v>
      </c>
      <c r="I10086" t="s">
        <v>331</v>
      </c>
      <c r="J10086" t="s">
        <v>118314</v>
      </c>
      <c r="K10086" s="2">
        <v>16</v>
      </c>
      <c r="L10086" t="s">
        <v>8</v>
      </c>
      <c r="M10086" t="s">
        <v>8</v>
      </c>
      <c r="N10086" t="s">
        <v>12</v>
      </c>
      <c r="O10086" t="s">
        <v>8</v>
      </c>
      <c r="P10086" t="s">
        <v>8</v>
      </c>
      <c r="Q10086" t="s">
        <v>8</v>
      </c>
      <c r="R10086" t="s">
        <v>8</v>
      </c>
      <c r="S10086" t="s">
        <v>33779</v>
      </c>
    </row>
    <row r="10087" spans="1:19" x14ac:dyDescent="0.15">
      <c r="A10087" t="s">
        <v>33780</v>
      </c>
      <c r="B10087" t="s">
        <v>118311</v>
      </c>
      <c r="C10087" t="s">
        <v>33781</v>
      </c>
      <c r="D10087" t="s">
        <v>8</v>
      </c>
      <c r="E10087" t="s">
        <v>8</v>
      </c>
      <c r="F10087" t="s">
        <v>8</v>
      </c>
      <c r="G10087" t="s">
        <v>33782</v>
      </c>
      <c r="H10087" s="2">
        <v>1</v>
      </c>
      <c r="I10087" t="s">
        <v>331</v>
      </c>
      <c r="J10087" t="s">
        <v>118314</v>
      </c>
      <c r="K10087" s="2">
        <v>18</v>
      </c>
      <c r="L10087" t="s">
        <v>8</v>
      </c>
      <c r="M10087" t="s">
        <v>8</v>
      </c>
      <c r="N10087" t="s">
        <v>12</v>
      </c>
      <c r="O10087" t="s">
        <v>8</v>
      </c>
      <c r="P10087" t="s">
        <v>8</v>
      </c>
      <c r="Q10087" t="s">
        <v>8</v>
      </c>
      <c r="R10087" t="s">
        <v>8</v>
      </c>
      <c r="S10087" t="s">
        <v>33779</v>
      </c>
    </row>
    <row r="10088" spans="1:19" x14ac:dyDescent="0.15">
      <c r="A10088" t="s">
        <v>33783</v>
      </c>
      <c r="B10088" t="s">
        <v>118311</v>
      </c>
      <c r="C10088" t="s">
        <v>33784</v>
      </c>
      <c r="D10088" t="s">
        <v>8</v>
      </c>
      <c r="E10088" t="s">
        <v>8</v>
      </c>
      <c r="F10088" t="s">
        <v>8</v>
      </c>
      <c r="G10088" t="s">
        <v>33785</v>
      </c>
      <c r="H10088" s="2">
        <v>1</v>
      </c>
      <c r="I10088" t="s">
        <v>331</v>
      </c>
      <c r="J10088" t="s">
        <v>118314</v>
      </c>
      <c r="K10088" s="2">
        <v>20</v>
      </c>
      <c r="L10088" t="s">
        <v>8</v>
      </c>
      <c r="M10088" t="s">
        <v>8</v>
      </c>
      <c r="N10088" t="s">
        <v>12</v>
      </c>
      <c r="O10088" t="s">
        <v>8</v>
      </c>
      <c r="P10088" t="s">
        <v>8</v>
      </c>
      <c r="Q10088" t="s">
        <v>8</v>
      </c>
      <c r="R10088" t="s">
        <v>8</v>
      </c>
      <c r="S10088" t="s">
        <v>33779</v>
      </c>
    </row>
    <row r="10089" spans="1:19" x14ac:dyDescent="0.15">
      <c r="A10089" t="s">
        <v>33786</v>
      </c>
      <c r="B10089" t="s">
        <v>118311</v>
      </c>
      <c r="C10089" t="s">
        <v>33787</v>
      </c>
      <c r="D10089" t="s">
        <v>8</v>
      </c>
      <c r="E10089" t="s">
        <v>8</v>
      </c>
      <c r="F10089" t="s">
        <v>8</v>
      </c>
      <c r="G10089" t="s">
        <v>33788</v>
      </c>
      <c r="H10089" s="2">
        <v>1</v>
      </c>
      <c r="I10089" t="s">
        <v>10</v>
      </c>
      <c r="J10089" t="s">
        <v>118314</v>
      </c>
      <c r="K10089" s="2">
        <v>40</v>
      </c>
      <c r="L10089" t="s">
        <v>2395</v>
      </c>
      <c r="M10089" t="s">
        <v>8</v>
      </c>
      <c r="N10089" t="s">
        <v>12</v>
      </c>
      <c r="O10089" t="s">
        <v>8</v>
      </c>
      <c r="P10089" t="s">
        <v>8</v>
      </c>
      <c r="Q10089" t="s">
        <v>8</v>
      </c>
      <c r="R10089" t="s">
        <v>8</v>
      </c>
      <c r="S10089" t="s">
        <v>18731</v>
      </c>
    </row>
    <row r="10090" spans="1:19" x14ac:dyDescent="0.15">
      <c r="A10090" t="s">
        <v>33789</v>
      </c>
      <c r="B10090" t="s">
        <v>118311</v>
      </c>
      <c r="C10090" t="s">
        <v>33790</v>
      </c>
      <c r="D10090" t="s">
        <v>8</v>
      </c>
      <c r="E10090" t="s">
        <v>8</v>
      </c>
      <c r="F10090" t="s">
        <v>8</v>
      </c>
      <c r="G10090" t="s">
        <v>33791</v>
      </c>
      <c r="H10090" s="2">
        <v>0.1</v>
      </c>
      <c r="I10090" t="s">
        <v>10</v>
      </c>
      <c r="J10090" t="s">
        <v>118313</v>
      </c>
      <c r="K10090" s="2">
        <v>2000</v>
      </c>
      <c r="L10090" t="s">
        <v>8</v>
      </c>
      <c r="M10090" t="s">
        <v>8</v>
      </c>
      <c r="N10090" t="s">
        <v>17425</v>
      </c>
      <c r="O10090" t="s">
        <v>8</v>
      </c>
      <c r="P10090" t="s">
        <v>8</v>
      </c>
      <c r="Q10090" t="s">
        <v>8</v>
      </c>
      <c r="R10090" t="s">
        <v>8</v>
      </c>
      <c r="S10090" t="s">
        <v>17426</v>
      </c>
    </row>
    <row r="10091" spans="1:19" x14ac:dyDescent="0.15">
      <c r="A10091" t="s">
        <v>33792</v>
      </c>
      <c r="B10091" t="s">
        <v>118311</v>
      </c>
      <c r="C10091" t="s">
        <v>33793</v>
      </c>
      <c r="D10091" t="s">
        <v>8</v>
      </c>
      <c r="E10091" t="s">
        <v>8</v>
      </c>
      <c r="F10091" t="s">
        <v>8</v>
      </c>
      <c r="G10091" t="s">
        <v>33794</v>
      </c>
      <c r="H10091" s="2">
        <v>0</v>
      </c>
      <c r="I10091" t="s">
        <v>10</v>
      </c>
      <c r="J10091" t="s">
        <v>31280</v>
      </c>
      <c r="K10091" s="2">
        <v>2200</v>
      </c>
      <c r="L10091" t="s">
        <v>33795</v>
      </c>
      <c r="M10091" t="s">
        <v>8</v>
      </c>
      <c r="N10091" t="s">
        <v>19311</v>
      </c>
      <c r="O10091" t="s">
        <v>8</v>
      </c>
      <c r="P10091" t="s">
        <v>8</v>
      </c>
      <c r="Q10091" t="s">
        <v>8</v>
      </c>
      <c r="R10091" t="s">
        <v>8</v>
      </c>
      <c r="S10091" t="s">
        <v>33796</v>
      </c>
    </row>
    <row r="10092" spans="1:19" x14ac:dyDescent="0.15">
      <c r="A10092" t="s">
        <v>33797</v>
      </c>
      <c r="B10092" t="s">
        <v>118311</v>
      </c>
      <c r="C10092" t="s">
        <v>33798</v>
      </c>
      <c r="D10092" t="s">
        <v>8</v>
      </c>
      <c r="E10092" t="s">
        <v>8</v>
      </c>
      <c r="F10092" t="s">
        <v>8</v>
      </c>
      <c r="G10092" t="s">
        <v>33799</v>
      </c>
      <c r="H10092" s="2">
        <v>0</v>
      </c>
      <c r="I10092" t="s">
        <v>10</v>
      </c>
      <c r="J10092" t="s">
        <v>31280</v>
      </c>
      <c r="K10092" s="2">
        <v>2500</v>
      </c>
      <c r="L10092" t="s">
        <v>33795</v>
      </c>
      <c r="M10092" t="s">
        <v>8</v>
      </c>
      <c r="N10092" t="s">
        <v>19311</v>
      </c>
      <c r="O10092" t="s">
        <v>8</v>
      </c>
      <c r="P10092" t="s">
        <v>8</v>
      </c>
      <c r="Q10092" t="s">
        <v>8</v>
      </c>
      <c r="R10092" t="s">
        <v>8</v>
      </c>
      <c r="S10092" t="s">
        <v>33796</v>
      </c>
    </row>
    <row r="10093" spans="1:19" x14ac:dyDescent="0.15">
      <c r="A10093" t="s">
        <v>33800</v>
      </c>
      <c r="B10093" t="s">
        <v>118311</v>
      </c>
      <c r="C10093" t="s">
        <v>33801</v>
      </c>
      <c r="D10093" t="s">
        <v>8</v>
      </c>
      <c r="E10093" t="s">
        <v>8</v>
      </c>
      <c r="F10093" t="s">
        <v>8</v>
      </c>
      <c r="G10093" t="s">
        <v>33802</v>
      </c>
      <c r="H10093" s="2">
        <v>0.1</v>
      </c>
      <c r="I10093" t="s">
        <v>175</v>
      </c>
      <c r="J10093" t="s">
        <v>118313</v>
      </c>
      <c r="K10093" s="2">
        <v>0</v>
      </c>
      <c r="L10093" t="s">
        <v>8</v>
      </c>
      <c r="M10093" t="s">
        <v>8</v>
      </c>
      <c r="N10093" t="s">
        <v>98</v>
      </c>
      <c r="O10093" t="s">
        <v>8</v>
      </c>
      <c r="P10093" t="s">
        <v>8</v>
      </c>
      <c r="Q10093" t="s">
        <v>8</v>
      </c>
      <c r="R10093" t="s">
        <v>8</v>
      </c>
      <c r="S10093" t="s">
        <v>16000</v>
      </c>
    </row>
    <row r="10094" spans="1:19" x14ac:dyDescent="0.15">
      <c r="A10094" t="s">
        <v>33803</v>
      </c>
      <c r="B10094" t="s">
        <v>118311</v>
      </c>
      <c r="C10094" t="s">
        <v>33804</v>
      </c>
      <c r="D10094" t="s">
        <v>8</v>
      </c>
      <c r="E10094" t="s">
        <v>8</v>
      </c>
      <c r="F10094" t="s">
        <v>8</v>
      </c>
      <c r="G10094" t="s">
        <v>33805</v>
      </c>
      <c r="H10094" s="2">
        <v>0.1</v>
      </c>
      <c r="I10094" t="s">
        <v>10</v>
      </c>
      <c r="J10094" t="s">
        <v>118313</v>
      </c>
      <c r="K10094" s="2">
        <v>50</v>
      </c>
      <c r="L10094" t="s">
        <v>8</v>
      </c>
      <c r="M10094" t="s">
        <v>8</v>
      </c>
      <c r="N10094" t="s">
        <v>12</v>
      </c>
      <c r="O10094" t="s">
        <v>8</v>
      </c>
      <c r="P10094" t="s">
        <v>8</v>
      </c>
      <c r="Q10094" t="s">
        <v>8</v>
      </c>
      <c r="R10094" t="s">
        <v>8</v>
      </c>
      <c r="S10094" t="s">
        <v>17411</v>
      </c>
    </row>
    <row r="10095" spans="1:19" x14ac:dyDescent="0.15">
      <c r="A10095" t="s">
        <v>33806</v>
      </c>
      <c r="B10095" t="s">
        <v>118311</v>
      </c>
      <c r="C10095" t="s">
        <v>33807</v>
      </c>
      <c r="D10095" t="s">
        <v>8</v>
      </c>
      <c r="E10095" t="s">
        <v>8</v>
      </c>
      <c r="F10095" t="s">
        <v>8</v>
      </c>
      <c r="G10095" t="s">
        <v>33808</v>
      </c>
      <c r="H10095" s="2">
        <v>0.1</v>
      </c>
      <c r="I10095" t="s">
        <v>10</v>
      </c>
      <c r="J10095" t="s">
        <v>118313</v>
      </c>
      <c r="K10095" s="2">
        <v>100</v>
      </c>
      <c r="L10095" t="s">
        <v>8</v>
      </c>
      <c r="M10095" t="s">
        <v>8</v>
      </c>
      <c r="N10095" t="s">
        <v>12</v>
      </c>
      <c r="O10095" t="s">
        <v>8</v>
      </c>
      <c r="P10095" t="s">
        <v>8</v>
      </c>
      <c r="Q10095" t="s">
        <v>8</v>
      </c>
      <c r="R10095" t="s">
        <v>8</v>
      </c>
      <c r="S10095" t="s">
        <v>17421</v>
      </c>
    </row>
    <row r="10096" spans="1:19" x14ac:dyDescent="0.15">
      <c r="A10096" t="s">
        <v>33809</v>
      </c>
      <c r="B10096" t="s">
        <v>118311</v>
      </c>
      <c r="C10096" t="s">
        <v>33810</v>
      </c>
      <c r="D10096" t="s">
        <v>8</v>
      </c>
      <c r="E10096" t="s">
        <v>8</v>
      </c>
      <c r="F10096" t="s">
        <v>8</v>
      </c>
      <c r="G10096" t="s">
        <v>33811</v>
      </c>
      <c r="H10096" s="2">
        <v>0.1</v>
      </c>
      <c r="I10096" t="s">
        <v>10</v>
      </c>
      <c r="J10096" t="s">
        <v>118313</v>
      </c>
      <c r="K10096" s="2">
        <v>500</v>
      </c>
      <c r="L10096" t="s">
        <v>8</v>
      </c>
      <c r="M10096" t="s">
        <v>8</v>
      </c>
      <c r="N10096" t="s">
        <v>17425</v>
      </c>
      <c r="O10096" t="s">
        <v>8</v>
      </c>
      <c r="P10096" t="s">
        <v>8</v>
      </c>
      <c r="Q10096" t="s">
        <v>8</v>
      </c>
      <c r="R10096" t="s">
        <v>8</v>
      </c>
      <c r="S10096" t="s">
        <v>17426</v>
      </c>
    </row>
    <row r="10097" spans="1:19" x14ac:dyDescent="0.15">
      <c r="A10097" t="s">
        <v>33812</v>
      </c>
      <c r="B10097" t="s">
        <v>118311</v>
      </c>
      <c r="C10097" t="s">
        <v>33813</v>
      </c>
      <c r="D10097" t="s">
        <v>8</v>
      </c>
      <c r="E10097" t="s">
        <v>8</v>
      </c>
      <c r="F10097" t="s">
        <v>8</v>
      </c>
      <c r="G10097" t="s">
        <v>33814</v>
      </c>
      <c r="H10097" s="2">
        <v>0</v>
      </c>
      <c r="I10097" t="s">
        <v>10</v>
      </c>
      <c r="J10097" t="s">
        <v>31280</v>
      </c>
      <c r="K10097" s="2">
        <v>600</v>
      </c>
      <c r="L10097" t="s">
        <v>8</v>
      </c>
      <c r="M10097" t="s">
        <v>8</v>
      </c>
      <c r="N10097" t="s">
        <v>19311</v>
      </c>
      <c r="O10097" t="s">
        <v>8</v>
      </c>
      <c r="P10097" t="s">
        <v>8</v>
      </c>
      <c r="Q10097" t="s">
        <v>8</v>
      </c>
      <c r="R10097" t="s">
        <v>8</v>
      </c>
      <c r="S10097" t="s">
        <v>33796</v>
      </c>
    </row>
    <row r="10098" spans="1:19" x14ac:dyDescent="0.15">
      <c r="A10098" t="s">
        <v>33815</v>
      </c>
      <c r="B10098" t="s">
        <v>118311</v>
      </c>
      <c r="C10098" t="s">
        <v>33816</v>
      </c>
      <c r="D10098" t="s">
        <v>8</v>
      </c>
      <c r="E10098" t="s">
        <v>8</v>
      </c>
      <c r="F10098" t="s">
        <v>8</v>
      </c>
      <c r="G10098" t="s">
        <v>33817</v>
      </c>
      <c r="H10098" s="2">
        <v>0</v>
      </c>
      <c r="I10098" t="s">
        <v>175</v>
      </c>
      <c r="J10098" t="s">
        <v>31280</v>
      </c>
      <c r="K10098" s="2">
        <v>40</v>
      </c>
      <c r="L10098" t="s">
        <v>8</v>
      </c>
      <c r="M10098" t="s">
        <v>8</v>
      </c>
      <c r="N10098" t="s">
        <v>176</v>
      </c>
      <c r="O10098" t="s">
        <v>8</v>
      </c>
      <c r="P10098" t="s">
        <v>8</v>
      </c>
      <c r="Q10098" t="s">
        <v>8</v>
      </c>
      <c r="R10098" t="s">
        <v>8</v>
      </c>
      <c r="S10098" t="s">
        <v>17445</v>
      </c>
    </row>
    <row r="10099" spans="1:19" x14ac:dyDescent="0.15">
      <c r="A10099" t="s">
        <v>33818</v>
      </c>
      <c r="B10099" t="s">
        <v>118311</v>
      </c>
      <c r="C10099" t="s">
        <v>33819</v>
      </c>
      <c r="D10099" t="s">
        <v>8</v>
      </c>
      <c r="E10099" t="s">
        <v>8</v>
      </c>
      <c r="F10099" t="s">
        <v>8</v>
      </c>
      <c r="G10099" t="s">
        <v>33820</v>
      </c>
      <c r="H10099" s="2">
        <v>0.1</v>
      </c>
      <c r="I10099" t="s">
        <v>331</v>
      </c>
      <c r="J10099" t="s">
        <v>118313</v>
      </c>
      <c r="K10099" s="2">
        <v>300</v>
      </c>
      <c r="L10099" t="s">
        <v>8</v>
      </c>
      <c r="M10099" t="s">
        <v>8</v>
      </c>
      <c r="N10099" t="s">
        <v>12</v>
      </c>
      <c r="O10099" t="s">
        <v>8</v>
      </c>
      <c r="P10099" t="s">
        <v>8</v>
      </c>
      <c r="Q10099" t="s">
        <v>8</v>
      </c>
      <c r="R10099" t="s">
        <v>8</v>
      </c>
      <c r="S10099" t="s">
        <v>32900</v>
      </c>
    </row>
    <row r="10100" spans="1:19" x14ac:dyDescent="0.15">
      <c r="A10100" t="s">
        <v>33821</v>
      </c>
      <c r="B10100" t="s">
        <v>118311</v>
      </c>
      <c r="C10100" t="s">
        <v>33822</v>
      </c>
      <c r="D10100" t="s">
        <v>8</v>
      </c>
      <c r="E10100" t="s">
        <v>8</v>
      </c>
      <c r="F10100" t="s">
        <v>8</v>
      </c>
      <c r="G10100" t="s">
        <v>33823</v>
      </c>
      <c r="H10100" s="2">
        <v>0.1</v>
      </c>
      <c r="I10100" t="s">
        <v>331</v>
      </c>
      <c r="J10100" t="s">
        <v>118313</v>
      </c>
      <c r="K10100" s="2">
        <v>250</v>
      </c>
      <c r="L10100" t="s">
        <v>8</v>
      </c>
      <c r="M10100" t="s">
        <v>8</v>
      </c>
      <c r="N10100" t="s">
        <v>12</v>
      </c>
      <c r="O10100" t="s">
        <v>8</v>
      </c>
      <c r="P10100" t="s">
        <v>8</v>
      </c>
      <c r="Q10100" t="s">
        <v>8</v>
      </c>
      <c r="R10100" t="s">
        <v>8</v>
      </c>
      <c r="S10100" t="s">
        <v>17449</v>
      </c>
    </row>
    <row r="10101" spans="1:19" x14ac:dyDescent="0.15">
      <c r="A10101" t="s">
        <v>33824</v>
      </c>
      <c r="B10101" t="s">
        <v>118311</v>
      </c>
      <c r="C10101" t="s">
        <v>33825</v>
      </c>
      <c r="D10101" t="s">
        <v>8</v>
      </c>
      <c r="E10101" t="s">
        <v>8</v>
      </c>
      <c r="F10101" t="s">
        <v>8</v>
      </c>
      <c r="G10101" t="s">
        <v>33826</v>
      </c>
      <c r="H10101" s="2">
        <v>0.1</v>
      </c>
      <c r="I10101" t="s">
        <v>10</v>
      </c>
      <c r="J10101" t="s">
        <v>118313</v>
      </c>
      <c r="K10101" s="2">
        <v>1300</v>
      </c>
      <c r="L10101" t="s">
        <v>8</v>
      </c>
      <c r="M10101" t="s">
        <v>8</v>
      </c>
      <c r="N10101" t="s">
        <v>12</v>
      </c>
      <c r="O10101" t="s">
        <v>8</v>
      </c>
      <c r="P10101" t="s">
        <v>8</v>
      </c>
      <c r="Q10101" t="s">
        <v>8</v>
      </c>
      <c r="R10101" t="s">
        <v>8</v>
      </c>
      <c r="S10101" t="s">
        <v>17864</v>
      </c>
    </row>
    <row r="10102" spans="1:19" x14ac:dyDescent="0.15">
      <c r="A10102" t="s">
        <v>33827</v>
      </c>
      <c r="B10102" t="s">
        <v>118311</v>
      </c>
      <c r="C10102" t="s">
        <v>33828</v>
      </c>
      <c r="D10102" t="s">
        <v>8</v>
      </c>
      <c r="E10102" t="s">
        <v>8</v>
      </c>
      <c r="F10102" t="s">
        <v>8</v>
      </c>
      <c r="G10102" t="s">
        <v>33829</v>
      </c>
      <c r="H10102" s="2">
        <v>0</v>
      </c>
      <c r="I10102" t="s">
        <v>10</v>
      </c>
      <c r="J10102" t="s">
        <v>31280</v>
      </c>
      <c r="K10102" s="2">
        <v>1200</v>
      </c>
      <c r="L10102" t="s">
        <v>8</v>
      </c>
      <c r="M10102" t="s">
        <v>8</v>
      </c>
      <c r="N10102" t="s">
        <v>98</v>
      </c>
      <c r="O10102" t="s">
        <v>8</v>
      </c>
      <c r="P10102" t="s">
        <v>8</v>
      </c>
      <c r="Q10102" t="s">
        <v>8</v>
      </c>
      <c r="R10102" t="s">
        <v>8</v>
      </c>
      <c r="S10102" t="s">
        <v>33830</v>
      </c>
    </row>
    <row r="10103" spans="1:19" x14ac:dyDescent="0.15">
      <c r="A10103" t="s">
        <v>33831</v>
      </c>
      <c r="B10103" t="s">
        <v>118311</v>
      </c>
      <c r="C10103" t="s">
        <v>33832</v>
      </c>
      <c r="D10103" t="s">
        <v>8</v>
      </c>
      <c r="E10103" t="s">
        <v>8</v>
      </c>
      <c r="F10103" t="s">
        <v>8</v>
      </c>
      <c r="G10103" t="s">
        <v>33833</v>
      </c>
      <c r="H10103" s="2">
        <v>0</v>
      </c>
      <c r="I10103" t="s">
        <v>10</v>
      </c>
      <c r="J10103" t="s">
        <v>31280</v>
      </c>
      <c r="K10103" s="2">
        <v>1500</v>
      </c>
      <c r="L10103" t="s">
        <v>8</v>
      </c>
      <c r="M10103" t="s">
        <v>8</v>
      </c>
      <c r="N10103" t="s">
        <v>12</v>
      </c>
      <c r="O10103" t="s">
        <v>8</v>
      </c>
      <c r="P10103" t="s">
        <v>8</v>
      </c>
      <c r="Q10103" t="s">
        <v>8</v>
      </c>
      <c r="R10103" t="s">
        <v>8</v>
      </c>
      <c r="S10103" t="s">
        <v>33834</v>
      </c>
    </row>
    <row r="10104" spans="1:19" x14ac:dyDescent="0.15">
      <c r="A10104" t="s">
        <v>33835</v>
      </c>
      <c r="B10104" t="s">
        <v>118311</v>
      </c>
      <c r="C10104" t="s">
        <v>33836</v>
      </c>
      <c r="D10104" t="s">
        <v>8</v>
      </c>
      <c r="E10104" t="s">
        <v>8</v>
      </c>
      <c r="F10104" t="s">
        <v>8</v>
      </c>
      <c r="G10104" t="s">
        <v>33837</v>
      </c>
      <c r="H10104" s="2">
        <v>0.1</v>
      </c>
      <c r="I10104" t="s">
        <v>10</v>
      </c>
      <c r="J10104" t="s">
        <v>118313</v>
      </c>
      <c r="K10104" s="2">
        <v>250</v>
      </c>
      <c r="L10104" t="s">
        <v>33460</v>
      </c>
      <c r="M10104" t="s">
        <v>8</v>
      </c>
      <c r="N10104" t="s">
        <v>333</v>
      </c>
      <c r="O10104" t="s">
        <v>8</v>
      </c>
      <c r="P10104" t="s">
        <v>8</v>
      </c>
      <c r="Q10104" t="s">
        <v>8</v>
      </c>
      <c r="R10104" t="s">
        <v>8</v>
      </c>
      <c r="S10104" t="s">
        <v>33461</v>
      </c>
    </row>
    <row r="10105" spans="1:19" x14ac:dyDescent="0.15">
      <c r="A10105" t="s">
        <v>33838</v>
      </c>
      <c r="B10105" t="s">
        <v>118311</v>
      </c>
      <c r="C10105" t="s">
        <v>33839</v>
      </c>
      <c r="D10105" t="s">
        <v>8</v>
      </c>
      <c r="E10105" t="s">
        <v>8</v>
      </c>
      <c r="F10105" t="s">
        <v>8</v>
      </c>
      <c r="G10105" t="s">
        <v>33840</v>
      </c>
      <c r="H10105" s="2">
        <v>0.1</v>
      </c>
      <c r="I10105" t="s">
        <v>10</v>
      </c>
      <c r="J10105" t="s">
        <v>118313</v>
      </c>
      <c r="K10105" s="2">
        <v>210</v>
      </c>
      <c r="L10105" t="s">
        <v>33460</v>
      </c>
      <c r="M10105" t="s">
        <v>8</v>
      </c>
      <c r="N10105" t="s">
        <v>333</v>
      </c>
      <c r="O10105" t="s">
        <v>8</v>
      </c>
      <c r="P10105" t="s">
        <v>8</v>
      </c>
      <c r="Q10105" t="s">
        <v>8</v>
      </c>
      <c r="R10105" t="s">
        <v>8</v>
      </c>
      <c r="S10105" t="s">
        <v>33461</v>
      </c>
    </row>
    <row r="10106" spans="1:19" x14ac:dyDescent="0.15">
      <c r="A10106" t="s">
        <v>33841</v>
      </c>
      <c r="B10106" t="s">
        <v>118311</v>
      </c>
      <c r="C10106" t="s">
        <v>33842</v>
      </c>
      <c r="D10106" t="s">
        <v>8</v>
      </c>
      <c r="E10106" t="s">
        <v>8</v>
      </c>
      <c r="F10106" t="s">
        <v>8</v>
      </c>
      <c r="G10106" t="s">
        <v>33843</v>
      </c>
      <c r="H10106" s="2">
        <v>0.1</v>
      </c>
      <c r="I10106" t="s">
        <v>10</v>
      </c>
      <c r="J10106" t="s">
        <v>118313</v>
      </c>
      <c r="K10106" s="2">
        <v>700</v>
      </c>
      <c r="L10106" t="s">
        <v>8</v>
      </c>
      <c r="M10106" t="s">
        <v>8</v>
      </c>
      <c r="N10106" t="s">
        <v>10392</v>
      </c>
      <c r="O10106" t="s">
        <v>8</v>
      </c>
      <c r="P10106" t="s">
        <v>8</v>
      </c>
      <c r="Q10106" t="s">
        <v>8</v>
      </c>
      <c r="R10106" t="s">
        <v>8</v>
      </c>
      <c r="S10106" t="s">
        <v>33844</v>
      </c>
    </row>
    <row r="10107" spans="1:19" x14ac:dyDescent="0.15">
      <c r="A10107" t="s">
        <v>33845</v>
      </c>
      <c r="B10107" t="s">
        <v>118311</v>
      </c>
      <c r="C10107" t="s">
        <v>33846</v>
      </c>
      <c r="D10107" t="s">
        <v>8</v>
      </c>
      <c r="E10107" t="s">
        <v>8</v>
      </c>
      <c r="F10107" t="s">
        <v>8</v>
      </c>
      <c r="G10107" t="s">
        <v>33847</v>
      </c>
      <c r="H10107" s="2">
        <v>0.1</v>
      </c>
      <c r="I10107" t="s">
        <v>10</v>
      </c>
      <c r="J10107" t="s">
        <v>118313</v>
      </c>
      <c r="K10107" s="2">
        <v>580</v>
      </c>
      <c r="L10107" t="s">
        <v>8</v>
      </c>
      <c r="M10107" t="s">
        <v>8</v>
      </c>
      <c r="N10107" t="s">
        <v>10392</v>
      </c>
      <c r="O10107" t="s">
        <v>8</v>
      </c>
      <c r="P10107" t="s">
        <v>8</v>
      </c>
      <c r="Q10107" t="s">
        <v>8</v>
      </c>
      <c r="R10107" t="s">
        <v>8</v>
      </c>
      <c r="S10107" t="s">
        <v>33844</v>
      </c>
    </row>
    <row r="10108" spans="1:19" x14ac:dyDescent="0.15">
      <c r="A10108" t="s">
        <v>33848</v>
      </c>
      <c r="B10108" t="s">
        <v>118311</v>
      </c>
      <c r="C10108" t="s">
        <v>33849</v>
      </c>
      <c r="D10108" t="s">
        <v>8</v>
      </c>
      <c r="E10108" t="s">
        <v>8</v>
      </c>
      <c r="F10108" t="s">
        <v>8</v>
      </c>
      <c r="G10108" t="s">
        <v>33850</v>
      </c>
      <c r="H10108" s="2">
        <v>0.1</v>
      </c>
      <c r="I10108" t="s">
        <v>10</v>
      </c>
      <c r="J10108" t="s">
        <v>118313</v>
      </c>
      <c r="K10108" s="2">
        <v>480</v>
      </c>
      <c r="L10108" t="s">
        <v>8</v>
      </c>
      <c r="M10108" t="s">
        <v>8</v>
      </c>
      <c r="N10108" t="s">
        <v>10392</v>
      </c>
      <c r="O10108" t="s">
        <v>8</v>
      </c>
      <c r="P10108" t="s">
        <v>8</v>
      </c>
      <c r="Q10108" t="s">
        <v>8</v>
      </c>
      <c r="R10108" t="s">
        <v>8</v>
      </c>
      <c r="S10108" t="s">
        <v>33844</v>
      </c>
    </row>
    <row r="10109" spans="1:19" x14ac:dyDescent="0.15">
      <c r="A10109" t="s">
        <v>33851</v>
      </c>
      <c r="B10109" t="s">
        <v>118311</v>
      </c>
      <c r="C10109" t="s">
        <v>33852</v>
      </c>
      <c r="D10109" t="s">
        <v>8</v>
      </c>
      <c r="E10109" t="s">
        <v>8</v>
      </c>
      <c r="F10109" t="s">
        <v>8</v>
      </c>
      <c r="G10109" t="s">
        <v>33853</v>
      </c>
      <c r="H10109" s="2">
        <v>0.1</v>
      </c>
      <c r="I10109" t="s">
        <v>10</v>
      </c>
      <c r="J10109" t="s">
        <v>118313</v>
      </c>
      <c r="K10109" s="2">
        <v>150</v>
      </c>
      <c r="L10109" t="s">
        <v>8</v>
      </c>
      <c r="M10109" t="s">
        <v>8</v>
      </c>
      <c r="N10109" t="s">
        <v>10392</v>
      </c>
      <c r="O10109" t="s">
        <v>8</v>
      </c>
      <c r="P10109" t="s">
        <v>8</v>
      </c>
      <c r="Q10109" t="s">
        <v>8</v>
      </c>
      <c r="R10109" t="s">
        <v>8</v>
      </c>
      <c r="S10109" t="s">
        <v>33854</v>
      </c>
    </row>
    <row r="10110" spans="1:19" x14ac:dyDescent="0.15">
      <c r="A10110" t="s">
        <v>33855</v>
      </c>
      <c r="B10110" t="s">
        <v>118311</v>
      </c>
      <c r="C10110" t="s">
        <v>33856</v>
      </c>
      <c r="D10110" t="s">
        <v>8</v>
      </c>
      <c r="E10110" t="s">
        <v>8</v>
      </c>
      <c r="F10110" t="s">
        <v>8</v>
      </c>
      <c r="G10110" t="s">
        <v>33857</v>
      </c>
      <c r="H10110" s="2">
        <v>0.1</v>
      </c>
      <c r="I10110" t="s">
        <v>10</v>
      </c>
      <c r="J10110" t="s">
        <v>118313</v>
      </c>
      <c r="K10110" s="2">
        <v>130</v>
      </c>
      <c r="L10110" t="s">
        <v>8</v>
      </c>
      <c r="M10110" t="s">
        <v>8</v>
      </c>
      <c r="N10110" t="s">
        <v>10392</v>
      </c>
      <c r="O10110" t="s">
        <v>8</v>
      </c>
      <c r="P10110" t="s">
        <v>8</v>
      </c>
      <c r="Q10110" t="s">
        <v>8</v>
      </c>
      <c r="R10110" t="s">
        <v>8</v>
      </c>
      <c r="S10110" t="s">
        <v>33854</v>
      </c>
    </row>
    <row r="10111" spans="1:19" x14ac:dyDescent="0.15">
      <c r="A10111" t="s">
        <v>33858</v>
      </c>
      <c r="B10111" t="s">
        <v>118311</v>
      </c>
      <c r="C10111" t="s">
        <v>33859</v>
      </c>
      <c r="D10111" t="s">
        <v>8</v>
      </c>
      <c r="E10111" t="s">
        <v>8</v>
      </c>
      <c r="F10111" t="s">
        <v>8</v>
      </c>
      <c r="G10111" t="s">
        <v>33860</v>
      </c>
      <c r="H10111" s="2">
        <v>0.1</v>
      </c>
      <c r="I10111" t="s">
        <v>10</v>
      </c>
      <c r="J10111" t="s">
        <v>118313</v>
      </c>
      <c r="K10111" s="2">
        <v>110</v>
      </c>
      <c r="L10111" t="s">
        <v>8</v>
      </c>
      <c r="M10111" t="s">
        <v>8</v>
      </c>
      <c r="N10111" t="s">
        <v>10392</v>
      </c>
      <c r="O10111" t="s">
        <v>8</v>
      </c>
      <c r="P10111" t="s">
        <v>8</v>
      </c>
      <c r="Q10111" t="s">
        <v>8</v>
      </c>
      <c r="R10111" t="s">
        <v>8</v>
      </c>
      <c r="S10111" t="s">
        <v>33854</v>
      </c>
    </row>
    <row r="10112" spans="1:19" x14ac:dyDescent="0.15">
      <c r="A10112" t="s">
        <v>33861</v>
      </c>
      <c r="B10112" t="s">
        <v>118311</v>
      </c>
      <c r="C10112" t="s">
        <v>33862</v>
      </c>
      <c r="D10112" t="s">
        <v>8</v>
      </c>
      <c r="E10112" t="s">
        <v>8</v>
      </c>
      <c r="F10112" t="s">
        <v>8</v>
      </c>
      <c r="G10112" t="s">
        <v>33863</v>
      </c>
      <c r="H10112" s="2">
        <v>0.1</v>
      </c>
      <c r="I10112" t="s">
        <v>10</v>
      </c>
      <c r="J10112" t="s">
        <v>118313</v>
      </c>
      <c r="K10112" s="2">
        <v>150</v>
      </c>
      <c r="L10112" t="s">
        <v>33378</v>
      </c>
      <c r="M10112" t="s">
        <v>8</v>
      </c>
      <c r="N10112" t="s">
        <v>10392</v>
      </c>
      <c r="O10112" t="s">
        <v>8</v>
      </c>
      <c r="P10112" t="s">
        <v>8</v>
      </c>
      <c r="Q10112" t="s">
        <v>8</v>
      </c>
      <c r="R10112" t="s">
        <v>8</v>
      </c>
      <c r="S10112" t="s">
        <v>33864</v>
      </c>
    </row>
    <row r="10113" spans="1:19" x14ac:dyDescent="0.15">
      <c r="A10113" t="s">
        <v>33865</v>
      </c>
      <c r="B10113" t="s">
        <v>118311</v>
      </c>
      <c r="C10113" t="s">
        <v>33866</v>
      </c>
      <c r="D10113" t="s">
        <v>8</v>
      </c>
      <c r="E10113" t="s">
        <v>8</v>
      </c>
      <c r="F10113" t="s">
        <v>8</v>
      </c>
      <c r="G10113" t="s">
        <v>33867</v>
      </c>
      <c r="H10113" s="2">
        <v>0.1</v>
      </c>
      <c r="I10113" t="s">
        <v>10</v>
      </c>
      <c r="J10113" t="s">
        <v>118313</v>
      </c>
      <c r="K10113" s="2">
        <v>130</v>
      </c>
      <c r="L10113" t="s">
        <v>33378</v>
      </c>
      <c r="M10113" t="s">
        <v>8</v>
      </c>
      <c r="N10113" t="s">
        <v>10392</v>
      </c>
      <c r="O10113" t="s">
        <v>8</v>
      </c>
      <c r="P10113" t="s">
        <v>8</v>
      </c>
      <c r="Q10113" t="s">
        <v>8</v>
      </c>
      <c r="R10113" t="s">
        <v>8</v>
      </c>
      <c r="S10113" t="s">
        <v>33864</v>
      </c>
    </row>
    <row r="10114" spans="1:19" x14ac:dyDescent="0.15">
      <c r="A10114" t="s">
        <v>33868</v>
      </c>
      <c r="B10114" t="s">
        <v>118311</v>
      </c>
      <c r="C10114" t="s">
        <v>33869</v>
      </c>
      <c r="D10114" t="s">
        <v>8</v>
      </c>
      <c r="E10114" t="s">
        <v>8</v>
      </c>
      <c r="F10114" t="s">
        <v>8</v>
      </c>
      <c r="G10114" t="s">
        <v>33870</v>
      </c>
      <c r="H10114" s="2">
        <v>0.1</v>
      </c>
      <c r="I10114" t="s">
        <v>10</v>
      </c>
      <c r="J10114" t="s">
        <v>118313</v>
      </c>
      <c r="K10114" s="2">
        <v>110</v>
      </c>
      <c r="L10114" t="s">
        <v>33378</v>
      </c>
      <c r="M10114" t="s">
        <v>8</v>
      </c>
      <c r="N10114" t="s">
        <v>10392</v>
      </c>
      <c r="O10114" t="s">
        <v>8</v>
      </c>
      <c r="P10114" t="s">
        <v>8</v>
      </c>
      <c r="Q10114" t="s">
        <v>8</v>
      </c>
      <c r="R10114" t="s">
        <v>8</v>
      </c>
      <c r="S10114" t="s">
        <v>33864</v>
      </c>
    </row>
    <row r="10115" spans="1:19" x14ac:dyDescent="0.15">
      <c r="A10115" t="s">
        <v>33871</v>
      </c>
      <c r="B10115" t="s">
        <v>118311</v>
      </c>
      <c r="C10115" t="s">
        <v>33872</v>
      </c>
      <c r="D10115" t="s">
        <v>8</v>
      </c>
      <c r="E10115" t="s">
        <v>8</v>
      </c>
      <c r="F10115" t="s">
        <v>8</v>
      </c>
      <c r="G10115" t="s">
        <v>33873</v>
      </c>
      <c r="H10115" s="2">
        <v>0.1</v>
      </c>
      <c r="I10115" t="s">
        <v>10</v>
      </c>
      <c r="J10115" t="s">
        <v>118313</v>
      </c>
      <c r="K10115" s="2">
        <v>300</v>
      </c>
      <c r="L10115" t="s">
        <v>33378</v>
      </c>
      <c r="M10115" t="s">
        <v>8</v>
      </c>
      <c r="N10115" t="s">
        <v>10392</v>
      </c>
      <c r="O10115" t="s">
        <v>8</v>
      </c>
      <c r="P10115" t="s">
        <v>8</v>
      </c>
      <c r="Q10115" t="s">
        <v>8</v>
      </c>
      <c r="R10115" t="s">
        <v>8</v>
      </c>
      <c r="S10115" t="s">
        <v>33379</v>
      </c>
    </row>
    <row r="10116" spans="1:19" x14ac:dyDescent="0.15">
      <c r="A10116" t="s">
        <v>33874</v>
      </c>
      <c r="B10116" t="s">
        <v>118311</v>
      </c>
      <c r="C10116" t="s">
        <v>33875</v>
      </c>
      <c r="D10116" t="s">
        <v>8</v>
      </c>
      <c r="E10116" t="s">
        <v>8</v>
      </c>
      <c r="F10116" t="s">
        <v>8</v>
      </c>
      <c r="G10116" t="s">
        <v>33876</v>
      </c>
      <c r="H10116" s="2">
        <v>0.1</v>
      </c>
      <c r="I10116" t="s">
        <v>10</v>
      </c>
      <c r="J10116" t="s">
        <v>118313</v>
      </c>
      <c r="K10116" s="2">
        <v>250</v>
      </c>
      <c r="L10116" t="s">
        <v>33378</v>
      </c>
      <c r="M10116" t="s">
        <v>8</v>
      </c>
      <c r="N10116" t="s">
        <v>10392</v>
      </c>
      <c r="O10116" t="s">
        <v>8</v>
      </c>
      <c r="P10116" t="s">
        <v>8</v>
      </c>
      <c r="Q10116" t="s">
        <v>8</v>
      </c>
      <c r="R10116" t="s">
        <v>8</v>
      </c>
      <c r="S10116" t="s">
        <v>33379</v>
      </c>
    </row>
    <row r="10117" spans="1:19" x14ac:dyDescent="0.15">
      <c r="A10117" t="s">
        <v>33877</v>
      </c>
      <c r="B10117" t="s">
        <v>118311</v>
      </c>
      <c r="C10117" t="s">
        <v>33878</v>
      </c>
      <c r="D10117" t="s">
        <v>8</v>
      </c>
      <c r="E10117" t="s">
        <v>8</v>
      </c>
      <c r="F10117" t="s">
        <v>8</v>
      </c>
      <c r="G10117" t="s">
        <v>33879</v>
      </c>
      <c r="H10117" s="2">
        <v>0</v>
      </c>
      <c r="I10117" t="s">
        <v>175</v>
      </c>
      <c r="J10117" t="s">
        <v>31280</v>
      </c>
      <c r="K10117" s="2">
        <v>60</v>
      </c>
      <c r="L10117" t="s">
        <v>8</v>
      </c>
      <c r="M10117" t="s">
        <v>8</v>
      </c>
      <c r="N10117" t="s">
        <v>176</v>
      </c>
      <c r="O10117" t="s">
        <v>8</v>
      </c>
      <c r="P10117" t="s">
        <v>8</v>
      </c>
      <c r="Q10117" t="s">
        <v>8</v>
      </c>
      <c r="R10117" t="s">
        <v>8</v>
      </c>
      <c r="S10117" t="s">
        <v>31921</v>
      </c>
    </row>
    <row r="10118" spans="1:19" x14ac:dyDescent="0.15">
      <c r="A10118" t="s">
        <v>33880</v>
      </c>
      <c r="B10118" t="s">
        <v>118311</v>
      </c>
      <c r="C10118" t="s">
        <v>33881</v>
      </c>
      <c r="D10118" t="s">
        <v>8</v>
      </c>
      <c r="E10118" t="s">
        <v>8</v>
      </c>
      <c r="F10118" t="s">
        <v>8</v>
      </c>
      <c r="G10118" t="s">
        <v>33882</v>
      </c>
      <c r="H10118" s="2">
        <v>0</v>
      </c>
      <c r="I10118" t="s">
        <v>175</v>
      </c>
      <c r="J10118" t="s">
        <v>31280</v>
      </c>
      <c r="K10118" s="2">
        <v>30</v>
      </c>
      <c r="L10118" t="s">
        <v>8</v>
      </c>
      <c r="M10118" t="s">
        <v>8</v>
      </c>
      <c r="N10118" t="s">
        <v>176</v>
      </c>
      <c r="O10118" t="s">
        <v>8</v>
      </c>
      <c r="P10118" t="s">
        <v>8</v>
      </c>
      <c r="Q10118" t="s">
        <v>8</v>
      </c>
      <c r="R10118" t="s">
        <v>8</v>
      </c>
      <c r="S10118" t="s">
        <v>33883</v>
      </c>
    </row>
    <row r="10119" spans="1:19" x14ac:dyDescent="0.15">
      <c r="A10119" t="s">
        <v>33884</v>
      </c>
      <c r="B10119" t="s">
        <v>118311</v>
      </c>
      <c r="C10119" t="s">
        <v>33885</v>
      </c>
      <c r="D10119" t="s">
        <v>8</v>
      </c>
      <c r="E10119" t="s">
        <v>8</v>
      </c>
      <c r="F10119" t="s">
        <v>8</v>
      </c>
      <c r="G10119" t="s">
        <v>33886</v>
      </c>
      <c r="H10119" s="2">
        <v>0</v>
      </c>
      <c r="I10119" t="s">
        <v>175</v>
      </c>
      <c r="J10119" t="s">
        <v>31280</v>
      </c>
      <c r="K10119" s="2">
        <v>26</v>
      </c>
      <c r="L10119" t="s">
        <v>8</v>
      </c>
      <c r="M10119" t="s">
        <v>8</v>
      </c>
      <c r="N10119" t="s">
        <v>176</v>
      </c>
      <c r="O10119" t="s">
        <v>8</v>
      </c>
      <c r="P10119" t="s">
        <v>8</v>
      </c>
      <c r="Q10119" t="s">
        <v>8</v>
      </c>
      <c r="R10119" t="s">
        <v>8</v>
      </c>
      <c r="S10119" t="s">
        <v>33883</v>
      </c>
    </row>
    <row r="10120" spans="1:19" x14ac:dyDescent="0.15">
      <c r="A10120" t="s">
        <v>33887</v>
      </c>
      <c r="B10120" t="s">
        <v>118311</v>
      </c>
      <c r="C10120" t="s">
        <v>33888</v>
      </c>
      <c r="D10120" t="s">
        <v>8</v>
      </c>
      <c r="E10120" t="s">
        <v>8</v>
      </c>
      <c r="F10120" t="s">
        <v>8</v>
      </c>
      <c r="G10120" t="s">
        <v>33889</v>
      </c>
      <c r="H10120" s="2">
        <v>0</v>
      </c>
      <c r="I10120" t="s">
        <v>175</v>
      </c>
      <c r="J10120" t="s">
        <v>31280</v>
      </c>
      <c r="K10120" s="2">
        <v>23</v>
      </c>
      <c r="L10120" t="s">
        <v>8</v>
      </c>
      <c r="M10120" t="s">
        <v>8</v>
      </c>
      <c r="N10120" t="s">
        <v>176</v>
      </c>
      <c r="O10120" t="s">
        <v>8</v>
      </c>
      <c r="P10120" t="s">
        <v>8</v>
      </c>
      <c r="Q10120" t="s">
        <v>8</v>
      </c>
      <c r="R10120" t="s">
        <v>8</v>
      </c>
      <c r="S10120" t="s">
        <v>33883</v>
      </c>
    </row>
    <row r="10121" spans="1:19" x14ac:dyDescent="0.15">
      <c r="A10121" t="s">
        <v>33890</v>
      </c>
      <c r="B10121" t="s">
        <v>118311</v>
      </c>
      <c r="C10121" t="s">
        <v>33891</v>
      </c>
      <c r="D10121" t="s">
        <v>8</v>
      </c>
      <c r="E10121" t="s">
        <v>8</v>
      </c>
      <c r="F10121" t="s">
        <v>8</v>
      </c>
      <c r="G10121" t="s">
        <v>33892</v>
      </c>
      <c r="H10121" s="2">
        <v>0</v>
      </c>
      <c r="I10121" t="s">
        <v>175</v>
      </c>
      <c r="J10121" t="s">
        <v>31280</v>
      </c>
      <c r="K10121" s="2">
        <v>80</v>
      </c>
      <c r="L10121" t="s">
        <v>8</v>
      </c>
      <c r="M10121" t="s">
        <v>8</v>
      </c>
      <c r="N10121" t="s">
        <v>176</v>
      </c>
      <c r="O10121" t="s">
        <v>8</v>
      </c>
      <c r="P10121" t="s">
        <v>8</v>
      </c>
      <c r="Q10121" t="s">
        <v>8</v>
      </c>
      <c r="R10121" t="s">
        <v>8</v>
      </c>
      <c r="S10121" t="s">
        <v>33883</v>
      </c>
    </row>
    <row r="10122" spans="1:19" x14ac:dyDescent="0.15">
      <c r="A10122" t="s">
        <v>33893</v>
      </c>
      <c r="B10122" t="s">
        <v>118311</v>
      </c>
      <c r="C10122" t="s">
        <v>33894</v>
      </c>
      <c r="D10122" t="s">
        <v>8</v>
      </c>
      <c r="E10122" t="s">
        <v>8</v>
      </c>
      <c r="F10122" t="s">
        <v>8</v>
      </c>
      <c r="G10122" t="s">
        <v>33895</v>
      </c>
      <c r="H10122" s="2">
        <v>0</v>
      </c>
      <c r="I10122" t="s">
        <v>175</v>
      </c>
      <c r="J10122" t="s">
        <v>31280</v>
      </c>
      <c r="K10122" s="2">
        <v>70</v>
      </c>
      <c r="L10122" t="s">
        <v>8</v>
      </c>
      <c r="M10122" t="s">
        <v>8</v>
      </c>
      <c r="N10122" t="s">
        <v>176</v>
      </c>
      <c r="O10122" t="s">
        <v>8</v>
      </c>
      <c r="P10122" t="s">
        <v>8</v>
      </c>
      <c r="Q10122" t="s">
        <v>8</v>
      </c>
      <c r="R10122" t="s">
        <v>8</v>
      </c>
      <c r="S10122" t="s">
        <v>33883</v>
      </c>
    </row>
    <row r="10123" spans="1:19" x14ac:dyDescent="0.15">
      <c r="A10123" t="s">
        <v>33896</v>
      </c>
      <c r="B10123" t="s">
        <v>118311</v>
      </c>
      <c r="C10123" t="s">
        <v>33897</v>
      </c>
      <c r="D10123" t="s">
        <v>8</v>
      </c>
      <c r="E10123" t="s">
        <v>8</v>
      </c>
      <c r="F10123" t="s">
        <v>8</v>
      </c>
      <c r="G10123" t="s">
        <v>33898</v>
      </c>
      <c r="H10123" s="2">
        <v>0</v>
      </c>
      <c r="I10123" t="s">
        <v>175</v>
      </c>
      <c r="J10123" t="s">
        <v>31280</v>
      </c>
      <c r="K10123" s="2">
        <v>60</v>
      </c>
      <c r="L10123" t="s">
        <v>8</v>
      </c>
      <c r="M10123" t="s">
        <v>8</v>
      </c>
      <c r="N10123" t="s">
        <v>176</v>
      </c>
      <c r="O10123" t="s">
        <v>8</v>
      </c>
      <c r="P10123" t="s">
        <v>8</v>
      </c>
      <c r="Q10123" t="s">
        <v>8</v>
      </c>
      <c r="R10123" t="s">
        <v>8</v>
      </c>
      <c r="S10123" t="s">
        <v>33883</v>
      </c>
    </row>
    <row r="10124" spans="1:19" x14ac:dyDescent="0.15">
      <c r="A10124" t="s">
        <v>33899</v>
      </c>
      <c r="B10124" t="s">
        <v>118311</v>
      </c>
      <c r="C10124" t="s">
        <v>33900</v>
      </c>
      <c r="D10124" t="s">
        <v>8</v>
      </c>
      <c r="E10124" t="s">
        <v>8</v>
      </c>
      <c r="F10124" t="s">
        <v>8</v>
      </c>
      <c r="G10124" t="s">
        <v>33901</v>
      </c>
      <c r="H10124" s="2">
        <v>0</v>
      </c>
      <c r="I10124" t="s">
        <v>175</v>
      </c>
      <c r="J10124" t="s">
        <v>31280</v>
      </c>
      <c r="K10124" s="2">
        <v>20</v>
      </c>
      <c r="L10124" t="s">
        <v>8</v>
      </c>
      <c r="M10124" t="s">
        <v>8</v>
      </c>
      <c r="N10124" t="s">
        <v>176</v>
      </c>
      <c r="O10124" t="s">
        <v>8</v>
      </c>
      <c r="P10124" t="s">
        <v>8</v>
      </c>
      <c r="Q10124" t="s">
        <v>8</v>
      </c>
      <c r="R10124" t="s">
        <v>8</v>
      </c>
      <c r="S10124" t="s">
        <v>33902</v>
      </c>
    </row>
    <row r="10125" spans="1:19" x14ac:dyDescent="0.15">
      <c r="A10125" t="s">
        <v>33903</v>
      </c>
      <c r="B10125" t="s">
        <v>118311</v>
      </c>
      <c r="C10125" t="s">
        <v>33904</v>
      </c>
      <c r="D10125" t="s">
        <v>8</v>
      </c>
      <c r="E10125" t="s">
        <v>8</v>
      </c>
      <c r="F10125" t="s">
        <v>8</v>
      </c>
      <c r="G10125" t="s">
        <v>33905</v>
      </c>
      <c r="H10125" s="2">
        <v>0</v>
      </c>
      <c r="I10125" t="s">
        <v>175</v>
      </c>
      <c r="J10125" t="s">
        <v>31280</v>
      </c>
      <c r="K10125" s="2">
        <v>22</v>
      </c>
      <c r="L10125" t="s">
        <v>8</v>
      </c>
      <c r="M10125" t="s">
        <v>8</v>
      </c>
      <c r="N10125" t="s">
        <v>176</v>
      </c>
      <c r="O10125" t="s">
        <v>8</v>
      </c>
      <c r="P10125" t="s">
        <v>8</v>
      </c>
      <c r="Q10125" t="s">
        <v>8</v>
      </c>
      <c r="R10125" t="s">
        <v>8</v>
      </c>
      <c r="S10125" t="s">
        <v>33902</v>
      </c>
    </row>
    <row r="10126" spans="1:19" x14ac:dyDescent="0.15">
      <c r="A10126" t="s">
        <v>33906</v>
      </c>
      <c r="B10126" t="s">
        <v>118311</v>
      </c>
      <c r="C10126" t="s">
        <v>33907</v>
      </c>
      <c r="D10126" t="s">
        <v>8</v>
      </c>
      <c r="E10126" t="s">
        <v>8</v>
      </c>
      <c r="F10126" t="s">
        <v>8</v>
      </c>
      <c r="G10126" t="s">
        <v>33908</v>
      </c>
      <c r="H10126" s="2">
        <v>0</v>
      </c>
      <c r="I10126" t="s">
        <v>175</v>
      </c>
      <c r="J10126" t="s">
        <v>31280</v>
      </c>
      <c r="K10126" s="2">
        <v>25</v>
      </c>
      <c r="L10126" t="s">
        <v>8</v>
      </c>
      <c r="M10126" t="s">
        <v>8</v>
      </c>
      <c r="N10126" t="s">
        <v>176</v>
      </c>
      <c r="O10126" t="s">
        <v>8</v>
      </c>
      <c r="P10126" t="s">
        <v>8</v>
      </c>
      <c r="Q10126" t="s">
        <v>8</v>
      </c>
      <c r="R10126" t="s">
        <v>8</v>
      </c>
      <c r="S10126" t="s">
        <v>33902</v>
      </c>
    </row>
    <row r="10127" spans="1:19" x14ac:dyDescent="0.15">
      <c r="A10127" t="s">
        <v>33909</v>
      </c>
      <c r="B10127" t="s">
        <v>118311</v>
      </c>
      <c r="C10127" t="s">
        <v>33910</v>
      </c>
      <c r="D10127" t="s">
        <v>8</v>
      </c>
      <c r="E10127" t="s">
        <v>8</v>
      </c>
      <c r="F10127" t="s">
        <v>8</v>
      </c>
      <c r="G10127" t="s">
        <v>33911</v>
      </c>
      <c r="H10127" s="2">
        <v>0</v>
      </c>
      <c r="I10127" t="s">
        <v>175</v>
      </c>
      <c r="J10127" t="s">
        <v>31280</v>
      </c>
      <c r="K10127" s="2">
        <v>9</v>
      </c>
      <c r="L10127" t="s">
        <v>8</v>
      </c>
      <c r="M10127" t="s">
        <v>8</v>
      </c>
      <c r="N10127" t="s">
        <v>176</v>
      </c>
      <c r="O10127" t="s">
        <v>8</v>
      </c>
      <c r="P10127" t="s">
        <v>8</v>
      </c>
      <c r="Q10127" t="s">
        <v>8</v>
      </c>
      <c r="R10127" t="s">
        <v>8</v>
      </c>
      <c r="S10127" t="s">
        <v>33912</v>
      </c>
    </row>
    <row r="10128" spans="1:19" x14ac:dyDescent="0.15">
      <c r="A10128" t="s">
        <v>33913</v>
      </c>
      <c r="B10128" t="s">
        <v>118311</v>
      </c>
      <c r="C10128" t="s">
        <v>33914</v>
      </c>
      <c r="D10128" t="s">
        <v>8</v>
      </c>
      <c r="E10128" t="s">
        <v>8</v>
      </c>
      <c r="F10128" t="s">
        <v>8</v>
      </c>
      <c r="G10128" t="s">
        <v>33915</v>
      </c>
      <c r="H10128" s="2">
        <v>0</v>
      </c>
      <c r="I10128" t="s">
        <v>175</v>
      </c>
      <c r="J10128" t="s">
        <v>31280</v>
      </c>
      <c r="K10128" s="2">
        <v>10</v>
      </c>
      <c r="L10128" t="s">
        <v>8</v>
      </c>
      <c r="M10128" t="s">
        <v>8</v>
      </c>
      <c r="N10128" t="s">
        <v>176</v>
      </c>
      <c r="O10128" t="s">
        <v>8</v>
      </c>
      <c r="P10128" t="s">
        <v>8</v>
      </c>
      <c r="Q10128" t="s">
        <v>8</v>
      </c>
      <c r="R10128" t="s">
        <v>8</v>
      </c>
      <c r="S10128" t="s">
        <v>33912</v>
      </c>
    </row>
    <row r="10129" spans="1:19" x14ac:dyDescent="0.15">
      <c r="A10129" t="s">
        <v>33916</v>
      </c>
      <c r="B10129" t="s">
        <v>118311</v>
      </c>
      <c r="C10129" t="s">
        <v>33917</v>
      </c>
      <c r="D10129" t="s">
        <v>8</v>
      </c>
      <c r="E10129" t="s">
        <v>8</v>
      </c>
      <c r="F10129" t="s">
        <v>8</v>
      </c>
      <c r="G10129" t="s">
        <v>33918</v>
      </c>
      <c r="H10129" s="2">
        <v>0</v>
      </c>
      <c r="I10129" t="s">
        <v>175</v>
      </c>
      <c r="J10129" t="s">
        <v>31280</v>
      </c>
      <c r="K10129" s="2">
        <v>70</v>
      </c>
      <c r="L10129" t="s">
        <v>8</v>
      </c>
      <c r="M10129" t="s">
        <v>8</v>
      </c>
      <c r="N10129" t="s">
        <v>176</v>
      </c>
      <c r="O10129" t="s">
        <v>8</v>
      </c>
      <c r="P10129" t="s">
        <v>8</v>
      </c>
      <c r="Q10129" t="s">
        <v>8</v>
      </c>
      <c r="R10129" t="s">
        <v>8</v>
      </c>
      <c r="S10129" t="s">
        <v>19693</v>
      </c>
    </row>
    <row r="10130" spans="1:19" x14ac:dyDescent="0.15">
      <c r="A10130" t="s">
        <v>33919</v>
      </c>
      <c r="B10130" t="s">
        <v>118311</v>
      </c>
      <c r="C10130" t="s">
        <v>33920</v>
      </c>
      <c r="D10130" t="s">
        <v>8</v>
      </c>
      <c r="E10130" t="s">
        <v>8</v>
      </c>
      <c r="F10130" t="s">
        <v>8</v>
      </c>
      <c r="G10130" t="s">
        <v>33921</v>
      </c>
      <c r="H10130" s="2">
        <v>0</v>
      </c>
      <c r="I10130" t="s">
        <v>175</v>
      </c>
      <c r="J10130" t="s">
        <v>31280</v>
      </c>
      <c r="K10130" s="2">
        <v>80</v>
      </c>
      <c r="L10130" t="s">
        <v>8</v>
      </c>
      <c r="M10130" t="s">
        <v>8</v>
      </c>
      <c r="N10130" t="s">
        <v>176</v>
      </c>
      <c r="O10130" t="s">
        <v>8</v>
      </c>
      <c r="P10130" t="s">
        <v>8</v>
      </c>
      <c r="Q10130" t="s">
        <v>8</v>
      </c>
      <c r="R10130" t="s">
        <v>8</v>
      </c>
      <c r="S10130" t="s">
        <v>19693</v>
      </c>
    </row>
    <row r="10131" spans="1:19" x14ac:dyDescent="0.15">
      <c r="A10131" t="s">
        <v>33922</v>
      </c>
      <c r="B10131" t="s">
        <v>118311</v>
      </c>
      <c r="C10131" t="s">
        <v>33923</v>
      </c>
      <c r="D10131" t="s">
        <v>8</v>
      </c>
      <c r="E10131" t="s">
        <v>8</v>
      </c>
      <c r="F10131" t="s">
        <v>8</v>
      </c>
      <c r="G10131" t="s">
        <v>33924</v>
      </c>
      <c r="H10131" s="2">
        <v>1</v>
      </c>
      <c r="I10131" t="s">
        <v>175</v>
      </c>
      <c r="J10131" t="s">
        <v>118314</v>
      </c>
      <c r="K10131" s="2">
        <v>80</v>
      </c>
      <c r="L10131" t="s">
        <v>8</v>
      </c>
      <c r="M10131" t="s">
        <v>8</v>
      </c>
      <c r="N10131" t="s">
        <v>176</v>
      </c>
      <c r="O10131" t="s">
        <v>8</v>
      </c>
      <c r="P10131" t="s">
        <v>8</v>
      </c>
      <c r="Q10131" t="s">
        <v>8</v>
      </c>
      <c r="R10131" t="s">
        <v>8</v>
      </c>
      <c r="S10131" t="s">
        <v>33925</v>
      </c>
    </row>
    <row r="10132" spans="1:19" x14ac:dyDescent="0.15">
      <c r="A10132" t="s">
        <v>33926</v>
      </c>
      <c r="B10132" t="s">
        <v>118311</v>
      </c>
      <c r="C10132" t="s">
        <v>33927</v>
      </c>
      <c r="D10132" t="s">
        <v>8</v>
      </c>
      <c r="E10132" t="s">
        <v>8</v>
      </c>
      <c r="F10132" t="s">
        <v>8</v>
      </c>
      <c r="G10132" t="s">
        <v>33928</v>
      </c>
      <c r="H10132" s="2">
        <v>1</v>
      </c>
      <c r="I10132" t="s">
        <v>175</v>
      </c>
      <c r="J10132" t="s">
        <v>118314</v>
      </c>
      <c r="K10132" s="2">
        <v>90</v>
      </c>
      <c r="L10132" t="s">
        <v>8</v>
      </c>
      <c r="M10132" t="s">
        <v>8</v>
      </c>
      <c r="N10132" t="s">
        <v>176</v>
      </c>
      <c r="O10132" t="s">
        <v>8</v>
      </c>
      <c r="P10132" t="s">
        <v>8</v>
      </c>
      <c r="Q10132" t="s">
        <v>8</v>
      </c>
      <c r="R10132" t="s">
        <v>8</v>
      </c>
      <c r="S10132" t="s">
        <v>33925</v>
      </c>
    </row>
    <row r="10133" spans="1:19" x14ac:dyDescent="0.15">
      <c r="A10133" t="s">
        <v>33929</v>
      </c>
      <c r="B10133" t="s">
        <v>118311</v>
      </c>
      <c r="C10133" t="s">
        <v>33930</v>
      </c>
      <c r="D10133" t="s">
        <v>8</v>
      </c>
      <c r="E10133" t="s">
        <v>8</v>
      </c>
      <c r="F10133" t="s">
        <v>8</v>
      </c>
      <c r="G10133" t="s">
        <v>33931</v>
      </c>
      <c r="H10133" s="2">
        <v>1</v>
      </c>
      <c r="I10133" t="s">
        <v>175</v>
      </c>
      <c r="J10133" t="s">
        <v>118314</v>
      </c>
      <c r="K10133" s="2">
        <v>100</v>
      </c>
      <c r="L10133" t="s">
        <v>8</v>
      </c>
      <c r="M10133" t="s">
        <v>8</v>
      </c>
      <c r="N10133" t="s">
        <v>176</v>
      </c>
      <c r="O10133" t="s">
        <v>8</v>
      </c>
      <c r="P10133" t="s">
        <v>8</v>
      </c>
      <c r="Q10133" t="s">
        <v>8</v>
      </c>
      <c r="R10133" t="s">
        <v>8</v>
      </c>
      <c r="S10133" t="s">
        <v>33925</v>
      </c>
    </row>
    <row r="10134" spans="1:19" x14ac:dyDescent="0.15">
      <c r="A10134" t="s">
        <v>33932</v>
      </c>
      <c r="B10134" t="s">
        <v>118311</v>
      </c>
      <c r="C10134" t="s">
        <v>33933</v>
      </c>
      <c r="D10134" t="s">
        <v>8</v>
      </c>
      <c r="E10134" t="s">
        <v>8</v>
      </c>
      <c r="F10134" t="s">
        <v>8</v>
      </c>
      <c r="G10134" t="s">
        <v>33934</v>
      </c>
      <c r="H10134" s="2">
        <v>1</v>
      </c>
      <c r="I10134" t="s">
        <v>175</v>
      </c>
      <c r="J10134" t="s">
        <v>118314</v>
      </c>
      <c r="K10134" s="2">
        <v>95</v>
      </c>
      <c r="L10134" t="s">
        <v>8</v>
      </c>
      <c r="M10134" t="s">
        <v>8</v>
      </c>
      <c r="N10134" t="s">
        <v>176</v>
      </c>
      <c r="O10134" t="s">
        <v>8</v>
      </c>
      <c r="P10134" t="s">
        <v>8</v>
      </c>
      <c r="Q10134" t="s">
        <v>8</v>
      </c>
      <c r="R10134" t="s">
        <v>8</v>
      </c>
      <c r="S10134" t="s">
        <v>33935</v>
      </c>
    </row>
    <row r="10135" spans="1:19" x14ac:dyDescent="0.15">
      <c r="A10135" t="s">
        <v>33936</v>
      </c>
      <c r="B10135" t="s">
        <v>118311</v>
      </c>
      <c r="C10135" t="s">
        <v>33937</v>
      </c>
      <c r="D10135" t="s">
        <v>8</v>
      </c>
      <c r="E10135" t="s">
        <v>8</v>
      </c>
      <c r="F10135" t="s">
        <v>8</v>
      </c>
      <c r="G10135" t="s">
        <v>33938</v>
      </c>
      <c r="H10135" s="2">
        <v>1</v>
      </c>
      <c r="I10135" t="s">
        <v>175</v>
      </c>
      <c r="J10135" t="s">
        <v>118314</v>
      </c>
      <c r="K10135" s="2">
        <v>110</v>
      </c>
      <c r="L10135" t="s">
        <v>8</v>
      </c>
      <c r="M10135" t="s">
        <v>8</v>
      </c>
      <c r="N10135" t="s">
        <v>176</v>
      </c>
      <c r="O10135" t="s">
        <v>8</v>
      </c>
      <c r="P10135" t="s">
        <v>8</v>
      </c>
      <c r="Q10135" t="s">
        <v>8</v>
      </c>
      <c r="R10135" t="s">
        <v>8</v>
      </c>
      <c r="S10135" t="s">
        <v>33935</v>
      </c>
    </row>
    <row r="10136" spans="1:19" x14ac:dyDescent="0.15">
      <c r="A10136" t="s">
        <v>33939</v>
      </c>
      <c r="B10136" t="s">
        <v>118311</v>
      </c>
      <c r="C10136" t="s">
        <v>33940</v>
      </c>
      <c r="D10136" t="s">
        <v>8</v>
      </c>
      <c r="E10136" t="s">
        <v>8</v>
      </c>
      <c r="F10136" t="s">
        <v>8</v>
      </c>
      <c r="G10136" t="s">
        <v>33941</v>
      </c>
      <c r="H10136" s="2">
        <v>0</v>
      </c>
      <c r="I10136" t="s">
        <v>175</v>
      </c>
      <c r="J10136" t="s">
        <v>31280</v>
      </c>
      <c r="K10136" s="2">
        <v>15</v>
      </c>
      <c r="L10136" t="s">
        <v>8</v>
      </c>
      <c r="M10136" t="s">
        <v>8</v>
      </c>
      <c r="N10136" t="s">
        <v>176</v>
      </c>
      <c r="O10136" t="s">
        <v>8</v>
      </c>
      <c r="P10136" t="s">
        <v>8</v>
      </c>
      <c r="Q10136" t="s">
        <v>8</v>
      </c>
      <c r="R10136" t="s">
        <v>8</v>
      </c>
      <c r="S10136" t="s">
        <v>33942</v>
      </c>
    </row>
    <row r="10137" spans="1:19" x14ac:dyDescent="0.15">
      <c r="A10137" t="s">
        <v>33943</v>
      </c>
      <c r="B10137" t="s">
        <v>118311</v>
      </c>
      <c r="C10137" t="s">
        <v>33944</v>
      </c>
      <c r="D10137" t="s">
        <v>8</v>
      </c>
      <c r="E10137" t="s">
        <v>8</v>
      </c>
      <c r="F10137" t="s">
        <v>8</v>
      </c>
      <c r="G10137" t="s">
        <v>33945</v>
      </c>
      <c r="H10137" s="2">
        <v>0</v>
      </c>
      <c r="I10137" t="s">
        <v>175</v>
      </c>
      <c r="J10137" t="s">
        <v>31280</v>
      </c>
      <c r="K10137" s="2">
        <v>18</v>
      </c>
      <c r="L10137" t="s">
        <v>8</v>
      </c>
      <c r="M10137" t="s">
        <v>8</v>
      </c>
      <c r="N10137" t="s">
        <v>176</v>
      </c>
      <c r="O10137" t="s">
        <v>8</v>
      </c>
      <c r="P10137" t="s">
        <v>8</v>
      </c>
      <c r="Q10137" t="s">
        <v>8</v>
      </c>
      <c r="R10137" t="s">
        <v>8</v>
      </c>
      <c r="S10137" t="s">
        <v>33942</v>
      </c>
    </row>
    <row r="10138" spans="1:19" x14ac:dyDescent="0.15">
      <c r="A10138" t="s">
        <v>33946</v>
      </c>
      <c r="B10138" t="s">
        <v>118311</v>
      </c>
      <c r="C10138" t="s">
        <v>33947</v>
      </c>
      <c r="D10138" t="s">
        <v>8</v>
      </c>
      <c r="E10138" t="s">
        <v>8</v>
      </c>
      <c r="F10138" t="s">
        <v>8</v>
      </c>
      <c r="G10138" t="s">
        <v>33948</v>
      </c>
      <c r="H10138" s="2">
        <v>0</v>
      </c>
      <c r="I10138" t="s">
        <v>175</v>
      </c>
      <c r="J10138" t="s">
        <v>31280</v>
      </c>
      <c r="K10138" s="2">
        <v>20</v>
      </c>
      <c r="L10138" t="s">
        <v>8</v>
      </c>
      <c r="M10138" t="s">
        <v>8</v>
      </c>
      <c r="N10138" t="s">
        <v>176</v>
      </c>
      <c r="O10138" t="s">
        <v>8</v>
      </c>
      <c r="P10138" t="s">
        <v>8</v>
      </c>
      <c r="Q10138" t="s">
        <v>8</v>
      </c>
      <c r="R10138" t="s">
        <v>8</v>
      </c>
      <c r="S10138" t="s">
        <v>33942</v>
      </c>
    </row>
    <row r="10139" spans="1:19" x14ac:dyDescent="0.15">
      <c r="A10139" t="s">
        <v>33949</v>
      </c>
      <c r="B10139" t="s">
        <v>118311</v>
      </c>
      <c r="C10139" t="s">
        <v>33950</v>
      </c>
      <c r="D10139" t="s">
        <v>8</v>
      </c>
      <c r="E10139" t="s">
        <v>8</v>
      </c>
      <c r="F10139" t="s">
        <v>8</v>
      </c>
      <c r="G10139" t="s">
        <v>33951</v>
      </c>
      <c r="H10139" s="2">
        <v>0</v>
      </c>
      <c r="I10139" t="s">
        <v>175</v>
      </c>
      <c r="J10139" t="s">
        <v>31280</v>
      </c>
      <c r="K10139" s="2">
        <v>11</v>
      </c>
      <c r="L10139" t="s">
        <v>8</v>
      </c>
      <c r="M10139" t="s">
        <v>8</v>
      </c>
      <c r="N10139" t="s">
        <v>176</v>
      </c>
      <c r="O10139" t="s">
        <v>8</v>
      </c>
      <c r="P10139" t="s">
        <v>8</v>
      </c>
      <c r="Q10139" t="s">
        <v>8</v>
      </c>
      <c r="R10139" t="s">
        <v>8</v>
      </c>
      <c r="S10139" t="s">
        <v>33952</v>
      </c>
    </row>
    <row r="10140" spans="1:19" x14ac:dyDescent="0.15">
      <c r="A10140" t="s">
        <v>33953</v>
      </c>
      <c r="B10140" t="s">
        <v>118311</v>
      </c>
      <c r="C10140" t="s">
        <v>33954</v>
      </c>
      <c r="D10140" t="s">
        <v>8</v>
      </c>
      <c r="E10140" t="s">
        <v>8</v>
      </c>
      <c r="F10140" t="s">
        <v>8</v>
      </c>
      <c r="G10140" t="s">
        <v>33955</v>
      </c>
      <c r="H10140" s="2">
        <v>0</v>
      </c>
      <c r="I10140" t="s">
        <v>175</v>
      </c>
      <c r="J10140" t="s">
        <v>31280</v>
      </c>
      <c r="K10140" s="2">
        <v>13</v>
      </c>
      <c r="L10140" t="s">
        <v>8</v>
      </c>
      <c r="M10140" t="s">
        <v>8</v>
      </c>
      <c r="N10140" t="s">
        <v>176</v>
      </c>
      <c r="O10140" t="s">
        <v>8</v>
      </c>
      <c r="P10140" t="s">
        <v>8</v>
      </c>
      <c r="Q10140" t="s">
        <v>8</v>
      </c>
      <c r="R10140" t="s">
        <v>8</v>
      </c>
      <c r="S10140" t="s">
        <v>33952</v>
      </c>
    </row>
    <row r="10141" spans="1:19" x14ac:dyDescent="0.15">
      <c r="A10141" t="s">
        <v>33956</v>
      </c>
      <c r="B10141" t="s">
        <v>118311</v>
      </c>
      <c r="C10141" t="s">
        <v>33957</v>
      </c>
      <c r="D10141" t="s">
        <v>8</v>
      </c>
      <c r="E10141" t="s">
        <v>8</v>
      </c>
      <c r="F10141" t="s">
        <v>8</v>
      </c>
      <c r="G10141" t="s">
        <v>33958</v>
      </c>
      <c r="H10141" s="2">
        <v>0</v>
      </c>
      <c r="I10141" t="s">
        <v>175</v>
      </c>
      <c r="J10141" t="s">
        <v>31280</v>
      </c>
      <c r="K10141" s="2">
        <v>15</v>
      </c>
      <c r="L10141" t="s">
        <v>8</v>
      </c>
      <c r="M10141" t="s">
        <v>8</v>
      </c>
      <c r="N10141" t="s">
        <v>176</v>
      </c>
      <c r="O10141" t="s">
        <v>8</v>
      </c>
      <c r="P10141" t="s">
        <v>8</v>
      </c>
      <c r="Q10141" t="s">
        <v>8</v>
      </c>
      <c r="R10141" t="s">
        <v>8</v>
      </c>
      <c r="S10141" t="s">
        <v>33952</v>
      </c>
    </row>
    <row r="10142" spans="1:19" x14ac:dyDescent="0.15">
      <c r="A10142" t="s">
        <v>33959</v>
      </c>
      <c r="B10142" t="s">
        <v>118311</v>
      </c>
      <c r="C10142" t="s">
        <v>33960</v>
      </c>
      <c r="D10142" t="s">
        <v>8</v>
      </c>
      <c r="E10142" t="s">
        <v>8</v>
      </c>
      <c r="F10142" t="s">
        <v>8</v>
      </c>
      <c r="G10142" t="s">
        <v>33961</v>
      </c>
      <c r="H10142" s="2">
        <v>0.1</v>
      </c>
      <c r="I10142" t="s">
        <v>175</v>
      </c>
      <c r="J10142" t="s">
        <v>118313</v>
      </c>
      <c r="K10142" s="2">
        <v>270</v>
      </c>
      <c r="L10142" t="s">
        <v>8</v>
      </c>
      <c r="M10142" t="s">
        <v>8</v>
      </c>
      <c r="N10142" t="s">
        <v>12</v>
      </c>
      <c r="O10142" t="s">
        <v>8</v>
      </c>
      <c r="P10142" t="s">
        <v>8</v>
      </c>
      <c r="Q10142" t="s">
        <v>8</v>
      </c>
      <c r="R10142" t="s">
        <v>8</v>
      </c>
      <c r="S10142" t="s">
        <v>19697</v>
      </c>
    </row>
    <row r="10143" spans="1:19" x14ac:dyDescent="0.15">
      <c r="A10143" t="s">
        <v>33962</v>
      </c>
      <c r="B10143" t="s">
        <v>118311</v>
      </c>
      <c r="C10143" t="s">
        <v>33963</v>
      </c>
      <c r="D10143" t="s">
        <v>8</v>
      </c>
      <c r="E10143" t="s">
        <v>8</v>
      </c>
      <c r="F10143" t="s">
        <v>8</v>
      </c>
      <c r="G10143" t="s">
        <v>33964</v>
      </c>
      <c r="H10143" s="2">
        <v>0</v>
      </c>
      <c r="I10143" t="s">
        <v>310</v>
      </c>
      <c r="J10143" t="s">
        <v>31280</v>
      </c>
      <c r="K10143" s="2">
        <v>15</v>
      </c>
      <c r="L10143" t="s">
        <v>8</v>
      </c>
      <c r="M10143" t="s">
        <v>8</v>
      </c>
      <c r="N10143" t="s">
        <v>12</v>
      </c>
      <c r="O10143" t="s">
        <v>8</v>
      </c>
      <c r="P10143" t="s">
        <v>8</v>
      </c>
      <c r="Q10143" t="s">
        <v>8</v>
      </c>
      <c r="R10143" t="s">
        <v>8</v>
      </c>
      <c r="S10143" t="s">
        <v>33965</v>
      </c>
    </row>
    <row r="10144" spans="1:19" x14ac:dyDescent="0.15">
      <c r="A10144" t="s">
        <v>33966</v>
      </c>
      <c r="B10144" t="s">
        <v>118311</v>
      </c>
      <c r="C10144" t="s">
        <v>33967</v>
      </c>
      <c r="D10144" t="s">
        <v>8</v>
      </c>
      <c r="E10144" t="s">
        <v>8</v>
      </c>
      <c r="F10144" t="s">
        <v>8</v>
      </c>
      <c r="G10144" t="s">
        <v>33968</v>
      </c>
      <c r="H10144" s="2">
        <v>0</v>
      </c>
      <c r="I10144" t="s">
        <v>310</v>
      </c>
      <c r="J10144" t="s">
        <v>31280</v>
      </c>
      <c r="K10144" s="2">
        <v>13</v>
      </c>
      <c r="L10144" t="s">
        <v>8</v>
      </c>
      <c r="M10144" t="s">
        <v>8</v>
      </c>
      <c r="N10144" t="s">
        <v>12</v>
      </c>
      <c r="O10144" t="s">
        <v>8</v>
      </c>
      <c r="P10144" t="s">
        <v>8</v>
      </c>
      <c r="Q10144" t="s">
        <v>8</v>
      </c>
      <c r="R10144" t="s">
        <v>8</v>
      </c>
      <c r="S10144" t="s">
        <v>33965</v>
      </c>
    </row>
    <row r="10145" spans="1:19" x14ac:dyDescent="0.15">
      <c r="A10145" t="s">
        <v>33969</v>
      </c>
      <c r="B10145" t="s">
        <v>118311</v>
      </c>
      <c r="C10145" t="s">
        <v>33970</v>
      </c>
      <c r="D10145" t="s">
        <v>8</v>
      </c>
      <c r="E10145" t="s">
        <v>8</v>
      </c>
      <c r="F10145" t="s">
        <v>8</v>
      </c>
      <c r="G10145" t="s">
        <v>33971</v>
      </c>
      <c r="H10145" s="2">
        <v>0</v>
      </c>
      <c r="I10145" t="s">
        <v>310</v>
      </c>
      <c r="J10145" t="s">
        <v>31280</v>
      </c>
      <c r="K10145" s="2">
        <v>11</v>
      </c>
      <c r="L10145" t="s">
        <v>8</v>
      </c>
      <c r="M10145" t="s">
        <v>8</v>
      </c>
      <c r="N10145" t="s">
        <v>12</v>
      </c>
      <c r="O10145" t="s">
        <v>8</v>
      </c>
      <c r="P10145" t="s">
        <v>8</v>
      </c>
      <c r="Q10145" t="s">
        <v>8</v>
      </c>
      <c r="R10145" t="s">
        <v>8</v>
      </c>
      <c r="S10145" t="s">
        <v>33965</v>
      </c>
    </row>
    <row r="10146" spans="1:19" x14ac:dyDescent="0.15">
      <c r="A10146" t="s">
        <v>33972</v>
      </c>
      <c r="B10146" t="s">
        <v>118311</v>
      </c>
      <c r="C10146" t="s">
        <v>33973</v>
      </c>
      <c r="D10146" t="s">
        <v>8</v>
      </c>
      <c r="E10146" t="s">
        <v>8</v>
      </c>
      <c r="F10146" t="s">
        <v>8</v>
      </c>
      <c r="G10146" t="s">
        <v>33974</v>
      </c>
      <c r="H10146" s="2">
        <v>0</v>
      </c>
      <c r="I10146" t="s">
        <v>310</v>
      </c>
      <c r="J10146" t="s">
        <v>31280</v>
      </c>
      <c r="K10146" s="2">
        <v>18</v>
      </c>
      <c r="L10146" t="s">
        <v>8</v>
      </c>
      <c r="M10146" t="s">
        <v>8</v>
      </c>
      <c r="N10146" t="s">
        <v>12</v>
      </c>
      <c r="O10146" t="s">
        <v>8</v>
      </c>
      <c r="P10146" t="s">
        <v>8</v>
      </c>
      <c r="Q10146" t="s">
        <v>8</v>
      </c>
      <c r="R10146" t="s">
        <v>8</v>
      </c>
      <c r="S10146" t="s">
        <v>28092</v>
      </c>
    </row>
    <row r="10147" spans="1:19" x14ac:dyDescent="0.15">
      <c r="A10147" t="s">
        <v>33975</v>
      </c>
      <c r="B10147" t="s">
        <v>118311</v>
      </c>
      <c r="C10147" t="s">
        <v>33976</v>
      </c>
      <c r="D10147" t="s">
        <v>8</v>
      </c>
      <c r="E10147" t="s">
        <v>8</v>
      </c>
      <c r="F10147" t="s">
        <v>8</v>
      </c>
      <c r="G10147" t="s">
        <v>33977</v>
      </c>
      <c r="H10147" s="2">
        <v>0</v>
      </c>
      <c r="I10147" t="s">
        <v>310</v>
      </c>
      <c r="J10147" t="s">
        <v>31280</v>
      </c>
      <c r="K10147" s="2">
        <v>16</v>
      </c>
      <c r="L10147" t="s">
        <v>8</v>
      </c>
      <c r="M10147" t="s">
        <v>8</v>
      </c>
      <c r="N10147" t="s">
        <v>12</v>
      </c>
      <c r="O10147" t="s">
        <v>8</v>
      </c>
      <c r="P10147" t="s">
        <v>8</v>
      </c>
      <c r="Q10147" t="s">
        <v>8</v>
      </c>
      <c r="R10147" t="s">
        <v>8</v>
      </c>
      <c r="S10147" t="s">
        <v>28092</v>
      </c>
    </row>
    <row r="10148" spans="1:19" x14ac:dyDescent="0.15">
      <c r="A10148" t="s">
        <v>33978</v>
      </c>
      <c r="B10148" t="s">
        <v>118311</v>
      </c>
      <c r="C10148" t="s">
        <v>33979</v>
      </c>
      <c r="D10148" t="s">
        <v>8</v>
      </c>
      <c r="E10148" t="s">
        <v>8</v>
      </c>
      <c r="F10148" t="s">
        <v>8</v>
      </c>
      <c r="G10148" t="s">
        <v>33980</v>
      </c>
      <c r="H10148" s="2">
        <v>0</v>
      </c>
      <c r="I10148" t="s">
        <v>310</v>
      </c>
      <c r="J10148" t="s">
        <v>31280</v>
      </c>
      <c r="K10148" s="2">
        <v>20</v>
      </c>
      <c r="L10148" t="s">
        <v>8</v>
      </c>
      <c r="M10148" t="s">
        <v>8</v>
      </c>
      <c r="N10148" t="s">
        <v>12</v>
      </c>
      <c r="O10148" t="s">
        <v>8</v>
      </c>
      <c r="P10148" t="s">
        <v>8</v>
      </c>
      <c r="Q10148" t="s">
        <v>8</v>
      </c>
      <c r="R10148" t="s">
        <v>8</v>
      </c>
      <c r="S10148" t="s">
        <v>33981</v>
      </c>
    </row>
    <row r="10149" spans="1:19" x14ac:dyDescent="0.15">
      <c r="A10149" t="s">
        <v>33982</v>
      </c>
      <c r="B10149" t="s">
        <v>118311</v>
      </c>
      <c r="C10149" t="s">
        <v>33983</v>
      </c>
      <c r="D10149" t="s">
        <v>8</v>
      </c>
      <c r="E10149" t="s">
        <v>8</v>
      </c>
      <c r="F10149" t="s">
        <v>8</v>
      </c>
      <c r="G10149" t="s">
        <v>33984</v>
      </c>
      <c r="H10149" s="2">
        <v>0</v>
      </c>
      <c r="I10149" t="s">
        <v>310</v>
      </c>
      <c r="J10149" t="s">
        <v>31280</v>
      </c>
      <c r="K10149" s="2">
        <v>18</v>
      </c>
      <c r="L10149" t="s">
        <v>8</v>
      </c>
      <c r="M10149" t="s">
        <v>8</v>
      </c>
      <c r="N10149" t="s">
        <v>12</v>
      </c>
      <c r="O10149" t="s">
        <v>8</v>
      </c>
      <c r="P10149" t="s">
        <v>8</v>
      </c>
      <c r="Q10149" t="s">
        <v>8</v>
      </c>
      <c r="R10149" t="s">
        <v>8</v>
      </c>
      <c r="S10149" t="s">
        <v>33981</v>
      </c>
    </row>
    <row r="10150" spans="1:19" x14ac:dyDescent="0.15">
      <c r="A10150" t="s">
        <v>33985</v>
      </c>
      <c r="B10150" t="s">
        <v>118311</v>
      </c>
      <c r="C10150" t="s">
        <v>33986</v>
      </c>
      <c r="D10150" t="s">
        <v>8</v>
      </c>
      <c r="E10150" t="s">
        <v>8</v>
      </c>
      <c r="F10150" t="s">
        <v>8</v>
      </c>
      <c r="G10150" t="s">
        <v>33987</v>
      </c>
      <c r="H10150" s="2">
        <v>0</v>
      </c>
      <c r="I10150" t="s">
        <v>310</v>
      </c>
      <c r="J10150" t="s">
        <v>31280</v>
      </c>
      <c r="K10150" s="2">
        <v>16</v>
      </c>
      <c r="L10150" t="s">
        <v>8</v>
      </c>
      <c r="M10150" t="s">
        <v>8</v>
      </c>
      <c r="N10150" t="s">
        <v>12</v>
      </c>
      <c r="O10150" t="s">
        <v>8</v>
      </c>
      <c r="P10150" t="s">
        <v>8</v>
      </c>
      <c r="Q10150" t="s">
        <v>8</v>
      </c>
      <c r="R10150" t="s">
        <v>8</v>
      </c>
      <c r="S10150" t="s">
        <v>33981</v>
      </c>
    </row>
    <row r="10151" spans="1:19" x14ac:dyDescent="0.15">
      <c r="A10151" t="s">
        <v>33988</v>
      </c>
      <c r="B10151" t="s">
        <v>118311</v>
      </c>
      <c r="C10151" t="s">
        <v>33989</v>
      </c>
      <c r="D10151" t="s">
        <v>8</v>
      </c>
      <c r="E10151" t="s">
        <v>8</v>
      </c>
      <c r="F10151" t="s">
        <v>8</v>
      </c>
      <c r="G10151" t="s">
        <v>33990</v>
      </c>
      <c r="H10151" s="2">
        <v>0</v>
      </c>
      <c r="I10151" t="s">
        <v>310</v>
      </c>
      <c r="J10151" t="s">
        <v>31280</v>
      </c>
      <c r="K10151" s="2">
        <v>30</v>
      </c>
      <c r="L10151" t="s">
        <v>8</v>
      </c>
      <c r="M10151" t="s">
        <v>8</v>
      </c>
      <c r="N10151" t="s">
        <v>12</v>
      </c>
      <c r="O10151" t="s">
        <v>8</v>
      </c>
      <c r="P10151" t="s">
        <v>8</v>
      </c>
      <c r="Q10151" t="s">
        <v>8</v>
      </c>
      <c r="R10151" t="s">
        <v>8</v>
      </c>
      <c r="S10151" t="s">
        <v>33991</v>
      </c>
    </row>
    <row r="10152" spans="1:19" x14ac:dyDescent="0.15">
      <c r="A10152" t="s">
        <v>33992</v>
      </c>
      <c r="B10152" t="s">
        <v>118311</v>
      </c>
      <c r="C10152" t="s">
        <v>33993</v>
      </c>
      <c r="D10152" t="s">
        <v>8</v>
      </c>
      <c r="E10152" t="s">
        <v>8</v>
      </c>
      <c r="F10152" t="s">
        <v>8</v>
      </c>
      <c r="G10152" t="s">
        <v>33994</v>
      </c>
      <c r="H10152" s="2">
        <v>0</v>
      </c>
      <c r="I10152" t="s">
        <v>310</v>
      </c>
      <c r="J10152" t="s">
        <v>31280</v>
      </c>
      <c r="K10152" s="2">
        <v>26</v>
      </c>
      <c r="L10152" t="s">
        <v>8</v>
      </c>
      <c r="M10152" t="s">
        <v>8</v>
      </c>
      <c r="N10152" t="s">
        <v>12</v>
      </c>
      <c r="O10152" t="s">
        <v>8</v>
      </c>
      <c r="P10152" t="s">
        <v>8</v>
      </c>
      <c r="Q10152" t="s">
        <v>8</v>
      </c>
      <c r="R10152" t="s">
        <v>8</v>
      </c>
      <c r="S10152" t="s">
        <v>33991</v>
      </c>
    </row>
    <row r="10153" spans="1:19" x14ac:dyDescent="0.15">
      <c r="A10153" t="s">
        <v>33995</v>
      </c>
      <c r="B10153" t="s">
        <v>118311</v>
      </c>
      <c r="C10153" t="s">
        <v>33996</v>
      </c>
      <c r="D10153" t="s">
        <v>8</v>
      </c>
      <c r="E10153" t="s">
        <v>8</v>
      </c>
      <c r="F10153" t="s">
        <v>8</v>
      </c>
      <c r="G10153" t="s">
        <v>33997</v>
      </c>
      <c r="H10153" s="2">
        <v>0</v>
      </c>
      <c r="I10153" t="s">
        <v>310</v>
      </c>
      <c r="J10153" t="s">
        <v>31280</v>
      </c>
      <c r="K10153" s="2">
        <v>23</v>
      </c>
      <c r="L10153" t="s">
        <v>8</v>
      </c>
      <c r="M10153" t="s">
        <v>8</v>
      </c>
      <c r="N10153" t="s">
        <v>12</v>
      </c>
      <c r="O10153" t="s">
        <v>8</v>
      </c>
      <c r="P10153" t="s">
        <v>8</v>
      </c>
      <c r="Q10153" t="s">
        <v>8</v>
      </c>
      <c r="R10153" t="s">
        <v>8</v>
      </c>
      <c r="S10153" t="s">
        <v>33991</v>
      </c>
    </row>
    <row r="10154" spans="1:19" x14ac:dyDescent="0.15">
      <c r="A10154" t="s">
        <v>33998</v>
      </c>
      <c r="B10154" t="s">
        <v>118311</v>
      </c>
      <c r="C10154" t="s">
        <v>33999</v>
      </c>
      <c r="D10154" t="s">
        <v>8</v>
      </c>
      <c r="E10154" t="s">
        <v>8</v>
      </c>
      <c r="F10154" t="s">
        <v>8</v>
      </c>
      <c r="G10154" t="s">
        <v>34000</v>
      </c>
      <c r="H10154" s="2">
        <v>0.1</v>
      </c>
      <c r="I10154" t="s">
        <v>310</v>
      </c>
      <c r="J10154" t="s">
        <v>118313</v>
      </c>
      <c r="K10154" s="2">
        <v>130</v>
      </c>
      <c r="L10154" t="s">
        <v>8</v>
      </c>
      <c r="M10154" t="s">
        <v>8</v>
      </c>
      <c r="N10154" t="s">
        <v>12</v>
      </c>
      <c r="O10154" t="s">
        <v>8</v>
      </c>
      <c r="P10154" t="s">
        <v>8</v>
      </c>
      <c r="Q10154" t="s">
        <v>8</v>
      </c>
      <c r="R10154" t="s">
        <v>8</v>
      </c>
      <c r="S10154" t="s">
        <v>22970</v>
      </c>
    </row>
    <row r="10155" spans="1:19" x14ac:dyDescent="0.15">
      <c r="A10155" t="s">
        <v>34001</v>
      </c>
      <c r="B10155" t="s">
        <v>118311</v>
      </c>
      <c r="C10155" t="s">
        <v>34002</v>
      </c>
      <c r="D10155" t="s">
        <v>8</v>
      </c>
      <c r="E10155" t="s">
        <v>8</v>
      </c>
      <c r="F10155" t="s">
        <v>8</v>
      </c>
      <c r="G10155" t="s">
        <v>34003</v>
      </c>
      <c r="H10155" s="2">
        <v>0.1</v>
      </c>
      <c r="I10155" t="s">
        <v>310</v>
      </c>
      <c r="J10155" t="s">
        <v>118313</v>
      </c>
      <c r="K10155" s="2">
        <v>110</v>
      </c>
      <c r="L10155" t="s">
        <v>8</v>
      </c>
      <c r="M10155" t="s">
        <v>8</v>
      </c>
      <c r="N10155" t="s">
        <v>12</v>
      </c>
      <c r="O10155" t="s">
        <v>8</v>
      </c>
      <c r="P10155" t="s">
        <v>8</v>
      </c>
      <c r="Q10155" t="s">
        <v>8</v>
      </c>
      <c r="R10155" t="s">
        <v>8</v>
      </c>
      <c r="S10155" t="s">
        <v>22970</v>
      </c>
    </row>
    <row r="10156" spans="1:19" x14ac:dyDescent="0.15">
      <c r="A10156" t="s">
        <v>34004</v>
      </c>
      <c r="B10156" t="s">
        <v>118311</v>
      </c>
      <c r="C10156" t="s">
        <v>34005</v>
      </c>
      <c r="D10156" t="s">
        <v>8</v>
      </c>
      <c r="E10156" t="s">
        <v>8</v>
      </c>
      <c r="F10156" t="s">
        <v>8</v>
      </c>
      <c r="G10156" t="s">
        <v>34006</v>
      </c>
      <c r="H10156" s="2">
        <v>0</v>
      </c>
      <c r="I10156" t="s">
        <v>10</v>
      </c>
      <c r="J10156" t="s">
        <v>31280</v>
      </c>
      <c r="K10156" s="2">
        <v>460</v>
      </c>
      <c r="L10156" t="s">
        <v>8</v>
      </c>
      <c r="M10156" t="s">
        <v>8</v>
      </c>
      <c r="N10156" t="s">
        <v>12</v>
      </c>
      <c r="O10156" t="s">
        <v>8</v>
      </c>
      <c r="P10156" t="s">
        <v>8</v>
      </c>
      <c r="Q10156" t="s">
        <v>8</v>
      </c>
      <c r="R10156" t="s">
        <v>8</v>
      </c>
      <c r="S10156" t="s">
        <v>34007</v>
      </c>
    </row>
    <row r="10157" spans="1:19" x14ac:dyDescent="0.15">
      <c r="A10157" t="s">
        <v>34008</v>
      </c>
      <c r="B10157" t="s">
        <v>118311</v>
      </c>
      <c r="C10157" t="s">
        <v>34009</v>
      </c>
      <c r="D10157" t="s">
        <v>8</v>
      </c>
      <c r="E10157" t="s">
        <v>8</v>
      </c>
      <c r="F10157" t="s">
        <v>8</v>
      </c>
      <c r="G10157" t="s">
        <v>34010</v>
      </c>
      <c r="H10157" s="2">
        <v>0</v>
      </c>
      <c r="I10157" t="s">
        <v>310</v>
      </c>
      <c r="J10157" t="s">
        <v>31280</v>
      </c>
      <c r="K10157" s="2">
        <v>8</v>
      </c>
      <c r="L10157" t="s">
        <v>8</v>
      </c>
      <c r="M10157" t="s">
        <v>8</v>
      </c>
      <c r="N10157" t="s">
        <v>12</v>
      </c>
      <c r="O10157" t="s">
        <v>8</v>
      </c>
      <c r="P10157" t="s">
        <v>8</v>
      </c>
      <c r="Q10157" t="s">
        <v>8</v>
      </c>
      <c r="R10157" t="s">
        <v>8</v>
      </c>
      <c r="S10157" t="s">
        <v>32709</v>
      </c>
    </row>
    <row r="10158" spans="1:19" x14ac:dyDescent="0.15">
      <c r="A10158" t="s">
        <v>34011</v>
      </c>
      <c r="B10158" t="s">
        <v>118311</v>
      </c>
      <c r="C10158" t="s">
        <v>34012</v>
      </c>
      <c r="D10158" t="s">
        <v>8</v>
      </c>
      <c r="E10158" t="s">
        <v>8</v>
      </c>
      <c r="F10158" t="s">
        <v>8</v>
      </c>
      <c r="G10158" t="s">
        <v>34013</v>
      </c>
      <c r="H10158" s="2">
        <v>0</v>
      </c>
      <c r="I10158" t="s">
        <v>310</v>
      </c>
      <c r="J10158" t="s">
        <v>31280</v>
      </c>
      <c r="K10158" s="2">
        <v>15</v>
      </c>
      <c r="L10158" t="s">
        <v>8</v>
      </c>
      <c r="M10158" t="s">
        <v>8</v>
      </c>
      <c r="N10158" t="s">
        <v>12</v>
      </c>
      <c r="O10158" t="s">
        <v>8</v>
      </c>
      <c r="P10158" t="s">
        <v>8</v>
      </c>
      <c r="Q10158" t="s">
        <v>8</v>
      </c>
      <c r="R10158" t="s">
        <v>8</v>
      </c>
      <c r="S10158" t="s">
        <v>13570</v>
      </c>
    </row>
    <row r="10159" spans="1:19" x14ac:dyDescent="0.15">
      <c r="A10159" t="s">
        <v>34014</v>
      </c>
      <c r="B10159" t="s">
        <v>118311</v>
      </c>
      <c r="C10159" t="s">
        <v>34015</v>
      </c>
      <c r="D10159" t="s">
        <v>8</v>
      </c>
      <c r="E10159" t="s">
        <v>8</v>
      </c>
      <c r="F10159" t="s">
        <v>8</v>
      </c>
      <c r="G10159" t="s">
        <v>34016</v>
      </c>
      <c r="H10159" s="2">
        <v>0</v>
      </c>
      <c r="I10159" t="s">
        <v>10</v>
      </c>
      <c r="J10159" t="s">
        <v>31280</v>
      </c>
      <c r="K10159" s="2">
        <v>400</v>
      </c>
      <c r="L10159" t="s">
        <v>8</v>
      </c>
      <c r="M10159" t="s">
        <v>8</v>
      </c>
      <c r="N10159" t="s">
        <v>12</v>
      </c>
      <c r="O10159" t="s">
        <v>8</v>
      </c>
      <c r="P10159" t="s">
        <v>8</v>
      </c>
      <c r="Q10159" t="s">
        <v>8</v>
      </c>
      <c r="R10159" t="s">
        <v>8</v>
      </c>
      <c r="S10159" t="s">
        <v>34007</v>
      </c>
    </row>
    <row r="10160" spans="1:19" x14ac:dyDescent="0.15">
      <c r="A10160" t="s">
        <v>34017</v>
      </c>
      <c r="B10160" t="s">
        <v>118311</v>
      </c>
      <c r="C10160" t="s">
        <v>34018</v>
      </c>
      <c r="D10160" t="s">
        <v>8</v>
      </c>
      <c r="E10160" t="s">
        <v>8</v>
      </c>
      <c r="F10160" t="s">
        <v>8</v>
      </c>
      <c r="G10160" t="s">
        <v>34019</v>
      </c>
      <c r="H10160" s="2">
        <v>0</v>
      </c>
      <c r="I10160" t="s">
        <v>10</v>
      </c>
      <c r="J10160" t="s">
        <v>31280</v>
      </c>
      <c r="K10160" s="2">
        <v>340</v>
      </c>
      <c r="L10160" t="s">
        <v>8</v>
      </c>
      <c r="M10160" t="s">
        <v>8</v>
      </c>
      <c r="N10160" t="s">
        <v>12</v>
      </c>
      <c r="O10160" t="s">
        <v>8</v>
      </c>
      <c r="P10160" t="s">
        <v>8</v>
      </c>
      <c r="Q10160" t="s">
        <v>8</v>
      </c>
      <c r="R10160" t="s">
        <v>8</v>
      </c>
      <c r="S10160" t="s">
        <v>34007</v>
      </c>
    </row>
    <row r="10161" spans="1:19" x14ac:dyDescent="0.15">
      <c r="A10161" t="s">
        <v>34020</v>
      </c>
      <c r="B10161" t="s">
        <v>118311</v>
      </c>
      <c r="C10161" t="s">
        <v>34021</v>
      </c>
      <c r="D10161" t="s">
        <v>8</v>
      </c>
      <c r="E10161" t="s">
        <v>8</v>
      </c>
      <c r="F10161" t="s">
        <v>8</v>
      </c>
      <c r="G10161" t="s">
        <v>34022</v>
      </c>
      <c r="H10161" s="2">
        <v>0</v>
      </c>
      <c r="I10161" t="s">
        <v>331</v>
      </c>
      <c r="J10161" t="s">
        <v>31280</v>
      </c>
      <c r="K10161" s="2">
        <v>50</v>
      </c>
      <c r="L10161" t="s">
        <v>8</v>
      </c>
      <c r="M10161" t="s">
        <v>8</v>
      </c>
      <c r="N10161" t="s">
        <v>12</v>
      </c>
      <c r="O10161" t="s">
        <v>8</v>
      </c>
      <c r="P10161" t="s">
        <v>8</v>
      </c>
      <c r="Q10161" t="s">
        <v>8</v>
      </c>
      <c r="R10161" t="s">
        <v>8</v>
      </c>
      <c r="S10161" t="s">
        <v>34023</v>
      </c>
    </row>
    <row r="10162" spans="1:19" x14ac:dyDescent="0.15">
      <c r="A10162" t="s">
        <v>34024</v>
      </c>
      <c r="B10162" t="s">
        <v>118311</v>
      </c>
      <c r="C10162" t="s">
        <v>34025</v>
      </c>
      <c r="D10162" t="s">
        <v>8</v>
      </c>
      <c r="E10162" t="s">
        <v>8</v>
      </c>
      <c r="F10162" t="s">
        <v>8</v>
      </c>
      <c r="G10162" t="s">
        <v>34026</v>
      </c>
      <c r="H10162" s="2">
        <v>0</v>
      </c>
      <c r="I10162" t="s">
        <v>331</v>
      </c>
      <c r="J10162" t="s">
        <v>31280</v>
      </c>
      <c r="K10162" s="2">
        <v>45</v>
      </c>
      <c r="L10162" t="s">
        <v>8</v>
      </c>
      <c r="M10162" t="s">
        <v>8</v>
      </c>
      <c r="N10162" t="s">
        <v>12</v>
      </c>
      <c r="O10162" t="s">
        <v>8</v>
      </c>
      <c r="P10162" t="s">
        <v>8</v>
      </c>
      <c r="Q10162" t="s">
        <v>8</v>
      </c>
      <c r="R10162" t="s">
        <v>8</v>
      </c>
      <c r="S10162" t="s">
        <v>34023</v>
      </c>
    </row>
    <row r="10163" spans="1:19" x14ac:dyDescent="0.15">
      <c r="A10163" t="s">
        <v>34027</v>
      </c>
      <c r="B10163" t="s">
        <v>118311</v>
      </c>
      <c r="C10163" t="s">
        <v>34028</v>
      </c>
      <c r="D10163" t="s">
        <v>8</v>
      </c>
      <c r="E10163" t="s">
        <v>8</v>
      </c>
      <c r="F10163" t="s">
        <v>8</v>
      </c>
      <c r="G10163" t="s">
        <v>34029</v>
      </c>
      <c r="H10163" s="2">
        <v>0</v>
      </c>
      <c r="I10163" t="s">
        <v>310</v>
      </c>
      <c r="J10163" t="s">
        <v>31280</v>
      </c>
      <c r="K10163" s="2">
        <v>26</v>
      </c>
      <c r="L10163" t="s">
        <v>8</v>
      </c>
      <c r="M10163" t="s">
        <v>8</v>
      </c>
      <c r="N10163" t="s">
        <v>8197</v>
      </c>
      <c r="O10163" t="s">
        <v>8</v>
      </c>
      <c r="P10163" t="s">
        <v>8</v>
      </c>
      <c r="Q10163" t="s">
        <v>8</v>
      </c>
      <c r="R10163" t="s">
        <v>8</v>
      </c>
      <c r="S10163" t="s">
        <v>33404</v>
      </c>
    </row>
    <row r="10164" spans="1:19" x14ac:dyDescent="0.15">
      <c r="A10164" t="s">
        <v>34030</v>
      </c>
      <c r="B10164" t="s">
        <v>118311</v>
      </c>
      <c r="C10164" t="s">
        <v>34031</v>
      </c>
      <c r="D10164" t="s">
        <v>8</v>
      </c>
      <c r="E10164" t="s">
        <v>8</v>
      </c>
      <c r="F10164" t="s">
        <v>8</v>
      </c>
      <c r="G10164" t="s">
        <v>34032</v>
      </c>
      <c r="H10164" s="2">
        <v>0</v>
      </c>
      <c r="I10164" t="s">
        <v>310</v>
      </c>
      <c r="J10164" t="s">
        <v>31280</v>
      </c>
      <c r="K10164" s="2">
        <v>23</v>
      </c>
      <c r="L10164" t="s">
        <v>8</v>
      </c>
      <c r="M10164" t="s">
        <v>8</v>
      </c>
      <c r="N10164" t="s">
        <v>8197</v>
      </c>
      <c r="O10164" t="s">
        <v>8</v>
      </c>
      <c r="P10164" t="s">
        <v>8</v>
      </c>
      <c r="Q10164" t="s">
        <v>8</v>
      </c>
      <c r="R10164" t="s">
        <v>8</v>
      </c>
      <c r="S10164" t="s">
        <v>33404</v>
      </c>
    </row>
    <row r="10165" spans="1:19" x14ac:dyDescent="0.15">
      <c r="A10165" t="s">
        <v>34033</v>
      </c>
      <c r="B10165" t="s">
        <v>118311</v>
      </c>
      <c r="C10165" t="s">
        <v>34034</v>
      </c>
      <c r="D10165" t="s">
        <v>8</v>
      </c>
      <c r="E10165" t="s">
        <v>8</v>
      </c>
      <c r="F10165" t="s">
        <v>8</v>
      </c>
      <c r="G10165" t="s">
        <v>34035</v>
      </c>
      <c r="H10165" s="2">
        <v>0</v>
      </c>
      <c r="I10165" t="s">
        <v>310</v>
      </c>
      <c r="J10165" t="s">
        <v>31280</v>
      </c>
      <c r="K10165" s="2">
        <v>25</v>
      </c>
      <c r="L10165" t="s">
        <v>8</v>
      </c>
      <c r="M10165" t="s">
        <v>8</v>
      </c>
      <c r="N10165" t="s">
        <v>8197</v>
      </c>
      <c r="O10165" t="s">
        <v>8</v>
      </c>
      <c r="P10165" t="s">
        <v>8</v>
      </c>
      <c r="Q10165" t="s">
        <v>8</v>
      </c>
      <c r="R10165" t="s">
        <v>8</v>
      </c>
      <c r="S10165" t="s">
        <v>34036</v>
      </c>
    </row>
    <row r="10166" spans="1:19" x14ac:dyDescent="0.15">
      <c r="A10166" t="s">
        <v>34037</v>
      </c>
      <c r="B10166" t="s">
        <v>118311</v>
      </c>
      <c r="C10166" t="s">
        <v>34038</v>
      </c>
      <c r="D10166" t="s">
        <v>8</v>
      </c>
      <c r="E10166" t="s">
        <v>8</v>
      </c>
      <c r="F10166" t="s">
        <v>8</v>
      </c>
      <c r="G10166" t="s">
        <v>34039</v>
      </c>
      <c r="H10166" s="2">
        <v>0</v>
      </c>
      <c r="I10166" t="s">
        <v>310</v>
      </c>
      <c r="J10166" t="s">
        <v>31280</v>
      </c>
      <c r="K10166" s="2">
        <v>23</v>
      </c>
      <c r="L10166" t="s">
        <v>8</v>
      </c>
      <c r="M10166" t="s">
        <v>8</v>
      </c>
      <c r="N10166" t="s">
        <v>8197</v>
      </c>
      <c r="O10166" t="s">
        <v>8</v>
      </c>
      <c r="P10166" t="s">
        <v>8</v>
      </c>
      <c r="Q10166" t="s">
        <v>8</v>
      </c>
      <c r="R10166" t="s">
        <v>8</v>
      </c>
      <c r="S10166" t="s">
        <v>34036</v>
      </c>
    </row>
    <row r="10167" spans="1:19" x14ac:dyDescent="0.15">
      <c r="A10167" t="s">
        <v>34040</v>
      </c>
      <c r="B10167" t="s">
        <v>118311</v>
      </c>
      <c r="C10167" t="s">
        <v>34041</v>
      </c>
      <c r="D10167" t="s">
        <v>8</v>
      </c>
      <c r="E10167" t="s">
        <v>8</v>
      </c>
      <c r="F10167" t="s">
        <v>8</v>
      </c>
      <c r="G10167" t="s">
        <v>34042</v>
      </c>
      <c r="H10167" s="2">
        <v>0</v>
      </c>
      <c r="I10167" t="s">
        <v>310</v>
      </c>
      <c r="J10167" t="s">
        <v>31280</v>
      </c>
      <c r="K10167" s="2">
        <v>18</v>
      </c>
      <c r="L10167" t="s">
        <v>8</v>
      </c>
      <c r="M10167" t="s">
        <v>8</v>
      </c>
      <c r="N10167" t="s">
        <v>8197</v>
      </c>
      <c r="O10167" t="s">
        <v>8</v>
      </c>
      <c r="P10167" t="s">
        <v>8</v>
      </c>
      <c r="Q10167" t="s">
        <v>8</v>
      </c>
      <c r="R10167" t="s">
        <v>8</v>
      </c>
      <c r="S10167" t="s">
        <v>34036</v>
      </c>
    </row>
    <row r="10168" spans="1:19" x14ac:dyDescent="0.15">
      <c r="A10168" t="s">
        <v>34043</v>
      </c>
      <c r="B10168" t="s">
        <v>118311</v>
      </c>
      <c r="C10168" t="s">
        <v>34044</v>
      </c>
      <c r="D10168" t="s">
        <v>8</v>
      </c>
      <c r="E10168" t="s">
        <v>8</v>
      </c>
      <c r="F10168" t="s">
        <v>8</v>
      </c>
      <c r="G10168" t="s">
        <v>34045</v>
      </c>
      <c r="H10168" s="2">
        <v>0</v>
      </c>
      <c r="I10168" t="s">
        <v>310</v>
      </c>
      <c r="J10168" t="s">
        <v>31280</v>
      </c>
      <c r="K10168" s="2">
        <v>30</v>
      </c>
      <c r="L10168" t="s">
        <v>8</v>
      </c>
      <c r="M10168" t="s">
        <v>8</v>
      </c>
      <c r="N10168" t="s">
        <v>8197</v>
      </c>
      <c r="O10168" t="s">
        <v>8</v>
      </c>
      <c r="P10168" t="s">
        <v>8</v>
      </c>
      <c r="Q10168" t="s">
        <v>8</v>
      </c>
      <c r="R10168" t="s">
        <v>8</v>
      </c>
      <c r="S10168" t="s">
        <v>34046</v>
      </c>
    </row>
    <row r="10169" spans="1:19" x14ac:dyDescent="0.15">
      <c r="A10169" t="s">
        <v>34047</v>
      </c>
      <c r="B10169" t="s">
        <v>118311</v>
      </c>
      <c r="C10169" t="s">
        <v>34048</v>
      </c>
      <c r="D10169" t="s">
        <v>8</v>
      </c>
      <c r="E10169" t="s">
        <v>8</v>
      </c>
      <c r="F10169" t="s">
        <v>8</v>
      </c>
      <c r="G10169" t="s">
        <v>34049</v>
      </c>
      <c r="H10169" s="2">
        <v>0</v>
      </c>
      <c r="I10169" t="s">
        <v>310</v>
      </c>
      <c r="J10169" t="s">
        <v>31280</v>
      </c>
      <c r="K10169" s="2">
        <v>26</v>
      </c>
      <c r="L10169" t="s">
        <v>8</v>
      </c>
      <c r="M10169" t="s">
        <v>8</v>
      </c>
      <c r="N10169" t="s">
        <v>8197</v>
      </c>
      <c r="O10169" t="s">
        <v>8</v>
      </c>
      <c r="P10169" t="s">
        <v>8</v>
      </c>
      <c r="Q10169" t="s">
        <v>8</v>
      </c>
      <c r="R10169" t="s">
        <v>8</v>
      </c>
      <c r="S10169" t="s">
        <v>34046</v>
      </c>
    </row>
    <row r="10170" spans="1:19" x14ac:dyDescent="0.15">
      <c r="A10170" t="s">
        <v>34050</v>
      </c>
      <c r="B10170" t="s">
        <v>118311</v>
      </c>
      <c r="C10170" t="s">
        <v>34051</v>
      </c>
      <c r="D10170" t="s">
        <v>8</v>
      </c>
      <c r="E10170" t="s">
        <v>8</v>
      </c>
      <c r="F10170" t="s">
        <v>8</v>
      </c>
      <c r="G10170" t="s">
        <v>34052</v>
      </c>
      <c r="H10170" s="2">
        <v>0</v>
      </c>
      <c r="I10170" t="s">
        <v>310</v>
      </c>
      <c r="J10170" t="s">
        <v>31280</v>
      </c>
      <c r="K10170" s="2">
        <v>23</v>
      </c>
      <c r="L10170" t="s">
        <v>8</v>
      </c>
      <c r="M10170" t="s">
        <v>8</v>
      </c>
      <c r="N10170" t="s">
        <v>8197</v>
      </c>
      <c r="O10170" t="s">
        <v>8</v>
      </c>
      <c r="P10170" t="s">
        <v>8</v>
      </c>
      <c r="Q10170" t="s">
        <v>8</v>
      </c>
      <c r="R10170" t="s">
        <v>8</v>
      </c>
      <c r="S10170" t="s">
        <v>34046</v>
      </c>
    </row>
    <row r="10171" spans="1:19" x14ac:dyDescent="0.15">
      <c r="A10171" t="s">
        <v>34053</v>
      </c>
      <c r="B10171" t="s">
        <v>118311</v>
      </c>
      <c r="C10171" t="s">
        <v>34054</v>
      </c>
      <c r="D10171" t="s">
        <v>8</v>
      </c>
      <c r="E10171" t="s">
        <v>8</v>
      </c>
      <c r="F10171" t="s">
        <v>8</v>
      </c>
      <c r="G10171" t="s">
        <v>34055</v>
      </c>
      <c r="H10171" s="2">
        <v>0</v>
      </c>
      <c r="I10171" t="s">
        <v>310</v>
      </c>
      <c r="J10171" t="s">
        <v>31280</v>
      </c>
      <c r="K10171" s="2">
        <v>30</v>
      </c>
      <c r="L10171" t="s">
        <v>8</v>
      </c>
      <c r="M10171" t="s">
        <v>8</v>
      </c>
      <c r="N10171" t="s">
        <v>8197</v>
      </c>
      <c r="O10171" t="s">
        <v>8</v>
      </c>
      <c r="P10171" t="s">
        <v>8</v>
      </c>
      <c r="Q10171" t="s">
        <v>8</v>
      </c>
      <c r="R10171" t="s">
        <v>8</v>
      </c>
      <c r="S10171" t="s">
        <v>34056</v>
      </c>
    </row>
    <row r="10172" spans="1:19" x14ac:dyDescent="0.15">
      <c r="A10172" t="s">
        <v>34057</v>
      </c>
      <c r="B10172" t="s">
        <v>118311</v>
      </c>
      <c r="C10172" t="s">
        <v>34058</v>
      </c>
      <c r="D10172" t="s">
        <v>8</v>
      </c>
      <c r="E10172" t="s">
        <v>8</v>
      </c>
      <c r="F10172" t="s">
        <v>8</v>
      </c>
      <c r="G10172" t="s">
        <v>34059</v>
      </c>
      <c r="H10172" s="2">
        <v>0</v>
      </c>
      <c r="I10172" t="s">
        <v>310</v>
      </c>
      <c r="J10172" t="s">
        <v>31280</v>
      </c>
      <c r="K10172" s="2">
        <v>26</v>
      </c>
      <c r="L10172" t="s">
        <v>8</v>
      </c>
      <c r="M10172" t="s">
        <v>8</v>
      </c>
      <c r="N10172" t="s">
        <v>8197</v>
      </c>
      <c r="O10172" t="s">
        <v>8</v>
      </c>
      <c r="P10172" t="s">
        <v>8</v>
      </c>
      <c r="Q10172" t="s">
        <v>8</v>
      </c>
      <c r="R10172" t="s">
        <v>8</v>
      </c>
      <c r="S10172" t="s">
        <v>34056</v>
      </c>
    </row>
    <row r="10173" spans="1:19" x14ac:dyDescent="0.15">
      <c r="A10173" t="s">
        <v>34060</v>
      </c>
      <c r="B10173" t="s">
        <v>118311</v>
      </c>
      <c r="C10173" t="s">
        <v>34061</v>
      </c>
      <c r="D10173" t="s">
        <v>8</v>
      </c>
      <c r="E10173" t="s">
        <v>8</v>
      </c>
      <c r="F10173" t="s">
        <v>8</v>
      </c>
      <c r="G10173" t="s">
        <v>34062</v>
      </c>
      <c r="H10173" s="2">
        <v>0</v>
      </c>
      <c r="I10173" t="s">
        <v>310</v>
      </c>
      <c r="J10173" t="s">
        <v>31280</v>
      </c>
      <c r="K10173" s="2">
        <v>23</v>
      </c>
      <c r="L10173" t="s">
        <v>8</v>
      </c>
      <c r="M10173" t="s">
        <v>8</v>
      </c>
      <c r="N10173" t="s">
        <v>8197</v>
      </c>
      <c r="O10173" t="s">
        <v>8</v>
      </c>
      <c r="P10173" t="s">
        <v>8</v>
      </c>
      <c r="Q10173" t="s">
        <v>8</v>
      </c>
      <c r="R10173" t="s">
        <v>8</v>
      </c>
      <c r="S10173" t="s">
        <v>34056</v>
      </c>
    </row>
    <row r="10174" spans="1:19" x14ac:dyDescent="0.15">
      <c r="A10174" t="s">
        <v>34063</v>
      </c>
      <c r="B10174" t="s">
        <v>118311</v>
      </c>
      <c r="C10174" t="s">
        <v>34064</v>
      </c>
      <c r="D10174" t="s">
        <v>8</v>
      </c>
      <c r="E10174" t="s">
        <v>8</v>
      </c>
      <c r="F10174" t="s">
        <v>8</v>
      </c>
      <c r="G10174" t="s">
        <v>882</v>
      </c>
      <c r="H10174" s="2">
        <v>0</v>
      </c>
      <c r="I10174" t="s">
        <v>371</v>
      </c>
      <c r="J10174" t="s">
        <v>118318</v>
      </c>
      <c r="K10174" s="2">
        <v>0</v>
      </c>
      <c r="L10174" t="s">
        <v>8</v>
      </c>
      <c r="M10174" t="s">
        <v>8</v>
      </c>
      <c r="N10174" t="s">
        <v>8</v>
      </c>
      <c r="O10174" t="s">
        <v>8</v>
      </c>
      <c r="P10174" t="s">
        <v>8</v>
      </c>
      <c r="Q10174" t="s">
        <v>8</v>
      </c>
      <c r="R10174" t="s">
        <v>8</v>
      </c>
      <c r="S10174" t="s">
        <v>34065</v>
      </c>
    </row>
    <row r="10175" spans="1:19" x14ac:dyDescent="0.15">
      <c r="A10175" t="s">
        <v>34066</v>
      </c>
      <c r="B10175" t="s">
        <v>118311</v>
      </c>
      <c r="C10175" t="s">
        <v>34067</v>
      </c>
      <c r="D10175" t="s">
        <v>8</v>
      </c>
      <c r="E10175" t="s">
        <v>8</v>
      </c>
      <c r="F10175" t="s">
        <v>8</v>
      </c>
      <c r="G10175" t="s">
        <v>34068</v>
      </c>
      <c r="H10175" s="2">
        <v>0</v>
      </c>
      <c r="I10175" t="s">
        <v>175</v>
      </c>
      <c r="J10175" t="s">
        <v>31280</v>
      </c>
      <c r="K10175" s="2">
        <v>6</v>
      </c>
      <c r="L10175" t="s">
        <v>8</v>
      </c>
      <c r="M10175" t="s">
        <v>8</v>
      </c>
      <c r="N10175" t="s">
        <v>4997</v>
      </c>
      <c r="O10175" t="s">
        <v>8</v>
      </c>
      <c r="P10175" t="s">
        <v>8</v>
      </c>
      <c r="Q10175" t="s">
        <v>8</v>
      </c>
      <c r="R10175" t="s">
        <v>8</v>
      </c>
      <c r="S10175" t="s">
        <v>34069</v>
      </c>
    </row>
    <row r="10176" spans="1:19" x14ac:dyDescent="0.15">
      <c r="A10176" t="s">
        <v>34070</v>
      </c>
      <c r="B10176" t="s">
        <v>118311</v>
      </c>
      <c r="C10176" t="s">
        <v>34071</v>
      </c>
      <c r="D10176" t="s">
        <v>8</v>
      </c>
      <c r="E10176" t="s">
        <v>8</v>
      </c>
      <c r="F10176" t="s">
        <v>8</v>
      </c>
      <c r="G10176" t="s">
        <v>34072</v>
      </c>
      <c r="H10176" s="2">
        <v>0</v>
      </c>
      <c r="I10176" t="s">
        <v>175</v>
      </c>
      <c r="J10176" t="s">
        <v>31280</v>
      </c>
      <c r="K10176" s="2">
        <v>6</v>
      </c>
      <c r="L10176" t="s">
        <v>8</v>
      </c>
      <c r="M10176" t="s">
        <v>8</v>
      </c>
      <c r="N10176" t="s">
        <v>4997</v>
      </c>
      <c r="O10176" t="s">
        <v>8</v>
      </c>
      <c r="P10176" t="s">
        <v>8</v>
      </c>
      <c r="Q10176" t="s">
        <v>8</v>
      </c>
      <c r="R10176" t="s">
        <v>8</v>
      </c>
      <c r="S10176" t="s">
        <v>34069</v>
      </c>
    </row>
    <row r="10177" spans="1:19" x14ac:dyDescent="0.15">
      <c r="A10177" t="s">
        <v>34073</v>
      </c>
      <c r="B10177" t="s">
        <v>118311</v>
      </c>
      <c r="C10177" t="s">
        <v>34074</v>
      </c>
      <c r="D10177" t="s">
        <v>8</v>
      </c>
      <c r="E10177" t="s">
        <v>8</v>
      </c>
      <c r="F10177" t="s">
        <v>8</v>
      </c>
      <c r="G10177" t="s">
        <v>34075</v>
      </c>
      <c r="H10177" s="2">
        <v>0</v>
      </c>
      <c r="I10177" t="s">
        <v>175</v>
      </c>
      <c r="J10177" t="s">
        <v>31280</v>
      </c>
      <c r="K10177" s="2">
        <v>6</v>
      </c>
      <c r="L10177" t="s">
        <v>8</v>
      </c>
      <c r="M10177" t="s">
        <v>8</v>
      </c>
      <c r="N10177" t="s">
        <v>4997</v>
      </c>
      <c r="O10177" t="s">
        <v>8</v>
      </c>
      <c r="P10177" t="s">
        <v>8</v>
      </c>
      <c r="Q10177" t="s">
        <v>8</v>
      </c>
      <c r="R10177" t="s">
        <v>8</v>
      </c>
      <c r="S10177" t="s">
        <v>34069</v>
      </c>
    </row>
    <row r="10178" spans="1:19" x14ac:dyDescent="0.15">
      <c r="A10178" t="s">
        <v>34076</v>
      </c>
      <c r="B10178" t="s">
        <v>118311</v>
      </c>
      <c r="C10178" t="s">
        <v>34077</v>
      </c>
      <c r="D10178" t="s">
        <v>8</v>
      </c>
      <c r="E10178" t="s">
        <v>8</v>
      </c>
      <c r="F10178" t="s">
        <v>8</v>
      </c>
      <c r="G10178" t="s">
        <v>34078</v>
      </c>
      <c r="H10178" s="2">
        <v>0</v>
      </c>
      <c r="I10178" t="s">
        <v>175</v>
      </c>
      <c r="J10178" t="s">
        <v>31280</v>
      </c>
      <c r="K10178" s="2">
        <v>25</v>
      </c>
      <c r="L10178" t="s">
        <v>8</v>
      </c>
      <c r="M10178" t="s">
        <v>8</v>
      </c>
      <c r="N10178" t="s">
        <v>8197</v>
      </c>
      <c r="O10178" t="s">
        <v>8</v>
      </c>
      <c r="P10178" t="s">
        <v>8</v>
      </c>
      <c r="Q10178" t="s">
        <v>8</v>
      </c>
      <c r="R10178" t="s">
        <v>8</v>
      </c>
      <c r="S10178" t="s">
        <v>34079</v>
      </c>
    </row>
    <row r="10179" spans="1:19" x14ac:dyDescent="0.15">
      <c r="A10179" t="s">
        <v>34080</v>
      </c>
      <c r="B10179" t="s">
        <v>118311</v>
      </c>
      <c r="C10179" t="s">
        <v>34081</v>
      </c>
      <c r="D10179" t="s">
        <v>8</v>
      </c>
      <c r="E10179" t="s">
        <v>8</v>
      </c>
      <c r="F10179" t="s">
        <v>8</v>
      </c>
      <c r="G10179" t="s">
        <v>34082</v>
      </c>
      <c r="H10179" s="2">
        <v>0</v>
      </c>
      <c r="I10179" t="s">
        <v>175</v>
      </c>
      <c r="J10179" t="s">
        <v>31280</v>
      </c>
      <c r="K10179" s="2">
        <v>20</v>
      </c>
      <c r="L10179" t="s">
        <v>8</v>
      </c>
      <c r="M10179" t="s">
        <v>8</v>
      </c>
      <c r="N10179" t="s">
        <v>8197</v>
      </c>
      <c r="O10179" t="s">
        <v>8</v>
      </c>
      <c r="P10179" t="s">
        <v>8</v>
      </c>
      <c r="Q10179" t="s">
        <v>8</v>
      </c>
      <c r="R10179" t="s">
        <v>8</v>
      </c>
      <c r="S10179" t="s">
        <v>34079</v>
      </c>
    </row>
    <row r="10180" spans="1:19" x14ac:dyDescent="0.15">
      <c r="A10180" t="s">
        <v>34083</v>
      </c>
      <c r="B10180" t="s">
        <v>118311</v>
      </c>
      <c r="C10180" t="s">
        <v>34084</v>
      </c>
      <c r="D10180" t="s">
        <v>8</v>
      </c>
      <c r="E10180" t="s">
        <v>8</v>
      </c>
      <c r="F10180" t="s">
        <v>8</v>
      </c>
      <c r="G10180" t="s">
        <v>34085</v>
      </c>
      <c r="H10180" s="2">
        <v>0</v>
      </c>
      <c r="I10180" t="s">
        <v>371</v>
      </c>
      <c r="J10180" t="s">
        <v>118318</v>
      </c>
      <c r="K10180" s="2">
        <v>0</v>
      </c>
      <c r="L10180" t="s">
        <v>8</v>
      </c>
      <c r="M10180" t="s">
        <v>8</v>
      </c>
      <c r="N10180" t="s">
        <v>8</v>
      </c>
      <c r="O10180" t="s">
        <v>8</v>
      </c>
      <c r="P10180" t="s">
        <v>8</v>
      </c>
      <c r="Q10180" t="s">
        <v>8</v>
      </c>
      <c r="R10180" t="s">
        <v>8</v>
      </c>
      <c r="S10180" t="s">
        <v>34086</v>
      </c>
    </row>
    <row r="10181" spans="1:19" x14ac:dyDescent="0.15">
      <c r="A10181" t="s">
        <v>34087</v>
      </c>
      <c r="B10181" t="s">
        <v>118311</v>
      </c>
      <c r="C10181" t="s">
        <v>34088</v>
      </c>
      <c r="D10181" t="s">
        <v>8</v>
      </c>
      <c r="E10181" t="s">
        <v>8</v>
      </c>
      <c r="F10181" t="s">
        <v>8</v>
      </c>
      <c r="G10181" t="s">
        <v>34089</v>
      </c>
      <c r="H10181" s="2">
        <v>0.1</v>
      </c>
      <c r="I10181" t="s">
        <v>331</v>
      </c>
      <c r="J10181" t="s">
        <v>118313</v>
      </c>
      <c r="K10181" s="2">
        <v>130</v>
      </c>
      <c r="L10181" t="s">
        <v>8</v>
      </c>
      <c r="M10181" t="s">
        <v>8</v>
      </c>
      <c r="N10181" t="s">
        <v>12</v>
      </c>
      <c r="O10181" t="s">
        <v>8</v>
      </c>
      <c r="P10181" t="s">
        <v>8</v>
      </c>
      <c r="Q10181" t="s">
        <v>8</v>
      </c>
      <c r="R10181" t="s">
        <v>8</v>
      </c>
      <c r="S10181" t="s">
        <v>33706</v>
      </c>
    </row>
    <row r="10182" spans="1:19" x14ac:dyDescent="0.15">
      <c r="A10182" t="s">
        <v>34090</v>
      </c>
      <c r="B10182" t="s">
        <v>118311</v>
      </c>
      <c r="C10182" t="s">
        <v>34091</v>
      </c>
      <c r="D10182" t="s">
        <v>8</v>
      </c>
      <c r="E10182" t="s">
        <v>8</v>
      </c>
      <c r="F10182" t="s">
        <v>8</v>
      </c>
      <c r="G10182" t="s">
        <v>34092</v>
      </c>
      <c r="H10182" s="2">
        <v>0.1</v>
      </c>
      <c r="I10182" t="s">
        <v>331</v>
      </c>
      <c r="J10182" t="s">
        <v>118313</v>
      </c>
      <c r="K10182" s="2">
        <v>110</v>
      </c>
      <c r="L10182" t="s">
        <v>8</v>
      </c>
      <c r="M10182" t="s">
        <v>8</v>
      </c>
      <c r="N10182" t="s">
        <v>12</v>
      </c>
      <c r="O10182" t="s">
        <v>8</v>
      </c>
      <c r="P10182" t="s">
        <v>8</v>
      </c>
      <c r="Q10182" t="s">
        <v>8</v>
      </c>
      <c r="R10182" t="s">
        <v>8</v>
      </c>
      <c r="S10182" t="s">
        <v>33706</v>
      </c>
    </row>
    <row r="10183" spans="1:19" x14ac:dyDescent="0.15">
      <c r="A10183" t="s">
        <v>34093</v>
      </c>
      <c r="B10183" t="s">
        <v>118311</v>
      </c>
      <c r="C10183" t="s">
        <v>34094</v>
      </c>
      <c r="D10183" t="s">
        <v>8</v>
      </c>
      <c r="E10183" t="s">
        <v>8</v>
      </c>
      <c r="F10183" t="s">
        <v>8</v>
      </c>
      <c r="G10183" t="s">
        <v>34095</v>
      </c>
      <c r="H10183" s="2">
        <v>0.1</v>
      </c>
      <c r="I10183" t="s">
        <v>331</v>
      </c>
      <c r="J10183" t="s">
        <v>118313</v>
      </c>
      <c r="K10183" s="2">
        <v>350</v>
      </c>
      <c r="L10183" t="s">
        <v>8</v>
      </c>
      <c r="M10183" t="s">
        <v>8</v>
      </c>
      <c r="N10183" t="s">
        <v>12</v>
      </c>
      <c r="O10183" t="s">
        <v>8</v>
      </c>
      <c r="P10183" t="s">
        <v>8</v>
      </c>
      <c r="Q10183" t="s">
        <v>8</v>
      </c>
      <c r="R10183" t="s">
        <v>8</v>
      </c>
      <c r="S10183" t="s">
        <v>34096</v>
      </c>
    </row>
    <row r="10184" spans="1:19" x14ac:dyDescent="0.15">
      <c r="A10184" t="s">
        <v>34097</v>
      </c>
      <c r="B10184" t="s">
        <v>118311</v>
      </c>
      <c r="C10184" t="s">
        <v>34098</v>
      </c>
      <c r="D10184" t="s">
        <v>8</v>
      </c>
      <c r="E10184" t="s">
        <v>8</v>
      </c>
      <c r="F10184" t="s">
        <v>8</v>
      </c>
      <c r="G10184" t="s">
        <v>34099</v>
      </c>
      <c r="H10184" s="2">
        <v>0.1</v>
      </c>
      <c r="I10184" t="s">
        <v>331</v>
      </c>
      <c r="J10184" t="s">
        <v>118313</v>
      </c>
      <c r="K10184" s="2">
        <v>310</v>
      </c>
      <c r="L10184" t="s">
        <v>8</v>
      </c>
      <c r="M10184" t="s">
        <v>8</v>
      </c>
      <c r="N10184" t="s">
        <v>12</v>
      </c>
      <c r="O10184" t="s">
        <v>8</v>
      </c>
      <c r="P10184" t="s">
        <v>8</v>
      </c>
      <c r="Q10184" t="s">
        <v>8</v>
      </c>
      <c r="R10184" t="s">
        <v>8</v>
      </c>
      <c r="S10184" t="s">
        <v>34096</v>
      </c>
    </row>
    <row r="10185" spans="1:19" x14ac:dyDescent="0.15">
      <c r="A10185" t="s">
        <v>34100</v>
      </c>
      <c r="B10185" t="s">
        <v>118311</v>
      </c>
      <c r="C10185" t="s">
        <v>34101</v>
      </c>
      <c r="D10185" t="s">
        <v>8</v>
      </c>
      <c r="E10185" t="s">
        <v>8</v>
      </c>
      <c r="F10185" t="s">
        <v>8</v>
      </c>
      <c r="G10185" t="s">
        <v>34102</v>
      </c>
      <c r="H10185" s="2">
        <v>0.1</v>
      </c>
      <c r="I10185" t="s">
        <v>331</v>
      </c>
      <c r="J10185" t="s">
        <v>118313</v>
      </c>
      <c r="K10185" s="2">
        <v>280</v>
      </c>
      <c r="L10185" t="s">
        <v>8</v>
      </c>
      <c r="M10185" t="s">
        <v>8</v>
      </c>
      <c r="N10185" t="s">
        <v>12</v>
      </c>
      <c r="O10185" t="s">
        <v>8</v>
      </c>
      <c r="P10185" t="s">
        <v>8</v>
      </c>
      <c r="Q10185" t="s">
        <v>8</v>
      </c>
      <c r="R10185" t="s">
        <v>8</v>
      </c>
      <c r="S10185" t="s">
        <v>34096</v>
      </c>
    </row>
    <row r="10186" spans="1:19" x14ac:dyDescent="0.15">
      <c r="A10186" t="s">
        <v>34103</v>
      </c>
      <c r="B10186" t="s">
        <v>118311</v>
      </c>
      <c r="C10186" t="s">
        <v>34104</v>
      </c>
      <c r="D10186" t="s">
        <v>8</v>
      </c>
      <c r="E10186" t="s">
        <v>8</v>
      </c>
      <c r="F10186" t="s">
        <v>8</v>
      </c>
      <c r="G10186" t="s">
        <v>34105</v>
      </c>
      <c r="H10186" s="2">
        <v>0.1</v>
      </c>
      <c r="I10186" t="s">
        <v>331</v>
      </c>
      <c r="J10186" t="s">
        <v>118313</v>
      </c>
      <c r="K10186" s="2">
        <v>700</v>
      </c>
      <c r="L10186" t="s">
        <v>8</v>
      </c>
      <c r="M10186" t="s">
        <v>8</v>
      </c>
      <c r="N10186" t="s">
        <v>12</v>
      </c>
      <c r="O10186" t="s">
        <v>8</v>
      </c>
      <c r="P10186" t="s">
        <v>8</v>
      </c>
      <c r="Q10186" t="s">
        <v>8</v>
      </c>
      <c r="R10186" t="s">
        <v>8</v>
      </c>
      <c r="S10186" t="s">
        <v>34106</v>
      </c>
    </row>
    <row r="10187" spans="1:19" x14ac:dyDescent="0.15">
      <c r="A10187" t="s">
        <v>34107</v>
      </c>
      <c r="B10187" t="s">
        <v>118311</v>
      </c>
      <c r="C10187" t="s">
        <v>34108</v>
      </c>
      <c r="D10187" t="s">
        <v>8</v>
      </c>
      <c r="E10187" t="s">
        <v>8</v>
      </c>
      <c r="F10187" t="s">
        <v>8</v>
      </c>
      <c r="G10187" t="s">
        <v>34109</v>
      </c>
      <c r="H10187" s="2">
        <v>0.1</v>
      </c>
      <c r="I10187" t="s">
        <v>331</v>
      </c>
      <c r="J10187" t="s">
        <v>118313</v>
      </c>
      <c r="K10187" s="2">
        <v>600</v>
      </c>
      <c r="L10187" t="s">
        <v>8</v>
      </c>
      <c r="M10187" t="s">
        <v>8</v>
      </c>
      <c r="N10187" t="s">
        <v>12</v>
      </c>
      <c r="O10187" t="s">
        <v>8</v>
      </c>
      <c r="P10187" t="s">
        <v>8</v>
      </c>
      <c r="Q10187" t="s">
        <v>8</v>
      </c>
      <c r="R10187" t="s">
        <v>8</v>
      </c>
      <c r="S10187" t="s">
        <v>34106</v>
      </c>
    </row>
    <row r="10188" spans="1:19" x14ac:dyDescent="0.15">
      <c r="A10188" t="s">
        <v>34110</v>
      </c>
      <c r="B10188" t="s">
        <v>118311</v>
      </c>
      <c r="C10188" t="s">
        <v>34111</v>
      </c>
      <c r="D10188" t="s">
        <v>8</v>
      </c>
      <c r="E10188" t="s">
        <v>8</v>
      </c>
      <c r="F10188" t="s">
        <v>8</v>
      </c>
      <c r="G10188" t="s">
        <v>34112</v>
      </c>
      <c r="H10188" s="2">
        <v>0.1</v>
      </c>
      <c r="I10188" t="s">
        <v>331</v>
      </c>
      <c r="J10188" t="s">
        <v>118313</v>
      </c>
      <c r="K10188" s="2">
        <v>550</v>
      </c>
      <c r="L10188" t="s">
        <v>8</v>
      </c>
      <c r="M10188" t="s">
        <v>8</v>
      </c>
      <c r="N10188" t="s">
        <v>12</v>
      </c>
      <c r="O10188" t="s">
        <v>8</v>
      </c>
      <c r="P10188" t="s">
        <v>8</v>
      </c>
      <c r="Q10188" t="s">
        <v>8</v>
      </c>
      <c r="R10188" t="s">
        <v>8</v>
      </c>
      <c r="S10188" t="s">
        <v>34106</v>
      </c>
    </row>
    <row r="10189" spans="1:19" x14ac:dyDescent="0.15">
      <c r="A10189" t="s">
        <v>34113</v>
      </c>
      <c r="B10189" t="s">
        <v>118311</v>
      </c>
      <c r="C10189" t="s">
        <v>34114</v>
      </c>
      <c r="D10189" t="s">
        <v>8</v>
      </c>
      <c r="E10189" t="s">
        <v>8</v>
      </c>
      <c r="F10189" t="s">
        <v>8</v>
      </c>
      <c r="G10189" t="s">
        <v>34115</v>
      </c>
      <c r="H10189" s="2">
        <v>0</v>
      </c>
      <c r="I10189" t="s">
        <v>331</v>
      </c>
      <c r="J10189" t="s">
        <v>31280</v>
      </c>
      <c r="K10189" s="2">
        <v>35</v>
      </c>
      <c r="L10189" t="s">
        <v>1410</v>
      </c>
      <c r="M10189" t="s">
        <v>8</v>
      </c>
      <c r="N10189" t="s">
        <v>3298</v>
      </c>
      <c r="O10189" t="s">
        <v>8</v>
      </c>
      <c r="P10189" t="s">
        <v>8</v>
      </c>
      <c r="Q10189" t="s">
        <v>8</v>
      </c>
      <c r="R10189" t="s">
        <v>8</v>
      </c>
      <c r="S10189" t="s">
        <v>34116</v>
      </c>
    </row>
    <row r="10190" spans="1:19" x14ac:dyDescent="0.15">
      <c r="A10190" t="s">
        <v>34117</v>
      </c>
      <c r="B10190" t="s">
        <v>118311</v>
      </c>
      <c r="C10190" t="s">
        <v>34118</v>
      </c>
      <c r="D10190" t="s">
        <v>8</v>
      </c>
      <c r="E10190" t="s">
        <v>8</v>
      </c>
      <c r="F10190" t="s">
        <v>8</v>
      </c>
      <c r="G10190" t="s">
        <v>34119</v>
      </c>
      <c r="H10190" s="2">
        <v>0</v>
      </c>
      <c r="I10190" t="s">
        <v>331</v>
      </c>
      <c r="J10190" t="s">
        <v>31280</v>
      </c>
      <c r="K10190" s="2">
        <v>30</v>
      </c>
      <c r="L10190" t="s">
        <v>1410</v>
      </c>
      <c r="M10190" t="s">
        <v>8</v>
      </c>
      <c r="N10190" t="s">
        <v>3298</v>
      </c>
      <c r="O10190" t="s">
        <v>8</v>
      </c>
      <c r="P10190" t="s">
        <v>8</v>
      </c>
      <c r="Q10190" t="s">
        <v>8</v>
      </c>
      <c r="R10190" t="s">
        <v>8</v>
      </c>
      <c r="S10190" t="s">
        <v>34116</v>
      </c>
    </row>
    <row r="10191" spans="1:19" x14ac:dyDescent="0.15">
      <c r="A10191" t="s">
        <v>34120</v>
      </c>
      <c r="B10191" t="s">
        <v>118311</v>
      </c>
      <c r="C10191" t="s">
        <v>34121</v>
      </c>
      <c r="D10191" t="s">
        <v>8</v>
      </c>
      <c r="E10191" t="s">
        <v>8</v>
      </c>
      <c r="F10191" t="s">
        <v>8</v>
      </c>
      <c r="G10191" t="s">
        <v>34122</v>
      </c>
      <c r="H10191" s="2">
        <v>0</v>
      </c>
      <c r="I10191" t="s">
        <v>331</v>
      </c>
      <c r="J10191" t="s">
        <v>31280</v>
      </c>
      <c r="K10191" s="2">
        <v>26</v>
      </c>
      <c r="L10191" t="s">
        <v>1410</v>
      </c>
      <c r="M10191" t="s">
        <v>8</v>
      </c>
      <c r="N10191" t="s">
        <v>3298</v>
      </c>
      <c r="O10191" t="s">
        <v>8</v>
      </c>
      <c r="P10191" t="s">
        <v>8</v>
      </c>
      <c r="Q10191" t="s">
        <v>8</v>
      </c>
      <c r="R10191" t="s">
        <v>8</v>
      </c>
      <c r="S10191" t="s">
        <v>34116</v>
      </c>
    </row>
    <row r="10192" spans="1:19" x14ac:dyDescent="0.15">
      <c r="A10192" t="s">
        <v>34123</v>
      </c>
      <c r="B10192" t="s">
        <v>118311</v>
      </c>
      <c r="C10192" t="s">
        <v>34124</v>
      </c>
      <c r="D10192" t="s">
        <v>8</v>
      </c>
      <c r="E10192" t="s">
        <v>8</v>
      </c>
      <c r="F10192" t="s">
        <v>8</v>
      </c>
      <c r="G10192" t="s">
        <v>34125</v>
      </c>
      <c r="H10192" s="2">
        <v>0</v>
      </c>
      <c r="I10192" t="s">
        <v>331</v>
      </c>
      <c r="J10192" t="s">
        <v>31280</v>
      </c>
      <c r="K10192" s="2">
        <v>20</v>
      </c>
      <c r="L10192" t="s">
        <v>34126</v>
      </c>
      <c r="M10192" t="s">
        <v>8</v>
      </c>
      <c r="N10192" t="s">
        <v>40</v>
      </c>
      <c r="O10192" t="s">
        <v>8</v>
      </c>
      <c r="P10192" t="s">
        <v>8</v>
      </c>
      <c r="Q10192" t="s">
        <v>8</v>
      </c>
      <c r="R10192" t="s">
        <v>8</v>
      </c>
      <c r="S10192" t="s">
        <v>34127</v>
      </c>
    </row>
    <row r="10193" spans="1:19" x14ac:dyDescent="0.15">
      <c r="A10193" t="s">
        <v>34128</v>
      </c>
      <c r="B10193" t="s">
        <v>118311</v>
      </c>
      <c r="C10193" t="s">
        <v>34129</v>
      </c>
      <c r="D10193" t="s">
        <v>8</v>
      </c>
      <c r="E10193" t="s">
        <v>8</v>
      </c>
      <c r="F10193" t="s">
        <v>8</v>
      </c>
      <c r="G10193" t="s">
        <v>34130</v>
      </c>
      <c r="H10193" s="2">
        <v>0</v>
      </c>
      <c r="I10193" t="s">
        <v>331</v>
      </c>
      <c r="J10193" t="s">
        <v>31280</v>
      </c>
      <c r="K10193" s="2">
        <v>18</v>
      </c>
      <c r="L10193" t="s">
        <v>34126</v>
      </c>
      <c r="M10193" t="s">
        <v>8</v>
      </c>
      <c r="N10193" t="s">
        <v>40</v>
      </c>
      <c r="O10193" t="s">
        <v>8</v>
      </c>
      <c r="P10193" t="s">
        <v>8</v>
      </c>
      <c r="Q10193" t="s">
        <v>8</v>
      </c>
      <c r="R10193" t="s">
        <v>8</v>
      </c>
      <c r="S10193" t="s">
        <v>34127</v>
      </c>
    </row>
    <row r="10194" spans="1:19" x14ac:dyDescent="0.15">
      <c r="A10194" t="s">
        <v>34131</v>
      </c>
      <c r="B10194" t="s">
        <v>118311</v>
      </c>
      <c r="C10194" t="s">
        <v>34132</v>
      </c>
      <c r="D10194" t="s">
        <v>8</v>
      </c>
      <c r="E10194" t="s">
        <v>8</v>
      </c>
      <c r="F10194" t="s">
        <v>8</v>
      </c>
      <c r="G10194" t="s">
        <v>34133</v>
      </c>
      <c r="H10194" s="2">
        <v>0</v>
      </c>
      <c r="I10194" t="s">
        <v>331</v>
      </c>
      <c r="J10194" t="s">
        <v>31280</v>
      </c>
      <c r="K10194" s="2">
        <v>16</v>
      </c>
      <c r="L10194" t="s">
        <v>34126</v>
      </c>
      <c r="M10194" t="s">
        <v>8</v>
      </c>
      <c r="N10194" t="s">
        <v>40</v>
      </c>
      <c r="O10194" t="s">
        <v>8</v>
      </c>
      <c r="P10194" t="s">
        <v>8</v>
      </c>
      <c r="Q10194" t="s">
        <v>8</v>
      </c>
      <c r="R10194" t="s">
        <v>8</v>
      </c>
      <c r="S10194" t="s">
        <v>34127</v>
      </c>
    </row>
    <row r="10195" spans="1:19" x14ac:dyDescent="0.15">
      <c r="A10195" t="s">
        <v>34134</v>
      </c>
      <c r="B10195" t="s">
        <v>118311</v>
      </c>
      <c r="C10195" t="s">
        <v>34135</v>
      </c>
      <c r="D10195" t="s">
        <v>8</v>
      </c>
      <c r="E10195" t="s">
        <v>8</v>
      </c>
      <c r="F10195" t="s">
        <v>8</v>
      </c>
      <c r="G10195" t="s">
        <v>34136</v>
      </c>
      <c r="H10195" s="2">
        <v>0</v>
      </c>
      <c r="I10195" t="s">
        <v>331</v>
      </c>
      <c r="J10195" t="s">
        <v>31280</v>
      </c>
      <c r="K10195" s="2">
        <v>50</v>
      </c>
      <c r="L10195" t="s">
        <v>34137</v>
      </c>
      <c r="M10195" t="s">
        <v>8</v>
      </c>
      <c r="N10195" t="s">
        <v>40</v>
      </c>
      <c r="O10195" t="s">
        <v>8</v>
      </c>
      <c r="P10195" t="s">
        <v>8</v>
      </c>
      <c r="Q10195" t="s">
        <v>8</v>
      </c>
      <c r="R10195" t="s">
        <v>8</v>
      </c>
      <c r="S10195" t="s">
        <v>34138</v>
      </c>
    </row>
    <row r="10196" spans="1:19" x14ac:dyDescent="0.15">
      <c r="A10196" t="s">
        <v>34139</v>
      </c>
      <c r="B10196" t="s">
        <v>118311</v>
      </c>
      <c r="C10196" t="s">
        <v>34140</v>
      </c>
      <c r="D10196" t="s">
        <v>8</v>
      </c>
      <c r="E10196" t="s">
        <v>8</v>
      </c>
      <c r="F10196" t="s">
        <v>8</v>
      </c>
      <c r="G10196" t="s">
        <v>34141</v>
      </c>
      <c r="H10196" s="2">
        <v>0</v>
      </c>
      <c r="I10196" t="s">
        <v>331</v>
      </c>
      <c r="J10196" t="s">
        <v>31280</v>
      </c>
      <c r="K10196" s="2">
        <v>45</v>
      </c>
      <c r="L10196" t="s">
        <v>34137</v>
      </c>
      <c r="M10196" t="s">
        <v>8</v>
      </c>
      <c r="N10196" t="s">
        <v>40</v>
      </c>
      <c r="O10196" t="s">
        <v>8</v>
      </c>
      <c r="P10196" t="s">
        <v>8</v>
      </c>
      <c r="Q10196" t="s">
        <v>8</v>
      </c>
      <c r="R10196" t="s">
        <v>8</v>
      </c>
      <c r="S10196" t="s">
        <v>34138</v>
      </c>
    </row>
    <row r="10197" spans="1:19" x14ac:dyDescent="0.15">
      <c r="A10197" t="s">
        <v>34142</v>
      </c>
      <c r="B10197" t="s">
        <v>118311</v>
      </c>
      <c r="C10197" t="s">
        <v>34143</v>
      </c>
      <c r="D10197" t="s">
        <v>8</v>
      </c>
      <c r="E10197" t="s">
        <v>8</v>
      </c>
      <c r="F10197" t="s">
        <v>8</v>
      </c>
      <c r="G10197" t="s">
        <v>34144</v>
      </c>
      <c r="H10197" s="2">
        <v>0</v>
      </c>
      <c r="I10197" t="s">
        <v>331</v>
      </c>
      <c r="J10197" t="s">
        <v>31280</v>
      </c>
      <c r="K10197" s="2">
        <v>40</v>
      </c>
      <c r="L10197" t="s">
        <v>34137</v>
      </c>
      <c r="M10197" t="s">
        <v>8</v>
      </c>
      <c r="N10197" t="s">
        <v>40</v>
      </c>
      <c r="O10197" t="s">
        <v>8</v>
      </c>
      <c r="P10197" t="s">
        <v>8</v>
      </c>
      <c r="Q10197" t="s">
        <v>8</v>
      </c>
      <c r="R10197" t="s">
        <v>8</v>
      </c>
      <c r="S10197" t="s">
        <v>34138</v>
      </c>
    </row>
    <row r="10198" spans="1:19" x14ac:dyDescent="0.15">
      <c r="A10198" t="s">
        <v>34145</v>
      </c>
      <c r="B10198" t="s">
        <v>118311</v>
      </c>
      <c r="C10198" t="s">
        <v>34146</v>
      </c>
      <c r="D10198" t="s">
        <v>8</v>
      </c>
      <c r="E10198" t="s">
        <v>8</v>
      </c>
      <c r="F10198" t="s">
        <v>8</v>
      </c>
      <c r="G10198" t="s">
        <v>34147</v>
      </c>
      <c r="H10198" s="2">
        <v>0</v>
      </c>
      <c r="I10198" t="s">
        <v>371</v>
      </c>
      <c r="J10198" t="s">
        <v>118318</v>
      </c>
      <c r="K10198" s="2">
        <v>0</v>
      </c>
      <c r="L10198" t="s">
        <v>8</v>
      </c>
      <c r="M10198" t="s">
        <v>8</v>
      </c>
      <c r="N10198" t="s">
        <v>8</v>
      </c>
      <c r="O10198" t="s">
        <v>8</v>
      </c>
      <c r="P10198" t="s">
        <v>8</v>
      </c>
      <c r="Q10198" t="s">
        <v>8</v>
      </c>
      <c r="R10198" t="s">
        <v>8</v>
      </c>
      <c r="S10198" t="s">
        <v>34148</v>
      </c>
    </row>
    <row r="10199" spans="1:19" x14ac:dyDescent="0.15">
      <c r="A10199" t="s">
        <v>34149</v>
      </c>
      <c r="B10199" t="s">
        <v>118311</v>
      </c>
      <c r="C10199" t="s">
        <v>34150</v>
      </c>
      <c r="D10199" t="s">
        <v>8</v>
      </c>
      <c r="E10199" t="s">
        <v>8</v>
      </c>
      <c r="F10199" t="s">
        <v>8</v>
      </c>
      <c r="G10199" t="s">
        <v>34151</v>
      </c>
      <c r="H10199" s="2">
        <v>0</v>
      </c>
      <c r="I10199" t="s">
        <v>331</v>
      </c>
      <c r="J10199" t="s">
        <v>31280</v>
      </c>
      <c r="K10199" s="2">
        <v>15</v>
      </c>
      <c r="L10199" t="s">
        <v>3730</v>
      </c>
      <c r="M10199" t="s">
        <v>8</v>
      </c>
      <c r="N10199" t="s">
        <v>40</v>
      </c>
      <c r="O10199" t="s">
        <v>8</v>
      </c>
      <c r="P10199" t="s">
        <v>8</v>
      </c>
      <c r="Q10199" t="s">
        <v>8</v>
      </c>
      <c r="R10199" t="s">
        <v>8</v>
      </c>
      <c r="S10199" t="s">
        <v>3731</v>
      </c>
    </row>
    <row r="10200" spans="1:19" x14ac:dyDescent="0.15">
      <c r="A10200" t="s">
        <v>34152</v>
      </c>
      <c r="B10200" t="s">
        <v>118311</v>
      </c>
      <c r="C10200" t="s">
        <v>34153</v>
      </c>
      <c r="D10200" t="s">
        <v>8</v>
      </c>
      <c r="E10200" t="s">
        <v>8</v>
      </c>
      <c r="F10200" t="s">
        <v>8</v>
      </c>
      <c r="G10200" t="s">
        <v>34154</v>
      </c>
      <c r="H10200" s="2">
        <v>0</v>
      </c>
      <c r="I10200" t="s">
        <v>310</v>
      </c>
      <c r="J10200" t="s">
        <v>31280</v>
      </c>
      <c r="K10200" s="2">
        <v>35</v>
      </c>
      <c r="L10200" t="s">
        <v>8</v>
      </c>
      <c r="M10200" t="s">
        <v>8</v>
      </c>
      <c r="N10200" t="s">
        <v>12</v>
      </c>
      <c r="O10200" t="s">
        <v>8</v>
      </c>
      <c r="P10200" t="s">
        <v>8</v>
      </c>
      <c r="Q10200" t="s">
        <v>8</v>
      </c>
      <c r="R10200" t="s">
        <v>8</v>
      </c>
      <c r="S10200" t="s">
        <v>34155</v>
      </c>
    </row>
    <row r="10201" spans="1:19" x14ac:dyDescent="0.15">
      <c r="A10201" t="s">
        <v>34156</v>
      </c>
      <c r="B10201" t="s">
        <v>118311</v>
      </c>
      <c r="C10201" t="s">
        <v>34157</v>
      </c>
      <c r="D10201" t="s">
        <v>8</v>
      </c>
      <c r="E10201" t="s">
        <v>8</v>
      </c>
      <c r="F10201" t="s">
        <v>8</v>
      </c>
      <c r="G10201" t="s">
        <v>34158</v>
      </c>
      <c r="H10201" s="2">
        <v>0</v>
      </c>
      <c r="I10201" t="s">
        <v>310</v>
      </c>
      <c r="J10201" t="s">
        <v>31280</v>
      </c>
      <c r="K10201" s="2">
        <v>30</v>
      </c>
      <c r="L10201" t="s">
        <v>8</v>
      </c>
      <c r="M10201" t="s">
        <v>8</v>
      </c>
      <c r="N10201" t="s">
        <v>12</v>
      </c>
      <c r="O10201" t="s">
        <v>8</v>
      </c>
      <c r="P10201" t="s">
        <v>8</v>
      </c>
      <c r="Q10201" t="s">
        <v>8</v>
      </c>
      <c r="R10201" t="s">
        <v>8</v>
      </c>
      <c r="S10201" t="s">
        <v>34155</v>
      </c>
    </row>
    <row r="10202" spans="1:19" x14ac:dyDescent="0.15">
      <c r="A10202" t="s">
        <v>34159</v>
      </c>
      <c r="B10202" t="s">
        <v>118311</v>
      </c>
      <c r="C10202" t="s">
        <v>34160</v>
      </c>
      <c r="D10202" t="s">
        <v>8</v>
      </c>
      <c r="E10202" t="s">
        <v>8</v>
      </c>
      <c r="F10202" t="s">
        <v>8</v>
      </c>
      <c r="G10202" t="s">
        <v>34161</v>
      </c>
      <c r="H10202" s="2">
        <v>0</v>
      </c>
      <c r="I10202" t="s">
        <v>310</v>
      </c>
      <c r="J10202" t="s">
        <v>31280</v>
      </c>
      <c r="K10202" s="2">
        <v>26</v>
      </c>
      <c r="L10202" t="s">
        <v>8</v>
      </c>
      <c r="M10202" t="s">
        <v>8</v>
      </c>
      <c r="N10202" t="s">
        <v>12</v>
      </c>
      <c r="O10202" t="s">
        <v>8</v>
      </c>
      <c r="P10202" t="s">
        <v>8</v>
      </c>
      <c r="Q10202" t="s">
        <v>8</v>
      </c>
      <c r="R10202" t="s">
        <v>8</v>
      </c>
      <c r="S10202" t="s">
        <v>34155</v>
      </c>
    </row>
    <row r="10203" spans="1:19" x14ac:dyDescent="0.15">
      <c r="A10203" t="s">
        <v>34162</v>
      </c>
      <c r="B10203" t="s">
        <v>118311</v>
      </c>
      <c r="C10203" t="s">
        <v>34163</v>
      </c>
      <c r="D10203" t="s">
        <v>8</v>
      </c>
      <c r="E10203" t="s">
        <v>8</v>
      </c>
      <c r="F10203" t="s">
        <v>8</v>
      </c>
      <c r="G10203" t="s">
        <v>34164</v>
      </c>
      <c r="H10203" s="2">
        <v>0</v>
      </c>
      <c r="I10203" t="s">
        <v>310</v>
      </c>
      <c r="J10203" t="s">
        <v>31280</v>
      </c>
      <c r="K10203" s="2">
        <v>35</v>
      </c>
      <c r="L10203" t="s">
        <v>8</v>
      </c>
      <c r="M10203" t="s">
        <v>8</v>
      </c>
      <c r="N10203" t="s">
        <v>12</v>
      </c>
      <c r="O10203" t="s">
        <v>8</v>
      </c>
      <c r="P10203" t="s">
        <v>8</v>
      </c>
      <c r="Q10203" t="s">
        <v>8</v>
      </c>
      <c r="R10203" t="s">
        <v>8</v>
      </c>
      <c r="S10203" t="s">
        <v>34165</v>
      </c>
    </row>
    <row r="10204" spans="1:19" x14ac:dyDescent="0.15">
      <c r="A10204" t="s">
        <v>34166</v>
      </c>
      <c r="B10204" t="s">
        <v>118311</v>
      </c>
      <c r="C10204" t="s">
        <v>34167</v>
      </c>
      <c r="D10204" t="s">
        <v>8</v>
      </c>
      <c r="E10204" t="s">
        <v>8</v>
      </c>
      <c r="F10204" t="s">
        <v>8</v>
      </c>
      <c r="G10204" t="s">
        <v>34168</v>
      </c>
      <c r="H10204" s="2">
        <v>0.1</v>
      </c>
      <c r="I10204" t="s">
        <v>381</v>
      </c>
      <c r="J10204" t="s">
        <v>118313</v>
      </c>
      <c r="K10204" s="2">
        <v>60</v>
      </c>
      <c r="L10204" t="s">
        <v>2789</v>
      </c>
      <c r="M10204" t="s">
        <v>8</v>
      </c>
      <c r="N10204" t="s">
        <v>646</v>
      </c>
      <c r="O10204" t="s">
        <v>8</v>
      </c>
      <c r="P10204" t="s">
        <v>8</v>
      </c>
      <c r="Q10204" t="s">
        <v>8</v>
      </c>
      <c r="R10204" t="s">
        <v>8</v>
      </c>
      <c r="S10204" t="s">
        <v>34169</v>
      </c>
    </row>
    <row r="10205" spans="1:19" x14ac:dyDescent="0.15">
      <c r="A10205" t="s">
        <v>34170</v>
      </c>
      <c r="B10205" t="s">
        <v>118311</v>
      </c>
      <c r="C10205" t="s">
        <v>34171</v>
      </c>
      <c r="D10205" t="s">
        <v>8</v>
      </c>
      <c r="E10205" t="s">
        <v>8</v>
      </c>
      <c r="F10205" t="s">
        <v>8</v>
      </c>
      <c r="G10205" t="s">
        <v>34172</v>
      </c>
      <c r="H10205" s="2">
        <v>0.1</v>
      </c>
      <c r="I10205" t="s">
        <v>310</v>
      </c>
      <c r="J10205" t="s">
        <v>118313</v>
      </c>
      <c r="K10205" s="2">
        <v>70</v>
      </c>
      <c r="L10205" t="s">
        <v>8</v>
      </c>
      <c r="M10205" t="s">
        <v>8</v>
      </c>
      <c r="N10205" t="s">
        <v>12</v>
      </c>
      <c r="O10205" t="s">
        <v>8</v>
      </c>
      <c r="P10205" t="s">
        <v>8</v>
      </c>
      <c r="Q10205" t="s">
        <v>8</v>
      </c>
      <c r="R10205" t="s">
        <v>8</v>
      </c>
      <c r="S10205" t="s">
        <v>32734</v>
      </c>
    </row>
    <row r="10206" spans="1:19" x14ac:dyDescent="0.15">
      <c r="A10206" t="s">
        <v>34173</v>
      </c>
      <c r="B10206" t="s">
        <v>118311</v>
      </c>
      <c r="C10206" t="s">
        <v>34174</v>
      </c>
      <c r="D10206" t="s">
        <v>8</v>
      </c>
      <c r="E10206" t="s">
        <v>8</v>
      </c>
      <c r="F10206" t="s">
        <v>8</v>
      </c>
      <c r="G10206" t="s">
        <v>34175</v>
      </c>
      <c r="H10206" s="2">
        <v>0.1</v>
      </c>
      <c r="I10206" t="s">
        <v>310</v>
      </c>
      <c r="J10206" t="s">
        <v>118313</v>
      </c>
      <c r="K10206" s="2">
        <v>60</v>
      </c>
      <c r="L10206" t="s">
        <v>8</v>
      </c>
      <c r="M10206" t="s">
        <v>8</v>
      </c>
      <c r="N10206" t="s">
        <v>12</v>
      </c>
      <c r="O10206" t="s">
        <v>8</v>
      </c>
      <c r="P10206" t="s">
        <v>8</v>
      </c>
      <c r="Q10206" t="s">
        <v>8</v>
      </c>
      <c r="R10206" t="s">
        <v>8</v>
      </c>
      <c r="S10206" t="s">
        <v>32734</v>
      </c>
    </row>
    <row r="10207" spans="1:19" x14ac:dyDescent="0.15">
      <c r="A10207" t="s">
        <v>34176</v>
      </c>
      <c r="B10207" t="s">
        <v>118311</v>
      </c>
      <c r="C10207" t="s">
        <v>34177</v>
      </c>
      <c r="D10207" t="s">
        <v>8</v>
      </c>
      <c r="E10207" t="s">
        <v>8</v>
      </c>
      <c r="F10207" t="s">
        <v>8</v>
      </c>
      <c r="G10207" t="s">
        <v>34178</v>
      </c>
      <c r="H10207" s="2">
        <v>0.1</v>
      </c>
      <c r="I10207" t="s">
        <v>331</v>
      </c>
      <c r="J10207" t="s">
        <v>118313</v>
      </c>
      <c r="K10207" s="2">
        <v>300</v>
      </c>
      <c r="L10207" t="s">
        <v>8</v>
      </c>
      <c r="M10207" t="s">
        <v>8</v>
      </c>
      <c r="N10207" t="s">
        <v>12</v>
      </c>
      <c r="O10207" t="s">
        <v>8</v>
      </c>
      <c r="P10207" t="s">
        <v>8</v>
      </c>
      <c r="Q10207" t="s">
        <v>8</v>
      </c>
      <c r="R10207" t="s">
        <v>8</v>
      </c>
      <c r="S10207" t="s">
        <v>29202</v>
      </c>
    </row>
    <row r="10208" spans="1:19" x14ac:dyDescent="0.15">
      <c r="A10208" t="s">
        <v>34179</v>
      </c>
      <c r="B10208" t="s">
        <v>118311</v>
      </c>
      <c r="C10208" t="s">
        <v>34180</v>
      </c>
      <c r="D10208" t="s">
        <v>8</v>
      </c>
      <c r="E10208" t="s">
        <v>8</v>
      </c>
      <c r="F10208" t="s">
        <v>8</v>
      </c>
      <c r="G10208" t="s">
        <v>34181</v>
      </c>
      <c r="H10208" s="2">
        <v>0.1</v>
      </c>
      <c r="I10208" t="s">
        <v>331</v>
      </c>
      <c r="J10208" t="s">
        <v>118313</v>
      </c>
      <c r="K10208" s="2">
        <v>260</v>
      </c>
      <c r="L10208" t="s">
        <v>8</v>
      </c>
      <c r="M10208" t="s">
        <v>8</v>
      </c>
      <c r="N10208" t="s">
        <v>12</v>
      </c>
      <c r="O10208" t="s">
        <v>8</v>
      </c>
      <c r="P10208" t="s">
        <v>8</v>
      </c>
      <c r="Q10208" t="s">
        <v>8</v>
      </c>
      <c r="R10208" t="s">
        <v>8</v>
      </c>
      <c r="S10208" t="s">
        <v>29202</v>
      </c>
    </row>
    <row r="10209" spans="1:19" x14ac:dyDescent="0.15">
      <c r="A10209" t="s">
        <v>34182</v>
      </c>
      <c r="B10209" t="s">
        <v>118311</v>
      </c>
      <c r="C10209" t="s">
        <v>34183</v>
      </c>
      <c r="D10209" t="s">
        <v>8</v>
      </c>
      <c r="E10209" t="s">
        <v>8</v>
      </c>
      <c r="F10209" t="s">
        <v>8</v>
      </c>
      <c r="G10209" t="s">
        <v>34184</v>
      </c>
      <c r="H10209" s="2">
        <v>0.1</v>
      </c>
      <c r="I10209" t="s">
        <v>331</v>
      </c>
      <c r="J10209" t="s">
        <v>118313</v>
      </c>
      <c r="K10209" s="2">
        <v>450</v>
      </c>
      <c r="L10209" t="s">
        <v>8</v>
      </c>
      <c r="M10209" t="s">
        <v>8</v>
      </c>
      <c r="N10209" t="s">
        <v>12</v>
      </c>
      <c r="O10209" t="s">
        <v>8</v>
      </c>
      <c r="P10209" t="s">
        <v>8</v>
      </c>
      <c r="Q10209" t="s">
        <v>8</v>
      </c>
      <c r="R10209" t="s">
        <v>8</v>
      </c>
      <c r="S10209" t="s">
        <v>34185</v>
      </c>
    </row>
    <row r="10210" spans="1:19" x14ac:dyDescent="0.15">
      <c r="A10210" t="s">
        <v>34186</v>
      </c>
      <c r="B10210" t="s">
        <v>118311</v>
      </c>
      <c r="C10210" t="s">
        <v>34187</v>
      </c>
      <c r="D10210" t="s">
        <v>8</v>
      </c>
      <c r="E10210" t="s">
        <v>8</v>
      </c>
      <c r="F10210" t="s">
        <v>8</v>
      </c>
      <c r="G10210" t="s">
        <v>34188</v>
      </c>
      <c r="H10210" s="2">
        <v>0.1</v>
      </c>
      <c r="I10210" t="s">
        <v>331</v>
      </c>
      <c r="J10210" t="s">
        <v>118313</v>
      </c>
      <c r="K10210" s="2">
        <v>400</v>
      </c>
      <c r="L10210" t="s">
        <v>8</v>
      </c>
      <c r="M10210" t="s">
        <v>8</v>
      </c>
      <c r="N10210" t="s">
        <v>12</v>
      </c>
      <c r="O10210" t="s">
        <v>8</v>
      </c>
      <c r="P10210" t="s">
        <v>8</v>
      </c>
      <c r="Q10210" t="s">
        <v>8</v>
      </c>
      <c r="R10210" t="s">
        <v>8</v>
      </c>
      <c r="S10210" t="s">
        <v>34185</v>
      </c>
    </row>
    <row r="10211" spans="1:19" x14ac:dyDescent="0.15">
      <c r="A10211" t="s">
        <v>34189</v>
      </c>
      <c r="B10211" t="s">
        <v>118311</v>
      </c>
      <c r="C10211" t="s">
        <v>34190</v>
      </c>
      <c r="D10211" t="s">
        <v>8</v>
      </c>
      <c r="E10211" t="s">
        <v>8</v>
      </c>
      <c r="F10211" t="s">
        <v>8</v>
      </c>
      <c r="G10211" t="s">
        <v>34191</v>
      </c>
      <c r="H10211" s="2">
        <v>0.1</v>
      </c>
      <c r="I10211" t="s">
        <v>331</v>
      </c>
      <c r="J10211" t="s">
        <v>118313</v>
      </c>
      <c r="K10211" s="2">
        <v>350</v>
      </c>
      <c r="L10211" t="s">
        <v>8</v>
      </c>
      <c r="M10211" t="s">
        <v>8</v>
      </c>
      <c r="N10211" t="s">
        <v>12</v>
      </c>
      <c r="O10211" t="s">
        <v>8</v>
      </c>
      <c r="P10211" t="s">
        <v>8</v>
      </c>
      <c r="Q10211" t="s">
        <v>8</v>
      </c>
      <c r="R10211" t="s">
        <v>8</v>
      </c>
      <c r="S10211" t="s">
        <v>34185</v>
      </c>
    </row>
    <row r="10212" spans="1:19" x14ac:dyDescent="0.15">
      <c r="A10212" t="s">
        <v>34192</v>
      </c>
      <c r="B10212" t="s">
        <v>118311</v>
      </c>
      <c r="C10212" t="s">
        <v>34193</v>
      </c>
      <c r="D10212" t="s">
        <v>8</v>
      </c>
      <c r="E10212" t="s">
        <v>8</v>
      </c>
      <c r="F10212" t="s">
        <v>8</v>
      </c>
      <c r="G10212" t="s">
        <v>34194</v>
      </c>
      <c r="H10212" s="2">
        <v>0.1</v>
      </c>
      <c r="I10212" t="s">
        <v>331</v>
      </c>
      <c r="J10212" t="s">
        <v>118313</v>
      </c>
      <c r="K10212" s="2">
        <v>550</v>
      </c>
      <c r="L10212" t="s">
        <v>8</v>
      </c>
      <c r="M10212" t="s">
        <v>8</v>
      </c>
      <c r="N10212" t="s">
        <v>12</v>
      </c>
      <c r="O10212" t="s">
        <v>8</v>
      </c>
      <c r="P10212" t="s">
        <v>8</v>
      </c>
      <c r="Q10212" t="s">
        <v>8</v>
      </c>
      <c r="R10212" t="s">
        <v>8</v>
      </c>
      <c r="S10212" t="s">
        <v>2948</v>
      </c>
    </row>
    <row r="10213" spans="1:19" x14ac:dyDescent="0.15">
      <c r="A10213" t="s">
        <v>34195</v>
      </c>
      <c r="B10213" t="s">
        <v>118311</v>
      </c>
      <c r="C10213" t="s">
        <v>34196</v>
      </c>
      <c r="D10213" t="s">
        <v>8</v>
      </c>
      <c r="E10213" t="s">
        <v>8</v>
      </c>
      <c r="F10213" t="s">
        <v>8</v>
      </c>
      <c r="G10213" t="s">
        <v>34197</v>
      </c>
      <c r="H10213" s="2">
        <v>0.1</v>
      </c>
      <c r="I10213" t="s">
        <v>331</v>
      </c>
      <c r="J10213" t="s">
        <v>118313</v>
      </c>
      <c r="K10213" s="2">
        <v>500</v>
      </c>
      <c r="L10213" t="s">
        <v>8</v>
      </c>
      <c r="M10213" t="s">
        <v>8</v>
      </c>
      <c r="N10213" t="s">
        <v>12</v>
      </c>
      <c r="O10213" t="s">
        <v>8</v>
      </c>
      <c r="P10213" t="s">
        <v>8</v>
      </c>
      <c r="Q10213" t="s">
        <v>8</v>
      </c>
      <c r="R10213" t="s">
        <v>8</v>
      </c>
      <c r="S10213" t="s">
        <v>2948</v>
      </c>
    </row>
    <row r="10214" spans="1:19" x14ac:dyDescent="0.15">
      <c r="A10214" t="s">
        <v>34198</v>
      </c>
      <c r="B10214" t="s">
        <v>118311</v>
      </c>
      <c r="C10214" t="s">
        <v>34199</v>
      </c>
      <c r="D10214" t="s">
        <v>8</v>
      </c>
      <c r="E10214" t="s">
        <v>8</v>
      </c>
      <c r="F10214" t="s">
        <v>8</v>
      </c>
      <c r="G10214" t="s">
        <v>34200</v>
      </c>
      <c r="H10214" s="2">
        <v>0.1</v>
      </c>
      <c r="I10214" t="s">
        <v>331</v>
      </c>
      <c r="J10214" t="s">
        <v>118313</v>
      </c>
      <c r="K10214" s="2">
        <v>30</v>
      </c>
      <c r="L10214" t="s">
        <v>8</v>
      </c>
      <c r="M10214" t="s">
        <v>8</v>
      </c>
      <c r="N10214" t="s">
        <v>12</v>
      </c>
      <c r="O10214" t="s">
        <v>8</v>
      </c>
      <c r="P10214" t="s">
        <v>8</v>
      </c>
      <c r="Q10214" t="s">
        <v>8</v>
      </c>
      <c r="R10214" t="s">
        <v>8</v>
      </c>
      <c r="S10214" t="s">
        <v>34201</v>
      </c>
    </row>
    <row r="10215" spans="1:19" x14ac:dyDescent="0.15">
      <c r="A10215" t="s">
        <v>34202</v>
      </c>
      <c r="B10215" t="s">
        <v>118311</v>
      </c>
      <c r="C10215" t="s">
        <v>34203</v>
      </c>
      <c r="D10215" t="s">
        <v>8</v>
      </c>
      <c r="E10215" t="s">
        <v>8</v>
      </c>
      <c r="F10215" t="s">
        <v>8</v>
      </c>
      <c r="G10215" t="s">
        <v>34204</v>
      </c>
      <c r="H10215" s="2">
        <v>0.1</v>
      </c>
      <c r="I10215" t="s">
        <v>331</v>
      </c>
      <c r="J10215" t="s">
        <v>118313</v>
      </c>
      <c r="K10215" s="2">
        <v>150</v>
      </c>
      <c r="L10215" t="s">
        <v>8</v>
      </c>
      <c r="M10215" t="s">
        <v>8</v>
      </c>
      <c r="N10215" t="s">
        <v>12</v>
      </c>
      <c r="O10215" t="s">
        <v>8</v>
      </c>
      <c r="P10215" t="s">
        <v>8</v>
      </c>
      <c r="Q10215" t="s">
        <v>8</v>
      </c>
      <c r="R10215" t="s">
        <v>8</v>
      </c>
      <c r="S10215" t="s">
        <v>34205</v>
      </c>
    </row>
    <row r="10216" spans="1:19" x14ac:dyDescent="0.15">
      <c r="A10216" t="s">
        <v>34206</v>
      </c>
      <c r="B10216" t="s">
        <v>118311</v>
      </c>
      <c r="C10216" t="s">
        <v>34207</v>
      </c>
      <c r="D10216" t="s">
        <v>8</v>
      </c>
      <c r="E10216" t="s">
        <v>8</v>
      </c>
      <c r="F10216" t="s">
        <v>8</v>
      </c>
      <c r="G10216" t="s">
        <v>34208</v>
      </c>
      <c r="H10216" s="2">
        <v>0</v>
      </c>
      <c r="I10216" t="s">
        <v>331</v>
      </c>
      <c r="J10216" t="s">
        <v>31280</v>
      </c>
      <c r="K10216" s="2">
        <v>16</v>
      </c>
      <c r="L10216" t="s">
        <v>8</v>
      </c>
      <c r="M10216" t="s">
        <v>8</v>
      </c>
      <c r="N10216" t="s">
        <v>12</v>
      </c>
      <c r="O10216" t="s">
        <v>8</v>
      </c>
      <c r="P10216" t="s">
        <v>8</v>
      </c>
      <c r="Q10216" t="s">
        <v>8</v>
      </c>
      <c r="R10216" t="s">
        <v>8</v>
      </c>
      <c r="S10216" t="s">
        <v>34209</v>
      </c>
    </row>
    <row r="10217" spans="1:19" x14ac:dyDescent="0.15">
      <c r="A10217" t="s">
        <v>34210</v>
      </c>
      <c r="B10217" t="s">
        <v>118311</v>
      </c>
      <c r="C10217" t="s">
        <v>34211</v>
      </c>
      <c r="D10217" t="s">
        <v>8</v>
      </c>
      <c r="E10217" t="s">
        <v>8</v>
      </c>
      <c r="F10217" t="s">
        <v>8</v>
      </c>
      <c r="G10217" t="s">
        <v>34212</v>
      </c>
      <c r="H10217" s="2">
        <v>0</v>
      </c>
      <c r="I10217" t="s">
        <v>331</v>
      </c>
      <c r="J10217" t="s">
        <v>31280</v>
      </c>
      <c r="K10217" s="2">
        <v>150</v>
      </c>
      <c r="L10217" t="s">
        <v>8</v>
      </c>
      <c r="M10217" t="s">
        <v>8</v>
      </c>
      <c r="N10217" t="s">
        <v>12</v>
      </c>
      <c r="O10217" t="s">
        <v>8</v>
      </c>
      <c r="P10217" t="s">
        <v>8</v>
      </c>
      <c r="Q10217" t="s">
        <v>8</v>
      </c>
      <c r="R10217" t="s">
        <v>8</v>
      </c>
      <c r="S10217" t="s">
        <v>34213</v>
      </c>
    </row>
    <row r="10218" spans="1:19" x14ac:dyDescent="0.15">
      <c r="A10218" t="s">
        <v>34214</v>
      </c>
      <c r="B10218" t="s">
        <v>118311</v>
      </c>
      <c r="C10218" t="s">
        <v>34215</v>
      </c>
      <c r="D10218" t="s">
        <v>8</v>
      </c>
      <c r="E10218" t="s">
        <v>8</v>
      </c>
      <c r="F10218" t="s">
        <v>8</v>
      </c>
      <c r="G10218" t="s">
        <v>34216</v>
      </c>
      <c r="H10218" s="2">
        <v>0</v>
      </c>
      <c r="I10218" t="s">
        <v>331</v>
      </c>
      <c r="J10218" t="s">
        <v>31280</v>
      </c>
      <c r="K10218" s="2">
        <v>130</v>
      </c>
      <c r="L10218" t="s">
        <v>8</v>
      </c>
      <c r="M10218" t="s">
        <v>8</v>
      </c>
      <c r="N10218" t="s">
        <v>12</v>
      </c>
      <c r="O10218" t="s">
        <v>8</v>
      </c>
      <c r="P10218" t="s">
        <v>8</v>
      </c>
      <c r="Q10218" t="s">
        <v>8</v>
      </c>
      <c r="R10218" t="s">
        <v>8</v>
      </c>
      <c r="S10218" t="s">
        <v>34213</v>
      </c>
    </row>
    <row r="10219" spans="1:19" x14ac:dyDescent="0.15">
      <c r="A10219" t="s">
        <v>34217</v>
      </c>
      <c r="B10219" t="s">
        <v>118311</v>
      </c>
      <c r="C10219" t="s">
        <v>34218</v>
      </c>
      <c r="D10219" t="s">
        <v>8</v>
      </c>
      <c r="E10219" t="s">
        <v>8</v>
      </c>
      <c r="F10219" t="s">
        <v>8</v>
      </c>
      <c r="G10219" t="s">
        <v>34219</v>
      </c>
      <c r="H10219" s="2">
        <v>0</v>
      </c>
      <c r="I10219" t="s">
        <v>331</v>
      </c>
      <c r="J10219" t="s">
        <v>31280</v>
      </c>
      <c r="K10219" s="2">
        <v>110</v>
      </c>
      <c r="L10219" t="s">
        <v>8</v>
      </c>
      <c r="M10219" t="s">
        <v>8</v>
      </c>
      <c r="N10219" t="s">
        <v>12</v>
      </c>
      <c r="O10219" t="s">
        <v>8</v>
      </c>
      <c r="P10219" t="s">
        <v>8</v>
      </c>
      <c r="Q10219" t="s">
        <v>8</v>
      </c>
      <c r="R10219" t="s">
        <v>8</v>
      </c>
      <c r="S10219" t="s">
        <v>34213</v>
      </c>
    </row>
    <row r="10220" spans="1:19" x14ac:dyDescent="0.15">
      <c r="A10220" t="s">
        <v>34220</v>
      </c>
      <c r="B10220" t="s">
        <v>118311</v>
      </c>
      <c r="C10220" t="s">
        <v>34221</v>
      </c>
      <c r="D10220" t="s">
        <v>8</v>
      </c>
      <c r="E10220" t="s">
        <v>8</v>
      </c>
      <c r="F10220" t="s">
        <v>8</v>
      </c>
      <c r="G10220" t="s">
        <v>34222</v>
      </c>
      <c r="H10220" s="2">
        <v>1</v>
      </c>
      <c r="I10220" t="s">
        <v>175</v>
      </c>
      <c r="J10220" t="s">
        <v>118314</v>
      </c>
      <c r="K10220" s="2">
        <v>25</v>
      </c>
      <c r="L10220" t="s">
        <v>8</v>
      </c>
      <c r="M10220" t="s">
        <v>8</v>
      </c>
      <c r="N10220" t="s">
        <v>176</v>
      </c>
      <c r="O10220" t="s">
        <v>8</v>
      </c>
      <c r="P10220" t="s">
        <v>8</v>
      </c>
      <c r="Q10220" t="s">
        <v>8</v>
      </c>
      <c r="R10220" t="s">
        <v>8</v>
      </c>
      <c r="S10220" t="s">
        <v>34223</v>
      </c>
    </row>
    <row r="10221" spans="1:19" x14ac:dyDescent="0.15">
      <c r="A10221" t="s">
        <v>34224</v>
      </c>
      <c r="B10221" t="s">
        <v>118311</v>
      </c>
      <c r="C10221" t="s">
        <v>34225</v>
      </c>
      <c r="D10221" t="s">
        <v>8</v>
      </c>
      <c r="E10221" t="s">
        <v>8</v>
      </c>
      <c r="F10221" t="s">
        <v>8</v>
      </c>
      <c r="G10221" t="s">
        <v>34226</v>
      </c>
      <c r="H10221" s="2">
        <v>1</v>
      </c>
      <c r="I10221" t="s">
        <v>175</v>
      </c>
      <c r="J10221" t="s">
        <v>118314</v>
      </c>
      <c r="K10221" s="2">
        <v>30</v>
      </c>
      <c r="L10221" t="s">
        <v>8</v>
      </c>
      <c r="M10221" t="s">
        <v>8</v>
      </c>
      <c r="N10221" t="s">
        <v>176</v>
      </c>
      <c r="O10221" t="s">
        <v>8</v>
      </c>
      <c r="P10221" t="s">
        <v>8</v>
      </c>
      <c r="Q10221" t="s">
        <v>8</v>
      </c>
      <c r="R10221" t="s">
        <v>8</v>
      </c>
      <c r="S10221" t="s">
        <v>34223</v>
      </c>
    </row>
    <row r="10222" spans="1:19" x14ac:dyDescent="0.15">
      <c r="A10222" t="s">
        <v>34227</v>
      </c>
      <c r="B10222" t="s">
        <v>118311</v>
      </c>
      <c r="C10222" t="s">
        <v>34228</v>
      </c>
      <c r="D10222" t="s">
        <v>8</v>
      </c>
      <c r="E10222" t="s">
        <v>8</v>
      </c>
      <c r="F10222" t="s">
        <v>8</v>
      </c>
      <c r="G10222" t="s">
        <v>34229</v>
      </c>
      <c r="H10222" s="2">
        <v>1</v>
      </c>
      <c r="I10222" t="s">
        <v>175</v>
      </c>
      <c r="J10222" t="s">
        <v>118314</v>
      </c>
      <c r="K10222" s="2">
        <v>35</v>
      </c>
      <c r="L10222" t="s">
        <v>8</v>
      </c>
      <c r="M10222" t="s">
        <v>8</v>
      </c>
      <c r="N10222" t="s">
        <v>176</v>
      </c>
      <c r="O10222" t="s">
        <v>8</v>
      </c>
      <c r="P10222" t="s">
        <v>8</v>
      </c>
      <c r="Q10222" t="s">
        <v>8</v>
      </c>
      <c r="R10222" t="s">
        <v>8</v>
      </c>
      <c r="S10222" t="s">
        <v>34223</v>
      </c>
    </row>
    <row r="10223" spans="1:19" x14ac:dyDescent="0.15">
      <c r="A10223" t="s">
        <v>34230</v>
      </c>
      <c r="B10223" t="s">
        <v>118311</v>
      </c>
      <c r="C10223" t="s">
        <v>34231</v>
      </c>
      <c r="D10223" t="s">
        <v>8</v>
      </c>
      <c r="E10223" t="s">
        <v>8</v>
      </c>
      <c r="F10223" t="s">
        <v>8</v>
      </c>
      <c r="G10223" t="s">
        <v>34232</v>
      </c>
      <c r="H10223" s="2">
        <v>0</v>
      </c>
      <c r="I10223" t="s">
        <v>10</v>
      </c>
      <c r="J10223" t="s">
        <v>31280</v>
      </c>
      <c r="K10223" s="2">
        <v>1600</v>
      </c>
      <c r="L10223" t="s">
        <v>8</v>
      </c>
      <c r="M10223" t="s">
        <v>8</v>
      </c>
      <c r="N10223" t="s">
        <v>12</v>
      </c>
      <c r="O10223" t="s">
        <v>8</v>
      </c>
      <c r="P10223" t="s">
        <v>8</v>
      </c>
      <c r="Q10223" t="s">
        <v>8</v>
      </c>
      <c r="R10223" t="s">
        <v>8</v>
      </c>
      <c r="S10223" t="s">
        <v>32071</v>
      </c>
    </row>
    <row r="10224" spans="1:19" x14ac:dyDescent="0.15">
      <c r="A10224" t="s">
        <v>34233</v>
      </c>
      <c r="B10224" t="s">
        <v>118311</v>
      </c>
      <c r="C10224" t="s">
        <v>34234</v>
      </c>
      <c r="D10224" t="s">
        <v>8</v>
      </c>
      <c r="E10224" t="s">
        <v>8</v>
      </c>
      <c r="F10224" t="s">
        <v>8</v>
      </c>
      <c r="G10224" t="s">
        <v>34235</v>
      </c>
      <c r="H10224" s="2">
        <v>0</v>
      </c>
      <c r="I10224" t="s">
        <v>10</v>
      </c>
      <c r="J10224" t="s">
        <v>31280</v>
      </c>
      <c r="K10224" s="2">
        <v>1000</v>
      </c>
      <c r="L10224" t="s">
        <v>8</v>
      </c>
      <c r="M10224" t="s">
        <v>8</v>
      </c>
      <c r="N10224" t="s">
        <v>12</v>
      </c>
      <c r="O10224" t="s">
        <v>8</v>
      </c>
      <c r="P10224" t="s">
        <v>8</v>
      </c>
      <c r="Q10224" t="s">
        <v>8</v>
      </c>
      <c r="R10224" t="s">
        <v>8</v>
      </c>
      <c r="S10224" t="s">
        <v>32209</v>
      </c>
    </row>
    <row r="10225" spans="1:19" x14ac:dyDescent="0.15">
      <c r="A10225" t="s">
        <v>34236</v>
      </c>
      <c r="B10225" t="s">
        <v>52893</v>
      </c>
      <c r="C10225" t="s">
        <v>34237</v>
      </c>
      <c r="D10225" t="s">
        <v>34238</v>
      </c>
      <c r="E10225" t="s">
        <v>8</v>
      </c>
      <c r="F10225" t="s">
        <v>8982</v>
      </c>
      <c r="G10225" t="s">
        <v>34239</v>
      </c>
      <c r="H10225" s="2">
        <v>0.1</v>
      </c>
      <c r="I10225" t="s">
        <v>722</v>
      </c>
      <c r="J10225" t="s">
        <v>118313</v>
      </c>
      <c r="K10225" t="s">
        <v>8</v>
      </c>
      <c r="L10225" t="s">
        <v>8</v>
      </c>
      <c r="M10225" t="s">
        <v>34240</v>
      </c>
      <c r="N10225" t="s">
        <v>8</v>
      </c>
      <c r="O10225" t="s">
        <v>8</v>
      </c>
      <c r="P10225" t="s">
        <v>8</v>
      </c>
      <c r="Q10225" t="s">
        <v>8</v>
      </c>
      <c r="R10225" t="s">
        <v>8</v>
      </c>
      <c r="S10225" t="s">
        <v>34241</v>
      </c>
    </row>
    <row r="10226" spans="1:19" x14ac:dyDescent="0.15">
      <c r="A10226" t="s">
        <v>34242</v>
      </c>
      <c r="B10226" t="s">
        <v>52893</v>
      </c>
      <c r="C10226" t="s">
        <v>34243</v>
      </c>
      <c r="D10226" t="s">
        <v>34238</v>
      </c>
      <c r="E10226" t="s">
        <v>8</v>
      </c>
      <c r="F10226" t="s">
        <v>8982</v>
      </c>
      <c r="G10226" t="s">
        <v>34244</v>
      </c>
      <c r="H10226" s="2">
        <v>0.1</v>
      </c>
      <c r="I10226" t="s">
        <v>722</v>
      </c>
      <c r="J10226" t="s">
        <v>118313</v>
      </c>
      <c r="K10226" t="s">
        <v>8</v>
      </c>
      <c r="L10226" t="s">
        <v>8</v>
      </c>
      <c r="M10226" t="s">
        <v>34245</v>
      </c>
      <c r="N10226" t="s">
        <v>8</v>
      </c>
      <c r="O10226" t="s">
        <v>8</v>
      </c>
      <c r="P10226" t="s">
        <v>8</v>
      </c>
      <c r="Q10226" t="s">
        <v>8</v>
      </c>
      <c r="R10226" t="s">
        <v>8</v>
      </c>
      <c r="S10226" t="s">
        <v>34246</v>
      </c>
    </row>
    <row r="10227" spans="1:19" x14ac:dyDescent="0.15">
      <c r="A10227" t="s">
        <v>34247</v>
      </c>
      <c r="B10227" t="s">
        <v>118311</v>
      </c>
      <c r="C10227" t="s">
        <v>34248</v>
      </c>
      <c r="D10227" t="s">
        <v>8</v>
      </c>
      <c r="E10227" t="s">
        <v>8</v>
      </c>
      <c r="F10227" t="s">
        <v>8</v>
      </c>
      <c r="G10227" t="s">
        <v>34249</v>
      </c>
      <c r="H10227" s="2">
        <v>0.1</v>
      </c>
      <c r="I10227" t="s">
        <v>175</v>
      </c>
      <c r="J10227" t="s">
        <v>118313</v>
      </c>
      <c r="K10227" s="2">
        <v>320</v>
      </c>
      <c r="L10227" t="s">
        <v>8</v>
      </c>
      <c r="M10227" t="s">
        <v>8</v>
      </c>
      <c r="N10227" t="s">
        <v>12</v>
      </c>
      <c r="O10227" t="s">
        <v>8</v>
      </c>
      <c r="P10227" t="s">
        <v>8</v>
      </c>
      <c r="Q10227" t="s">
        <v>8</v>
      </c>
      <c r="R10227" t="s">
        <v>8</v>
      </c>
      <c r="S10227" t="s">
        <v>19697</v>
      </c>
    </row>
    <row r="10228" spans="1:19" x14ac:dyDescent="0.15">
      <c r="A10228" t="s">
        <v>34250</v>
      </c>
      <c r="B10228" t="s">
        <v>118311</v>
      </c>
      <c r="C10228" t="s">
        <v>34251</v>
      </c>
      <c r="D10228" t="s">
        <v>8</v>
      </c>
      <c r="E10228" t="s">
        <v>8</v>
      </c>
      <c r="F10228" t="s">
        <v>8</v>
      </c>
      <c r="G10228" t="s">
        <v>34252</v>
      </c>
      <c r="H10228" s="2">
        <v>0</v>
      </c>
      <c r="I10228" t="s">
        <v>175</v>
      </c>
      <c r="J10228" t="s">
        <v>31280</v>
      </c>
      <c r="K10228" s="2">
        <v>20</v>
      </c>
      <c r="L10228" t="s">
        <v>8</v>
      </c>
      <c r="M10228" t="s">
        <v>8</v>
      </c>
      <c r="N10228" t="s">
        <v>176</v>
      </c>
      <c r="O10228" t="s">
        <v>8</v>
      </c>
      <c r="P10228" t="s">
        <v>8</v>
      </c>
      <c r="Q10228" t="s">
        <v>8</v>
      </c>
      <c r="R10228" t="s">
        <v>8</v>
      </c>
      <c r="S10228" t="s">
        <v>34253</v>
      </c>
    </row>
    <row r="10229" spans="1:19" x14ac:dyDescent="0.15">
      <c r="A10229" t="s">
        <v>34254</v>
      </c>
      <c r="B10229" t="s">
        <v>118311</v>
      </c>
      <c r="C10229" t="s">
        <v>34255</v>
      </c>
      <c r="D10229" t="s">
        <v>8</v>
      </c>
      <c r="E10229" t="s">
        <v>8</v>
      </c>
      <c r="F10229" t="s">
        <v>8</v>
      </c>
      <c r="G10229" t="s">
        <v>34256</v>
      </c>
      <c r="H10229" s="2">
        <v>0</v>
      </c>
      <c r="I10229" t="s">
        <v>175</v>
      </c>
      <c r="J10229" t="s">
        <v>31280</v>
      </c>
      <c r="K10229" s="2">
        <v>22</v>
      </c>
      <c r="L10229" t="s">
        <v>8</v>
      </c>
      <c r="M10229" t="s">
        <v>8</v>
      </c>
      <c r="N10229" t="s">
        <v>176</v>
      </c>
      <c r="O10229" t="s">
        <v>8</v>
      </c>
      <c r="P10229" t="s">
        <v>8</v>
      </c>
      <c r="Q10229" t="s">
        <v>8</v>
      </c>
      <c r="R10229" t="s">
        <v>8</v>
      </c>
      <c r="S10229" t="s">
        <v>34253</v>
      </c>
    </row>
    <row r="10230" spans="1:19" x14ac:dyDescent="0.15">
      <c r="A10230" t="s">
        <v>34257</v>
      </c>
      <c r="B10230" t="s">
        <v>118311</v>
      </c>
      <c r="C10230" t="s">
        <v>34258</v>
      </c>
      <c r="D10230" t="s">
        <v>8</v>
      </c>
      <c r="E10230" t="s">
        <v>8</v>
      </c>
      <c r="F10230" t="s">
        <v>8</v>
      </c>
      <c r="G10230" t="s">
        <v>34259</v>
      </c>
      <c r="H10230" s="2">
        <v>0</v>
      </c>
      <c r="I10230" t="s">
        <v>175</v>
      </c>
      <c r="J10230" t="s">
        <v>31280</v>
      </c>
      <c r="K10230" s="2">
        <v>25</v>
      </c>
      <c r="L10230" t="s">
        <v>8</v>
      </c>
      <c r="M10230" t="s">
        <v>8</v>
      </c>
      <c r="N10230" t="s">
        <v>176</v>
      </c>
      <c r="O10230" t="s">
        <v>8</v>
      </c>
      <c r="P10230" t="s">
        <v>8</v>
      </c>
      <c r="Q10230" t="s">
        <v>8</v>
      </c>
      <c r="R10230" t="s">
        <v>8</v>
      </c>
      <c r="S10230" t="s">
        <v>34253</v>
      </c>
    </row>
    <row r="10231" spans="1:19" x14ac:dyDescent="0.15">
      <c r="A10231" t="s">
        <v>34260</v>
      </c>
      <c r="B10231" t="s">
        <v>118311</v>
      </c>
      <c r="C10231" t="s">
        <v>34261</v>
      </c>
      <c r="D10231" t="s">
        <v>8</v>
      </c>
      <c r="E10231" t="s">
        <v>8</v>
      </c>
      <c r="F10231" t="s">
        <v>8</v>
      </c>
      <c r="G10231" t="s">
        <v>34262</v>
      </c>
      <c r="H10231" s="2">
        <v>0</v>
      </c>
      <c r="I10231" t="s">
        <v>175</v>
      </c>
      <c r="J10231" t="s">
        <v>31280</v>
      </c>
      <c r="K10231" s="2">
        <v>5</v>
      </c>
      <c r="L10231" t="s">
        <v>8</v>
      </c>
      <c r="M10231" t="s">
        <v>8</v>
      </c>
      <c r="N10231" t="s">
        <v>176</v>
      </c>
      <c r="O10231" t="s">
        <v>8</v>
      </c>
      <c r="P10231" t="s">
        <v>8</v>
      </c>
      <c r="Q10231" t="s">
        <v>8</v>
      </c>
      <c r="R10231" t="s">
        <v>8</v>
      </c>
      <c r="S10231" t="s">
        <v>34263</v>
      </c>
    </row>
    <row r="10232" spans="1:19" x14ac:dyDescent="0.15">
      <c r="A10232" t="s">
        <v>34264</v>
      </c>
      <c r="B10232" t="s">
        <v>118311</v>
      </c>
      <c r="C10232" t="s">
        <v>34265</v>
      </c>
      <c r="D10232" t="s">
        <v>8</v>
      </c>
      <c r="E10232" t="s">
        <v>8</v>
      </c>
      <c r="F10232" t="s">
        <v>8</v>
      </c>
      <c r="G10232" t="s">
        <v>34266</v>
      </c>
      <c r="H10232" s="2">
        <v>0</v>
      </c>
      <c r="I10232" t="s">
        <v>175</v>
      </c>
      <c r="J10232" t="s">
        <v>31280</v>
      </c>
      <c r="K10232" s="2">
        <v>5</v>
      </c>
      <c r="L10232" t="s">
        <v>8</v>
      </c>
      <c r="M10232" t="s">
        <v>8</v>
      </c>
      <c r="N10232" t="s">
        <v>176</v>
      </c>
      <c r="O10232" t="s">
        <v>8</v>
      </c>
      <c r="P10232" t="s">
        <v>8</v>
      </c>
      <c r="Q10232" t="s">
        <v>8</v>
      </c>
      <c r="R10232" t="s">
        <v>8</v>
      </c>
      <c r="S10232" t="s">
        <v>34263</v>
      </c>
    </row>
    <row r="10233" spans="1:19" x14ac:dyDescent="0.15">
      <c r="A10233" t="s">
        <v>34267</v>
      </c>
      <c r="B10233" t="s">
        <v>118311</v>
      </c>
      <c r="C10233" t="s">
        <v>34268</v>
      </c>
      <c r="D10233" t="s">
        <v>8</v>
      </c>
      <c r="E10233" t="s">
        <v>8</v>
      </c>
      <c r="F10233" t="s">
        <v>8</v>
      </c>
      <c r="G10233" t="s">
        <v>34269</v>
      </c>
      <c r="H10233" s="2">
        <v>0</v>
      </c>
      <c r="I10233" t="s">
        <v>175</v>
      </c>
      <c r="J10233" t="s">
        <v>31280</v>
      </c>
      <c r="K10233" s="2">
        <v>5</v>
      </c>
      <c r="L10233" t="s">
        <v>8</v>
      </c>
      <c r="M10233" t="s">
        <v>8</v>
      </c>
      <c r="N10233" t="s">
        <v>176</v>
      </c>
      <c r="O10233" t="s">
        <v>8</v>
      </c>
      <c r="P10233" t="s">
        <v>8</v>
      </c>
      <c r="Q10233" t="s">
        <v>8</v>
      </c>
      <c r="R10233" t="s">
        <v>8</v>
      </c>
      <c r="S10233" t="s">
        <v>34263</v>
      </c>
    </row>
    <row r="10234" spans="1:19" x14ac:dyDescent="0.15">
      <c r="A10234" t="s">
        <v>34270</v>
      </c>
      <c r="B10234" t="s">
        <v>118311</v>
      </c>
      <c r="C10234" t="s">
        <v>34271</v>
      </c>
      <c r="D10234" t="s">
        <v>8</v>
      </c>
      <c r="E10234" t="s">
        <v>8</v>
      </c>
      <c r="F10234" t="s">
        <v>8</v>
      </c>
      <c r="G10234" t="s">
        <v>34272</v>
      </c>
      <c r="H10234" s="2">
        <v>0</v>
      </c>
      <c r="I10234" t="s">
        <v>175</v>
      </c>
      <c r="J10234" t="s">
        <v>31280</v>
      </c>
      <c r="K10234" s="2">
        <v>55</v>
      </c>
      <c r="L10234" t="s">
        <v>8</v>
      </c>
      <c r="M10234" t="s">
        <v>8</v>
      </c>
      <c r="N10234" t="s">
        <v>176</v>
      </c>
      <c r="O10234" t="s">
        <v>8</v>
      </c>
      <c r="P10234" t="s">
        <v>8</v>
      </c>
      <c r="Q10234" t="s">
        <v>8</v>
      </c>
      <c r="R10234" t="s">
        <v>8</v>
      </c>
      <c r="S10234" t="s">
        <v>19701</v>
      </c>
    </row>
    <row r="10235" spans="1:19" x14ac:dyDescent="0.15">
      <c r="A10235" t="s">
        <v>34273</v>
      </c>
      <c r="B10235" t="s">
        <v>118311</v>
      </c>
      <c r="C10235" t="s">
        <v>34274</v>
      </c>
      <c r="D10235" t="s">
        <v>8</v>
      </c>
      <c r="E10235" t="s">
        <v>8</v>
      </c>
      <c r="F10235" t="s">
        <v>8</v>
      </c>
      <c r="G10235" t="s">
        <v>34275</v>
      </c>
      <c r="H10235" s="2">
        <v>0</v>
      </c>
      <c r="I10235" t="s">
        <v>175</v>
      </c>
      <c r="J10235" t="s">
        <v>31280</v>
      </c>
      <c r="K10235" s="2">
        <v>70</v>
      </c>
      <c r="L10235" t="s">
        <v>8</v>
      </c>
      <c r="M10235" t="s">
        <v>8</v>
      </c>
      <c r="N10235" t="s">
        <v>176</v>
      </c>
      <c r="O10235" t="s">
        <v>8</v>
      </c>
      <c r="P10235" t="s">
        <v>8</v>
      </c>
      <c r="Q10235" t="s">
        <v>8</v>
      </c>
      <c r="R10235" t="s">
        <v>8</v>
      </c>
      <c r="S10235" t="s">
        <v>19701</v>
      </c>
    </row>
    <row r="10236" spans="1:19" x14ac:dyDescent="0.15">
      <c r="A10236" t="s">
        <v>34276</v>
      </c>
      <c r="B10236" t="s">
        <v>118311</v>
      </c>
      <c r="C10236" t="s">
        <v>34277</v>
      </c>
      <c r="D10236" t="s">
        <v>8</v>
      </c>
      <c r="E10236" t="s">
        <v>8</v>
      </c>
      <c r="F10236" t="s">
        <v>8</v>
      </c>
      <c r="G10236" t="s">
        <v>34278</v>
      </c>
      <c r="H10236" s="2">
        <v>0</v>
      </c>
      <c r="I10236" t="s">
        <v>175</v>
      </c>
      <c r="J10236" t="s">
        <v>31280</v>
      </c>
      <c r="K10236" s="2">
        <v>20</v>
      </c>
      <c r="L10236" t="s">
        <v>8</v>
      </c>
      <c r="M10236" t="s">
        <v>8</v>
      </c>
      <c r="N10236" t="s">
        <v>176</v>
      </c>
      <c r="O10236" t="s">
        <v>8</v>
      </c>
      <c r="P10236" t="s">
        <v>8</v>
      </c>
      <c r="Q10236" t="s">
        <v>8</v>
      </c>
      <c r="R10236" t="s">
        <v>8</v>
      </c>
      <c r="S10236" t="s">
        <v>34279</v>
      </c>
    </row>
    <row r="10237" spans="1:19" x14ac:dyDescent="0.15">
      <c r="A10237" t="s">
        <v>34280</v>
      </c>
      <c r="B10237" t="s">
        <v>118311</v>
      </c>
      <c r="C10237" t="s">
        <v>34281</v>
      </c>
      <c r="D10237" t="s">
        <v>8</v>
      </c>
      <c r="E10237" t="s">
        <v>8</v>
      </c>
      <c r="F10237" t="s">
        <v>8</v>
      </c>
      <c r="G10237" t="s">
        <v>34282</v>
      </c>
      <c r="H10237" s="2">
        <v>0</v>
      </c>
      <c r="I10237" t="s">
        <v>175</v>
      </c>
      <c r="J10237" t="s">
        <v>31280</v>
      </c>
      <c r="K10237" s="2">
        <v>22</v>
      </c>
      <c r="L10237" t="s">
        <v>8</v>
      </c>
      <c r="M10237" t="s">
        <v>8</v>
      </c>
      <c r="N10237" t="s">
        <v>176</v>
      </c>
      <c r="O10237" t="s">
        <v>8</v>
      </c>
      <c r="P10237" t="s">
        <v>8</v>
      </c>
      <c r="Q10237" t="s">
        <v>8</v>
      </c>
      <c r="R10237" t="s">
        <v>8</v>
      </c>
      <c r="S10237" t="s">
        <v>34279</v>
      </c>
    </row>
    <row r="10238" spans="1:19" x14ac:dyDescent="0.15">
      <c r="A10238" t="s">
        <v>34283</v>
      </c>
      <c r="B10238" t="s">
        <v>118311</v>
      </c>
      <c r="C10238" t="s">
        <v>34284</v>
      </c>
      <c r="D10238" t="s">
        <v>8</v>
      </c>
      <c r="E10238" t="s">
        <v>8</v>
      </c>
      <c r="F10238" t="s">
        <v>8</v>
      </c>
      <c r="G10238" t="s">
        <v>34285</v>
      </c>
      <c r="H10238" s="2">
        <v>0</v>
      </c>
      <c r="I10238" t="s">
        <v>175</v>
      </c>
      <c r="J10238" t="s">
        <v>31280</v>
      </c>
      <c r="K10238" s="2">
        <v>5</v>
      </c>
      <c r="L10238" t="s">
        <v>8</v>
      </c>
      <c r="M10238" t="s">
        <v>8</v>
      </c>
      <c r="N10238" t="s">
        <v>176</v>
      </c>
      <c r="O10238" t="s">
        <v>8</v>
      </c>
      <c r="P10238" t="s">
        <v>8</v>
      </c>
      <c r="Q10238" t="s">
        <v>8</v>
      </c>
      <c r="R10238" t="s">
        <v>8</v>
      </c>
      <c r="S10238" t="s">
        <v>32485</v>
      </c>
    </row>
    <row r="10239" spans="1:19" x14ac:dyDescent="0.15">
      <c r="A10239" t="s">
        <v>34286</v>
      </c>
      <c r="B10239" t="s">
        <v>118311</v>
      </c>
      <c r="C10239" t="s">
        <v>34287</v>
      </c>
      <c r="D10239" t="s">
        <v>8</v>
      </c>
      <c r="E10239" t="s">
        <v>8</v>
      </c>
      <c r="F10239" t="s">
        <v>8</v>
      </c>
      <c r="G10239" t="s">
        <v>34288</v>
      </c>
      <c r="H10239" s="2">
        <v>0</v>
      </c>
      <c r="I10239" t="s">
        <v>175</v>
      </c>
      <c r="J10239" t="s">
        <v>31280</v>
      </c>
      <c r="K10239" s="2">
        <v>25</v>
      </c>
      <c r="L10239" t="s">
        <v>8</v>
      </c>
      <c r="M10239" t="s">
        <v>8</v>
      </c>
      <c r="N10239" t="s">
        <v>176</v>
      </c>
      <c r="O10239" t="s">
        <v>8</v>
      </c>
      <c r="P10239" t="s">
        <v>8</v>
      </c>
      <c r="Q10239" t="s">
        <v>8</v>
      </c>
      <c r="R10239" t="s">
        <v>8</v>
      </c>
      <c r="S10239" t="s">
        <v>34279</v>
      </c>
    </row>
    <row r="10240" spans="1:19" x14ac:dyDescent="0.15">
      <c r="A10240" t="s">
        <v>34289</v>
      </c>
      <c r="B10240" t="s">
        <v>118311</v>
      </c>
      <c r="C10240" t="s">
        <v>34290</v>
      </c>
      <c r="D10240" t="s">
        <v>8</v>
      </c>
      <c r="E10240" t="s">
        <v>8</v>
      </c>
      <c r="F10240" t="s">
        <v>8</v>
      </c>
      <c r="G10240" t="s">
        <v>34291</v>
      </c>
      <c r="H10240" s="2">
        <v>0</v>
      </c>
      <c r="I10240" t="s">
        <v>175</v>
      </c>
      <c r="J10240" t="s">
        <v>31280</v>
      </c>
      <c r="K10240" s="2">
        <v>9</v>
      </c>
      <c r="L10240" t="s">
        <v>8</v>
      </c>
      <c r="M10240" t="s">
        <v>8</v>
      </c>
      <c r="N10240" t="s">
        <v>176</v>
      </c>
      <c r="O10240" t="s">
        <v>8</v>
      </c>
      <c r="P10240" t="s">
        <v>8</v>
      </c>
      <c r="Q10240" t="s">
        <v>8</v>
      </c>
      <c r="R10240" t="s">
        <v>8</v>
      </c>
      <c r="S10240" t="s">
        <v>34292</v>
      </c>
    </row>
    <row r="10241" spans="1:19" x14ac:dyDescent="0.15">
      <c r="A10241" t="s">
        <v>34293</v>
      </c>
      <c r="B10241" t="s">
        <v>118311</v>
      </c>
      <c r="C10241" t="s">
        <v>34294</v>
      </c>
      <c r="D10241" t="s">
        <v>8</v>
      </c>
      <c r="E10241" t="s">
        <v>8</v>
      </c>
      <c r="F10241" t="s">
        <v>8</v>
      </c>
      <c r="G10241" t="s">
        <v>34295</v>
      </c>
      <c r="H10241" s="2">
        <v>0</v>
      </c>
      <c r="I10241" t="s">
        <v>175</v>
      </c>
      <c r="J10241" t="s">
        <v>31280</v>
      </c>
      <c r="K10241" s="2">
        <v>11</v>
      </c>
      <c r="L10241" t="s">
        <v>8</v>
      </c>
      <c r="M10241" t="s">
        <v>8</v>
      </c>
      <c r="N10241" t="s">
        <v>176</v>
      </c>
      <c r="O10241" t="s">
        <v>8</v>
      </c>
      <c r="P10241" t="s">
        <v>8</v>
      </c>
      <c r="Q10241" t="s">
        <v>8</v>
      </c>
      <c r="R10241" t="s">
        <v>8</v>
      </c>
      <c r="S10241" t="s">
        <v>34292</v>
      </c>
    </row>
    <row r="10242" spans="1:19" x14ac:dyDescent="0.15">
      <c r="A10242" t="s">
        <v>34296</v>
      </c>
      <c r="B10242" t="s">
        <v>118311</v>
      </c>
      <c r="C10242" t="s">
        <v>34297</v>
      </c>
      <c r="D10242" t="s">
        <v>8</v>
      </c>
      <c r="E10242" t="s">
        <v>8</v>
      </c>
      <c r="F10242" t="s">
        <v>8</v>
      </c>
      <c r="G10242" t="s">
        <v>34298</v>
      </c>
      <c r="H10242" s="2">
        <v>0</v>
      </c>
      <c r="I10242" t="s">
        <v>175</v>
      </c>
      <c r="J10242" t="s">
        <v>31280</v>
      </c>
      <c r="K10242" s="2">
        <v>13</v>
      </c>
      <c r="L10242" t="s">
        <v>8</v>
      </c>
      <c r="M10242" t="s">
        <v>8</v>
      </c>
      <c r="N10242" t="s">
        <v>176</v>
      </c>
      <c r="O10242" t="s">
        <v>8</v>
      </c>
      <c r="P10242" t="s">
        <v>8</v>
      </c>
      <c r="Q10242" t="s">
        <v>8</v>
      </c>
      <c r="R10242" t="s">
        <v>8</v>
      </c>
      <c r="S10242" t="s">
        <v>34292</v>
      </c>
    </row>
    <row r="10243" spans="1:19" x14ac:dyDescent="0.15">
      <c r="A10243" t="s">
        <v>34299</v>
      </c>
      <c r="B10243" t="s">
        <v>118311</v>
      </c>
      <c r="C10243" t="s">
        <v>34300</v>
      </c>
      <c r="D10243" t="s">
        <v>8</v>
      </c>
      <c r="E10243" t="s">
        <v>8</v>
      </c>
      <c r="F10243" t="s">
        <v>8</v>
      </c>
      <c r="G10243" t="s">
        <v>34301</v>
      </c>
      <c r="H10243" s="2">
        <v>0</v>
      </c>
      <c r="I10243" t="s">
        <v>175</v>
      </c>
      <c r="J10243" t="s">
        <v>31280</v>
      </c>
      <c r="K10243" s="2">
        <v>55</v>
      </c>
      <c r="L10243" t="s">
        <v>8</v>
      </c>
      <c r="M10243" t="s">
        <v>8</v>
      </c>
      <c r="N10243" t="s">
        <v>176</v>
      </c>
      <c r="O10243" t="s">
        <v>8</v>
      </c>
      <c r="P10243" t="s">
        <v>8</v>
      </c>
      <c r="Q10243" t="s">
        <v>8</v>
      </c>
      <c r="R10243" t="s">
        <v>8</v>
      </c>
      <c r="S10243" t="s">
        <v>34302</v>
      </c>
    </row>
    <row r="10244" spans="1:19" x14ac:dyDescent="0.15">
      <c r="A10244" t="s">
        <v>34303</v>
      </c>
      <c r="B10244" t="s">
        <v>118311</v>
      </c>
      <c r="C10244" t="s">
        <v>34304</v>
      </c>
      <c r="D10244" t="s">
        <v>8</v>
      </c>
      <c r="E10244" t="s">
        <v>8</v>
      </c>
      <c r="F10244" t="s">
        <v>8</v>
      </c>
      <c r="G10244" t="s">
        <v>34305</v>
      </c>
      <c r="H10244" s="2">
        <v>0</v>
      </c>
      <c r="I10244" t="s">
        <v>175</v>
      </c>
      <c r="J10244" t="s">
        <v>31280</v>
      </c>
      <c r="K10244" s="2">
        <v>60</v>
      </c>
      <c r="L10244" t="s">
        <v>8</v>
      </c>
      <c r="M10244" t="s">
        <v>8</v>
      </c>
      <c r="N10244" t="s">
        <v>176</v>
      </c>
      <c r="O10244" t="s">
        <v>8</v>
      </c>
      <c r="P10244" t="s">
        <v>8</v>
      </c>
      <c r="Q10244" t="s">
        <v>8</v>
      </c>
      <c r="R10244" t="s">
        <v>8</v>
      </c>
      <c r="S10244" t="s">
        <v>34302</v>
      </c>
    </row>
    <row r="10245" spans="1:19" x14ac:dyDescent="0.15">
      <c r="A10245" t="s">
        <v>34306</v>
      </c>
      <c r="B10245" t="s">
        <v>118311</v>
      </c>
      <c r="C10245" t="s">
        <v>34307</v>
      </c>
      <c r="D10245" t="s">
        <v>8</v>
      </c>
      <c r="E10245" t="s">
        <v>8</v>
      </c>
      <c r="F10245" t="s">
        <v>8</v>
      </c>
      <c r="G10245" t="s">
        <v>34308</v>
      </c>
      <c r="H10245" s="2">
        <v>0</v>
      </c>
      <c r="I10245" t="s">
        <v>175</v>
      </c>
      <c r="J10245" t="s">
        <v>31280</v>
      </c>
      <c r="K10245" s="2">
        <v>70</v>
      </c>
      <c r="L10245" t="s">
        <v>8</v>
      </c>
      <c r="M10245" t="s">
        <v>8</v>
      </c>
      <c r="N10245" t="s">
        <v>176</v>
      </c>
      <c r="O10245" t="s">
        <v>8</v>
      </c>
      <c r="P10245" t="s">
        <v>8</v>
      </c>
      <c r="Q10245" t="s">
        <v>8</v>
      </c>
      <c r="R10245" t="s">
        <v>8</v>
      </c>
      <c r="S10245" t="s">
        <v>34302</v>
      </c>
    </row>
    <row r="10246" spans="1:19" x14ac:dyDescent="0.15">
      <c r="A10246" t="s">
        <v>34309</v>
      </c>
      <c r="B10246" t="s">
        <v>118311</v>
      </c>
      <c r="C10246" t="s">
        <v>34310</v>
      </c>
      <c r="D10246" t="s">
        <v>8</v>
      </c>
      <c r="E10246" t="s">
        <v>8</v>
      </c>
      <c r="F10246" t="s">
        <v>8</v>
      </c>
      <c r="G10246" t="s">
        <v>34311</v>
      </c>
      <c r="H10246" s="2">
        <v>0</v>
      </c>
      <c r="I10246" t="s">
        <v>175</v>
      </c>
      <c r="J10246" t="s">
        <v>31280</v>
      </c>
      <c r="K10246" s="2">
        <v>80</v>
      </c>
      <c r="L10246" t="s">
        <v>8</v>
      </c>
      <c r="M10246" t="s">
        <v>8</v>
      </c>
      <c r="N10246" t="s">
        <v>176</v>
      </c>
      <c r="O10246" t="s">
        <v>8</v>
      </c>
      <c r="P10246" t="s">
        <v>8</v>
      </c>
      <c r="Q10246" t="s">
        <v>8</v>
      </c>
      <c r="R10246" t="s">
        <v>8</v>
      </c>
      <c r="S10246" t="s">
        <v>19705</v>
      </c>
    </row>
    <row r="10247" spans="1:19" x14ac:dyDescent="0.15">
      <c r="A10247" t="s">
        <v>34312</v>
      </c>
      <c r="B10247" t="s">
        <v>118311</v>
      </c>
      <c r="C10247" t="s">
        <v>34313</v>
      </c>
      <c r="D10247" t="s">
        <v>8</v>
      </c>
      <c r="E10247" t="s">
        <v>8</v>
      </c>
      <c r="F10247" t="s">
        <v>8</v>
      </c>
      <c r="G10247" t="s">
        <v>34314</v>
      </c>
      <c r="H10247" s="2">
        <v>0</v>
      </c>
      <c r="I10247" t="s">
        <v>175</v>
      </c>
      <c r="J10247" t="s">
        <v>31280</v>
      </c>
      <c r="K10247" s="2">
        <v>100</v>
      </c>
      <c r="L10247" t="s">
        <v>8</v>
      </c>
      <c r="M10247" t="s">
        <v>8</v>
      </c>
      <c r="N10247" t="s">
        <v>176</v>
      </c>
      <c r="O10247" t="s">
        <v>8</v>
      </c>
      <c r="P10247" t="s">
        <v>8</v>
      </c>
      <c r="Q10247" t="s">
        <v>8</v>
      </c>
      <c r="R10247" t="s">
        <v>8</v>
      </c>
      <c r="S10247" t="s">
        <v>19705</v>
      </c>
    </row>
    <row r="10248" spans="1:19" x14ac:dyDescent="0.15">
      <c r="A10248" t="s">
        <v>34315</v>
      </c>
      <c r="B10248" t="s">
        <v>118311</v>
      </c>
      <c r="C10248" t="s">
        <v>34316</v>
      </c>
      <c r="D10248" t="s">
        <v>8</v>
      </c>
      <c r="E10248" t="s">
        <v>8</v>
      </c>
      <c r="F10248" t="s">
        <v>8</v>
      </c>
      <c r="G10248" t="s">
        <v>34317</v>
      </c>
      <c r="H10248" s="2">
        <v>0</v>
      </c>
      <c r="I10248" t="s">
        <v>175</v>
      </c>
      <c r="J10248" t="s">
        <v>31280</v>
      </c>
      <c r="K10248" s="2">
        <v>30</v>
      </c>
      <c r="L10248" t="s">
        <v>8</v>
      </c>
      <c r="M10248" t="s">
        <v>8</v>
      </c>
      <c r="N10248" t="s">
        <v>176</v>
      </c>
      <c r="O10248" t="s">
        <v>8</v>
      </c>
      <c r="P10248" t="s">
        <v>8</v>
      </c>
      <c r="Q10248" t="s">
        <v>8</v>
      </c>
      <c r="R10248" t="s">
        <v>8</v>
      </c>
      <c r="S10248" t="s">
        <v>34318</v>
      </c>
    </row>
    <row r="10249" spans="1:19" x14ac:dyDescent="0.15">
      <c r="A10249" t="s">
        <v>34319</v>
      </c>
      <c r="B10249" t="s">
        <v>118311</v>
      </c>
      <c r="C10249" t="s">
        <v>23380</v>
      </c>
      <c r="D10249" t="s">
        <v>8</v>
      </c>
      <c r="E10249" t="s">
        <v>8</v>
      </c>
      <c r="F10249" t="s">
        <v>8</v>
      </c>
      <c r="G10249" t="s">
        <v>23381</v>
      </c>
      <c r="H10249" s="2">
        <v>0</v>
      </c>
      <c r="I10249" t="s">
        <v>10</v>
      </c>
      <c r="J10249" t="s">
        <v>31280</v>
      </c>
      <c r="K10249" s="2">
        <v>2000</v>
      </c>
      <c r="L10249" t="s">
        <v>103</v>
      </c>
      <c r="M10249" t="s">
        <v>8</v>
      </c>
      <c r="N10249" t="s">
        <v>12</v>
      </c>
      <c r="O10249" t="s">
        <v>8</v>
      </c>
      <c r="P10249" t="s">
        <v>8</v>
      </c>
      <c r="Q10249" t="s">
        <v>8</v>
      </c>
      <c r="R10249" t="s">
        <v>8</v>
      </c>
      <c r="S10249" t="s">
        <v>1887</v>
      </c>
    </row>
    <row r="10250" spans="1:19" x14ac:dyDescent="0.15">
      <c r="A10250" t="s">
        <v>34320</v>
      </c>
      <c r="B10250" t="s">
        <v>118311</v>
      </c>
      <c r="C10250" t="s">
        <v>1884</v>
      </c>
      <c r="D10250" t="s">
        <v>8</v>
      </c>
      <c r="E10250" t="s">
        <v>8</v>
      </c>
      <c r="F10250" t="s">
        <v>8</v>
      </c>
      <c r="G10250" t="s">
        <v>1885</v>
      </c>
      <c r="H10250" s="2">
        <v>0</v>
      </c>
      <c r="I10250" t="s">
        <v>10</v>
      </c>
      <c r="J10250" t="s">
        <v>31280</v>
      </c>
      <c r="K10250" s="2">
        <v>1700</v>
      </c>
      <c r="L10250" t="s">
        <v>103</v>
      </c>
      <c r="M10250" t="s">
        <v>8</v>
      </c>
      <c r="N10250" t="s">
        <v>12</v>
      </c>
      <c r="O10250" t="s">
        <v>8</v>
      </c>
      <c r="P10250" t="s">
        <v>8</v>
      </c>
      <c r="Q10250" t="s">
        <v>8</v>
      </c>
      <c r="R10250" t="s">
        <v>8</v>
      </c>
      <c r="S10250" t="s">
        <v>1887</v>
      </c>
    </row>
    <row r="10251" spans="1:19" x14ac:dyDescent="0.15">
      <c r="A10251" t="s">
        <v>34321</v>
      </c>
      <c r="B10251" t="s">
        <v>118311</v>
      </c>
      <c r="C10251" t="s">
        <v>1889</v>
      </c>
      <c r="D10251" t="s">
        <v>8</v>
      </c>
      <c r="E10251" t="s">
        <v>8</v>
      </c>
      <c r="F10251" t="s">
        <v>8</v>
      </c>
      <c r="G10251" t="s">
        <v>1890</v>
      </c>
      <c r="H10251" s="2">
        <v>0</v>
      </c>
      <c r="I10251" t="s">
        <v>10</v>
      </c>
      <c r="J10251" t="s">
        <v>31280</v>
      </c>
      <c r="K10251" s="2">
        <v>1400</v>
      </c>
      <c r="L10251" t="s">
        <v>103</v>
      </c>
      <c r="M10251" t="s">
        <v>8</v>
      </c>
      <c r="N10251" t="s">
        <v>12</v>
      </c>
      <c r="O10251" t="s">
        <v>8</v>
      </c>
      <c r="P10251" t="s">
        <v>8</v>
      </c>
      <c r="Q10251" t="s">
        <v>8</v>
      </c>
      <c r="R10251" t="s">
        <v>8</v>
      </c>
      <c r="S10251" t="s">
        <v>1887</v>
      </c>
    </row>
    <row r="10252" spans="1:19" x14ac:dyDescent="0.15">
      <c r="A10252" t="s">
        <v>34322</v>
      </c>
      <c r="B10252" t="s">
        <v>118311</v>
      </c>
      <c r="C10252" t="s">
        <v>34323</v>
      </c>
      <c r="D10252" t="s">
        <v>8</v>
      </c>
      <c r="E10252" t="s">
        <v>8</v>
      </c>
      <c r="F10252" t="s">
        <v>8</v>
      </c>
      <c r="G10252" t="s">
        <v>34324</v>
      </c>
      <c r="H10252" s="2">
        <v>0</v>
      </c>
      <c r="I10252" t="s">
        <v>10</v>
      </c>
      <c r="J10252" t="s">
        <v>31280</v>
      </c>
      <c r="K10252" s="2">
        <v>1300</v>
      </c>
      <c r="L10252" t="s">
        <v>8</v>
      </c>
      <c r="M10252" t="s">
        <v>8</v>
      </c>
      <c r="N10252" t="s">
        <v>12</v>
      </c>
      <c r="O10252" t="s">
        <v>8</v>
      </c>
      <c r="P10252" t="s">
        <v>8</v>
      </c>
      <c r="Q10252" t="s">
        <v>8</v>
      </c>
      <c r="R10252" t="s">
        <v>8</v>
      </c>
      <c r="S10252" t="s">
        <v>13566</v>
      </c>
    </row>
    <row r="10253" spans="1:19" x14ac:dyDescent="0.15">
      <c r="A10253" t="s">
        <v>34325</v>
      </c>
      <c r="B10253" t="s">
        <v>118311</v>
      </c>
      <c r="C10253" t="s">
        <v>34326</v>
      </c>
      <c r="D10253" t="s">
        <v>8</v>
      </c>
      <c r="E10253" t="s">
        <v>8</v>
      </c>
      <c r="F10253" t="s">
        <v>8</v>
      </c>
      <c r="G10253" t="s">
        <v>34327</v>
      </c>
      <c r="H10253" s="2">
        <v>0</v>
      </c>
      <c r="I10253" t="s">
        <v>10</v>
      </c>
      <c r="J10253" t="s">
        <v>31280</v>
      </c>
      <c r="K10253" s="2">
        <v>1100</v>
      </c>
      <c r="L10253" t="s">
        <v>8</v>
      </c>
      <c r="M10253" t="s">
        <v>8</v>
      </c>
      <c r="N10253" t="s">
        <v>12</v>
      </c>
      <c r="O10253" t="s">
        <v>8</v>
      </c>
      <c r="P10253" t="s">
        <v>8</v>
      </c>
      <c r="Q10253" t="s">
        <v>8</v>
      </c>
      <c r="R10253" t="s">
        <v>8</v>
      </c>
      <c r="S10253" t="s">
        <v>13566</v>
      </c>
    </row>
    <row r="10254" spans="1:19" x14ac:dyDescent="0.15">
      <c r="A10254" t="s">
        <v>34328</v>
      </c>
      <c r="B10254" t="s">
        <v>118311</v>
      </c>
      <c r="C10254" t="s">
        <v>34329</v>
      </c>
      <c r="D10254" t="s">
        <v>8</v>
      </c>
      <c r="E10254" t="s">
        <v>8</v>
      </c>
      <c r="F10254" t="s">
        <v>8</v>
      </c>
      <c r="G10254" t="s">
        <v>34330</v>
      </c>
      <c r="H10254" s="2">
        <v>0</v>
      </c>
      <c r="I10254" t="s">
        <v>10</v>
      </c>
      <c r="J10254" t="s">
        <v>31280</v>
      </c>
      <c r="K10254" s="2">
        <v>450</v>
      </c>
      <c r="L10254" t="s">
        <v>8</v>
      </c>
      <c r="M10254" t="s">
        <v>8</v>
      </c>
      <c r="N10254" t="s">
        <v>12</v>
      </c>
      <c r="O10254" t="s">
        <v>8</v>
      </c>
      <c r="P10254" t="s">
        <v>8</v>
      </c>
      <c r="Q10254" t="s">
        <v>8</v>
      </c>
      <c r="R10254" t="s">
        <v>8</v>
      </c>
      <c r="S10254" t="s">
        <v>13566</v>
      </c>
    </row>
    <row r="10255" spans="1:19" x14ac:dyDescent="0.15">
      <c r="A10255" t="s">
        <v>34331</v>
      </c>
      <c r="B10255" t="s">
        <v>118311</v>
      </c>
      <c r="C10255" t="s">
        <v>34332</v>
      </c>
      <c r="D10255" t="s">
        <v>8</v>
      </c>
      <c r="E10255" t="s">
        <v>8</v>
      </c>
      <c r="F10255" t="s">
        <v>8</v>
      </c>
      <c r="G10255" t="s">
        <v>34333</v>
      </c>
      <c r="H10255" s="2">
        <v>0</v>
      </c>
      <c r="I10255" t="s">
        <v>10</v>
      </c>
      <c r="J10255" t="s">
        <v>31280</v>
      </c>
      <c r="K10255" s="2">
        <v>800</v>
      </c>
      <c r="L10255" t="s">
        <v>8</v>
      </c>
      <c r="M10255" t="s">
        <v>8</v>
      </c>
      <c r="N10255" t="s">
        <v>12</v>
      </c>
      <c r="O10255" t="s">
        <v>8</v>
      </c>
      <c r="P10255" t="s">
        <v>8</v>
      </c>
      <c r="Q10255" t="s">
        <v>8</v>
      </c>
      <c r="R10255" t="s">
        <v>8</v>
      </c>
      <c r="S10255" t="s">
        <v>34334</v>
      </c>
    </row>
    <row r="10256" spans="1:19" x14ac:dyDescent="0.15">
      <c r="A10256" t="s">
        <v>34335</v>
      </c>
      <c r="B10256" t="s">
        <v>118311</v>
      </c>
      <c r="C10256" t="s">
        <v>34336</v>
      </c>
      <c r="D10256" t="s">
        <v>8</v>
      </c>
      <c r="E10256" t="s">
        <v>8</v>
      </c>
      <c r="F10256" t="s">
        <v>8</v>
      </c>
      <c r="G10256" t="s">
        <v>34337</v>
      </c>
      <c r="H10256" s="2">
        <v>0</v>
      </c>
      <c r="I10256" t="s">
        <v>10</v>
      </c>
      <c r="J10256" t="s">
        <v>31280</v>
      </c>
      <c r="K10256" s="2">
        <v>700</v>
      </c>
      <c r="L10256" t="s">
        <v>8</v>
      </c>
      <c r="M10256" t="s">
        <v>8</v>
      </c>
      <c r="N10256" t="s">
        <v>12</v>
      </c>
      <c r="O10256" t="s">
        <v>8</v>
      </c>
      <c r="P10256" t="s">
        <v>8</v>
      </c>
      <c r="Q10256" t="s">
        <v>8</v>
      </c>
      <c r="R10256" t="s">
        <v>8</v>
      </c>
      <c r="S10256" t="s">
        <v>34334</v>
      </c>
    </row>
    <row r="10257" spans="1:19" x14ac:dyDescent="0.15">
      <c r="A10257" t="s">
        <v>34338</v>
      </c>
      <c r="B10257" t="s">
        <v>118311</v>
      </c>
      <c r="C10257" t="s">
        <v>34339</v>
      </c>
      <c r="D10257" t="s">
        <v>8</v>
      </c>
      <c r="E10257" t="s">
        <v>8</v>
      </c>
      <c r="F10257" t="s">
        <v>8</v>
      </c>
      <c r="G10257" t="s">
        <v>34340</v>
      </c>
      <c r="H10257" s="2">
        <v>0</v>
      </c>
      <c r="I10257" t="s">
        <v>10</v>
      </c>
      <c r="J10257" t="s">
        <v>31280</v>
      </c>
      <c r="K10257" s="2">
        <v>600</v>
      </c>
      <c r="L10257" t="s">
        <v>8</v>
      </c>
      <c r="M10257" t="s">
        <v>8</v>
      </c>
      <c r="N10257" t="s">
        <v>12</v>
      </c>
      <c r="O10257" t="s">
        <v>8</v>
      </c>
      <c r="P10257" t="s">
        <v>8</v>
      </c>
      <c r="Q10257" t="s">
        <v>8</v>
      </c>
      <c r="R10257" t="s">
        <v>8</v>
      </c>
      <c r="S10257" t="s">
        <v>34334</v>
      </c>
    </row>
    <row r="10258" spans="1:19" x14ac:dyDescent="0.15">
      <c r="A10258" t="s">
        <v>34341</v>
      </c>
      <c r="B10258" t="s">
        <v>118311</v>
      </c>
      <c r="C10258" t="s">
        <v>34342</v>
      </c>
      <c r="D10258" t="s">
        <v>8</v>
      </c>
      <c r="E10258" t="s">
        <v>8</v>
      </c>
      <c r="F10258" t="s">
        <v>8</v>
      </c>
      <c r="G10258" t="s">
        <v>34343</v>
      </c>
      <c r="H10258" s="2">
        <v>0</v>
      </c>
      <c r="I10258" t="s">
        <v>10</v>
      </c>
      <c r="J10258" t="s">
        <v>31280</v>
      </c>
      <c r="K10258" s="2">
        <v>1500</v>
      </c>
      <c r="L10258" t="s">
        <v>8</v>
      </c>
      <c r="M10258" t="s">
        <v>8</v>
      </c>
      <c r="N10258" t="s">
        <v>12</v>
      </c>
      <c r="O10258" t="s">
        <v>8</v>
      </c>
      <c r="P10258" t="s">
        <v>8</v>
      </c>
      <c r="Q10258" t="s">
        <v>8</v>
      </c>
      <c r="R10258" t="s">
        <v>8</v>
      </c>
      <c r="S10258" t="s">
        <v>34344</v>
      </c>
    </row>
    <row r="10259" spans="1:19" x14ac:dyDescent="0.15">
      <c r="A10259" t="s">
        <v>34345</v>
      </c>
      <c r="B10259" t="s">
        <v>118311</v>
      </c>
      <c r="C10259" t="s">
        <v>34346</v>
      </c>
      <c r="D10259" t="s">
        <v>8</v>
      </c>
      <c r="E10259" t="s">
        <v>8</v>
      </c>
      <c r="F10259" t="s">
        <v>8</v>
      </c>
      <c r="G10259" t="s">
        <v>34347</v>
      </c>
      <c r="H10259" s="2">
        <v>0</v>
      </c>
      <c r="I10259" t="s">
        <v>10</v>
      </c>
      <c r="J10259" t="s">
        <v>31280</v>
      </c>
      <c r="K10259" s="2">
        <v>1300</v>
      </c>
      <c r="L10259" t="s">
        <v>8</v>
      </c>
      <c r="M10259" t="s">
        <v>8</v>
      </c>
      <c r="N10259" t="s">
        <v>12</v>
      </c>
      <c r="O10259" t="s">
        <v>8</v>
      </c>
      <c r="P10259" t="s">
        <v>8</v>
      </c>
      <c r="Q10259" t="s">
        <v>8</v>
      </c>
      <c r="R10259" t="s">
        <v>8</v>
      </c>
      <c r="S10259" t="s">
        <v>34344</v>
      </c>
    </row>
    <row r="10260" spans="1:19" x14ac:dyDescent="0.15">
      <c r="A10260" t="s">
        <v>34348</v>
      </c>
      <c r="B10260" t="s">
        <v>118311</v>
      </c>
      <c r="C10260" t="s">
        <v>34349</v>
      </c>
      <c r="D10260" t="s">
        <v>8</v>
      </c>
      <c r="E10260" t="s">
        <v>8</v>
      </c>
      <c r="F10260" t="s">
        <v>8</v>
      </c>
      <c r="G10260" t="s">
        <v>34350</v>
      </c>
      <c r="H10260" s="2">
        <v>0</v>
      </c>
      <c r="I10260" t="s">
        <v>10</v>
      </c>
      <c r="J10260" t="s">
        <v>31280</v>
      </c>
      <c r="K10260" s="2">
        <v>1100</v>
      </c>
      <c r="L10260" t="s">
        <v>8</v>
      </c>
      <c r="M10260" t="s">
        <v>8</v>
      </c>
      <c r="N10260" t="s">
        <v>12</v>
      </c>
      <c r="O10260" t="s">
        <v>8</v>
      </c>
      <c r="P10260" t="s">
        <v>8</v>
      </c>
      <c r="Q10260" t="s">
        <v>8</v>
      </c>
      <c r="R10260" t="s">
        <v>8</v>
      </c>
      <c r="S10260" t="s">
        <v>34344</v>
      </c>
    </row>
    <row r="10261" spans="1:19" x14ac:dyDescent="0.15">
      <c r="A10261" t="s">
        <v>34351</v>
      </c>
      <c r="B10261" t="s">
        <v>118311</v>
      </c>
      <c r="C10261" t="s">
        <v>34352</v>
      </c>
      <c r="D10261" t="s">
        <v>8</v>
      </c>
      <c r="E10261" t="s">
        <v>8</v>
      </c>
      <c r="F10261" t="s">
        <v>8</v>
      </c>
      <c r="G10261" t="s">
        <v>34353</v>
      </c>
      <c r="H10261" s="2">
        <v>0</v>
      </c>
      <c r="I10261" t="s">
        <v>10</v>
      </c>
      <c r="J10261" t="s">
        <v>31280</v>
      </c>
      <c r="K10261" s="2">
        <v>1800</v>
      </c>
      <c r="L10261" t="s">
        <v>8</v>
      </c>
      <c r="M10261" t="s">
        <v>8</v>
      </c>
      <c r="N10261" t="s">
        <v>12</v>
      </c>
      <c r="O10261" t="s">
        <v>8</v>
      </c>
      <c r="P10261" t="s">
        <v>8</v>
      </c>
      <c r="Q10261" t="s">
        <v>8</v>
      </c>
      <c r="R10261" t="s">
        <v>8</v>
      </c>
      <c r="S10261" t="s">
        <v>34354</v>
      </c>
    </row>
    <row r="10262" spans="1:19" x14ac:dyDescent="0.15">
      <c r="A10262" t="s">
        <v>34355</v>
      </c>
      <c r="B10262" t="s">
        <v>118311</v>
      </c>
      <c r="C10262" t="s">
        <v>34356</v>
      </c>
      <c r="D10262" t="s">
        <v>8</v>
      </c>
      <c r="E10262" t="s">
        <v>8</v>
      </c>
      <c r="F10262" t="s">
        <v>8</v>
      </c>
      <c r="G10262" t="s">
        <v>34357</v>
      </c>
      <c r="H10262" s="2">
        <v>0</v>
      </c>
      <c r="I10262" t="s">
        <v>10</v>
      </c>
      <c r="J10262" t="s">
        <v>31280</v>
      </c>
      <c r="K10262" s="2">
        <v>1500</v>
      </c>
      <c r="L10262" t="s">
        <v>8</v>
      </c>
      <c r="M10262" t="s">
        <v>8</v>
      </c>
      <c r="N10262" t="s">
        <v>12</v>
      </c>
      <c r="O10262" t="s">
        <v>8</v>
      </c>
      <c r="P10262" t="s">
        <v>8</v>
      </c>
      <c r="Q10262" t="s">
        <v>8</v>
      </c>
      <c r="R10262" t="s">
        <v>8</v>
      </c>
      <c r="S10262" t="s">
        <v>34354</v>
      </c>
    </row>
    <row r="10263" spans="1:19" x14ac:dyDescent="0.15">
      <c r="A10263" t="s">
        <v>34358</v>
      </c>
      <c r="B10263" t="s">
        <v>118311</v>
      </c>
      <c r="C10263" t="s">
        <v>34359</v>
      </c>
      <c r="D10263" t="s">
        <v>8</v>
      </c>
      <c r="E10263" t="s">
        <v>8</v>
      </c>
      <c r="F10263" t="s">
        <v>8</v>
      </c>
      <c r="G10263" t="s">
        <v>34360</v>
      </c>
      <c r="H10263" s="2">
        <v>0</v>
      </c>
      <c r="I10263" t="s">
        <v>10</v>
      </c>
      <c r="J10263" t="s">
        <v>31280</v>
      </c>
      <c r="K10263" s="2">
        <v>1300</v>
      </c>
      <c r="L10263" t="s">
        <v>8</v>
      </c>
      <c r="M10263" t="s">
        <v>8</v>
      </c>
      <c r="N10263" t="s">
        <v>12</v>
      </c>
      <c r="O10263" t="s">
        <v>8</v>
      </c>
      <c r="P10263" t="s">
        <v>8</v>
      </c>
      <c r="Q10263" t="s">
        <v>8</v>
      </c>
      <c r="R10263" t="s">
        <v>8</v>
      </c>
      <c r="S10263" t="s">
        <v>34354</v>
      </c>
    </row>
    <row r="10264" spans="1:19" x14ac:dyDescent="0.15">
      <c r="A10264" t="s">
        <v>34361</v>
      </c>
      <c r="B10264" t="s">
        <v>118311</v>
      </c>
      <c r="C10264" t="s">
        <v>34362</v>
      </c>
      <c r="D10264" t="s">
        <v>8</v>
      </c>
      <c r="E10264" t="s">
        <v>8</v>
      </c>
      <c r="F10264" t="s">
        <v>8</v>
      </c>
      <c r="G10264" t="s">
        <v>34363</v>
      </c>
      <c r="H10264" s="2">
        <v>0</v>
      </c>
      <c r="I10264" t="s">
        <v>10</v>
      </c>
      <c r="J10264" t="s">
        <v>31280</v>
      </c>
      <c r="K10264" s="2">
        <v>1800</v>
      </c>
      <c r="L10264" t="s">
        <v>8</v>
      </c>
      <c r="M10264" t="s">
        <v>8</v>
      </c>
      <c r="N10264" t="s">
        <v>12</v>
      </c>
      <c r="O10264" t="s">
        <v>8</v>
      </c>
      <c r="P10264" t="s">
        <v>8</v>
      </c>
      <c r="Q10264" t="s">
        <v>8</v>
      </c>
      <c r="R10264" t="s">
        <v>8</v>
      </c>
      <c r="S10264" t="s">
        <v>34364</v>
      </c>
    </row>
    <row r="10265" spans="1:19" x14ac:dyDescent="0.15">
      <c r="A10265" t="s">
        <v>34365</v>
      </c>
      <c r="B10265" t="s">
        <v>118311</v>
      </c>
      <c r="C10265" t="s">
        <v>34366</v>
      </c>
      <c r="D10265" t="s">
        <v>8</v>
      </c>
      <c r="E10265" t="s">
        <v>8</v>
      </c>
      <c r="F10265" t="s">
        <v>8</v>
      </c>
      <c r="G10265" t="s">
        <v>34367</v>
      </c>
      <c r="H10265" s="2">
        <v>0</v>
      </c>
      <c r="I10265" t="s">
        <v>10</v>
      </c>
      <c r="J10265" t="s">
        <v>31280</v>
      </c>
      <c r="K10265" s="2">
        <v>1500</v>
      </c>
      <c r="L10265" t="s">
        <v>8</v>
      </c>
      <c r="M10265" t="s">
        <v>8</v>
      </c>
      <c r="N10265" t="s">
        <v>12</v>
      </c>
      <c r="O10265" t="s">
        <v>8</v>
      </c>
      <c r="P10265" t="s">
        <v>8</v>
      </c>
      <c r="Q10265" t="s">
        <v>8</v>
      </c>
      <c r="R10265" t="s">
        <v>8</v>
      </c>
      <c r="S10265" t="s">
        <v>34364</v>
      </c>
    </row>
    <row r="10266" spans="1:19" x14ac:dyDescent="0.15">
      <c r="A10266" t="s">
        <v>34368</v>
      </c>
      <c r="B10266" t="s">
        <v>118311</v>
      </c>
      <c r="C10266" t="s">
        <v>34369</v>
      </c>
      <c r="D10266" t="s">
        <v>8</v>
      </c>
      <c r="E10266" t="s">
        <v>8</v>
      </c>
      <c r="F10266" t="s">
        <v>8</v>
      </c>
      <c r="G10266" t="s">
        <v>34370</v>
      </c>
      <c r="H10266" s="2">
        <v>0</v>
      </c>
      <c r="I10266" t="s">
        <v>10</v>
      </c>
      <c r="J10266" t="s">
        <v>31280</v>
      </c>
      <c r="K10266" s="2">
        <v>1300</v>
      </c>
      <c r="L10266" t="s">
        <v>8</v>
      </c>
      <c r="M10266" t="s">
        <v>8</v>
      </c>
      <c r="N10266" t="s">
        <v>12</v>
      </c>
      <c r="O10266" t="s">
        <v>8</v>
      </c>
      <c r="P10266" t="s">
        <v>8</v>
      </c>
      <c r="Q10266" t="s">
        <v>8</v>
      </c>
      <c r="R10266" t="s">
        <v>8</v>
      </c>
      <c r="S10266" t="s">
        <v>34364</v>
      </c>
    </row>
    <row r="10267" spans="1:19" x14ac:dyDescent="0.15">
      <c r="A10267" t="s">
        <v>34371</v>
      </c>
      <c r="B10267" t="s">
        <v>118311</v>
      </c>
      <c r="C10267" t="s">
        <v>34372</v>
      </c>
      <c r="D10267" t="s">
        <v>8</v>
      </c>
      <c r="E10267" t="s">
        <v>8</v>
      </c>
      <c r="F10267" t="s">
        <v>8</v>
      </c>
      <c r="G10267" t="s">
        <v>34373</v>
      </c>
      <c r="H10267" s="2">
        <v>0</v>
      </c>
      <c r="I10267" t="s">
        <v>10</v>
      </c>
      <c r="J10267" t="s">
        <v>31280</v>
      </c>
      <c r="K10267" s="2">
        <v>1500</v>
      </c>
      <c r="L10267" t="s">
        <v>8</v>
      </c>
      <c r="M10267" t="s">
        <v>8</v>
      </c>
      <c r="N10267" t="s">
        <v>12</v>
      </c>
      <c r="O10267" t="s">
        <v>8</v>
      </c>
      <c r="P10267" t="s">
        <v>8</v>
      </c>
      <c r="Q10267" t="s">
        <v>8</v>
      </c>
      <c r="R10267" t="s">
        <v>8</v>
      </c>
      <c r="S10267" t="s">
        <v>34374</v>
      </c>
    </row>
    <row r="10268" spans="1:19" x14ac:dyDescent="0.15">
      <c r="A10268" t="s">
        <v>34375</v>
      </c>
      <c r="B10268" t="s">
        <v>118311</v>
      </c>
      <c r="C10268" t="s">
        <v>34376</v>
      </c>
      <c r="D10268" t="s">
        <v>8</v>
      </c>
      <c r="E10268" t="s">
        <v>8</v>
      </c>
      <c r="F10268" t="s">
        <v>8</v>
      </c>
      <c r="G10268" t="s">
        <v>34377</v>
      </c>
      <c r="H10268" s="2">
        <v>0</v>
      </c>
      <c r="I10268" t="s">
        <v>175</v>
      </c>
      <c r="J10268" t="s">
        <v>31280</v>
      </c>
      <c r="K10268" s="2">
        <v>30</v>
      </c>
      <c r="L10268" t="s">
        <v>8</v>
      </c>
      <c r="M10268" t="s">
        <v>8</v>
      </c>
      <c r="N10268" t="s">
        <v>8197</v>
      </c>
      <c r="O10268" t="s">
        <v>8</v>
      </c>
      <c r="P10268" t="s">
        <v>8</v>
      </c>
      <c r="Q10268" t="s">
        <v>8</v>
      </c>
      <c r="R10268" t="s">
        <v>8</v>
      </c>
      <c r="S10268" t="s">
        <v>21511</v>
      </c>
    </row>
    <row r="10269" spans="1:19" x14ac:dyDescent="0.15">
      <c r="A10269" t="s">
        <v>34378</v>
      </c>
      <c r="B10269" t="s">
        <v>118311</v>
      </c>
      <c r="C10269" t="s">
        <v>34379</v>
      </c>
      <c r="D10269" t="s">
        <v>8</v>
      </c>
      <c r="E10269" t="s">
        <v>8</v>
      </c>
      <c r="F10269" t="s">
        <v>8</v>
      </c>
      <c r="G10269" t="s">
        <v>34380</v>
      </c>
      <c r="H10269" s="2">
        <v>0</v>
      </c>
      <c r="I10269" t="s">
        <v>175</v>
      </c>
      <c r="J10269" t="s">
        <v>31280</v>
      </c>
      <c r="K10269" s="2">
        <v>25</v>
      </c>
      <c r="L10269" t="s">
        <v>8</v>
      </c>
      <c r="M10269" t="s">
        <v>8</v>
      </c>
      <c r="N10269" t="s">
        <v>8197</v>
      </c>
      <c r="O10269" t="s">
        <v>8</v>
      </c>
      <c r="P10269" t="s">
        <v>8</v>
      </c>
      <c r="Q10269" t="s">
        <v>8</v>
      </c>
      <c r="R10269" t="s">
        <v>8</v>
      </c>
      <c r="S10269" t="s">
        <v>34381</v>
      </c>
    </row>
    <row r="10270" spans="1:19" x14ac:dyDescent="0.15">
      <c r="A10270" t="s">
        <v>34382</v>
      </c>
      <c r="B10270" t="s">
        <v>118311</v>
      </c>
      <c r="C10270" t="s">
        <v>34383</v>
      </c>
      <c r="D10270" t="s">
        <v>8</v>
      </c>
      <c r="E10270" t="s">
        <v>8</v>
      </c>
      <c r="F10270" t="s">
        <v>8</v>
      </c>
      <c r="G10270" t="s">
        <v>34384</v>
      </c>
      <c r="H10270" s="2">
        <v>0</v>
      </c>
      <c r="I10270" t="s">
        <v>175</v>
      </c>
      <c r="J10270" t="s">
        <v>31280</v>
      </c>
      <c r="K10270" s="2">
        <v>23</v>
      </c>
      <c r="L10270" t="s">
        <v>8</v>
      </c>
      <c r="M10270" t="s">
        <v>8</v>
      </c>
      <c r="N10270" t="s">
        <v>8197</v>
      </c>
      <c r="O10270" t="s">
        <v>8</v>
      </c>
      <c r="P10270" t="s">
        <v>8</v>
      </c>
      <c r="Q10270" t="s">
        <v>8</v>
      </c>
      <c r="R10270" t="s">
        <v>8</v>
      </c>
      <c r="S10270" t="s">
        <v>34381</v>
      </c>
    </row>
    <row r="10271" spans="1:19" x14ac:dyDescent="0.15">
      <c r="A10271" t="s">
        <v>34385</v>
      </c>
      <c r="B10271" t="s">
        <v>118311</v>
      </c>
      <c r="C10271" t="s">
        <v>34386</v>
      </c>
      <c r="D10271" t="s">
        <v>8</v>
      </c>
      <c r="E10271" t="s">
        <v>8</v>
      </c>
      <c r="F10271" t="s">
        <v>8</v>
      </c>
      <c r="G10271" t="s">
        <v>34387</v>
      </c>
      <c r="H10271" s="2">
        <v>0</v>
      </c>
      <c r="I10271" t="s">
        <v>175</v>
      </c>
      <c r="J10271" t="s">
        <v>31280</v>
      </c>
      <c r="K10271" s="2">
        <v>18</v>
      </c>
      <c r="L10271" t="s">
        <v>8</v>
      </c>
      <c r="M10271" t="s">
        <v>8</v>
      </c>
      <c r="N10271" t="s">
        <v>8197</v>
      </c>
      <c r="O10271" t="s">
        <v>8</v>
      </c>
      <c r="P10271" t="s">
        <v>8</v>
      </c>
      <c r="Q10271" t="s">
        <v>8</v>
      </c>
      <c r="R10271" t="s">
        <v>8</v>
      </c>
      <c r="S10271" t="s">
        <v>34381</v>
      </c>
    </row>
    <row r="10272" spans="1:19" x14ac:dyDescent="0.15">
      <c r="A10272" t="s">
        <v>34388</v>
      </c>
      <c r="B10272" t="s">
        <v>118311</v>
      </c>
      <c r="C10272" t="s">
        <v>34389</v>
      </c>
      <c r="D10272" t="s">
        <v>8</v>
      </c>
      <c r="E10272" t="s">
        <v>8</v>
      </c>
      <c r="F10272" t="s">
        <v>8</v>
      </c>
      <c r="G10272" t="s">
        <v>34390</v>
      </c>
      <c r="H10272" s="2">
        <v>0</v>
      </c>
      <c r="I10272" t="s">
        <v>175</v>
      </c>
      <c r="J10272" t="s">
        <v>31280</v>
      </c>
      <c r="K10272" s="2">
        <v>40</v>
      </c>
      <c r="L10272" t="s">
        <v>8</v>
      </c>
      <c r="M10272" t="s">
        <v>8</v>
      </c>
      <c r="N10272" t="s">
        <v>8197</v>
      </c>
      <c r="O10272" t="s">
        <v>8</v>
      </c>
      <c r="P10272" t="s">
        <v>8</v>
      </c>
      <c r="Q10272" t="s">
        <v>8</v>
      </c>
      <c r="R10272" t="s">
        <v>8</v>
      </c>
      <c r="S10272" t="s">
        <v>33349</v>
      </c>
    </row>
    <row r="10273" spans="1:19" x14ac:dyDescent="0.15">
      <c r="A10273" t="s">
        <v>34391</v>
      </c>
      <c r="B10273" t="s">
        <v>118311</v>
      </c>
      <c r="C10273" t="s">
        <v>34392</v>
      </c>
      <c r="D10273" t="s">
        <v>8</v>
      </c>
      <c r="E10273" t="s">
        <v>8</v>
      </c>
      <c r="F10273" t="s">
        <v>8</v>
      </c>
      <c r="G10273" t="s">
        <v>34393</v>
      </c>
      <c r="H10273" s="2">
        <v>0</v>
      </c>
      <c r="I10273" t="s">
        <v>175</v>
      </c>
      <c r="J10273" t="s">
        <v>31280</v>
      </c>
      <c r="K10273" s="2">
        <v>35</v>
      </c>
      <c r="L10273" t="s">
        <v>5925</v>
      </c>
      <c r="M10273" t="s">
        <v>8</v>
      </c>
      <c r="N10273" t="s">
        <v>176</v>
      </c>
      <c r="O10273" t="s">
        <v>8</v>
      </c>
      <c r="P10273" t="s">
        <v>8</v>
      </c>
      <c r="Q10273" t="s">
        <v>8</v>
      </c>
      <c r="R10273" t="s">
        <v>8</v>
      </c>
      <c r="S10273" t="s">
        <v>18475</v>
      </c>
    </row>
    <row r="10274" spans="1:19" x14ac:dyDescent="0.15">
      <c r="A10274" t="s">
        <v>34394</v>
      </c>
      <c r="B10274" t="s">
        <v>118311</v>
      </c>
      <c r="C10274" t="s">
        <v>34395</v>
      </c>
      <c r="D10274" t="s">
        <v>8</v>
      </c>
      <c r="E10274" t="s">
        <v>8</v>
      </c>
      <c r="F10274" t="s">
        <v>8</v>
      </c>
      <c r="G10274" t="s">
        <v>34396</v>
      </c>
      <c r="H10274" s="2">
        <v>0</v>
      </c>
      <c r="I10274" t="s">
        <v>331</v>
      </c>
      <c r="J10274" t="s">
        <v>31280</v>
      </c>
      <c r="K10274" s="2">
        <v>25</v>
      </c>
      <c r="L10274" t="s">
        <v>8</v>
      </c>
      <c r="M10274" t="s">
        <v>8</v>
      </c>
      <c r="N10274" t="s">
        <v>12</v>
      </c>
      <c r="O10274" t="s">
        <v>8</v>
      </c>
      <c r="P10274" t="s">
        <v>8</v>
      </c>
      <c r="Q10274" t="s">
        <v>1000</v>
      </c>
      <c r="R10274" t="s">
        <v>8</v>
      </c>
      <c r="S10274" t="s">
        <v>34397</v>
      </c>
    </row>
    <row r="10275" spans="1:19" x14ac:dyDescent="0.15">
      <c r="A10275" t="s">
        <v>34398</v>
      </c>
      <c r="B10275" t="s">
        <v>118311</v>
      </c>
      <c r="C10275" t="s">
        <v>34399</v>
      </c>
      <c r="D10275" t="s">
        <v>8</v>
      </c>
      <c r="E10275" t="s">
        <v>8</v>
      </c>
      <c r="F10275" t="s">
        <v>8</v>
      </c>
      <c r="G10275" t="s">
        <v>34400</v>
      </c>
      <c r="H10275" s="2">
        <v>0</v>
      </c>
      <c r="I10275" t="s">
        <v>331</v>
      </c>
      <c r="J10275" t="s">
        <v>31280</v>
      </c>
      <c r="K10275" s="2">
        <v>110</v>
      </c>
      <c r="L10275" t="s">
        <v>8</v>
      </c>
      <c r="M10275" t="s">
        <v>8</v>
      </c>
      <c r="N10275" t="s">
        <v>12</v>
      </c>
      <c r="O10275" t="s">
        <v>8</v>
      </c>
      <c r="P10275" t="s">
        <v>8</v>
      </c>
      <c r="Q10275" t="s">
        <v>1000</v>
      </c>
      <c r="R10275" t="s">
        <v>8</v>
      </c>
      <c r="S10275" t="s">
        <v>34401</v>
      </c>
    </row>
    <row r="10276" spans="1:19" x14ac:dyDescent="0.15">
      <c r="A10276" t="s">
        <v>34402</v>
      </c>
      <c r="B10276" t="s">
        <v>118311</v>
      </c>
      <c r="C10276" t="s">
        <v>34403</v>
      </c>
      <c r="D10276" t="s">
        <v>8</v>
      </c>
      <c r="E10276" t="s">
        <v>8</v>
      </c>
      <c r="F10276" t="s">
        <v>8</v>
      </c>
      <c r="G10276" t="s">
        <v>34404</v>
      </c>
      <c r="H10276" s="2">
        <v>0</v>
      </c>
      <c r="I10276" t="s">
        <v>331</v>
      </c>
      <c r="J10276" t="s">
        <v>31280</v>
      </c>
      <c r="K10276" s="2">
        <v>110</v>
      </c>
      <c r="L10276" t="s">
        <v>8</v>
      </c>
      <c r="M10276" t="s">
        <v>8</v>
      </c>
      <c r="N10276" t="s">
        <v>12</v>
      </c>
      <c r="O10276" t="s">
        <v>8</v>
      </c>
      <c r="P10276" t="s">
        <v>8</v>
      </c>
      <c r="Q10276" t="s">
        <v>1000</v>
      </c>
      <c r="R10276" t="s">
        <v>8</v>
      </c>
      <c r="S10276" t="s">
        <v>34401</v>
      </c>
    </row>
    <row r="10277" spans="1:19" x14ac:dyDescent="0.15">
      <c r="A10277" t="s">
        <v>34405</v>
      </c>
      <c r="B10277" t="s">
        <v>118311</v>
      </c>
      <c r="C10277" t="s">
        <v>34406</v>
      </c>
      <c r="D10277" t="s">
        <v>8</v>
      </c>
      <c r="E10277" t="s">
        <v>8</v>
      </c>
      <c r="F10277" t="s">
        <v>8</v>
      </c>
      <c r="G10277" t="s">
        <v>34407</v>
      </c>
      <c r="H10277" s="2">
        <v>0</v>
      </c>
      <c r="I10277" t="s">
        <v>331</v>
      </c>
      <c r="J10277" t="s">
        <v>31280</v>
      </c>
      <c r="K10277" s="2">
        <v>110</v>
      </c>
      <c r="L10277" t="s">
        <v>8</v>
      </c>
      <c r="M10277" t="s">
        <v>8</v>
      </c>
      <c r="N10277" t="s">
        <v>12</v>
      </c>
      <c r="O10277" t="s">
        <v>8</v>
      </c>
      <c r="P10277" t="s">
        <v>8</v>
      </c>
      <c r="Q10277" t="s">
        <v>1000</v>
      </c>
      <c r="R10277" t="s">
        <v>8</v>
      </c>
      <c r="S10277" t="s">
        <v>34401</v>
      </c>
    </row>
    <row r="10278" spans="1:19" x14ac:dyDescent="0.15">
      <c r="A10278" t="s">
        <v>34408</v>
      </c>
      <c r="B10278" t="s">
        <v>118311</v>
      </c>
      <c r="C10278" t="s">
        <v>34409</v>
      </c>
      <c r="D10278" t="s">
        <v>8</v>
      </c>
      <c r="E10278" t="s">
        <v>8</v>
      </c>
      <c r="F10278" t="s">
        <v>8</v>
      </c>
      <c r="G10278" t="s">
        <v>34410</v>
      </c>
      <c r="H10278" s="2">
        <v>0</v>
      </c>
      <c r="I10278" t="s">
        <v>331</v>
      </c>
      <c r="J10278" t="s">
        <v>31280</v>
      </c>
      <c r="K10278" s="2">
        <v>110</v>
      </c>
      <c r="L10278" t="s">
        <v>31860</v>
      </c>
      <c r="M10278" t="s">
        <v>8</v>
      </c>
      <c r="N10278" t="s">
        <v>12</v>
      </c>
      <c r="O10278" t="s">
        <v>8</v>
      </c>
      <c r="P10278" t="s">
        <v>8</v>
      </c>
      <c r="Q10278" t="s">
        <v>1000</v>
      </c>
      <c r="R10278" t="s">
        <v>8</v>
      </c>
      <c r="S10278" t="s">
        <v>31861</v>
      </c>
    </row>
    <row r="10279" spans="1:19" x14ac:dyDescent="0.15">
      <c r="A10279" t="s">
        <v>34411</v>
      </c>
      <c r="B10279" t="s">
        <v>118311</v>
      </c>
      <c r="C10279" t="s">
        <v>34412</v>
      </c>
      <c r="D10279" t="s">
        <v>8</v>
      </c>
      <c r="E10279" t="s">
        <v>8</v>
      </c>
      <c r="F10279" t="s">
        <v>8</v>
      </c>
      <c r="G10279" t="s">
        <v>34413</v>
      </c>
      <c r="H10279" s="2">
        <v>0</v>
      </c>
      <c r="I10279" t="s">
        <v>331</v>
      </c>
      <c r="J10279" t="s">
        <v>31280</v>
      </c>
      <c r="K10279" s="2">
        <v>110</v>
      </c>
      <c r="L10279" t="s">
        <v>31860</v>
      </c>
      <c r="M10279" t="s">
        <v>8</v>
      </c>
      <c r="N10279" t="s">
        <v>12</v>
      </c>
      <c r="O10279" t="s">
        <v>8</v>
      </c>
      <c r="P10279" t="s">
        <v>8</v>
      </c>
      <c r="Q10279" t="s">
        <v>1000</v>
      </c>
      <c r="R10279" t="s">
        <v>8</v>
      </c>
      <c r="S10279" t="s">
        <v>31861</v>
      </c>
    </row>
    <row r="10280" spans="1:19" x14ac:dyDescent="0.15">
      <c r="A10280" t="s">
        <v>34414</v>
      </c>
      <c r="B10280" t="s">
        <v>118311</v>
      </c>
      <c r="C10280" t="s">
        <v>34415</v>
      </c>
      <c r="D10280" t="s">
        <v>8</v>
      </c>
      <c r="E10280" t="s">
        <v>8</v>
      </c>
      <c r="F10280" t="s">
        <v>8</v>
      </c>
      <c r="G10280" t="s">
        <v>34416</v>
      </c>
      <c r="H10280" s="2">
        <v>0</v>
      </c>
      <c r="I10280" t="s">
        <v>331</v>
      </c>
      <c r="J10280" t="s">
        <v>31280</v>
      </c>
      <c r="K10280" s="2">
        <v>80</v>
      </c>
      <c r="L10280" t="s">
        <v>8</v>
      </c>
      <c r="M10280" t="s">
        <v>8</v>
      </c>
      <c r="N10280" t="s">
        <v>12</v>
      </c>
      <c r="O10280" t="s">
        <v>8</v>
      </c>
      <c r="P10280" t="s">
        <v>8</v>
      </c>
      <c r="Q10280" t="s">
        <v>1000</v>
      </c>
      <c r="R10280" t="s">
        <v>8</v>
      </c>
      <c r="S10280" t="s">
        <v>34417</v>
      </c>
    </row>
    <row r="10281" spans="1:19" x14ac:dyDescent="0.15">
      <c r="A10281" t="s">
        <v>34418</v>
      </c>
      <c r="B10281" t="s">
        <v>118311</v>
      </c>
      <c r="C10281" t="s">
        <v>34419</v>
      </c>
      <c r="D10281" t="s">
        <v>8</v>
      </c>
      <c r="E10281" t="s">
        <v>8</v>
      </c>
      <c r="F10281" t="s">
        <v>8</v>
      </c>
      <c r="G10281" t="s">
        <v>34420</v>
      </c>
      <c r="H10281" s="2">
        <v>0</v>
      </c>
      <c r="I10281" t="s">
        <v>331</v>
      </c>
      <c r="J10281" t="s">
        <v>31280</v>
      </c>
      <c r="K10281" s="2">
        <v>70</v>
      </c>
      <c r="L10281" t="s">
        <v>8</v>
      </c>
      <c r="M10281" t="s">
        <v>8</v>
      </c>
      <c r="N10281" t="s">
        <v>12</v>
      </c>
      <c r="O10281" t="s">
        <v>8</v>
      </c>
      <c r="P10281" t="s">
        <v>8</v>
      </c>
      <c r="Q10281" t="s">
        <v>1000</v>
      </c>
      <c r="R10281" t="s">
        <v>8</v>
      </c>
      <c r="S10281" t="s">
        <v>34417</v>
      </c>
    </row>
    <row r="10282" spans="1:19" x14ac:dyDescent="0.15">
      <c r="A10282" t="s">
        <v>34421</v>
      </c>
      <c r="B10282" t="s">
        <v>118311</v>
      </c>
      <c r="C10282" t="s">
        <v>34422</v>
      </c>
      <c r="D10282" t="s">
        <v>8</v>
      </c>
      <c r="E10282" t="s">
        <v>8</v>
      </c>
      <c r="F10282" t="s">
        <v>8</v>
      </c>
      <c r="G10282" t="s">
        <v>34423</v>
      </c>
      <c r="H10282" s="2">
        <v>0</v>
      </c>
      <c r="I10282" t="s">
        <v>331</v>
      </c>
      <c r="J10282" t="s">
        <v>31280</v>
      </c>
      <c r="K10282" s="2">
        <v>60</v>
      </c>
      <c r="L10282" t="s">
        <v>8</v>
      </c>
      <c r="M10282" t="s">
        <v>8</v>
      </c>
      <c r="N10282" t="s">
        <v>12</v>
      </c>
      <c r="O10282" t="s">
        <v>8</v>
      </c>
      <c r="P10282" t="s">
        <v>8</v>
      </c>
      <c r="Q10282" t="s">
        <v>1000</v>
      </c>
      <c r="R10282" t="s">
        <v>8</v>
      </c>
      <c r="S10282" t="s">
        <v>34417</v>
      </c>
    </row>
    <row r="10283" spans="1:19" x14ac:dyDescent="0.15">
      <c r="A10283" t="s">
        <v>34424</v>
      </c>
      <c r="B10283" t="s">
        <v>118311</v>
      </c>
      <c r="C10283" t="s">
        <v>34425</v>
      </c>
      <c r="D10283" t="s">
        <v>8</v>
      </c>
      <c r="E10283" t="s">
        <v>8</v>
      </c>
      <c r="F10283" t="s">
        <v>8</v>
      </c>
      <c r="G10283" t="s">
        <v>34426</v>
      </c>
      <c r="H10283" s="2">
        <v>1</v>
      </c>
      <c r="I10283" t="s">
        <v>175</v>
      </c>
      <c r="J10283" t="s">
        <v>118314</v>
      </c>
      <c r="K10283" s="2">
        <v>30</v>
      </c>
      <c r="L10283" t="s">
        <v>8</v>
      </c>
      <c r="M10283" t="s">
        <v>8</v>
      </c>
      <c r="N10283" t="s">
        <v>176</v>
      </c>
      <c r="O10283" t="s">
        <v>8</v>
      </c>
      <c r="P10283" t="s">
        <v>8</v>
      </c>
      <c r="Q10283" t="s">
        <v>8</v>
      </c>
      <c r="R10283" t="s">
        <v>8</v>
      </c>
      <c r="S10283" t="s">
        <v>5465</v>
      </c>
    </row>
    <row r="10284" spans="1:19" x14ac:dyDescent="0.15">
      <c r="A10284" t="s">
        <v>34427</v>
      </c>
      <c r="B10284" t="s">
        <v>118311</v>
      </c>
      <c r="C10284" t="s">
        <v>34428</v>
      </c>
      <c r="D10284" t="s">
        <v>8</v>
      </c>
      <c r="E10284" t="s">
        <v>8</v>
      </c>
      <c r="F10284" t="s">
        <v>8</v>
      </c>
      <c r="G10284" t="s">
        <v>34429</v>
      </c>
      <c r="H10284" s="2">
        <v>0</v>
      </c>
      <c r="I10284" t="s">
        <v>175</v>
      </c>
      <c r="J10284" t="s">
        <v>118318</v>
      </c>
      <c r="K10284" s="2">
        <v>0</v>
      </c>
      <c r="L10284" t="s">
        <v>8</v>
      </c>
      <c r="M10284" t="s">
        <v>8</v>
      </c>
      <c r="N10284" t="s">
        <v>8</v>
      </c>
      <c r="O10284" t="s">
        <v>8</v>
      </c>
      <c r="P10284" t="s">
        <v>8</v>
      </c>
      <c r="Q10284" t="s">
        <v>8</v>
      </c>
      <c r="R10284" t="s">
        <v>8</v>
      </c>
      <c r="S10284" t="s">
        <v>34430</v>
      </c>
    </row>
    <row r="10285" spans="1:19" x14ac:dyDescent="0.15">
      <c r="A10285" t="s">
        <v>34431</v>
      </c>
      <c r="B10285" t="s">
        <v>118311</v>
      </c>
      <c r="C10285" t="s">
        <v>34432</v>
      </c>
      <c r="D10285" t="s">
        <v>8</v>
      </c>
      <c r="E10285" t="s">
        <v>8</v>
      </c>
      <c r="F10285" t="s">
        <v>8</v>
      </c>
      <c r="G10285" t="s">
        <v>34433</v>
      </c>
      <c r="H10285" s="2">
        <v>0.1</v>
      </c>
      <c r="I10285" t="s">
        <v>10</v>
      </c>
      <c r="J10285" t="s">
        <v>118313</v>
      </c>
      <c r="K10285" s="2">
        <v>1600</v>
      </c>
      <c r="L10285" t="s">
        <v>705</v>
      </c>
      <c r="M10285" t="s">
        <v>8</v>
      </c>
      <c r="N10285" t="s">
        <v>12</v>
      </c>
      <c r="O10285" t="s">
        <v>8</v>
      </c>
      <c r="P10285" t="s">
        <v>8</v>
      </c>
      <c r="Q10285" t="s">
        <v>8</v>
      </c>
      <c r="R10285" t="s">
        <v>8</v>
      </c>
      <c r="S10285" t="s">
        <v>15958</v>
      </c>
    </row>
    <row r="10286" spans="1:19" x14ac:dyDescent="0.15">
      <c r="A10286" t="s">
        <v>34434</v>
      </c>
      <c r="B10286" t="s">
        <v>118311</v>
      </c>
      <c r="C10286" t="s">
        <v>34435</v>
      </c>
      <c r="D10286" t="s">
        <v>8</v>
      </c>
      <c r="E10286" t="s">
        <v>8</v>
      </c>
      <c r="F10286" t="s">
        <v>8</v>
      </c>
      <c r="G10286" t="s">
        <v>34436</v>
      </c>
      <c r="H10286" s="2">
        <v>0.1</v>
      </c>
      <c r="I10286" t="s">
        <v>10</v>
      </c>
      <c r="J10286" t="s">
        <v>118313</v>
      </c>
      <c r="K10286" s="2">
        <v>1700</v>
      </c>
      <c r="L10286" t="s">
        <v>705</v>
      </c>
      <c r="M10286" t="s">
        <v>8</v>
      </c>
      <c r="N10286" t="s">
        <v>12</v>
      </c>
      <c r="O10286" t="s">
        <v>8</v>
      </c>
      <c r="P10286" t="s">
        <v>8</v>
      </c>
      <c r="Q10286" t="s">
        <v>8</v>
      </c>
      <c r="R10286" t="s">
        <v>8</v>
      </c>
      <c r="S10286" t="s">
        <v>16319</v>
      </c>
    </row>
    <row r="10287" spans="1:19" x14ac:dyDescent="0.15">
      <c r="A10287" t="s">
        <v>34437</v>
      </c>
      <c r="B10287" t="s">
        <v>118311</v>
      </c>
      <c r="C10287" t="s">
        <v>34438</v>
      </c>
      <c r="D10287" t="s">
        <v>8</v>
      </c>
      <c r="E10287" t="s">
        <v>8</v>
      </c>
      <c r="F10287" t="s">
        <v>8</v>
      </c>
      <c r="G10287" t="s">
        <v>34439</v>
      </c>
      <c r="H10287" s="2">
        <v>0.1</v>
      </c>
      <c r="I10287" t="s">
        <v>10</v>
      </c>
      <c r="J10287" t="s">
        <v>118313</v>
      </c>
      <c r="K10287" s="2">
        <v>1500</v>
      </c>
      <c r="L10287" t="s">
        <v>705</v>
      </c>
      <c r="M10287" t="s">
        <v>8</v>
      </c>
      <c r="N10287" t="s">
        <v>12</v>
      </c>
      <c r="O10287" t="s">
        <v>8</v>
      </c>
      <c r="P10287" t="s">
        <v>8</v>
      </c>
      <c r="Q10287" t="s">
        <v>8</v>
      </c>
      <c r="R10287" t="s">
        <v>8</v>
      </c>
      <c r="S10287" t="s">
        <v>15946</v>
      </c>
    </row>
    <row r="10288" spans="1:19" x14ac:dyDescent="0.15">
      <c r="A10288" t="s">
        <v>34440</v>
      </c>
      <c r="B10288" t="s">
        <v>118311</v>
      </c>
      <c r="C10288" t="s">
        <v>34441</v>
      </c>
      <c r="D10288" t="s">
        <v>8</v>
      </c>
      <c r="E10288" t="s">
        <v>8</v>
      </c>
      <c r="F10288" t="s">
        <v>8</v>
      </c>
      <c r="G10288" t="s">
        <v>34442</v>
      </c>
      <c r="H10288" s="2">
        <v>0.1</v>
      </c>
      <c r="I10288" t="s">
        <v>10</v>
      </c>
      <c r="J10288" t="s">
        <v>118313</v>
      </c>
      <c r="K10288" s="2">
        <v>1500</v>
      </c>
      <c r="L10288" t="s">
        <v>705</v>
      </c>
      <c r="M10288" t="s">
        <v>8</v>
      </c>
      <c r="N10288" t="s">
        <v>12</v>
      </c>
      <c r="O10288" t="s">
        <v>8</v>
      </c>
      <c r="P10288" t="s">
        <v>8</v>
      </c>
      <c r="Q10288" t="s">
        <v>8</v>
      </c>
      <c r="R10288" t="s">
        <v>8</v>
      </c>
      <c r="S10288" t="s">
        <v>15950</v>
      </c>
    </row>
    <row r="10289" spans="1:19" x14ac:dyDescent="0.15">
      <c r="A10289" t="s">
        <v>34443</v>
      </c>
      <c r="B10289" t="s">
        <v>118311</v>
      </c>
      <c r="C10289" t="s">
        <v>34444</v>
      </c>
      <c r="D10289" t="s">
        <v>8</v>
      </c>
      <c r="E10289" t="s">
        <v>8</v>
      </c>
      <c r="F10289" t="s">
        <v>8</v>
      </c>
      <c r="G10289" t="s">
        <v>34445</v>
      </c>
      <c r="H10289" s="2">
        <v>0</v>
      </c>
      <c r="I10289" t="s">
        <v>331</v>
      </c>
      <c r="J10289" t="s">
        <v>31280</v>
      </c>
      <c r="K10289" s="2">
        <v>120</v>
      </c>
      <c r="L10289" t="s">
        <v>8</v>
      </c>
      <c r="M10289" t="s">
        <v>8</v>
      </c>
      <c r="N10289" t="s">
        <v>12</v>
      </c>
      <c r="O10289" t="s">
        <v>8</v>
      </c>
      <c r="P10289" t="s">
        <v>8</v>
      </c>
      <c r="Q10289" t="s">
        <v>8</v>
      </c>
      <c r="R10289" t="s">
        <v>8</v>
      </c>
      <c r="S10289" t="s">
        <v>23449</v>
      </c>
    </row>
    <row r="10290" spans="1:19" x14ac:dyDescent="0.15">
      <c r="A10290" t="s">
        <v>34446</v>
      </c>
      <c r="B10290" t="s">
        <v>118311</v>
      </c>
      <c r="C10290" t="s">
        <v>34447</v>
      </c>
      <c r="D10290" t="s">
        <v>8</v>
      </c>
      <c r="E10290" t="s">
        <v>8</v>
      </c>
      <c r="F10290" t="s">
        <v>8</v>
      </c>
      <c r="G10290" t="s">
        <v>34448</v>
      </c>
      <c r="H10290" s="2">
        <v>0</v>
      </c>
      <c r="I10290" t="s">
        <v>331</v>
      </c>
      <c r="J10290" t="s">
        <v>31280</v>
      </c>
      <c r="K10290" s="2">
        <v>100</v>
      </c>
      <c r="L10290" t="s">
        <v>8</v>
      </c>
      <c r="M10290" t="s">
        <v>8</v>
      </c>
      <c r="N10290" t="s">
        <v>12</v>
      </c>
      <c r="O10290" t="s">
        <v>8</v>
      </c>
      <c r="P10290" t="s">
        <v>8</v>
      </c>
      <c r="Q10290" t="s">
        <v>8</v>
      </c>
      <c r="R10290" t="s">
        <v>8</v>
      </c>
      <c r="S10290" t="s">
        <v>23449</v>
      </c>
    </row>
    <row r="10291" spans="1:19" x14ac:dyDescent="0.15">
      <c r="A10291" t="s">
        <v>34449</v>
      </c>
      <c r="B10291" t="s">
        <v>118311</v>
      </c>
      <c r="C10291" t="s">
        <v>34450</v>
      </c>
      <c r="D10291" t="s">
        <v>8</v>
      </c>
      <c r="E10291" t="s">
        <v>8</v>
      </c>
      <c r="F10291" t="s">
        <v>8</v>
      </c>
      <c r="G10291" t="s">
        <v>34451</v>
      </c>
      <c r="H10291" s="2">
        <v>0</v>
      </c>
      <c r="I10291" t="s">
        <v>331</v>
      </c>
      <c r="J10291" t="s">
        <v>31280</v>
      </c>
      <c r="K10291" s="2">
        <v>70</v>
      </c>
      <c r="L10291" t="s">
        <v>8</v>
      </c>
      <c r="M10291" t="s">
        <v>8</v>
      </c>
      <c r="N10291" t="s">
        <v>12</v>
      </c>
      <c r="O10291" t="s">
        <v>8</v>
      </c>
      <c r="P10291" t="s">
        <v>8</v>
      </c>
      <c r="Q10291" t="s">
        <v>8</v>
      </c>
      <c r="R10291" t="s">
        <v>8</v>
      </c>
      <c r="S10291" t="s">
        <v>23449</v>
      </c>
    </row>
    <row r="10292" spans="1:19" x14ac:dyDescent="0.15">
      <c r="A10292" t="s">
        <v>34452</v>
      </c>
      <c r="B10292" t="s">
        <v>118311</v>
      </c>
      <c r="C10292" t="s">
        <v>34453</v>
      </c>
      <c r="D10292" t="s">
        <v>8</v>
      </c>
      <c r="E10292" t="s">
        <v>8</v>
      </c>
      <c r="F10292" t="s">
        <v>8</v>
      </c>
      <c r="G10292" t="s">
        <v>34454</v>
      </c>
      <c r="H10292" s="2">
        <v>0.1</v>
      </c>
      <c r="I10292" t="s">
        <v>331</v>
      </c>
      <c r="J10292" t="s">
        <v>118313</v>
      </c>
      <c r="K10292" s="2">
        <v>26</v>
      </c>
      <c r="L10292" t="s">
        <v>8</v>
      </c>
      <c r="M10292" t="s">
        <v>8</v>
      </c>
      <c r="N10292" t="s">
        <v>12</v>
      </c>
      <c r="O10292" t="s">
        <v>8</v>
      </c>
      <c r="P10292" t="s">
        <v>8</v>
      </c>
      <c r="Q10292" t="s">
        <v>8</v>
      </c>
      <c r="R10292" t="s">
        <v>8</v>
      </c>
      <c r="S10292" t="s">
        <v>24262</v>
      </c>
    </row>
    <row r="10293" spans="1:19" x14ac:dyDescent="0.15">
      <c r="A10293" t="s">
        <v>34455</v>
      </c>
      <c r="B10293" t="s">
        <v>118311</v>
      </c>
      <c r="C10293" t="s">
        <v>34456</v>
      </c>
      <c r="D10293" t="s">
        <v>8</v>
      </c>
      <c r="E10293" t="s">
        <v>8</v>
      </c>
      <c r="F10293" t="s">
        <v>8</v>
      </c>
      <c r="G10293" t="s">
        <v>34457</v>
      </c>
      <c r="H10293" s="2">
        <v>0</v>
      </c>
      <c r="I10293" t="s">
        <v>10</v>
      </c>
      <c r="J10293" t="s">
        <v>31280</v>
      </c>
      <c r="K10293" s="2">
        <v>500</v>
      </c>
      <c r="L10293" t="s">
        <v>8</v>
      </c>
      <c r="M10293" t="s">
        <v>8</v>
      </c>
      <c r="N10293" t="s">
        <v>12</v>
      </c>
      <c r="O10293" t="s">
        <v>8</v>
      </c>
      <c r="P10293" t="s">
        <v>8</v>
      </c>
      <c r="Q10293" t="s">
        <v>8</v>
      </c>
      <c r="R10293" t="s">
        <v>8</v>
      </c>
      <c r="S10293" t="s">
        <v>34458</v>
      </c>
    </row>
    <row r="10294" spans="1:19" x14ac:dyDescent="0.15">
      <c r="A10294" t="s">
        <v>34459</v>
      </c>
      <c r="B10294" t="s">
        <v>118311</v>
      </c>
      <c r="C10294" t="s">
        <v>34460</v>
      </c>
      <c r="D10294" t="s">
        <v>8</v>
      </c>
      <c r="E10294" t="s">
        <v>8</v>
      </c>
      <c r="F10294" t="s">
        <v>8</v>
      </c>
      <c r="G10294" t="s">
        <v>34461</v>
      </c>
      <c r="H10294" s="2">
        <v>0</v>
      </c>
      <c r="I10294" t="s">
        <v>10</v>
      </c>
      <c r="J10294" t="s">
        <v>31280</v>
      </c>
      <c r="K10294" s="2">
        <v>420</v>
      </c>
      <c r="L10294" t="s">
        <v>8</v>
      </c>
      <c r="M10294" t="s">
        <v>8</v>
      </c>
      <c r="N10294" t="s">
        <v>12</v>
      </c>
      <c r="O10294" t="s">
        <v>8</v>
      </c>
      <c r="P10294" t="s">
        <v>8</v>
      </c>
      <c r="Q10294" t="s">
        <v>8</v>
      </c>
      <c r="R10294" t="s">
        <v>8</v>
      </c>
      <c r="S10294" t="s">
        <v>34458</v>
      </c>
    </row>
    <row r="10295" spans="1:19" x14ac:dyDescent="0.15">
      <c r="A10295" t="s">
        <v>34462</v>
      </c>
      <c r="B10295" t="s">
        <v>118311</v>
      </c>
      <c r="C10295" t="s">
        <v>34463</v>
      </c>
      <c r="D10295" t="s">
        <v>8</v>
      </c>
      <c r="E10295" t="s">
        <v>8</v>
      </c>
      <c r="F10295" t="s">
        <v>8</v>
      </c>
      <c r="G10295" t="s">
        <v>34464</v>
      </c>
      <c r="H10295" s="2">
        <v>0</v>
      </c>
      <c r="I10295" t="s">
        <v>10</v>
      </c>
      <c r="J10295" t="s">
        <v>31280</v>
      </c>
      <c r="K10295" s="2">
        <v>350</v>
      </c>
      <c r="L10295" t="s">
        <v>8</v>
      </c>
      <c r="M10295" t="s">
        <v>8</v>
      </c>
      <c r="N10295" t="s">
        <v>12</v>
      </c>
      <c r="O10295" t="s">
        <v>8</v>
      </c>
      <c r="P10295" t="s">
        <v>8</v>
      </c>
      <c r="Q10295" t="s">
        <v>8</v>
      </c>
      <c r="R10295" t="s">
        <v>8</v>
      </c>
      <c r="S10295" t="s">
        <v>34458</v>
      </c>
    </row>
    <row r="10296" spans="1:19" x14ac:dyDescent="0.15">
      <c r="A10296" t="s">
        <v>34465</v>
      </c>
      <c r="B10296" t="s">
        <v>118311</v>
      </c>
      <c r="C10296" t="s">
        <v>34466</v>
      </c>
      <c r="D10296" t="s">
        <v>8</v>
      </c>
      <c r="E10296" t="s">
        <v>8</v>
      </c>
      <c r="F10296" t="s">
        <v>8</v>
      </c>
      <c r="G10296" t="s">
        <v>34467</v>
      </c>
      <c r="H10296" s="2">
        <v>0</v>
      </c>
      <c r="I10296" t="s">
        <v>10</v>
      </c>
      <c r="J10296" t="s">
        <v>118318</v>
      </c>
      <c r="K10296" s="2">
        <v>0</v>
      </c>
      <c r="L10296" t="s">
        <v>8</v>
      </c>
      <c r="M10296" t="s">
        <v>8</v>
      </c>
      <c r="N10296" t="s">
        <v>8</v>
      </c>
      <c r="O10296" t="s">
        <v>8</v>
      </c>
      <c r="P10296" t="s">
        <v>8</v>
      </c>
      <c r="Q10296" t="s">
        <v>8</v>
      </c>
      <c r="R10296" t="s">
        <v>8</v>
      </c>
      <c r="S10296" t="s">
        <v>34468</v>
      </c>
    </row>
    <row r="10297" spans="1:19" x14ac:dyDescent="0.15">
      <c r="A10297" t="s">
        <v>34469</v>
      </c>
      <c r="B10297" t="s">
        <v>118311</v>
      </c>
      <c r="C10297" t="s">
        <v>34470</v>
      </c>
      <c r="D10297" t="s">
        <v>8</v>
      </c>
      <c r="E10297" t="s">
        <v>8</v>
      </c>
      <c r="F10297" t="s">
        <v>8</v>
      </c>
      <c r="G10297" t="s">
        <v>34471</v>
      </c>
      <c r="H10297" s="2">
        <v>0</v>
      </c>
      <c r="I10297" t="s">
        <v>310</v>
      </c>
      <c r="J10297" t="s">
        <v>31280</v>
      </c>
      <c r="K10297" s="2">
        <v>60</v>
      </c>
      <c r="L10297" t="s">
        <v>8</v>
      </c>
      <c r="M10297" t="s">
        <v>8</v>
      </c>
      <c r="N10297" t="s">
        <v>12</v>
      </c>
      <c r="O10297" t="s">
        <v>8</v>
      </c>
      <c r="P10297" t="s">
        <v>8</v>
      </c>
      <c r="Q10297" t="s">
        <v>8</v>
      </c>
      <c r="R10297" t="s">
        <v>8</v>
      </c>
      <c r="S10297" t="s">
        <v>9050</v>
      </c>
    </row>
    <row r="10298" spans="1:19" x14ac:dyDescent="0.15">
      <c r="A10298" t="s">
        <v>34472</v>
      </c>
      <c r="B10298" t="s">
        <v>118311</v>
      </c>
      <c r="C10298" t="s">
        <v>34473</v>
      </c>
      <c r="D10298" t="s">
        <v>8</v>
      </c>
      <c r="E10298" t="s">
        <v>8</v>
      </c>
      <c r="F10298" t="s">
        <v>8</v>
      </c>
      <c r="G10298" t="s">
        <v>34474</v>
      </c>
      <c r="H10298" s="2">
        <v>0</v>
      </c>
      <c r="I10298" t="s">
        <v>310</v>
      </c>
      <c r="J10298" t="s">
        <v>31280</v>
      </c>
      <c r="K10298" s="2">
        <v>80</v>
      </c>
      <c r="L10298" t="s">
        <v>8</v>
      </c>
      <c r="M10298" t="s">
        <v>8</v>
      </c>
      <c r="N10298" t="s">
        <v>12</v>
      </c>
      <c r="O10298" t="s">
        <v>8</v>
      </c>
      <c r="P10298" t="s">
        <v>8</v>
      </c>
      <c r="Q10298" t="s">
        <v>8</v>
      </c>
      <c r="R10298" t="s">
        <v>8</v>
      </c>
      <c r="S10298" t="s">
        <v>9050</v>
      </c>
    </row>
    <row r="10299" spans="1:19" x14ac:dyDescent="0.15">
      <c r="A10299" t="s">
        <v>34475</v>
      </c>
      <c r="B10299" t="s">
        <v>118311</v>
      </c>
      <c r="C10299" t="s">
        <v>34476</v>
      </c>
      <c r="D10299" t="s">
        <v>8</v>
      </c>
      <c r="E10299" t="s">
        <v>8</v>
      </c>
      <c r="F10299" t="s">
        <v>8</v>
      </c>
      <c r="G10299" t="s">
        <v>34477</v>
      </c>
      <c r="H10299" s="2">
        <v>0</v>
      </c>
      <c r="I10299" t="s">
        <v>310</v>
      </c>
      <c r="J10299" t="s">
        <v>31280</v>
      </c>
      <c r="K10299" s="2">
        <v>70</v>
      </c>
      <c r="L10299" t="s">
        <v>8</v>
      </c>
      <c r="M10299" t="s">
        <v>8</v>
      </c>
      <c r="N10299" t="s">
        <v>12</v>
      </c>
      <c r="O10299" t="s">
        <v>8</v>
      </c>
      <c r="P10299" t="s">
        <v>8</v>
      </c>
      <c r="Q10299" t="s">
        <v>8</v>
      </c>
      <c r="R10299" t="s">
        <v>8</v>
      </c>
      <c r="S10299" t="s">
        <v>9050</v>
      </c>
    </row>
    <row r="10300" spans="1:19" x14ac:dyDescent="0.15">
      <c r="A10300" t="s">
        <v>34478</v>
      </c>
      <c r="B10300" t="s">
        <v>118311</v>
      </c>
      <c r="C10300" t="s">
        <v>34479</v>
      </c>
      <c r="D10300" t="s">
        <v>8</v>
      </c>
      <c r="E10300" t="s">
        <v>8</v>
      </c>
      <c r="F10300" t="s">
        <v>8</v>
      </c>
      <c r="G10300" t="s">
        <v>34480</v>
      </c>
      <c r="H10300" s="2">
        <v>0</v>
      </c>
      <c r="I10300" t="s">
        <v>310</v>
      </c>
      <c r="J10300" t="s">
        <v>31280</v>
      </c>
      <c r="K10300" s="2">
        <v>60</v>
      </c>
      <c r="L10300" t="s">
        <v>8</v>
      </c>
      <c r="M10300" t="s">
        <v>8</v>
      </c>
      <c r="N10300" t="s">
        <v>12</v>
      </c>
      <c r="O10300" t="s">
        <v>8</v>
      </c>
      <c r="P10300" t="s">
        <v>8</v>
      </c>
      <c r="Q10300" t="s">
        <v>8</v>
      </c>
      <c r="R10300" t="s">
        <v>8</v>
      </c>
      <c r="S10300" t="s">
        <v>9050</v>
      </c>
    </row>
    <row r="10301" spans="1:19" x14ac:dyDescent="0.15">
      <c r="A10301" t="s">
        <v>34481</v>
      </c>
      <c r="B10301" t="s">
        <v>118311</v>
      </c>
      <c r="C10301" t="s">
        <v>34482</v>
      </c>
      <c r="D10301" t="s">
        <v>8</v>
      </c>
      <c r="E10301" t="s">
        <v>8</v>
      </c>
      <c r="F10301" t="s">
        <v>8</v>
      </c>
      <c r="G10301" t="s">
        <v>34483</v>
      </c>
      <c r="H10301" s="2">
        <v>0</v>
      </c>
      <c r="I10301" t="s">
        <v>310</v>
      </c>
      <c r="J10301" t="s">
        <v>31280</v>
      </c>
      <c r="K10301" s="2">
        <v>80</v>
      </c>
      <c r="L10301" t="s">
        <v>8</v>
      </c>
      <c r="M10301" t="s">
        <v>8</v>
      </c>
      <c r="N10301" t="s">
        <v>12</v>
      </c>
      <c r="O10301" t="s">
        <v>8</v>
      </c>
      <c r="P10301" t="s">
        <v>8</v>
      </c>
      <c r="Q10301" t="s">
        <v>8</v>
      </c>
      <c r="R10301" t="s">
        <v>8</v>
      </c>
      <c r="S10301" t="s">
        <v>9050</v>
      </c>
    </row>
    <row r="10302" spans="1:19" x14ac:dyDescent="0.15">
      <c r="A10302" t="s">
        <v>34484</v>
      </c>
      <c r="B10302" t="s">
        <v>118311</v>
      </c>
      <c r="C10302" t="s">
        <v>34485</v>
      </c>
      <c r="D10302" t="s">
        <v>8</v>
      </c>
      <c r="E10302" t="s">
        <v>8</v>
      </c>
      <c r="F10302" t="s">
        <v>8</v>
      </c>
      <c r="G10302" t="s">
        <v>34486</v>
      </c>
      <c r="H10302" s="2">
        <v>0</v>
      </c>
      <c r="I10302" t="s">
        <v>310</v>
      </c>
      <c r="J10302" t="s">
        <v>31280</v>
      </c>
      <c r="K10302" s="2">
        <v>70</v>
      </c>
      <c r="L10302" t="s">
        <v>8</v>
      </c>
      <c r="M10302" t="s">
        <v>8</v>
      </c>
      <c r="N10302" t="s">
        <v>12</v>
      </c>
      <c r="O10302" t="s">
        <v>8</v>
      </c>
      <c r="P10302" t="s">
        <v>8</v>
      </c>
      <c r="Q10302" t="s">
        <v>8</v>
      </c>
      <c r="R10302" t="s">
        <v>8</v>
      </c>
      <c r="S10302" t="s">
        <v>9050</v>
      </c>
    </row>
    <row r="10303" spans="1:19" x14ac:dyDescent="0.15">
      <c r="A10303" t="s">
        <v>34487</v>
      </c>
      <c r="B10303" t="s">
        <v>118311</v>
      </c>
      <c r="C10303" t="s">
        <v>34488</v>
      </c>
      <c r="D10303" t="s">
        <v>8</v>
      </c>
      <c r="E10303" t="s">
        <v>8</v>
      </c>
      <c r="F10303" t="s">
        <v>8</v>
      </c>
      <c r="G10303" t="s">
        <v>34489</v>
      </c>
      <c r="H10303" s="2">
        <v>0</v>
      </c>
      <c r="I10303" t="s">
        <v>310</v>
      </c>
      <c r="J10303" t="s">
        <v>31280</v>
      </c>
      <c r="K10303" s="2">
        <v>60</v>
      </c>
      <c r="L10303" t="s">
        <v>8</v>
      </c>
      <c r="M10303" t="s">
        <v>8</v>
      </c>
      <c r="N10303" t="s">
        <v>12</v>
      </c>
      <c r="O10303" t="s">
        <v>8</v>
      </c>
      <c r="P10303" t="s">
        <v>8</v>
      </c>
      <c r="Q10303" t="s">
        <v>8</v>
      </c>
      <c r="R10303" t="s">
        <v>8</v>
      </c>
      <c r="S10303" t="s">
        <v>9050</v>
      </c>
    </row>
    <row r="10304" spans="1:19" x14ac:dyDescent="0.15">
      <c r="A10304" t="s">
        <v>34490</v>
      </c>
      <c r="B10304" t="s">
        <v>118311</v>
      </c>
      <c r="C10304" t="s">
        <v>34491</v>
      </c>
      <c r="D10304" t="s">
        <v>8</v>
      </c>
      <c r="E10304" t="s">
        <v>8</v>
      </c>
      <c r="F10304" t="s">
        <v>8</v>
      </c>
      <c r="G10304" t="s">
        <v>34492</v>
      </c>
      <c r="H10304" s="2">
        <v>0</v>
      </c>
      <c r="I10304" t="s">
        <v>371</v>
      </c>
      <c r="J10304" t="s">
        <v>118318</v>
      </c>
      <c r="K10304" s="2">
        <v>0</v>
      </c>
      <c r="L10304" t="s">
        <v>8</v>
      </c>
      <c r="M10304" t="s">
        <v>8</v>
      </c>
      <c r="N10304" t="s">
        <v>8</v>
      </c>
      <c r="O10304" t="s">
        <v>8</v>
      </c>
      <c r="P10304" t="s">
        <v>8</v>
      </c>
      <c r="Q10304" t="s">
        <v>8</v>
      </c>
      <c r="R10304" t="s">
        <v>8</v>
      </c>
      <c r="S10304" t="s">
        <v>34493</v>
      </c>
    </row>
    <row r="10305" spans="1:19" x14ac:dyDescent="0.15">
      <c r="A10305" t="s">
        <v>34494</v>
      </c>
      <c r="B10305" t="s">
        <v>118311</v>
      </c>
      <c r="C10305" t="s">
        <v>34495</v>
      </c>
      <c r="D10305" t="s">
        <v>8</v>
      </c>
      <c r="E10305" t="s">
        <v>8</v>
      </c>
      <c r="F10305" t="s">
        <v>8</v>
      </c>
      <c r="G10305" t="s">
        <v>8577</v>
      </c>
      <c r="H10305" s="2">
        <v>0.1</v>
      </c>
      <c r="I10305" t="s">
        <v>310</v>
      </c>
      <c r="J10305" t="s">
        <v>118313</v>
      </c>
      <c r="K10305" s="2">
        <v>70</v>
      </c>
      <c r="L10305" t="s">
        <v>8</v>
      </c>
      <c r="M10305" t="s">
        <v>8</v>
      </c>
      <c r="N10305" t="s">
        <v>12</v>
      </c>
      <c r="O10305" t="s">
        <v>8</v>
      </c>
      <c r="P10305" t="s">
        <v>8</v>
      </c>
      <c r="Q10305" t="s">
        <v>8</v>
      </c>
      <c r="R10305" t="s">
        <v>8</v>
      </c>
      <c r="S10305" t="s">
        <v>8578</v>
      </c>
    </row>
    <row r="10306" spans="1:19" x14ac:dyDescent="0.15">
      <c r="A10306" t="s">
        <v>34496</v>
      </c>
      <c r="B10306" t="s">
        <v>118311</v>
      </c>
      <c r="C10306" t="s">
        <v>34497</v>
      </c>
      <c r="D10306" t="s">
        <v>8</v>
      </c>
      <c r="E10306" t="s">
        <v>8</v>
      </c>
      <c r="F10306" t="s">
        <v>8</v>
      </c>
      <c r="G10306" t="s">
        <v>34498</v>
      </c>
      <c r="H10306" s="2">
        <v>0</v>
      </c>
      <c r="I10306" t="s">
        <v>310</v>
      </c>
      <c r="J10306" t="s">
        <v>31280</v>
      </c>
      <c r="K10306" s="2">
        <v>45</v>
      </c>
      <c r="L10306" t="s">
        <v>8</v>
      </c>
      <c r="M10306" t="s">
        <v>8</v>
      </c>
      <c r="N10306" t="s">
        <v>12</v>
      </c>
      <c r="O10306" t="s">
        <v>8</v>
      </c>
      <c r="P10306" t="s">
        <v>8</v>
      </c>
      <c r="Q10306" t="s">
        <v>8</v>
      </c>
      <c r="R10306" t="s">
        <v>8</v>
      </c>
      <c r="S10306" t="s">
        <v>4487</v>
      </c>
    </row>
    <row r="10307" spans="1:19" x14ac:dyDescent="0.15">
      <c r="A10307" t="s">
        <v>34499</v>
      </c>
      <c r="B10307" t="s">
        <v>118311</v>
      </c>
      <c r="C10307" t="s">
        <v>34500</v>
      </c>
      <c r="D10307" t="s">
        <v>8</v>
      </c>
      <c r="E10307" t="s">
        <v>8</v>
      </c>
      <c r="F10307" t="s">
        <v>8</v>
      </c>
      <c r="G10307" t="s">
        <v>34501</v>
      </c>
      <c r="H10307" s="2">
        <v>0</v>
      </c>
      <c r="I10307" t="s">
        <v>331</v>
      </c>
      <c r="J10307" t="s">
        <v>31280</v>
      </c>
      <c r="K10307" s="2">
        <v>180</v>
      </c>
      <c r="L10307" t="s">
        <v>8</v>
      </c>
      <c r="M10307" t="s">
        <v>8</v>
      </c>
      <c r="N10307" t="s">
        <v>12</v>
      </c>
      <c r="O10307" t="s">
        <v>8</v>
      </c>
      <c r="P10307" t="s">
        <v>8</v>
      </c>
      <c r="Q10307" t="s">
        <v>8</v>
      </c>
      <c r="R10307" t="s">
        <v>8</v>
      </c>
      <c r="S10307" t="s">
        <v>34502</v>
      </c>
    </row>
    <row r="10308" spans="1:19" x14ac:dyDescent="0.15">
      <c r="A10308" t="s">
        <v>34503</v>
      </c>
      <c r="B10308" t="s">
        <v>118311</v>
      </c>
      <c r="C10308" t="s">
        <v>34504</v>
      </c>
      <c r="D10308" t="s">
        <v>8</v>
      </c>
      <c r="E10308" t="s">
        <v>8</v>
      </c>
      <c r="F10308" t="s">
        <v>8</v>
      </c>
      <c r="G10308" t="s">
        <v>34505</v>
      </c>
      <c r="H10308" s="2">
        <v>0</v>
      </c>
      <c r="I10308" t="s">
        <v>331</v>
      </c>
      <c r="J10308" t="s">
        <v>31280</v>
      </c>
      <c r="K10308" s="2">
        <v>160</v>
      </c>
      <c r="L10308" t="s">
        <v>8</v>
      </c>
      <c r="M10308" t="s">
        <v>8</v>
      </c>
      <c r="N10308" t="s">
        <v>12</v>
      </c>
      <c r="O10308" t="s">
        <v>8</v>
      </c>
      <c r="P10308" t="s">
        <v>8</v>
      </c>
      <c r="Q10308" t="s">
        <v>8</v>
      </c>
      <c r="R10308" t="s">
        <v>8</v>
      </c>
      <c r="S10308" t="s">
        <v>34502</v>
      </c>
    </row>
    <row r="10309" spans="1:19" x14ac:dyDescent="0.15">
      <c r="A10309" t="s">
        <v>34506</v>
      </c>
      <c r="B10309" t="s">
        <v>118311</v>
      </c>
      <c r="C10309" t="s">
        <v>34507</v>
      </c>
      <c r="D10309" t="s">
        <v>8</v>
      </c>
      <c r="E10309" t="s">
        <v>8</v>
      </c>
      <c r="F10309" t="s">
        <v>8</v>
      </c>
      <c r="G10309" t="s">
        <v>34508</v>
      </c>
      <c r="H10309" s="2">
        <v>0</v>
      </c>
      <c r="I10309" t="s">
        <v>331</v>
      </c>
      <c r="J10309" t="s">
        <v>31280</v>
      </c>
      <c r="K10309" s="2">
        <v>140</v>
      </c>
      <c r="L10309" t="s">
        <v>8</v>
      </c>
      <c r="M10309" t="s">
        <v>8</v>
      </c>
      <c r="N10309" t="s">
        <v>12</v>
      </c>
      <c r="O10309" t="s">
        <v>8</v>
      </c>
      <c r="P10309" t="s">
        <v>8</v>
      </c>
      <c r="Q10309" t="s">
        <v>8</v>
      </c>
      <c r="R10309" t="s">
        <v>8</v>
      </c>
      <c r="S10309" t="s">
        <v>34502</v>
      </c>
    </row>
    <row r="10310" spans="1:19" x14ac:dyDescent="0.15">
      <c r="A10310" t="s">
        <v>34509</v>
      </c>
      <c r="B10310" t="s">
        <v>118311</v>
      </c>
      <c r="C10310" t="s">
        <v>34510</v>
      </c>
      <c r="D10310" t="s">
        <v>8</v>
      </c>
      <c r="E10310" t="s">
        <v>8</v>
      </c>
      <c r="F10310" t="s">
        <v>8</v>
      </c>
      <c r="G10310" t="s">
        <v>34511</v>
      </c>
      <c r="H10310" s="2">
        <v>0</v>
      </c>
      <c r="I10310" t="s">
        <v>331</v>
      </c>
      <c r="J10310" t="s">
        <v>31280</v>
      </c>
      <c r="K10310" s="2">
        <v>20</v>
      </c>
      <c r="L10310" t="s">
        <v>8</v>
      </c>
      <c r="M10310" t="s">
        <v>8</v>
      </c>
      <c r="N10310" t="s">
        <v>12</v>
      </c>
      <c r="O10310" t="s">
        <v>8</v>
      </c>
      <c r="P10310" t="s">
        <v>8</v>
      </c>
      <c r="Q10310" t="s">
        <v>8</v>
      </c>
      <c r="R10310" t="s">
        <v>8</v>
      </c>
      <c r="S10310" t="s">
        <v>34512</v>
      </c>
    </row>
    <row r="10311" spans="1:19" x14ac:dyDescent="0.15">
      <c r="A10311" t="s">
        <v>34513</v>
      </c>
      <c r="B10311" t="s">
        <v>118311</v>
      </c>
      <c r="C10311" t="s">
        <v>34514</v>
      </c>
      <c r="D10311" t="s">
        <v>8</v>
      </c>
      <c r="E10311" t="s">
        <v>8</v>
      </c>
      <c r="F10311" t="s">
        <v>8</v>
      </c>
      <c r="G10311" t="s">
        <v>34515</v>
      </c>
      <c r="H10311" s="2">
        <v>0</v>
      </c>
      <c r="I10311" t="s">
        <v>331</v>
      </c>
      <c r="J10311" t="s">
        <v>31280</v>
      </c>
      <c r="K10311" s="2">
        <v>18</v>
      </c>
      <c r="L10311" t="s">
        <v>8</v>
      </c>
      <c r="M10311" t="s">
        <v>8</v>
      </c>
      <c r="N10311" t="s">
        <v>12</v>
      </c>
      <c r="O10311" t="s">
        <v>8</v>
      </c>
      <c r="P10311" t="s">
        <v>8</v>
      </c>
      <c r="Q10311" t="s">
        <v>8</v>
      </c>
      <c r="R10311" t="s">
        <v>8</v>
      </c>
      <c r="S10311" t="s">
        <v>34512</v>
      </c>
    </row>
    <row r="10312" spans="1:19" x14ac:dyDescent="0.15">
      <c r="A10312" t="s">
        <v>34516</v>
      </c>
      <c r="B10312" t="s">
        <v>118311</v>
      </c>
      <c r="C10312" t="s">
        <v>34517</v>
      </c>
      <c r="D10312" t="s">
        <v>8</v>
      </c>
      <c r="E10312" t="s">
        <v>8</v>
      </c>
      <c r="F10312" t="s">
        <v>8</v>
      </c>
      <c r="G10312" t="s">
        <v>34518</v>
      </c>
      <c r="H10312" s="2">
        <v>0</v>
      </c>
      <c r="I10312" t="s">
        <v>331</v>
      </c>
      <c r="J10312" t="s">
        <v>31280</v>
      </c>
      <c r="K10312" s="2">
        <v>16</v>
      </c>
      <c r="L10312" t="s">
        <v>8</v>
      </c>
      <c r="M10312" t="s">
        <v>8</v>
      </c>
      <c r="N10312" t="s">
        <v>12</v>
      </c>
      <c r="O10312" t="s">
        <v>8</v>
      </c>
      <c r="P10312" t="s">
        <v>8</v>
      </c>
      <c r="Q10312" t="s">
        <v>8</v>
      </c>
      <c r="R10312" t="s">
        <v>8</v>
      </c>
      <c r="S10312" t="s">
        <v>34512</v>
      </c>
    </row>
    <row r="10313" spans="1:19" x14ac:dyDescent="0.15">
      <c r="A10313" t="s">
        <v>34519</v>
      </c>
      <c r="B10313" t="s">
        <v>118311</v>
      </c>
      <c r="C10313" t="s">
        <v>34520</v>
      </c>
      <c r="D10313" t="s">
        <v>8</v>
      </c>
      <c r="E10313" t="s">
        <v>8</v>
      </c>
      <c r="F10313" t="s">
        <v>8</v>
      </c>
      <c r="G10313" t="s">
        <v>34521</v>
      </c>
      <c r="H10313" s="2">
        <v>0</v>
      </c>
      <c r="I10313" t="s">
        <v>310</v>
      </c>
      <c r="J10313" t="s">
        <v>31280</v>
      </c>
      <c r="K10313" s="2">
        <v>30</v>
      </c>
      <c r="L10313" t="s">
        <v>8</v>
      </c>
      <c r="M10313" t="s">
        <v>8</v>
      </c>
      <c r="N10313" t="s">
        <v>12</v>
      </c>
      <c r="O10313" t="s">
        <v>8</v>
      </c>
      <c r="P10313" t="s">
        <v>8</v>
      </c>
      <c r="Q10313" t="s">
        <v>8</v>
      </c>
      <c r="R10313" t="s">
        <v>8</v>
      </c>
      <c r="S10313" t="s">
        <v>13574</v>
      </c>
    </row>
    <row r="10314" spans="1:19" x14ac:dyDescent="0.15">
      <c r="A10314" t="s">
        <v>34522</v>
      </c>
      <c r="B10314" t="s">
        <v>118311</v>
      </c>
      <c r="C10314" t="s">
        <v>34523</v>
      </c>
      <c r="D10314" t="s">
        <v>8</v>
      </c>
      <c r="E10314" t="s">
        <v>8</v>
      </c>
      <c r="F10314" t="s">
        <v>8</v>
      </c>
      <c r="G10314" t="s">
        <v>34524</v>
      </c>
      <c r="H10314" s="2">
        <v>0</v>
      </c>
      <c r="I10314" t="s">
        <v>331</v>
      </c>
      <c r="J10314" t="s">
        <v>31280</v>
      </c>
      <c r="K10314" s="2">
        <v>25</v>
      </c>
      <c r="L10314" t="s">
        <v>8</v>
      </c>
      <c r="M10314" t="s">
        <v>8</v>
      </c>
      <c r="N10314" t="s">
        <v>12</v>
      </c>
      <c r="O10314" t="s">
        <v>8</v>
      </c>
      <c r="P10314" t="s">
        <v>8</v>
      </c>
      <c r="Q10314" t="s">
        <v>8</v>
      </c>
      <c r="R10314" t="s">
        <v>8</v>
      </c>
      <c r="S10314" t="s">
        <v>34525</v>
      </c>
    </row>
    <row r="10315" spans="1:19" x14ac:dyDescent="0.15">
      <c r="A10315" t="s">
        <v>34526</v>
      </c>
      <c r="B10315" t="s">
        <v>118311</v>
      </c>
      <c r="C10315" t="s">
        <v>34527</v>
      </c>
      <c r="D10315" t="s">
        <v>8</v>
      </c>
      <c r="E10315" t="s">
        <v>8</v>
      </c>
      <c r="F10315" t="s">
        <v>8</v>
      </c>
      <c r="G10315" t="s">
        <v>34528</v>
      </c>
      <c r="H10315" s="2">
        <v>0</v>
      </c>
      <c r="I10315" t="s">
        <v>331</v>
      </c>
      <c r="J10315" t="s">
        <v>31280</v>
      </c>
      <c r="K10315" s="2">
        <v>23</v>
      </c>
      <c r="L10315" t="s">
        <v>8</v>
      </c>
      <c r="M10315" t="s">
        <v>8</v>
      </c>
      <c r="N10315" t="s">
        <v>12</v>
      </c>
      <c r="O10315" t="s">
        <v>8</v>
      </c>
      <c r="P10315" t="s">
        <v>8</v>
      </c>
      <c r="Q10315" t="s">
        <v>8</v>
      </c>
      <c r="R10315" t="s">
        <v>8</v>
      </c>
      <c r="S10315" t="s">
        <v>34525</v>
      </c>
    </row>
    <row r="10316" spans="1:19" x14ac:dyDescent="0.15">
      <c r="A10316" t="s">
        <v>34529</v>
      </c>
      <c r="B10316" t="s">
        <v>118311</v>
      </c>
      <c r="C10316" t="s">
        <v>34530</v>
      </c>
      <c r="D10316" t="s">
        <v>8</v>
      </c>
      <c r="E10316" t="s">
        <v>8</v>
      </c>
      <c r="F10316" t="s">
        <v>8</v>
      </c>
      <c r="G10316" t="s">
        <v>34531</v>
      </c>
      <c r="H10316" s="2">
        <v>0</v>
      </c>
      <c r="I10316" t="s">
        <v>331</v>
      </c>
      <c r="J10316" t="s">
        <v>31280</v>
      </c>
      <c r="K10316" s="2">
        <v>20</v>
      </c>
      <c r="L10316" t="s">
        <v>8</v>
      </c>
      <c r="M10316" t="s">
        <v>8</v>
      </c>
      <c r="N10316" t="s">
        <v>12</v>
      </c>
      <c r="O10316" t="s">
        <v>8</v>
      </c>
      <c r="P10316" t="s">
        <v>8</v>
      </c>
      <c r="Q10316" t="s">
        <v>8</v>
      </c>
      <c r="R10316" t="s">
        <v>8</v>
      </c>
      <c r="S10316" t="s">
        <v>34525</v>
      </c>
    </row>
    <row r="10317" spans="1:19" x14ac:dyDescent="0.15">
      <c r="A10317" t="s">
        <v>34532</v>
      </c>
      <c r="B10317" t="s">
        <v>118311</v>
      </c>
      <c r="C10317" t="s">
        <v>34533</v>
      </c>
      <c r="D10317" t="s">
        <v>8</v>
      </c>
      <c r="E10317" t="s">
        <v>8</v>
      </c>
      <c r="F10317" t="s">
        <v>8</v>
      </c>
      <c r="G10317" t="s">
        <v>34534</v>
      </c>
      <c r="H10317" s="2">
        <v>0</v>
      </c>
      <c r="I10317" t="s">
        <v>331</v>
      </c>
      <c r="J10317" t="s">
        <v>31280</v>
      </c>
      <c r="K10317" s="2">
        <v>230</v>
      </c>
      <c r="L10317" t="s">
        <v>8</v>
      </c>
      <c r="M10317" t="s">
        <v>8</v>
      </c>
      <c r="N10317" t="s">
        <v>12</v>
      </c>
      <c r="O10317" t="s">
        <v>8</v>
      </c>
      <c r="P10317" t="s">
        <v>8</v>
      </c>
      <c r="Q10317" t="s">
        <v>8</v>
      </c>
      <c r="R10317" t="s">
        <v>8</v>
      </c>
      <c r="S10317" t="s">
        <v>16079</v>
      </c>
    </row>
    <row r="10318" spans="1:19" x14ac:dyDescent="0.15">
      <c r="A10318" t="s">
        <v>34535</v>
      </c>
      <c r="B10318" t="s">
        <v>118311</v>
      </c>
      <c r="C10318" t="s">
        <v>34536</v>
      </c>
      <c r="D10318" t="s">
        <v>8</v>
      </c>
      <c r="E10318" t="s">
        <v>8</v>
      </c>
      <c r="F10318" t="s">
        <v>8</v>
      </c>
      <c r="G10318" t="s">
        <v>34537</v>
      </c>
      <c r="H10318" s="2">
        <v>0</v>
      </c>
      <c r="I10318" t="s">
        <v>331</v>
      </c>
      <c r="J10318" t="s">
        <v>31280</v>
      </c>
      <c r="K10318" s="2">
        <v>200</v>
      </c>
      <c r="L10318" t="s">
        <v>8</v>
      </c>
      <c r="M10318" t="s">
        <v>8</v>
      </c>
      <c r="N10318" t="s">
        <v>12</v>
      </c>
      <c r="O10318" t="s">
        <v>8</v>
      </c>
      <c r="P10318" t="s">
        <v>8</v>
      </c>
      <c r="Q10318" t="s">
        <v>8</v>
      </c>
      <c r="R10318" t="s">
        <v>8</v>
      </c>
      <c r="S10318" t="s">
        <v>16079</v>
      </c>
    </row>
    <row r="10319" spans="1:19" x14ac:dyDescent="0.15">
      <c r="A10319" t="s">
        <v>34538</v>
      </c>
      <c r="B10319" t="s">
        <v>118311</v>
      </c>
      <c r="C10319" t="s">
        <v>34539</v>
      </c>
      <c r="D10319" t="s">
        <v>8</v>
      </c>
      <c r="E10319" t="s">
        <v>8</v>
      </c>
      <c r="F10319" t="s">
        <v>8</v>
      </c>
      <c r="G10319" t="s">
        <v>34540</v>
      </c>
      <c r="H10319" s="2">
        <v>0</v>
      </c>
      <c r="I10319" t="s">
        <v>331</v>
      </c>
      <c r="J10319" t="s">
        <v>31280</v>
      </c>
      <c r="K10319" s="2">
        <v>200</v>
      </c>
      <c r="L10319" t="s">
        <v>8</v>
      </c>
      <c r="M10319" t="s">
        <v>8</v>
      </c>
      <c r="N10319" t="s">
        <v>12</v>
      </c>
      <c r="O10319" t="s">
        <v>8</v>
      </c>
      <c r="P10319" t="s">
        <v>8</v>
      </c>
      <c r="Q10319" t="s">
        <v>8</v>
      </c>
      <c r="R10319" t="s">
        <v>8</v>
      </c>
      <c r="S10319" t="s">
        <v>16079</v>
      </c>
    </row>
    <row r="10320" spans="1:19" x14ac:dyDescent="0.15">
      <c r="A10320" t="s">
        <v>34541</v>
      </c>
      <c r="B10320" t="s">
        <v>118311</v>
      </c>
      <c r="C10320" t="s">
        <v>34542</v>
      </c>
      <c r="D10320" t="s">
        <v>8</v>
      </c>
      <c r="E10320" t="s">
        <v>8</v>
      </c>
      <c r="F10320" t="s">
        <v>8</v>
      </c>
      <c r="G10320" t="s">
        <v>34543</v>
      </c>
      <c r="H10320" s="2">
        <v>0</v>
      </c>
      <c r="I10320" t="s">
        <v>331</v>
      </c>
      <c r="J10320" t="s">
        <v>31280</v>
      </c>
      <c r="K10320" s="2">
        <v>25</v>
      </c>
      <c r="L10320" t="s">
        <v>8</v>
      </c>
      <c r="M10320" t="s">
        <v>8</v>
      </c>
      <c r="N10320" t="s">
        <v>12</v>
      </c>
      <c r="O10320" t="s">
        <v>8</v>
      </c>
      <c r="P10320" t="s">
        <v>8</v>
      </c>
      <c r="Q10320" t="s">
        <v>8</v>
      </c>
      <c r="R10320" t="s">
        <v>8</v>
      </c>
      <c r="S10320" t="s">
        <v>34544</v>
      </c>
    </row>
    <row r="10321" spans="1:19" x14ac:dyDescent="0.15">
      <c r="A10321" t="s">
        <v>34545</v>
      </c>
      <c r="B10321" t="s">
        <v>118311</v>
      </c>
      <c r="C10321" t="s">
        <v>34546</v>
      </c>
      <c r="D10321" t="s">
        <v>8</v>
      </c>
      <c r="E10321" t="s">
        <v>8</v>
      </c>
      <c r="F10321" t="s">
        <v>8</v>
      </c>
      <c r="G10321" t="s">
        <v>34547</v>
      </c>
      <c r="H10321" s="2">
        <v>0</v>
      </c>
      <c r="I10321" t="s">
        <v>331</v>
      </c>
      <c r="J10321" t="s">
        <v>31280</v>
      </c>
      <c r="K10321" s="2">
        <v>23</v>
      </c>
      <c r="L10321" t="s">
        <v>8</v>
      </c>
      <c r="M10321" t="s">
        <v>8</v>
      </c>
      <c r="N10321" t="s">
        <v>12</v>
      </c>
      <c r="O10321" t="s">
        <v>8</v>
      </c>
      <c r="P10321" t="s">
        <v>8</v>
      </c>
      <c r="Q10321" t="s">
        <v>8</v>
      </c>
      <c r="R10321" t="s">
        <v>8</v>
      </c>
      <c r="S10321" t="s">
        <v>34544</v>
      </c>
    </row>
    <row r="10322" spans="1:19" x14ac:dyDescent="0.15">
      <c r="A10322" t="s">
        <v>34548</v>
      </c>
      <c r="B10322" t="s">
        <v>118311</v>
      </c>
      <c r="C10322" t="s">
        <v>34549</v>
      </c>
      <c r="D10322" t="s">
        <v>8</v>
      </c>
      <c r="E10322" t="s">
        <v>8</v>
      </c>
      <c r="F10322" t="s">
        <v>8</v>
      </c>
      <c r="G10322" t="s">
        <v>34550</v>
      </c>
      <c r="H10322" s="2">
        <v>0</v>
      </c>
      <c r="I10322" t="s">
        <v>331</v>
      </c>
      <c r="J10322" t="s">
        <v>31280</v>
      </c>
      <c r="K10322" s="2">
        <v>20</v>
      </c>
      <c r="L10322" t="s">
        <v>8</v>
      </c>
      <c r="M10322" t="s">
        <v>8</v>
      </c>
      <c r="N10322" t="s">
        <v>12</v>
      </c>
      <c r="O10322" t="s">
        <v>8</v>
      </c>
      <c r="P10322" t="s">
        <v>8</v>
      </c>
      <c r="Q10322" t="s">
        <v>8</v>
      </c>
      <c r="R10322" t="s">
        <v>8</v>
      </c>
      <c r="S10322" t="s">
        <v>34544</v>
      </c>
    </row>
    <row r="10323" spans="1:19" x14ac:dyDescent="0.15">
      <c r="A10323" t="s">
        <v>34551</v>
      </c>
      <c r="B10323" t="s">
        <v>118311</v>
      </c>
      <c r="C10323" t="s">
        <v>34552</v>
      </c>
      <c r="D10323" t="s">
        <v>8</v>
      </c>
      <c r="E10323" t="s">
        <v>8</v>
      </c>
      <c r="F10323" t="s">
        <v>8</v>
      </c>
      <c r="G10323" t="s">
        <v>34553</v>
      </c>
      <c r="H10323" s="2">
        <v>0</v>
      </c>
      <c r="I10323" t="s">
        <v>10</v>
      </c>
      <c r="J10323" t="s">
        <v>31280</v>
      </c>
      <c r="K10323" s="2">
        <v>3000</v>
      </c>
      <c r="L10323" t="s">
        <v>34554</v>
      </c>
      <c r="M10323" t="s">
        <v>8</v>
      </c>
      <c r="N10323" t="s">
        <v>12</v>
      </c>
      <c r="O10323" t="s">
        <v>8</v>
      </c>
      <c r="P10323" t="s">
        <v>8</v>
      </c>
      <c r="Q10323" t="s">
        <v>8</v>
      </c>
      <c r="R10323" t="s">
        <v>8</v>
      </c>
      <c r="S10323" t="s">
        <v>34555</v>
      </c>
    </row>
    <row r="10324" spans="1:19" x14ac:dyDescent="0.15">
      <c r="A10324" t="s">
        <v>34556</v>
      </c>
      <c r="B10324" t="s">
        <v>118311</v>
      </c>
      <c r="C10324" t="s">
        <v>34557</v>
      </c>
      <c r="D10324" t="s">
        <v>8</v>
      </c>
      <c r="E10324" t="s">
        <v>8</v>
      </c>
      <c r="F10324" t="s">
        <v>8</v>
      </c>
      <c r="G10324" t="s">
        <v>34558</v>
      </c>
      <c r="H10324" s="2">
        <v>0</v>
      </c>
      <c r="I10324" t="s">
        <v>331</v>
      </c>
      <c r="J10324" t="s">
        <v>31280</v>
      </c>
      <c r="K10324" s="2">
        <v>9</v>
      </c>
      <c r="L10324" t="s">
        <v>8</v>
      </c>
      <c r="M10324" t="s">
        <v>8</v>
      </c>
      <c r="N10324" t="s">
        <v>34559</v>
      </c>
      <c r="O10324" t="s">
        <v>8</v>
      </c>
      <c r="P10324" t="s">
        <v>8</v>
      </c>
      <c r="Q10324" t="s">
        <v>8</v>
      </c>
      <c r="R10324" t="s">
        <v>8</v>
      </c>
      <c r="S10324" t="s">
        <v>34560</v>
      </c>
    </row>
    <row r="10325" spans="1:19" x14ac:dyDescent="0.15">
      <c r="A10325" t="s">
        <v>34561</v>
      </c>
      <c r="B10325" t="s">
        <v>118311</v>
      </c>
      <c r="C10325" t="s">
        <v>34562</v>
      </c>
      <c r="D10325" t="s">
        <v>8</v>
      </c>
      <c r="E10325" t="s">
        <v>8</v>
      </c>
      <c r="F10325" t="s">
        <v>8</v>
      </c>
      <c r="G10325" t="s">
        <v>34563</v>
      </c>
      <c r="H10325" s="2">
        <v>0</v>
      </c>
      <c r="I10325" t="s">
        <v>10</v>
      </c>
      <c r="J10325" t="s">
        <v>31280</v>
      </c>
      <c r="K10325" s="2">
        <v>2600</v>
      </c>
      <c r="L10325" t="s">
        <v>34554</v>
      </c>
      <c r="M10325" t="s">
        <v>8</v>
      </c>
      <c r="N10325" t="s">
        <v>12</v>
      </c>
      <c r="O10325" t="s">
        <v>8</v>
      </c>
      <c r="P10325" t="s">
        <v>8</v>
      </c>
      <c r="Q10325" t="s">
        <v>8</v>
      </c>
      <c r="R10325" t="s">
        <v>8</v>
      </c>
      <c r="S10325" t="s">
        <v>34555</v>
      </c>
    </row>
    <row r="10326" spans="1:19" x14ac:dyDescent="0.15">
      <c r="A10326" t="s">
        <v>34564</v>
      </c>
      <c r="B10326" t="s">
        <v>118311</v>
      </c>
      <c r="C10326" t="s">
        <v>34565</v>
      </c>
      <c r="D10326" t="s">
        <v>8</v>
      </c>
      <c r="E10326" t="s">
        <v>8</v>
      </c>
      <c r="F10326" t="s">
        <v>8</v>
      </c>
      <c r="G10326" t="s">
        <v>34566</v>
      </c>
      <c r="H10326" s="2">
        <v>0</v>
      </c>
      <c r="I10326" t="s">
        <v>10</v>
      </c>
      <c r="J10326" t="s">
        <v>31280</v>
      </c>
      <c r="K10326" s="2">
        <v>4500</v>
      </c>
      <c r="L10326" t="s">
        <v>34554</v>
      </c>
      <c r="M10326" t="s">
        <v>8</v>
      </c>
      <c r="N10326" t="s">
        <v>12</v>
      </c>
      <c r="O10326" t="s">
        <v>8</v>
      </c>
      <c r="P10326" t="s">
        <v>8</v>
      </c>
      <c r="Q10326" t="s">
        <v>8</v>
      </c>
      <c r="R10326" t="s">
        <v>8</v>
      </c>
      <c r="S10326" t="s">
        <v>34567</v>
      </c>
    </row>
    <row r="10327" spans="1:19" x14ac:dyDescent="0.15">
      <c r="A10327" t="s">
        <v>34568</v>
      </c>
      <c r="B10327" t="s">
        <v>118311</v>
      </c>
      <c r="C10327" t="s">
        <v>34569</v>
      </c>
      <c r="D10327" t="s">
        <v>8</v>
      </c>
      <c r="E10327" t="s">
        <v>8</v>
      </c>
      <c r="F10327" t="s">
        <v>8</v>
      </c>
      <c r="G10327" t="s">
        <v>34570</v>
      </c>
      <c r="H10327" s="2">
        <v>0</v>
      </c>
      <c r="I10327" t="s">
        <v>10</v>
      </c>
      <c r="J10327" t="s">
        <v>31280</v>
      </c>
      <c r="K10327" s="2">
        <v>3800</v>
      </c>
      <c r="L10327" t="s">
        <v>34554</v>
      </c>
      <c r="M10327" t="s">
        <v>8</v>
      </c>
      <c r="N10327" t="s">
        <v>12</v>
      </c>
      <c r="O10327" t="s">
        <v>8</v>
      </c>
      <c r="P10327" t="s">
        <v>8</v>
      </c>
      <c r="Q10327" t="s">
        <v>8</v>
      </c>
      <c r="R10327" t="s">
        <v>8</v>
      </c>
      <c r="S10327" t="s">
        <v>34567</v>
      </c>
    </row>
    <row r="10328" spans="1:19" x14ac:dyDescent="0.15">
      <c r="A10328" t="s">
        <v>34571</v>
      </c>
      <c r="B10328" t="s">
        <v>118311</v>
      </c>
      <c r="C10328" t="s">
        <v>34572</v>
      </c>
      <c r="D10328" t="s">
        <v>8</v>
      </c>
      <c r="E10328" t="s">
        <v>8</v>
      </c>
      <c r="F10328" t="s">
        <v>8</v>
      </c>
      <c r="G10328" t="s">
        <v>34573</v>
      </c>
      <c r="H10328" s="2">
        <v>0.1</v>
      </c>
      <c r="I10328" t="s">
        <v>331</v>
      </c>
      <c r="J10328" t="s">
        <v>118313</v>
      </c>
      <c r="K10328" s="2">
        <v>40</v>
      </c>
      <c r="L10328" t="s">
        <v>8</v>
      </c>
      <c r="M10328" t="s">
        <v>8</v>
      </c>
      <c r="N10328" t="s">
        <v>12</v>
      </c>
      <c r="O10328" t="s">
        <v>8</v>
      </c>
      <c r="P10328" t="s">
        <v>8</v>
      </c>
      <c r="Q10328" t="s">
        <v>8</v>
      </c>
      <c r="R10328" t="s">
        <v>8</v>
      </c>
      <c r="S10328" t="s">
        <v>32727</v>
      </c>
    </row>
    <row r="10329" spans="1:19" x14ac:dyDescent="0.15">
      <c r="A10329" t="s">
        <v>34574</v>
      </c>
      <c r="B10329" t="s">
        <v>118311</v>
      </c>
      <c r="C10329" t="s">
        <v>34575</v>
      </c>
      <c r="D10329" t="s">
        <v>8</v>
      </c>
      <c r="E10329" t="s">
        <v>8</v>
      </c>
      <c r="F10329" t="s">
        <v>8</v>
      </c>
      <c r="G10329" t="s">
        <v>34576</v>
      </c>
      <c r="H10329" s="2">
        <v>0</v>
      </c>
      <c r="I10329" t="s">
        <v>10</v>
      </c>
      <c r="J10329" t="s">
        <v>31280</v>
      </c>
      <c r="K10329" s="2">
        <v>3300</v>
      </c>
      <c r="L10329" t="s">
        <v>34554</v>
      </c>
      <c r="M10329" t="s">
        <v>8</v>
      </c>
      <c r="N10329" t="s">
        <v>12</v>
      </c>
      <c r="O10329" t="s">
        <v>8</v>
      </c>
      <c r="P10329" t="s">
        <v>8</v>
      </c>
      <c r="Q10329" t="s">
        <v>8</v>
      </c>
      <c r="R10329" t="s">
        <v>8</v>
      </c>
      <c r="S10329" t="s">
        <v>34567</v>
      </c>
    </row>
    <row r="10330" spans="1:19" x14ac:dyDescent="0.15">
      <c r="A10330" t="s">
        <v>34577</v>
      </c>
      <c r="B10330" t="s">
        <v>118311</v>
      </c>
      <c r="C10330" t="s">
        <v>34578</v>
      </c>
      <c r="D10330" t="s">
        <v>8</v>
      </c>
      <c r="E10330" t="s">
        <v>8</v>
      </c>
      <c r="F10330" t="s">
        <v>8</v>
      </c>
      <c r="G10330" t="s">
        <v>34579</v>
      </c>
      <c r="H10330" s="2">
        <v>0</v>
      </c>
      <c r="I10330" t="s">
        <v>10</v>
      </c>
      <c r="J10330" t="s">
        <v>31280</v>
      </c>
      <c r="K10330" s="2">
        <v>600</v>
      </c>
      <c r="L10330" t="s">
        <v>34554</v>
      </c>
      <c r="M10330" t="s">
        <v>8</v>
      </c>
      <c r="N10330" t="s">
        <v>12</v>
      </c>
      <c r="O10330" t="s">
        <v>8</v>
      </c>
      <c r="P10330" t="s">
        <v>8</v>
      </c>
      <c r="Q10330" t="s">
        <v>8</v>
      </c>
      <c r="R10330" t="s">
        <v>8</v>
      </c>
      <c r="S10330" t="s">
        <v>34567</v>
      </c>
    </row>
    <row r="10331" spans="1:19" x14ac:dyDescent="0.15">
      <c r="A10331" t="s">
        <v>34580</v>
      </c>
      <c r="B10331" t="s">
        <v>118311</v>
      </c>
      <c r="C10331" t="s">
        <v>34581</v>
      </c>
      <c r="D10331" t="s">
        <v>8</v>
      </c>
      <c r="E10331" t="s">
        <v>8</v>
      </c>
      <c r="F10331" t="s">
        <v>8</v>
      </c>
      <c r="G10331" t="s">
        <v>34582</v>
      </c>
      <c r="H10331" s="2">
        <v>0</v>
      </c>
      <c r="I10331" t="s">
        <v>10</v>
      </c>
      <c r="J10331" t="s">
        <v>31280</v>
      </c>
      <c r="K10331" s="2">
        <v>3000</v>
      </c>
      <c r="L10331" t="s">
        <v>8</v>
      </c>
      <c r="M10331" t="s">
        <v>8</v>
      </c>
      <c r="N10331" t="s">
        <v>12</v>
      </c>
      <c r="O10331" t="s">
        <v>8</v>
      </c>
      <c r="P10331" t="s">
        <v>8</v>
      </c>
      <c r="Q10331" t="s">
        <v>8</v>
      </c>
      <c r="R10331" t="s">
        <v>8</v>
      </c>
      <c r="S10331" t="s">
        <v>34583</v>
      </c>
    </row>
    <row r="10332" spans="1:19" x14ac:dyDescent="0.15">
      <c r="A10332" t="s">
        <v>34584</v>
      </c>
      <c r="B10332" t="s">
        <v>118311</v>
      </c>
      <c r="C10332" t="s">
        <v>34585</v>
      </c>
      <c r="D10332" t="s">
        <v>8</v>
      </c>
      <c r="E10332" t="s">
        <v>8</v>
      </c>
      <c r="F10332" t="s">
        <v>8</v>
      </c>
      <c r="G10332" t="s">
        <v>34586</v>
      </c>
      <c r="H10332" s="2">
        <v>0</v>
      </c>
      <c r="I10332" t="s">
        <v>10</v>
      </c>
      <c r="J10332" t="s">
        <v>31280</v>
      </c>
      <c r="K10332" s="2">
        <v>2500</v>
      </c>
      <c r="L10332" t="s">
        <v>8</v>
      </c>
      <c r="M10332" t="s">
        <v>8</v>
      </c>
      <c r="N10332" t="s">
        <v>12</v>
      </c>
      <c r="O10332" t="s">
        <v>8</v>
      </c>
      <c r="P10332" t="s">
        <v>8</v>
      </c>
      <c r="Q10332" t="s">
        <v>8</v>
      </c>
      <c r="R10332" t="s">
        <v>8</v>
      </c>
      <c r="S10332" t="s">
        <v>34583</v>
      </c>
    </row>
    <row r="10333" spans="1:19" x14ac:dyDescent="0.15">
      <c r="A10333" t="s">
        <v>34587</v>
      </c>
      <c r="B10333" t="s">
        <v>118311</v>
      </c>
      <c r="C10333" t="s">
        <v>34588</v>
      </c>
      <c r="D10333" t="s">
        <v>8</v>
      </c>
      <c r="E10333" t="s">
        <v>8</v>
      </c>
      <c r="F10333" t="s">
        <v>8</v>
      </c>
      <c r="G10333" t="s">
        <v>34589</v>
      </c>
      <c r="H10333" s="2">
        <v>0</v>
      </c>
      <c r="I10333" t="s">
        <v>10</v>
      </c>
      <c r="J10333" t="s">
        <v>31280</v>
      </c>
      <c r="K10333" s="2">
        <v>340</v>
      </c>
      <c r="L10333" t="s">
        <v>8</v>
      </c>
      <c r="M10333" t="s">
        <v>8</v>
      </c>
      <c r="N10333" t="s">
        <v>12</v>
      </c>
      <c r="O10333" t="s">
        <v>8</v>
      </c>
      <c r="P10333" t="s">
        <v>8</v>
      </c>
      <c r="Q10333" t="s">
        <v>8</v>
      </c>
      <c r="R10333" t="s">
        <v>8</v>
      </c>
      <c r="S10333" t="s">
        <v>32975</v>
      </c>
    </row>
    <row r="10334" spans="1:19" x14ac:dyDescent="0.15">
      <c r="A10334" t="s">
        <v>34590</v>
      </c>
      <c r="B10334" t="s">
        <v>118311</v>
      </c>
      <c r="C10334" t="s">
        <v>20771</v>
      </c>
      <c r="D10334" t="s">
        <v>8</v>
      </c>
      <c r="E10334" t="s">
        <v>8</v>
      </c>
      <c r="F10334" t="s">
        <v>8</v>
      </c>
      <c r="G10334" t="s">
        <v>20772</v>
      </c>
      <c r="H10334" s="2">
        <v>0</v>
      </c>
      <c r="I10334" t="s">
        <v>10</v>
      </c>
      <c r="J10334" t="s">
        <v>31280</v>
      </c>
      <c r="K10334" s="2">
        <v>1300</v>
      </c>
      <c r="L10334" t="s">
        <v>8</v>
      </c>
      <c r="M10334" t="s">
        <v>8</v>
      </c>
      <c r="N10334" t="s">
        <v>12</v>
      </c>
      <c r="O10334" t="s">
        <v>8</v>
      </c>
      <c r="P10334" t="s">
        <v>8</v>
      </c>
      <c r="Q10334" t="s">
        <v>8</v>
      </c>
      <c r="R10334" t="s">
        <v>8</v>
      </c>
      <c r="S10334" t="s">
        <v>20769</v>
      </c>
    </row>
    <row r="10335" spans="1:19" x14ac:dyDescent="0.15">
      <c r="A10335" t="s">
        <v>34591</v>
      </c>
      <c r="B10335" t="s">
        <v>118311</v>
      </c>
      <c r="C10335" t="s">
        <v>13403</v>
      </c>
      <c r="D10335" t="s">
        <v>8</v>
      </c>
      <c r="E10335" t="s">
        <v>8</v>
      </c>
      <c r="F10335" t="s">
        <v>8</v>
      </c>
      <c r="G10335" t="s">
        <v>13404</v>
      </c>
      <c r="H10335" s="2">
        <v>0</v>
      </c>
      <c r="I10335" t="s">
        <v>10</v>
      </c>
      <c r="J10335" t="s">
        <v>31280</v>
      </c>
      <c r="K10335" s="2">
        <v>65</v>
      </c>
      <c r="L10335" t="s">
        <v>8</v>
      </c>
      <c r="M10335" t="s">
        <v>8</v>
      </c>
      <c r="N10335" t="s">
        <v>12</v>
      </c>
      <c r="O10335" t="s">
        <v>8</v>
      </c>
      <c r="P10335" t="s">
        <v>8</v>
      </c>
      <c r="Q10335" t="s">
        <v>8</v>
      </c>
      <c r="R10335" t="s">
        <v>8</v>
      </c>
      <c r="S10335" t="s">
        <v>13389</v>
      </c>
    </row>
    <row r="10336" spans="1:19" x14ac:dyDescent="0.15">
      <c r="A10336" t="s">
        <v>34592</v>
      </c>
      <c r="B10336" t="s">
        <v>118311</v>
      </c>
      <c r="C10336" t="s">
        <v>34593</v>
      </c>
      <c r="D10336" t="s">
        <v>8</v>
      </c>
      <c r="E10336" t="s">
        <v>8</v>
      </c>
      <c r="F10336" t="s">
        <v>8</v>
      </c>
      <c r="G10336" t="s">
        <v>34594</v>
      </c>
      <c r="H10336" s="2">
        <v>0</v>
      </c>
      <c r="I10336" t="s">
        <v>10</v>
      </c>
      <c r="J10336" t="s">
        <v>31280</v>
      </c>
      <c r="K10336" s="2">
        <v>1200</v>
      </c>
      <c r="L10336" t="s">
        <v>8</v>
      </c>
      <c r="M10336" t="s">
        <v>8</v>
      </c>
      <c r="N10336" t="s">
        <v>12</v>
      </c>
      <c r="O10336" t="s">
        <v>8</v>
      </c>
      <c r="P10336" t="s">
        <v>8</v>
      </c>
      <c r="Q10336" t="s">
        <v>8</v>
      </c>
      <c r="R10336" t="s">
        <v>8</v>
      </c>
      <c r="S10336" t="s">
        <v>13412</v>
      </c>
    </row>
    <row r="10337" spans="1:19" x14ac:dyDescent="0.15">
      <c r="A10337" t="s">
        <v>34595</v>
      </c>
      <c r="B10337" t="s">
        <v>118311</v>
      </c>
      <c r="C10337" t="s">
        <v>34596</v>
      </c>
      <c r="D10337" t="s">
        <v>8</v>
      </c>
      <c r="E10337" t="s">
        <v>8</v>
      </c>
      <c r="F10337" t="s">
        <v>8</v>
      </c>
      <c r="G10337" t="s">
        <v>34597</v>
      </c>
      <c r="H10337" s="2">
        <v>0</v>
      </c>
      <c r="I10337" t="s">
        <v>10</v>
      </c>
      <c r="J10337" t="s">
        <v>31280</v>
      </c>
      <c r="K10337" s="2">
        <v>1000</v>
      </c>
      <c r="L10337" t="s">
        <v>8</v>
      </c>
      <c r="M10337" t="s">
        <v>8</v>
      </c>
      <c r="N10337" t="s">
        <v>12</v>
      </c>
      <c r="O10337" t="s">
        <v>8</v>
      </c>
      <c r="P10337" t="s">
        <v>8</v>
      </c>
      <c r="Q10337" t="s">
        <v>8</v>
      </c>
      <c r="R10337" t="s">
        <v>8</v>
      </c>
      <c r="S10337" t="s">
        <v>34598</v>
      </c>
    </row>
    <row r="10338" spans="1:19" x14ac:dyDescent="0.15">
      <c r="A10338" t="s">
        <v>34599</v>
      </c>
      <c r="B10338" t="s">
        <v>118311</v>
      </c>
      <c r="C10338" t="s">
        <v>34600</v>
      </c>
      <c r="D10338" t="s">
        <v>8</v>
      </c>
      <c r="E10338" t="s">
        <v>8</v>
      </c>
      <c r="F10338" t="s">
        <v>8</v>
      </c>
      <c r="G10338" t="s">
        <v>34601</v>
      </c>
      <c r="H10338" s="2">
        <v>0.1</v>
      </c>
      <c r="I10338" t="s">
        <v>10</v>
      </c>
      <c r="J10338" t="s">
        <v>118313</v>
      </c>
      <c r="K10338" s="2">
        <v>1400</v>
      </c>
      <c r="L10338" t="s">
        <v>4496</v>
      </c>
      <c r="M10338" t="s">
        <v>8</v>
      </c>
      <c r="N10338" t="s">
        <v>12</v>
      </c>
      <c r="O10338" t="s">
        <v>8</v>
      </c>
      <c r="P10338" t="s">
        <v>8</v>
      </c>
      <c r="Q10338" t="s">
        <v>8</v>
      </c>
      <c r="R10338" t="s">
        <v>8</v>
      </c>
      <c r="S10338" t="s">
        <v>34598</v>
      </c>
    </row>
    <row r="10339" spans="1:19" x14ac:dyDescent="0.15">
      <c r="A10339" t="s">
        <v>34602</v>
      </c>
      <c r="B10339" t="s">
        <v>118311</v>
      </c>
      <c r="C10339" t="s">
        <v>34603</v>
      </c>
      <c r="D10339" t="s">
        <v>8</v>
      </c>
      <c r="E10339" t="s">
        <v>8</v>
      </c>
      <c r="F10339" t="s">
        <v>8</v>
      </c>
      <c r="G10339" t="s">
        <v>34604</v>
      </c>
      <c r="H10339" s="2">
        <v>0.1</v>
      </c>
      <c r="I10339" t="s">
        <v>10</v>
      </c>
      <c r="J10339" t="s">
        <v>118313</v>
      </c>
      <c r="K10339" s="2">
        <v>1200</v>
      </c>
      <c r="L10339" t="s">
        <v>4496</v>
      </c>
      <c r="M10339" t="s">
        <v>8</v>
      </c>
      <c r="N10339" t="s">
        <v>12</v>
      </c>
      <c r="O10339" t="s">
        <v>8</v>
      </c>
      <c r="P10339" t="s">
        <v>8</v>
      </c>
      <c r="Q10339" t="s">
        <v>8</v>
      </c>
      <c r="R10339" t="s">
        <v>8</v>
      </c>
      <c r="S10339" t="s">
        <v>34598</v>
      </c>
    </row>
    <row r="10340" spans="1:19" x14ac:dyDescent="0.15">
      <c r="A10340" t="s">
        <v>34605</v>
      </c>
      <c r="B10340" t="s">
        <v>118311</v>
      </c>
      <c r="C10340" t="s">
        <v>34596</v>
      </c>
      <c r="D10340" t="s">
        <v>8</v>
      </c>
      <c r="E10340" t="s">
        <v>8</v>
      </c>
      <c r="F10340" t="s">
        <v>8</v>
      </c>
      <c r="G10340" t="s">
        <v>34597</v>
      </c>
      <c r="H10340" s="2">
        <v>0.1</v>
      </c>
      <c r="I10340" t="s">
        <v>10</v>
      </c>
      <c r="J10340" t="s">
        <v>118313</v>
      </c>
      <c r="K10340" s="2">
        <v>1000</v>
      </c>
      <c r="L10340" t="s">
        <v>4496</v>
      </c>
      <c r="M10340" t="s">
        <v>8</v>
      </c>
      <c r="N10340" t="s">
        <v>12</v>
      </c>
      <c r="O10340" t="s">
        <v>8</v>
      </c>
      <c r="P10340" t="s">
        <v>8</v>
      </c>
      <c r="Q10340" t="s">
        <v>8</v>
      </c>
      <c r="R10340" t="s">
        <v>8</v>
      </c>
      <c r="S10340" t="s">
        <v>34598</v>
      </c>
    </row>
    <row r="10341" spans="1:19" x14ac:dyDescent="0.15">
      <c r="A10341" t="s">
        <v>34606</v>
      </c>
      <c r="B10341" t="s">
        <v>118311</v>
      </c>
      <c r="C10341" t="s">
        <v>34607</v>
      </c>
      <c r="D10341" t="s">
        <v>8</v>
      </c>
      <c r="E10341" t="s">
        <v>8</v>
      </c>
      <c r="F10341" t="s">
        <v>8</v>
      </c>
      <c r="G10341" t="s">
        <v>34608</v>
      </c>
      <c r="H10341" s="2">
        <v>0</v>
      </c>
      <c r="I10341" t="s">
        <v>10</v>
      </c>
      <c r="J10341" t="s">
        <v>31280</v>
      </c>
      <c r="K10341" s="2">
        <v>1800</v>
      </c>
      <c r="L10341" t="s">
        <v>8</v>
      </c>
      <c r="M10341" t="s">
        <v>8</v>
      </c>
      <c r="N10341" t="s">
        <v>12</v>
      </c>
      <c r="O10341" t="s">
        <v>8</v>
      </c>
      <c r="P10341" t="s">
        <v>8</v>
      </c>
      <c r="Q10341" t="s">
        <v>8</v>
      </c>
      <c r="R10341" t="s">
        <v>8</v>
      </c>
      <c r="S10341" t="s">
        <v>31430</v>
      </c>
    </row>
    <row r="10342" spans="1:19" x14ac:dyDescent="0.15">
      <c r="A10342" t="s">
        <v>34609</v>
      </c>
      <c r="B10342" t="s">
        <v>118311</v>
      </c>
      <c r="C10342" t="s">
        <v>31428</v>
      </c>
      <c r="D10342" t="s">
        <v>8</v>
      </c>
      <c r="E10342" t="s">
        <v>8</v>
      </c>
      <c r="F10342" t="s">
        <v>8</v>
      </c>
      <c r="G10342" t="s">
        <v>31429</v>
      </c>
      <c r="H10342" s="2">
        <v>0</v>
      </c>
      <c r="I10342" t="s">
        <v>10</v>
      </c>
      <c r="J10342" t="s">
        <v>31280</v>
      </c>
      <c r="K10342" s="2">
        <v>1500</v>
      </c>
      <c r="L10342" t="s">
        <v>8</v>
      </c>
      <c r="M10342" t="s">
        <v>8</v>
      </c>
      <c r="N10342" t="s">
        <v>12</v>
      </c>
      <c r="O10342" t="s">
        <v>8</v>
      </c>
      <c r="P10342" t="s">
        <v>8</v>
      </c>
      <c r="Q10342" t="s">
        <v>8</v>
      </c>
      <c r="R10342" t="s">
        <v>8</v>
      </c>
      <c r="S10342" t="s">
        <v>31430</v>
      </c>
    </row>
    <row r="10343" spans="1:19" x14ac:dyDescent="0.15">
      <c r="A10343" t="s">
        <v>34610</v>
      </c>
      <c r="B10343" t="s">
        <v>118311</v>
      </c>
      <c r="C10343" t="s">
        <v>34611</v>
      </c>
      <c r="D10343" t="s">
        <v>8</v>
      </c>
      <c r="E10343" t="s">
        <v>8</v>
      </c>
      <c r="F10343" t="s">
        <v>8</v>
      </c>
      <c r="G10343" t="s">
        <v>34612</v>
      </c>
      <c r="H10343" s="2">
        <v>0</v>
      </c>
      <c r="I10343" t="s">
        <v>10</v>
      </c>
      <c r="J10343" t="s">
        <v>31280</v>
      </c>
      <c r="K10343" s="2">
        <v>1300</v>
      </c>
      <c r="L10343" t="s">
        <v>8</v>
      </c>
      <c r="M10343" t="s">
        <v>8</v>
      </c>
      <c r="N10343" t="s">
        <v>12</v>
      </c>
      <c r="O10343" t="s">
        <v>8</v>
      </c>
      <c r="P10343" t="s">
        <v>8</v>
      </c>
      <c r="Q10343" t="s">
        <v>8</v>
      </c>
      <c r="R10343" t="s">
        <v>8</v>
      </c>
      <c r="S10343" t="s">
        <v>31430</v>
      </c>
    </row>
    <row r="10344" spans="1:19" x14ac:dyDescent="0.15">
      <c r="A10344" t="s">
        <v>34613</v>
      </c>
      <c r="B10344" t="s">
        <v>118311</v>
      </c>
      <c r="C10344" t="s">
        <v>34607</v>
      </c>
      <c r="D10344" t="s">
        <v>8</v>
      </c>
      <c r="E10344" t="s">
        <v>8</v>
      </c>
      <c r="F10344" t="s">
        <v>8</v>
      </c>
      <c r="G10344" t="s">
        <v>34608</v>
      </c>
      <c r="H10344" s="2">
        <v>0.1</v>
      </c>
      <c r="I10344" t="s">
        <v>10</v>
      </c>
      <c r="J10344" t="s">
        <v>118313</v>
      </c>
      <c r="K10344" s="2">
        <v>1800</v>
      </c>
      <c r="L10344" t="s">
        <v>4496</v>
      </c>
      <c r="M10344" t="s">
        <v>8</v>
      </c>
      <c r="N10344" t="s">
        <v>12</v>
      </c>
      <c r="O10344" t="s">
        <v>8</v>
      </c>
      <c r="P10344" t="s">
        <v>8</v>
      </c>
      <c r="Q10344" t="s">
        <v>8</v>
      </c>
      <c r="R10344" t="s">
        <v>8</v>
      </c>
      <c r="S10344" t="s">
        <v>31430</v>
      </c>
    </row>
    <row r="10345" spans="1:19" x14ac:dyDescent="0.15">
      <c r="A10345" t="s">
        <v>34614</v>
      </c>
      <c r="B10345" t="s">
        <v>118311</v>
      </c>
      <c r="C10345" t="s">
        <v>34611</v>
      </c>
      <c r="D10345" t="s">
        <v>8</v>
      </c>
      <c r="E10345" t="s">
        <v>8</v>
      </c>
      <c r="F10345" t="s">
        <v>8</v>
      </c>
      <c r="G10345" t="s">
        <v>34612</v>
      </c>
      <c r="H10345" s="2">
        <v>0.1</v>
      </c>
      <c r="I10345" t="s">
        <v>10</v>
      </c>
      <c r="J10345" t="s">
        <v>118313</v>
      </c>
      <c r="K10345" s="2">
        <v>1300</v>
      </c>
      <c r="L10345" t="s">
        <v>4496</v>
      </c>
      <c r="M10345" t="s">
        <v>8</v>
      </c>
      <c r="N10345" t="s">
        <v>12</v>
      </c>
      <c r="O10345" t="s">
        <v>8</v>
      </c>
      <c r="P10345" t="s">
        <v>8</v>
      </c>
      <c r="Q10345" t="s">
        <v>8</v>
      </c>
      <c r="R10345" t="s">
        <v>8</v>
      </c>
      <c r="S10345" t="s">
        <v>31430</v>
      </c>
    </row>
    <row r="10346" spans="1:19" x14ac:dyDescent="0.15">
      <c r="A10346" t="s">
        <v>34615</v>
      </c>
      <c r="B10346" t="s">
        <v>118311</v>
      </c>
      <c r="C10346" t="s">
        <v>34616</v>
      </c>
      <c r="D10346" t="s">
        <v>8</v>
      </c>
      <c r="E10346" t="s">
        <v>8</v>
      </c>
      <c r="F10346" t="s">
        <v>8</v>
      </c>
      <c r="G10346" t="s">
        <v>34617</v>
      </c>
      <c r="H10346" s="2">
        <v>0</v>
      </c>
      <c r="I10346" t="s">
        <v>10</v>
      </c>
      <c r="J10346" t="s">
        <v>31280</v>
      </c>
      <c r="K10346" s="2">
        <v>1800</v>
      </c>
      <c r="L10346" t="s">
        <v>8</v>
      </c>
      <c r="M10346" t="s">
        <v>8</v>
      </c>
      <c r="N10346" t="s">
        <v>12</v>
      </c>
      <c r="O10346" t="s">
        <v>8</v>
      </c>
      <c r="P10346" t="s">
        <v>8</v>
      </c>
      <c r="Q10346" t="s">
        <v>8</v>
      </c>
      <c r="R10346" t="s">
        <v>8</v>
      </c>
      <c r="S10346" t="s">
        <v>34618</v>
      </c>
    </row>
    <row r="10347" spans="1:19" x14ac:dyDescent="0.15">
      <c r="A10347" t="s">
        <v>34619</v>
      </c>
      <c r="B10347" t="s">
        <v>118311</v>
      </c>
      <c r="C10347" t="s">
        <v>34620</v>
      </c>
      <c r="D10347" t="s">
        <v>8</v>
      </c>
      <c r="E10347" t="s">
        <v>8</v>
      </c>
      <c r="F10347" t="s">
        <v>8</v>
      </c>
      <c r="G10347" t="s">
        <v>34621</v>
      </c>
      <c r="H10347" s="2">
        <v>0</v>
      </c>
      <c r="I10347" t="s">
        <v>10</v>
      </c>
      <c r="J10347" t="s">
        <v>31280</v>
      </c>
      <c r="K10347" s="2">
        <v>1500</v>
      </c>
      <c r="L10347" t="s">
        <v>8</v>
      </c>
      <c r="M10347" t="s">
        <v>8</v>
      </c>
      <c r="N10347" t="s">
        <v>12</v>
      </c>
      <c r="O10347" t="s">
        <v>8</v>
      </c>
      <c r="P10347" t="s">
        <v>8</v>
      </c>
      <c r="Q10347" t="s">
        <v>8</v>
      </c>
      <c r="R10347" t="s">
        <v>8</v>
      </c>
      <c r="S10347" t="s">
        <v>34618</v>
      </c>
    </row>
    <row r="10348" spans="1:19" x14ac:dyDescent="0.15">
      <c r="A10348" t="s">
        <v>34622</v>
      </c>
      <c r="B10348" t="s">
        <v>118311</v>
      </c>
      <c r="C10348" t="s">
        <v>34623</v>
      </c>
      <c r="D10348" t="s">
        <v>8</v>
      </c>
      <c r="E10348" t="s">
        <v>8</v>
      </c>
      <c r="F10348" t="s">
        <v>8</v>
      </c>
      <c r="G10348" t="s">
        <v>34624</v>
      </c>
      <c r="H10348" s="2">
        <v>0</v>
      </c>
      <c r="I10348" t="s">
        <v>175</v>
      </c>
      <c r="J10348" t="s">
        <v>31280</v>
      </c>
      <c r="K10348" s="2">
        <v>8</v>
      </c>
      <c r="L10348" t="s">
        <v>8</v>
      </c>
      <c r="M10348" t="s">
        <v>8</v>
      </c>
      <c r="N10348" t="s">
        <v>176</v>
      </c>
      <c r="O10348" t="s">
        <v>8</v>
      </c>
      <c r="P10348" t="s">
        <v>8</v>
      </c>
      <c r="Q10348" t="s">
        <v>8</v>
      </c>
      <c r="R10348" t="s">
        <v>8</v>
      </c>
      <c r="S10348" t="s">
        <v>32492</v>
      </c>
    </row>
    <row r="10349" spans="1:19" x14ac:dyDescent="0.15">
      <c r="A10349" t="s">
        <v>34625</v>
      </c>
      <c r="B10349" t="s">
        <v>118311</v>
      </c>
      <c r="C10349" t="s">
        <v>34626</v>
      </c>
      <c r="D10349" t="s">
        <v>8</v>
      </c>
      <c r="E10349" t="s">
        <v>8</v>
      </c>
      <c r="F10349" t="s">
        <v>8</v>
      </c>
      <c r="G10349" t="s">
        <v>34627</v>
      </c>
      <c r="H10349" s="2">
        <v>0</v>
      </c>
      <c r="I10349" t="s">
        <v>175</v>
      </c>
      <c r="J10349" t="s">
        <v>31280</v>
      </c>
      <c r="K10349" s="2">
        <v>12</v>
      </c>
      <c r="L10349" t="s">
        <v>8</v>
      </c>
      <c r="M10349" t="s">
        <v>8</v>
      </c>
      <c r="N10349" t="s">
        <v>176</v>
      </c>
      <c r="O10349" t="s">
        <v>8</v>
      </c>
      <c r="P10349" t="s">
        <v>8</v>
      </c>
      <c r="Q10349" t="s">
        <v>8</v>
      </c>
      <c r="R10349" t="s">
        <v>8</v>
      </c>
      <c r="S10349" t="s">
        <v>33912</v>
      </c>
    </row>
    <row r="10350" spans="1:19" x14ac:dyDescent="0.15">
      <c r="A10350" t="s">
        <v>34628</v>
      </c>
      <c r="B10350" t="s">
        <v>118311</v>
      </c>
      <c r="C10350" t="s">
        <v>34629</v>
      </c>
      <c r="D10350" t="s">
        <v>8</v>
      </c>
      <c r="E10350" t="s">
        <v>8</v>
      </c>
      <c r="F10350" t="s">
        <v>8</v>
      </c>
      <c r="G10350" t="s">
        <v>34630</v>
      </c>
      <c r="H10350" s="2">
        <v>1</v>
      </c>
      <c r="I10350" t="s">
        <v>175</v>
      </c>
      <c r="J10350" t="s">
        <v>118314</v>
      </c>
      <c r="K10350" s="2">
        <v>85</v>
      </c>
      <c r="L10350" t="s">
        <v>8</v>
      </c>
      <c r="M10350" t="s">
        <v>8</v>
      </c>
      <c r="N10350" t="s">
        <v>176</v>
      </c>
      <c r="O10350" t="s">
        <v>8</v>
      </c>
      <c r="P10350" t="s">
        <v>8</v>
      </c>
      <c r="Q10350" t="s">
        <v>8</v>
      </c>
      <c r="R10350" t="s">
        <v>8</v>
      </c>
      <c r="S10350" t="s">
        <v>33935</v>
      </c>
    </row>
    <row r="10351" spans="1:19" x14ac:dyDescent="0.15">
      <c r="A10351" t="s">
        <v>34631</v>
      </c>
      <c r="B10351" t="s">
        <v>118311</v>
      </c>
      <c r="C10351" t="s">
        <v>34632</v>
      </c>
      <c r="D10351" t="s">
        <v>8</v>
      </c>
      <c r="E10351" t="s">
        <v>8</v>
      </c>
      <c r="F10351" t="s">
        <v>8</v>
      </c>
      <c r="G10351" t="s">
        <v>34633</v>
      </c>
      <c r="H10351" s="2">
        <v>0</v>
      </c>
      <c r="I10351" t="s">
        <v>175</v>
      </c>
      <c r="J10351" t="s">
        <v>31280</v>
      </c>
      <c r="K10351" s="2">
        <v>15</v>
      </c>
      <c r="L10351" t="s">
        <v>8</v>
      </c>
      <c r="M10351" t="s">
        <v>8</v>
      </c>
      <c r="N10351" t="s">
        <v>176</v>
      </c>
      <c r="O10351" t="s">
        <v>8</v>
      </c>
      <c r="P10351" t="s">
        <v>8</v>
      </c>
      <c r="Q10351" t="s">
        <v>8</v>
      </c>
      <c r="R10351" t="s">
        <v>8</v>
      </c>
      <c r="S10351" t="s">
        <v>34634</v>
      </c>
    </row>
    <row r="10352" spans="1:19" x14ac:dyDescent="0.15">
      <c r="A10352" t="s">
        <v>34635</v>
      </c>
      <c r="B10352" t="s">
        <v>118311</v>
      </c>
      <c r="C10352" t="s">
        <v>34636</v>
      </c>
      <c r="D10352" t="s">
        <v>8</v>
      </c>
      <c r="E10352" t="s">
        <v>8</v>
      </c>
      <c r="F10352" t="s">
        <v>8</v>
      </c>
      <c r="G10352" t="s">
        <v>34637</v>
      </c>
      <c r="H10352" s="2">
        <v>0</v>
      </c>
      <c r="I10352" t="s">
        <v>175</v>
      </c>
      <c r="J10352" t="s">
        <v>31280</v>
      </c>
      <c r="K10352" s="2">
        <v>26</v>
      </c>
      <c r="L10352" t="s">
        <v>8</v>
      </c>
      <c r="M10352" t="s">
        <v>8</v>
      </c>
      <c r="N10352" t="s">
        <v>176</v>
      </c>
      <c r="O10352" t="s">
        <v>8</v>
      </c>
      <c r="P10352" t="s">
        <v>8</v>
      </c>
      <c r="Q10352" t="s">
        <v>8</v>
      </c>
      <c r="R10352" t="s">
        <v>8</v>
      </c>
      <c r="S10352" t="s">
        <v>34638</v>
      </c>
    </row>
    <row r="10353" spans="1:19" x14ac:dyDescent="0.15">
      <c r="A10353" t="s">
        <v>34639</v>
      </c>
      <c r="B10353" t="s">
        <v>118311</v>
      </c>
      <c r="C10353" t="s">
        <v>34640</v>
      </c>
      <c r="D10353" t="s">
        <v>8</v>
      </c>
      <c r="E10353" t="s">
        <v>8</v>
      </c>
      <c r="F10353" t="s">
        <v>8</v>
      </c>
      <c r="G10353" t="s">
        <v>34641</v>
      </c>
      <c r="H10353" s="2">
        <v>0</v>
      </c>
      <c r="I10353" t="s">
        <v>175</v>
      </c>
      <c r="J10353" t="s">
        <v>31280</v>
      </c>
      <c r="K10353" s="2">
        <v>45</v>
      </c>
      <c r="L10353" t="s">
        <v>8</v>
      </c>
      <c r="M10353" t="s">
        <v>8</v>
      </c>
      <c r="N10353" t="s">
        <v>176</v>
      </c>
      <c r="O10353" t="s">
        <v>8</v>
      </c>
      <c r="P10353" t="s">
        <v>8</v>
      </c>
      <c r="Q10353" t="s">
        <v>8</v>
      </c>
      <c r="R10353" t="s">
        <v>8</v>
      </c>
      <c r="S10353" t="s">
        <v>34642</v>
      </c>
    </row>
    <row r="10354" spans="1:19" x14ac:dyDescent="0.15">
      <c r="A10354" t="s">
        <v>34643</v>
      </c>
      <c r="B10354" t="s">
        <v>118311</v>
      </c>
      <c r="C10354" t="s">
        <v>34644</v>
      </c>
      <c r="D10354" t="s">
        <v>8</v>
      </c>
      <c r="E10354" t="s">
        <v>8</v>
      </c>
      <c r="F10354" t="s">
        <v>8</v>
      </c>
      <c r="G10354" t="s">
        <v>34645</v>
      </c>
      <c r="H10354" s="2">
        <v>0</v>
      </c>
      <c r="I10354" t="s">
        <v>175</v>
      </c>
      <c r="J10354" t="s">
        <v>31280</v>
      </c>
      <c r="K10354" s="2">
        <v>70</v>
      </c>
      <c r="L10354" t="s">
        <v>8</v>
      </c>
      <c r="M10354" t="s">
        <v>8</v>
      </c>
      <c r="N10354" t="s">
        <v>176</v>
      </c>
      <c r="O10354" t="s">
        <v>8</v>
      </c>
      <c r="P10354" t="s">
        <v>8</v>
      </c>
      <c r="Q10354" t="s">
        <v>8</v>
      </c>
      <c r="R10354" t="s">
        <v>8</v>
      </c>
      <c r="S10354" t="s">
        <v>17571</v>
      </c>
    </row>
    <row r="10355" spans="1:19" x14ac:dyDescent="0.15">
      <c r="A10355" t="s">
        <v>34646</v>
      </c>
      <c r="B10355" t="s">
        <v>118311</v>
      </c>
      <c r="C10355" t="s">
        <v>34647</v>
      </c>
      <c r="D10355" t="s">
        <v>8</v>
      </c>
      <c r="E10355" t="s">
        <v>8</v>
      </c>
      <c r="F10355" t="s">
        <v>8</v>
      </c>
      <c r="G10355" t="s">
        <v>34648</v>
      </c>
      <c r="H10355" s="2">
        <v>0</v>
      </c>
      <c r="I10355" t="s">
        <v>175</v>
      </c>
      <c r="J10355" t="s">
        <v>31280</v>
      </c>
      <c r="K10355" s="2">
        <v>50</v>
      </c>
      <c r="L10355" t="s">
        <v>8</v>
      </c>
      <c r="M10355" t="s">
        <v>8</v>
      </c>
      <c r="N10355" t="s">
        <v>176</v>
      </c>
      <c r="O10355" t="s">
        <v>8</v>
      </c>
      <c r="P10355" t="s">
        <v>8</v>
      </c>
      <c r="Q10355" t="s">
        <v>8</v>
      </c>
      <c r="R10355" t="s">
        <v>8</v>
      </c>
      <c r="S10355" t="s">
        <v>17585</v>
      </c>
    </row>
    <row r="10356" spans="1:19" x14ac:dyDescent="0.15">
      <c r="A10356" t="s">
        <v>34649</v>
      </c>
      <c r="B10356" t="s">
        <v>118311</v>
      </c>
      <c r="C10356" t="s">
        <v>34650</v>
      </c>
      <c r="D10356" t="s">
        <v>8</v>
      </c>
      <c r="E10356" t="s">
        <v>8</v>
      </c>
      <c r="F10356" t="s">
        <v>8</v>
      </c>
      <c r="G10356" t="s">
        <v>34651</v>
      </c>
      <c r="H10356" s="2">
        <v>0</v>
      </c>
      <c r="I10356" t="s">
        <v>175</v>
      </c>
      <c r="J10356" t="s">
        <v>31280</v>
      </c>
      <c r="K10356" s="2">
        <v>60</v>
      </c>
      <c r="L10356" t="s">
        <v>8</v>
      </c>
      <c r="M10356" t="s">
        <v>8</v>
      </c>
      <c r="N10356" t="s">
        <v>176</v>
      </c>
      <c r="O10356" t="s">
        <v>8</v>
      </c>
      <c r="P10356" t="s">
        <v>8</v>
      </c>
      <c r="Q10356" t="s">
        <v>8</v>
      </c>
      <c r="R10356" t="s">
        <v>8</v>
      </c>
      <c r="S10356" t="s">
        <v>18907</v>
      </c>
    </row>
    <row r="10357" spans="1:19" x14ac:dyDescent="0.15">
      <c r="A10357" t="s">
        <v>34652</v>
      </c>
      <c r="B10357" t="s">
        <v>118311</v>
      </c>
      <c r="C10357" t="s">
        <v>34653</v>
      </c>
      <c r="D10357" t="s">
        <v>8</v>
      </c>
      <c r="E10357" t="s">
        <v>8</v>
      </c>
      <c r="F10357" t="s">
        <v>8</v>
      </c>
      <c r="G10357" t="s">
        <v>34654</v>
      </c>
      <c r="H10357" s="2">
        <v>0</v>
      </c>
      <c r="I10357" t="s">
        <v>175</v>
      </c>
      <c r="J10357" t="s">
        <v>31280</v>
      </c>
      <c r="K10357" s="2">
        <v>40</v>
      </c>
      <c r="L10357" t="s">
        <v>8</v>
      </c>
      <c r="M10357" t="s">
        <v>8</v>
      </c>
      <c r="N10357" t="s">
        <v>176</v>
      </c>
      <c r="O10357" t="s">
        <v>8</v>
      </c>
      <c r="P10357" t="s">
        <v>8</v>
      </c>
      <c r="Q10357" t="s">
        <v>8</v>
      </c>
      <c r="R10357" t="s">
        <v>8</v>
      </c>
      <c r="S10357" t="s">
        <v>16881</v>
      </c>
    </row>
    <row r="10358" spans="1:19" x14ac:dyDescent="0.15">
      <c r="A10358" t="s">
        <v>34655</v>
      </c>
      <c r="B10358" t="s">
        <v>118311</v>
      </c>
      <c r="C10358" t="s">
        <v>34656</v>
      </c>
      <c r="D10358" t="s">
        <v>8</v>
      </c>
      <c r="E10358" t="s">
        <v>8</v>
      </c>
      <c r="F10358" t="s">
        <v>8</v>
      </c>
      <c r="G10358" t="s">
        <v>34657</v>
      </c>
      <c r="H10358" s="2">
        <v>0</v>
      </c>
      <c r="I10358" t="s">
        <v>175</v>
      </c>
      <c r="J10358" t="s">
        <v>31280</v>
      </c>
      <c r="K10358" s="2">
        <v>50</v>
      </c>
      <c r="L10358" t="s">
        <v>8</v>
      </c>
      <c r="M10358" t="s">
        <v>8</v>
      </c>
      <c r="N10358" t="s">
        <v>176</v>
      </c>
      <c r="O10358" t="s">
        <v>8</v>
      </c>
      <c r="P10358" t="s">
        <v>8</v>
      </c>
      <c r="Q10358" t="s">
        <v>8</v>
      </c>
      <c r="R10358" t="s">
        <v>8</v>
      </c>
      <c r="S10358" t="s">
        <v>17226</v>
      </c>
    </row>
    <row r="10359" spans="1:19" x14ac:dyDescent="0.15">
      <c r="A10359" t="s">
        <v>34658</v>
      </c>
      <c r="B10359" t="s">
        <v>118311</v>
      </c>
      <c r="C10359" t="s">
        <v>34659</v>
      </c>
      <c r="D10359" t="s">
        <v>8</v>
      </c>
      <c r="E10359" t="s">
        <v>8</v>
      </c>
      <c r="F10359" t="s">
        <v>8</v>
      </c>
      <c r="G10359" t="s">
        <v>34660</v>
      </c>
      <c r="H10359" s="2">
        <v>0</v>
      </c>
      <c r="I10359" t="s">
        <v>175</v>
      </c>
      <c r="J10359" t="s">
        <v>31280</v>
      </c>
      <c r="K10359" s="2">
        <v>40</v>
      </c>
      <c r="L10359" t="s">
        <v>8</v>
      </c>
      <c r="M10359" t="s">
        <v>8</v>
      </c>
      <c r="N10359" t="s">
        <v>176</v>
      </c>
      <c r="O10359" t="s">
        <v>8</v>
      </c>
      <c r="P10359" t="s">
        <v>8</v>
      </c>
      <c r="Q10359" t="s">
        <v>8</v>
      </c>
      <c r="R10359" t="s">
        <v>8</v>
      </c>
      <c r="S10359" t="s">
        <v>17250</v>
      </c>
    </row>
    <row r="10360" spans="1:19" x14ac:dyDescent="0.15">
      <c r="A10360" t="s">
        <v>34661</v>
      </c>
      <c r="B10360" t="s">
        <v>118311</v>
      </c>
      <c r="C10360" t="s">
        <v>34662</v>
      </c>
      <c r="D10360" t="s">
        <v>8</v>
      </c>
      <c r="E10360" t="s">
        <v>8</v>
      </c>
      <c r="F10360" t="s">
        <v>8</v>
      </c>
      <c r="G10360" t="s">
        <v>34663</v>
      </c>
      <c r="H10360" s="2">
        <v>0.1</v>
      </c>
      <c r="I10360" t="s">
        <v>10</v>
      </c>
      <c r="J10360" t="s">
        <v>118313</v>
      </c>
      <c r="K10360" s="2">
        <v>23</v>
      </c>
      <c r="L10360" t="s">
        <v>8</v>
      </c>
      <c r="M10360" t="s">
        <v>8</v>
      </c>
      <c r="N10360" t="s">
        <v>15992</v>
      </c>
      <c r="O10360" t="s">
        <v>8</v>
      </c>
      <c r="P10360" t="s">
        <v>8</v>
      </c>
      <c r="Q10360" t="s">
        <v>8</v>
      </c>
      <c r="R10360" t="s">
        <v>8</v>
      </c>
      <c r="S10360" t="s">
        <v>15993</v>
      </c>
    </row>
    <row r="10361" spans="1:19" x14ac:dyDescent="0.15">
      <c r="A10361" t="s">
        <v>34664</v>
      </c>
      <c r="B10361" t="s">
        <v>118311</v>
      </c>
      <c r="C10361" t="s">
        <v>34665</v>
      </c>
      <c r="D10361" t="s">
        <v>8</v>
      </c>
      <c r="E10361" t="s">
        <v>8</v>
      </c>
      <c r="F10361" t="s">
        <v>8</v>
      </c>
      <c r="G10361" t="s">
        <v>34666</v>
      </c>
      <c r="H10361" s="2">
        <v>0.1</v>
      </c>
      <c r="I10361" t="s">
        <v>10</v>
      </c>
      <c r="J10361" t="s">
        <v>118313</v>
      </c>
      <c r="K10361" s="2">
        <v>700</v>
      </c>
      <c r="L10361" t="s">
        <v>8</v>
      </c>
      <c r="M10361" t="s">
        <v>8</v>
      </c>
      <c r="N10361" t="s">
        <v>12</v>
      </c>
      <c r="O10361" t="s">
        <v>8</v>
      </c>
      <c r="P10361" t="s">
        <v>8</v>
      </c>
      <c r="Q10361" t="s">
        <v>8</v>
      </c>
      <c r="R10361" t="s">
        <v>8</v>
      </c>
      <c r="S10361" t="s">
        <v>17421</v>
      </c>
    </row>
    <row r="10362" spans="1:19" x14ac:dyDescent="0.15">
      <c r="A10362" t="s">
        <v>34667</v>
      </c>
      <c r="B10362" t="s">
        <v>118311</v>
      </c>
      <c r="C10362" t="s">
        <v>34668</v>
      </c>
      <c r="D10362" t="s">
        <v>8</v>
      </c>
      <c r="E10362" t="s">
        <v>8</v>
      </c>
      <c r="F10362" t="s">
        <v>8</v>
      </c>
      <c r="G10362" t="s">
        <v>34669</v>
      </c>
      <c r="H10362" s="2">
        <v>1</v>
      </c>
      <c r="I10362" t="s">
        <v>10</v>
      </c>
      <c r="J10362" t="s">
        <v>118314</v>
      </c>
      <c r="K10362" s="2">
        <v>3000</v>
      </c>
      <c r="L10362" t="s">
        <v>8</v>
      </c>
      <c r="M10362" t="s">
        <v>8</v>
      </c>
      <c r="N10362" t="s">
        <v>12</v>
      </c>
      <c r="O10362" t="s">
        <v>8</v>
      </c>
      <c r="P10362" t="s">
        <v>8</v>
      </c>
      <c r="Q10362" t="s">
        <v>8</v>
      </c>
      <c r="R10362" t="s">
        <v>8</v>
      </c>
      <c r="S10362" t="s">
        <v>33766</v>
      </c>
    </row>
    <row r="10363" spans="1:19" x14ac:dyDescent="0.15">
      <c r="A10363" t="s">
        <v>34670</v>
      </c>
      <c r="B10363" t="s">
        <v>118311</v>
      </c>
      <c r="C10363" t="s">
        <v>34671</v>
      </c>
      <c r="D10363" t="s">
        <v>8</v>
      </c>
      <c r="E10363" t="s">
        <v>8</v>
      </c>
      <c r="F10363" t="s">
        <v>8</v>
      </c>
      <c r="G10363" t="s">
        <v>34672</v>
      </c>
      <c r="H10363" s="2">
        <v>0</v>
      </c>
      <c r="I10363" t="s">
        <v>10</v>
      </c>
      <c r="J10363" t="s">
        <v>31280</v>
      </c>
      <c r="K10363" s="2">
        <v>2000</v>
      </c>
      <c r="L10363" t="s">
        <v>33795</v>
      </c>
      <c r="M10363" t="s">
        <v>8</v>
      </c>
      <c r="N10363" t="s">
        <v>19311</v>
      </c>
      <c r="O10363" t="s">
        <v>8</v>
      </c>
      <c r="P10363" t="s">
        <v>8</v>
      </c>
      <c r="Q10363" t="s">
        <v>8</v>
      </c>
      <c r="R10363" t="s">
        <v>8</v>
      </c>
      <c r="S10363" t="s">
        <v>33796</v>
      </c>
    </row>
    <row r="10364" spans="1:19" x14ac:dyDescent="0.15">
      <c r="A10364" t="s">
        <v>34673</v>
      </c>
      <c r="B10364" t="s">
        <v>118311</v>
      </c>
      <c r="C10364" t="s">
        <v>34674</v>
      </c>
      <c r="D10364" t="s">
        <v>8</v>
      </c>
      <c r="E10364" t="s">
        <v>8</v>
      </c>
      <c r="F10364" t="s">
        <v>8</v>
      </c>
      <c r="G10364" t="s">
        <v>34675</v>
      </c>
      <c r="H10364" s="2">
        <v>0</v>
      </c>
      <c r="I10364" t="s">
        <v>10</v>
      </c>
      <c r="J10364" t="s">
        <v>31280</v>
      </c>
      <c r="K10364" s="2">
        <v>11</v>
      </c>
      <c r="L10364" t="s">
        <v>3506</v>
      </c>
      <c r="M10364" t="s">
        <v>8</v>
      </c>
      <c r="N10364" t="s">
        <v>12</v>
      </c>
      <c r="O10364" t="s">
        <v>8</v>
      </c>
      <c r="P10364" t="s">
        <v>8</v>
      </c>
      <c r="Q10364" t="s">
        <v>8</v>
      </c>
      <c r="R10364" t="s">
        <v>8</v>
      </c>
      <c r="S10364" t="s">
        <v>32232</v>
      </c>
    </row>
    <row r="10365" spans="1:19" x14ac:dyDescent="0.15">
      <c r="A10365" t="s">
        <v>34676</v>
      </c>
      <c r="B10365" t="s">
        <v>118311</v>
      </c>
      <c r="C10365" t="s">
        <v>34677</v>
      </c>
      <c r="D10365" t="s">
        <v>8</v>
      </c>
      <c r="E10365" t="s">
        <v>8</v>
      </c>
      <c r="F10365" t="s">
        <v>8</v>
      </c>
      <c r="G10365" t="s">
        <v>34678</v>
      </c>
      <c r="H10365" s="2">
        <v>0</v>
      </c>
      <c r="I10365" t="s">
        <v>10</v>
      </c>
      <c r="J10365" t="s">
        <v>31280</v>
      </c>
      <c r="K10365" s="2">
        <v>15</v>
      </c>
      <c r="L10365" t="s">
        <v>3506</v>
      </c>
      <c r="M10365" t="s">
        <v>8</v>
      </c>
      <c r="N10365" t="s">
        <v>12</v>
      </c>
      <c r="O10365" t="s">
        <v>8</v>
      </c>
      <c r="P10365" t="s">
        <v>8</v>
      </c>
      <c r="Q10365" t="s">
        <v>8</v>
      </c>
      <c r="R10365" t="s">
        <v>8</v>
      </c>
      <c r="S10365" t="s">
        <v>32232</v>
      </c>
    </row>
    <row r="10366" spans="1:19" x14ac:dyDescent="0.15">
      <c r="A10366" t="s">
        <v>34679</v>
      </c>
      <c r="B10366" t="s">
        <v>118311</v>
      </c>
      <c r="C10366" t="s">
        <v>34680</v>
      </c>
      <c r="D10366" t="s">
        <v>8</v>
      </c>
      <c r="E10366" t="s">
        <v>8</v>
      </c>
      <c r="F10366" t="s">
        <v>8</v>
      </c>
      <c r="G10366" t="s">
        <v>34681</v>
      </c>
      <c r="H10366" s="2">
        <v>0.1</v>
      </c>
      <c r="I10366" t="s">
        <v>10</v>
      </c>
      <c r="J10366" t="s">
        <v>118313</v>
      </c>
      <c r="K10366" s="2">
        <v>30</v>
      </c>
      <c r="L10366" t="s">
        <v>3506</v>
      </c>
      <c r="M10366" t="s">
        <v>8</v>
      </c>
      <c r="N10366" t="s">
        <v>12</v>
      </c>
      <c r="O10366" t="s">
        <v>8</v>
      </c>
      <c r="P10366" t="s">
        <v>8</v>
      </c>
      <c r="Q10366" t="s">
        <v>8</v>
      </c>
      <c r="R10366" t="s">
        <v>8</v>
      </c>
      <c r="S10366" t="s">
        <v>32236</v>
      </c>
    </row>
    <row r="10367" spans="1:19" x14ac:dyDescent="0.15">
      <c r="A10367" t="s">
        <v>34682</v>
      </c>
      <c r="B10367" t="s">
        <v>118311</v>
      </c>
      <c r="C10367" t="s">
        <v>34683</v>
      </c>
      <c r="D10367" t="s">
        <v>8</v>
      </c>
      <c r="E10367" t="s">
        <v>8</v>
      </c>
      <c r="F10367" t="s">
        <v>8</v>
      </c>
      <c r="G10367" t="s">
        <v>34684</v>
      </c>
      <c r="H10367" s="2">
        <v>0</v>
      </c>
      <c r="I10367" t="s">
        <v>331</v>
      </c>
      <c r="J10367" t="s">
        <v>31280</v>
      </c>
      <c r="K10367" s="2">
        <v>13</v>
      </c>
      <c r="L10367" t="s">
        <v>33055</v>
      </c>
      <c r="M10367" t="s">
        <v>8</v>
      </c>
      <c r="N10367" t="s">
        <v>2364</v>
      </c>
      <c r="O10367" t="s">
        <v>8</v>
      </c>
      <c r="P10367" t="s">
        <v>8</v>
      </c>
      <c r="Q10367" t="s">
        <v>8</v>
      </c>
      <c r="R10367" t="s">
        <v>8</v>
      </c>
      <c r="S10367" t="s">
        <v>33056</v>
      </c>
    </row>
    <row r="10368" spans="1:19" x14ac:dyDescent="0.15">
      <c r="A10368" t="s">
        <v>34685</v>
      </c>
      <c r="B10368" t="s">
        <v>118311</v>
      </c>
      <c r="C10368" t="s">
        <v>34686</v>
      </c>
      <c r="D10368" t="s">
        <v>8</v>
      </c>
      <c r="E10368" t="s">
        <v>8</v>
      </c>
      <c r="F10368" t="s">
        <v>8</v>
      </c>
      <c r="G10368" t="s">
        <v>34687</v>
      </c>
      <c r="H10368" s="2">
        <v>0</v>
      </c>
      <c r="I10368" t="s">
        <v>10</v>
      </c>
      <c r="J10368" t="s">
        <v>31280</v>
      </c>
      <c r="K10368" s="2">
        <v>1100</v>
      </c>
      <c r="L10368" t="s">
        <v>8</v>
      </c>
      <c r="M10368" t="s">
        <v>8</v>
      </c>
      <c r="N10368" t="s">
        <v>98</v>
      </c>
      <c r="O10368" t="s">
        <v>8</v>
      </c>
      <c r="P10368" t="s">
        <v>8</v>
      </c>
      <c r="Q10368" t="s">
        <v>8</v>
      </c>
      <c r="R10368" t="s">
        <v>8</v>
      </c>
      <c r="S10368" t="s">
        <v>34688</v>
      </c>
    </row>
    <row r="10369" spans="1:19" x14ac:dyDescent="0.15">
      <c r="A10369" t="s">
        <v>34689</v>
      </c>
      <c r="B10369" t="s">
        <v>118311</v>
      </c>
      <c r="C10369" t="s">
        <v>34690</v>
      </c>
      <c r="D10369" t="s">
        <v>8</v>
      </c>
      <c r="E10369" t="s">
        <v>8</v>
      </c>
      <c r="F10369" t="s">
        <v>8</v>
      </c>
      <c r="G10369" t="s">
        <v>34691</v>
      </c>
      <c r="H10369" s="2">
        <v>0</v>
      </c>
      <c r="I10369" t="s">
        <v>175</v>
      </c>
      <c r="J10369" t="s">
        <v>31280</v>
      </c>
      <c r="K10369" s="2">
        <v>60</v>
      </c>
      <c r="L10369" t="s">
        <v>8</v>
      </c>
      <c r="M10369" t="s">
        <v>8</v>
      </c>
      <c r="N10369" t="s">
        <v>176</v>
      </c>
      <c r="O10369" t="s">
        <v>8</v>
      </c>
      <c r="P10369" t="s">
        <v>8</v>
      </c>
      <c r="Q10369" t="s">
        <v>8</v>
      </c>
      <c r="R10369" t="s">
        <v>8</v>
      </c>
      <c r="S10369" t="s">
        <v>34692</v>
      </c>
    </row>
    <row r="10370" spans="1:19" x14ac:dyDescent="0.15">
      <c r="A10370" t="s">
        <v>34693</v>
      </c>
      <c r="B10370" t="s">
        <v>118311</v>
      </c>
      <c r="C10370" t="s">
        <v>34694</v>
      </c>
      <c r="D10370" t="s">
        <v>8</v>
      </c>
      <c r="E10370" t="s">
        <v>8</v>
      </c>
      <c r="F10370" t="s">
        <v>8</v>
      </c>
      <c r="G10370" t="s">
        <v>34695</v>
      </c>
      <c r="H10370" s="2">
        <v>0</v>
      </c>
      <c r="I10370" t="s">
        <v>175</v>
      </c>
      <c r="J10370" t="s">
        <v>31280</v>
      </c>
      <c r="K10370" s="2">
        <v>70</v>
      </c>
      <c r="L10370" t="s">
        <v>8</v>
      </c>
      <c r="M10370" t="s">
        <v>8</v>
      </c>
      <c r="N10370" t="s">
        <v>176</v>
      </c>
      <c r="O10370" t="s">
        <v>8</v>
      </c>
      <c r="P10370" t="s">
        <v>8</v>
      </c>
      <c r="Q10370" t="s">
        <v>8</v>
      </c>
      <c r="R10370" t="s">
        <v>8</v>
      </c>
      <c r="S10370" t="s">
        <v>34692</v>
      </c>
    </row>
    <row r="10371" spans="1:19" x14ac:dyDescent="0.15">
      <c r="A10371" t="s">
        <v>34696</v>
      </c>
      <c r="B10371" t="s">
        <v>118311</v>
      </c>
      <c r="C10371" t="s">
        <v>34697</v>
      </c>
      <c r="D10371" t="s">
        <v>8</v>
      </c>
      <c r="E10371" t="s">
        <v>8</v>
      </c>
      <c r="F10371" t="s">
        <v>8</v>
      </c>
      <c r="G10371" t="s">
        <v>34698</v>
      </c>
      <c r="H10371" s="2">
        <v>0</v>
      </c>
      <c r="I10371" t="s">
        <v>175</v>
      </c>
      <c r="J10371" t="s">
        <v>31280</v>
      </c>
      <c r="K10371" s="2">
        <v>80</v>
      </c>
      <c r="L10371" t="s">
        <v>8</v>
      </c>
      <c r="M10371" t="s">
        <v>8</v>
      </c>
      <c r="N10371" t="s">
        <v>176</v>
      </c>
      <c r="O10371" t="s">
        <v>8</v>
      </c>
      <c r="P10371" t="s">
        <v>8</v>
      </c>
      <c r="Q10371" t="s">
        <v>8</v>
      </c>
      <c r="R10371" t="s">
        <v>8</v>
      </c>
      <c r="S10371" t="s">
        <v>34692</v>
      </c>
    </row>
    <row r="10372" spans="1:19" x14ac:dyDescent="0.15">
      <c r="A10372" t="s">
        <v>34699</v>
      </c>
      <c r="B10372" t="s">
        <v>118311</v>
      </c>
      <c r="C10372" t="s">
        <v>34700</v>
      </c>
      <c r="D10372" t="s">
        <v>8</v>
      </c>
      <c r="E10372" t="s">
        <v>8</v>
      </c>
      <c r="F10372" t="s">
        <v>8</v>
      </c>
      <c r="G10372" t="s">
        <v>34701</v>
      </c>
      <c r="H10372" s="2">
        <v>0</v>
      </c>
      <c r="I10372" t="s">
        <v>175</v>
      </c>
      <c r="J10372" t="s">
        <v>31280</v>
      </c>
      <c r="K10372" s="2">
        <v>110</v>
      </c>
      <c r="L10372" t="s">
        <v>8</v>
      </c>
      <c r="M10372" t="s">
        <v>8</v>
      </c>
      <c r="N10372" t="s">
        <v>176</v>
      </c>
      <c r="O10372" t="s">
        <v>8</v>
      </c>
      <c r="P10372" t="s">
        <v>8</v>
      </c>
      <c r="Q10372" t="s">
        <v>8</v>
      </c>
      <c r="R10372" t="s">
        <v>8</v>
      </c>
      <c r="S10372" t="s">
        <v>34692</v>
      </c>
    </row>
    <row r="10373" spans="1:19" x14ac:dyDescent="0.15">
      <c r="A10373" t="s">
        <v>34702</v>
      </c>
      <c r="B10373" t="s">
        <v>118311</v>
      </c>
      <c r="C10373" t="s">
        <v>34703</v>
      </c>
      <c r="D10373" t="s">
        <v>8</v>
      </c>
      <c r="E10373" t="s">
        <v>8</v>
      </c>
      <c r="F10373" t="s">
        <v>8</v>
      </c>
      <c r="G10373" t="s">
        <v>34704</v>
      </c>
      <c r="H10373" s="2">
        <v>0</v>
      </c>
      <c r="I10373" t="s">
        <v>175</v>
      </c>
      <c r="J10373" t="s">
        <v>31280</v>
      </c>
      <c r="K10373" s="2">
        <v>130</v>
      </c>
      <c r="L10373" t="s">
        <v>8</v>
      </c>
      <c r="M10373" t="s">
        <v>8</v>
      </c>
      <c r="N10373" t="s">
        <v>176</v>
      </c>
      <c r="O10373" t="s">
        <v>8</v>
      </c>
      <c r="P10373" t="s">
        <v>8</v>
      </c>
      <c r="Q10373" t="s">
        <v>8</v>
      </c>
      <c r="R10373" t="s">
        <v>8</v>
      </c>
      <c r="S10373" t="s">
        <v>34692</v>
      </c>
    </row>
    <row r="10374" spans="1:19" x14ac:dyDescent="0.15">
      <c r="A10374" t="s">
        <v>34705</v>
      </c>
      <c r="B10374" t="s">
        <v>118311</v>
      </c>
      <c r="C10374" t="s">
        <v>34706</v>
      </c>
      <c r="D10374" t="s">
        <v>8</v>
      </c>
      <c r="E10374" t="s">
        <v>8</v>
      </c>
      <c r="F10374" t="s">
        <v>8</v>
      </c>
      <c r="G10374" t="s">
        <v>34707</v>
      </c>
      <c r="H10374" s="2">
        <v>0</v>
      </c>
      <c r="I10374" t="s">
        <v>175</v>
      </c>
      <c r="J10374" t="s">
        <v>31280</v>
      </c>
      <c r="K10374" s="2">
        <v>150</v>
      </c>
      <c r="L10374" t="s">
        <v>8</v>
      </c>
      <c r="M10374" t="s">
        <v>8</v>
      </c>
      <c r="N10374" t="s">
        <v>176</v>
      </c>
      <c r="O10374" t="s">
        <v>8</v>
      </c>
      <c r="P10374" t="s">
        <v>8</v>
      </c>
      <c r="Q10374" t="s">
        <v>8</v>
      </c>
      <c r="R10374" t="s">
        <v>8</v>
      </c>
      <c r="S10374" t="s">
        <v>34692</v>
      </c>
    </row>
    <row r="10375" spans="1:19" x14ac:dyDescent="0.15">
      <c r="A10375" t="s">
        <v>34708</v>
      </c>
      <c r="B10375" t="s">
        <v>118311</v>
      </c>
      <c r="C10375" t="s">
        <v>34709</v>
      </c>
      <c r="D10375" t="s">
        <v>8</v>
      </c>
      <c r="E10375" t="s">
        <v>8</v>
      </c>
      <c r="F10375" t="s">
        <v>8</v>
      </c>
      <c r="G10375" t="s">
        <v>34710</v>
      </c>
      <c r="H10375" s="2">
        <v>0</v>
      </c>
      <c r="I10375" t="s">
        <v>175</v>
      </c>
      <c r="J10375" t="s">
        <v>31280</v>
      </c>
      <c r="K10375" s="2">
        <v>210</v>
      </c>
      <c r="L10375" t="s">
        <v>8</v>
      </c>
      <c r="M10375" t="s">
        <v>8</v>
      </c>
      <c r="N10375" t="s">
        <v>176</v>
      </c>
      <c r="O10375" t="s">
        <v>8</v>
      </c>
      <c r="P10375" t="s">
        <v>8</v>
      </c>
      <c r="Q10375" t="s">
        <v>8</v>
      </c>
      <c r="R10375" t="s">
        <v>8</v>
      </c>
      <c r="S10375" t="s">
        <v>34692</v>
      </c>
    </row>
    <row r="10376" spans="1:19" x14ac:dyDescent="0.15">
      <c r="A10376" t="s">
        <v>34711</v>
      </c>
      <c r="B10376" t="s">
        <v>118311</v>
      </c>
      <c r="C10376" t="s">
        <v>34712</v>
      </c>
      <c r="D10376" t="s">
        <v>8</v>
      </c>
      <c r="E10376" t="s">
        <v>8</v>
      </c>
      <c r="F10376" t="s">
        <v>8</v>
      </c>
      <c r="G10376" t="s">
        <v>34713</v>
      </c>
      <c r="H10376" s="2">
        <v>0</v>
      </c>
      <c r="I10376" t="s">
        <v>175</v>
      </c>
      <c r="J10376" t="s">
        <v>31280</v>
      </c>
      <c r="K10376" s="2">
        <v>240</v>
      </c>
      <c r="L10376" t="s">
        <v>8</v>
      </c>
      <c r="M10376" t="s">
        <v>8</v>
      </c>
      <c r="N10376" t="s">
        <v>176</v>
      </c>
      <c r="O10376" t="s">
        <v>8</v>
      </c>
      <c r="P10376" t="s">
        <v>8</v>
      </c>
      <c r="Q10376" t="s">
        <v>8</v>
      </c>
      <c r="R10376" t="s">
        <v>8</v>
      </c>
      <c r="S10376" t="s">
        <v>34692</v>
      </c>
    </row>
    <row r="10377" spans="1:19" x14ac:dyDescent="0.15">
      <c r="A10377" t="s">
        <v>34714</v>
      </c>
      <c r="B10377" t="s">
        <v>118311</v>
      </c>
      <c r="C10377" t="s">
        <v>34715</v>
      </c>
      <c r="D10377" t="s">
        <v>8</v>
      </c>
      <c r="E10377" t="s">
        <v>8</v>
      </c>
      <c r="F10377" t="s">
        <v>8</v>
      </c>
      <c r="G10377" t="s">
        <v>34716</v>
      </c>
      <c r="H10377" s="2">
        <v>0</v>
      </c>
      <c r="I10377" t="s">
        <v>175</v>
      </c>
      <c r="J10377" t="s">
        <v>31280</v>
      </c>
      <c r="K10377" s="2">
        <v>280</v>
      </c>
      <c r="L10377" t="s">
        <v>8</v>
      </c>
      <c r="M10377" t="s">
        <v>8</v>
      </c>
      <c r="N10377" t="s">
        <v>176</v>
      </c>
      <c r="O10377" t="s">
        <v>8</v>
      </c>
      <c r="P10377" t="s">
        <v>8</v>
      </c>
      <c r="Q10377" t="s">
        <v>8</v>
      </c>
      <c r="R10377" t="s">
        <v>8</v>
      </c>
      <c r="S10377" t="s">
        <v>34692</v>
      </c>
    </row>
    <row r="10378" spans="1:19" x14ac:dyDescent="0.15">
      <c r="A10378" t="s">
        <v>34717</v>
      </c>
      <c r="B10378" t="s">
        <v>118311</v>
      </c>
      <c r="C10378" t="s">
        <v>34718</v>
      </c>
      <c r="D10378" t="s">
        <v>8</v>
      </c>
      <c r="E10378" t="s">
        <v>8</v>
      </c>
      <c r="F10378" t="s">
        <v>8</v>
      </c>
      <c r="G10378" t="s">
        <v>34719</v>
      </c>
      <c r="H10378" s="2">
        <v>0</v>
      </c>
      <c r="I10378" t="s">
        <v>175</v>
      </c>
      <c r="J10378" t="s">
        <v>31280</v>
      </c>
      <c r="K10378" s="2">
        <v>260</v>
      </c>
      <c r="L10378" t="s">
        <v>8</v>
      </c>
      <c r="M10378" t="s">
        <v>8</v>
      </c>
      <c r="N10378" t="s">
        <v>176</v>
      </c>
      <c r="O10378" t="s">
        <v>8</v>
      </c>
      <c r="P10378" t="s">
        <v>8</v>
      </c>
      <c r="Q10378" t="s">
        <v>8</v>
      </c>
      <c r="R10378" t="s">
        <v>8</v>
      </c>
      <c r="S10378" t="s">
        <v>34692</v>
      </c>
    </row>
    <row r="10379" spans="1:19" x14ac:dyDescent="0.15">
      <c r="A10379" t="s">
        <v>34720</v>
      </c>
      <c r="B10379" t="s">
        <v>118311</v>
      </c>
      <c r="C10379" t="s">
        <v>34721</v>
      </c>
      <c r="D10379" t="s">
        <v>8</v>
      </c>
      <c r="E10379" t="s">
        <v>8</v>
      </c>
      <c r="F10379" t="s">
        <v>8</v>
      </c>
      <c r="G10379" t="s">
        <v>34722</v>
      </c>
      <c r="H10379" s="2">
        <v>0</v>
      </c>
      <c r="I10379" t="s">
        <v>175</v>
      </c>
      <c r="J10379" t="s">
        <v>31280</v>
      </c>
      <c r="K10379" s="2">
        <v>280</v>
      </c>
      <c r="L10379" t="s">
        <v>8</v>
      </c>
      <c r="M10379" t="s">
        <v>8</v>
      </c>
      <c r="N10379" t="s">
        <v>176</v>
      </c>
      <c r="O10379" t="s">
        <v>8</v>
      </c>
      <c r="P10379" t="s">
        <v>8</v>
      </c>
      <c r="Q10379" t="s">
        <v>8</v>
      </c>
      <c r="R10379" t="s">
        <v>8</v>
      </c>
      <c r="S10379" t="s">
        <v>34692</v>
      </c>
    </row>
    <row r="10380" spans="1:19" x14ac:dyDescent="0.15">
      <c r="A10380" t="s">
        <v>34723</v>
      </c>
      <c r="B10380" t="s">
        <v>118311</v>
      </c>
      <c r="C10380" t="s">
        <v>34724</v>
      </c>
      <c r="D10380" t="s">
        <v>8</v>
      </c>
      <c r="E10380" t="s">
        <v>8</v>
      </c>
      <c r="F10380" t="s">
        <v>8</v>
      </c>
      <c r="G10380" t="s">
        <v>34725</v>
      </c>
      <c r="H10380" s="2">
        <v>0</v>
      </c>
      <c r="I10380" t="s">
        <v>175</v>
      </c>
      <c r="J10380" t="s">
        <v>31280</v>
      </c>
      <c r="K10380" s="2">
        <v>300</v>
      </c>
      <c r="L10380" t="s">
        <v>8</v>
      </c>
      <c r="M10380" t="s">
        <v>8</v>
      </c>
      <c r="N10380" t="s">
        <v>176</v>
      </c>
      <c r="O10380" t="s">
        <v>8</v>
      </c>
      <c r="P10380" t="s">
        <v>8</v>
      </c>
      <c r="Q10380" t="s">
        <v>8</v>
      </c>
      <c r="R10380" t="s">
        <v>8</v>
      </c>
      <c r="S10380" t="s">
        <v>34692</v>
      </c>
    </row>
    <row r="10381" spans="1:19" x14ac:dyDescent="0.15">
      <c r="A10381" t="s">
        <v>34726</v>
      </c>
      <c r="B10381" t="s">
        <v>118311</v>
      </c>
      <c r="C10381" t="s">
        <v>34727</v>
      </c>
      <c r="D10381" t="s">
        <v>8</v>
      </c>
      <c r="E10381" t="s">
        <v>8</v>
      </c>
      <c r="F10381" t="s">
        <v>8</v>
      </c>
      <c r="G10381" t="s">
        <v>34728</v>
      </c>
      <c r="H10381" s="2">
        <v>0</v>
      </c>
      <c r="I10381" t="s">
        <v>10</v>
      </c>
      <c r="J10381" t="s">
        <v>31280</v>
      </c>
      <c r="K10381" s="2">
        <v>1300</v>
      </c>
      <c r="L10381" t="s">
        <v>8</v>
      </c>
      <c r="M10381" t="s">
        <v>8</v>
      </c>
      <c r="N10381" t="s">
        <v>12</v>
      </c>
      <c r="O10381" t="s">
        <v>8</v>
      </c>
      <c r="P10381" t="s">
        <v>8</v>
      </c>
      <c r="Q10381" t="s">
        <v>8</v>
      </c>
      <c r="R10381" t="s">
        <v>8</v>
      </c>
      <c r="S10381" t="s">
        <v>34374</v>
      </c>
    </row>
    <row r="10382" spans="1:19" x14ac:dyDescent="0.15">
      <c r="A10382" t="s">
        <v>34729</v>
      </c>
      <c r="B10382" t="s">
        <v>118311</v>
      </c>
      <c r="C10382" t="s">
        <v>34730</v>
      </c>
      <c r="D10382" t="s">
        <v>8</v>
      </c>
      <c r="E10382" t="s">
        <v>8</v>
      </c>
      <c r="F10382" t="s">
        <v>8</v>
      </c>
      <c r="G10382" t="s">
        <v>34731</v>
      </c>
      <c r="H10382" s="2">
        <v>0</v>
      </c>
      <c r="I10382" t="s">
        <v>10</v>
      </c>
      <c r="J10382" t="s">
        <v>31280</v>
      </c>
      <c r="K10382" s="2">
        <v>1100</v>
      </c>
      <c r="L10382" t="s">
        <v>8</v>
      </c>
      <c r="M10382" t="s">
        <v>8</v>
      </c>
      <c r="N10382" t="s">
        <v>12</v>
      </c>
      <c r="O10382" t="s">
        <v>8</v>
      </c>
      <c r="P10382" t="s">
        <v>8</v>
      </c>
      <c r="Q10382" t="s">
        <v>8</v>
      </c>
      <c r="R10382" t="s">
        <v>8</v>
      </c>
      <c r="S10382" t="s">
        <v>34374</v>
      </c>
    </row>
    <row r="10383" spans="1:19" x14ac:dyDescent="0.15">
      <c r="A10383" t="s">
        <v>34732</v>
      </c>
      <c r="B10383" t="s">
        <v>118311</v>
      </c>
      <c r="C10383" t="s">
        <v>34733</v>
      </c>
      <c r="D10383" t="s">
        <v>8</v>
      </c>
      <c r="E10383" t="s">
        <v>8</v>
      </c>
      <c r="F10383" t="s">
        <v>8</v>
      </c>
      <c r="G10383" t="s">
        <v>34734</v>
      </c>
      <c r="H10383" s="2">
        <v>0</v>
      </c>
      <c r="I10383" t="s">
        <v>10</v>
      </c>
      <c r="J10383" t="s">
        <v>31280</v>
      </c>
      <c r="K10383" s="2">
        <v>700</v>
      </c>
      <c r="L10383" t="s">
        <v>8</v>
      </c>
      <c r="M10383" t="s">
        <v>8</v>
      </c>
      <c r="N10383" t="s">
        <v>12</v>
      </c>
      <c r="O10383" t="s">
        <v>8</v>
      </c>
      <c r="P10383" t="s">
        <v>8</v>
      </c>
      <c r="Q10383" t="s">
        <v>8</v>
      </c>
      <c r="R10383" t="s">
        <v>8</v>
      </c>
      <c r="S10383" t="s">
        <v>34735</v>
      </c>
    </row>
    <row r="10384" spans="1:19" x14ac:dyDescent="0.15">
      <c r="A10384" t="s">
        <v>34736</v>
      </c>
      <c r="B10384" t="s">
        <v>118311</v>
      </c>
      <c r="C10384" t="s">
        <v>34737</v>
      </c>
      <c r="D10384" t="s">
        <v>8</v>
      </c>
      <c r="E10384" t="s">
        <v>8</v>
      </c>
      <c r="F10384" t="s">
        <v>8</v>
      </c>
      <c r="G10384" t="s">
        <v>34738</v>
      </c>
      <c r="H10384" s="2">
        <v>0</v>
      </c>
      <c r="I10384" t="s">
        <v>10</v>
      </c>
      <c r="J10384" t="s">
        <v>31280</v>
      </c>
      <c r="K10384" s="2">
        <v>580</v>
      </c>
      <c r="L10384" t="s">
        <v>8</v>
      </c>
      <c r="M10384" t="s">
        <v>8</v>
      </c>
      <c r="N10384" t="s">
        <v>12</v>
      </c>
      <c r="O10384" t="s">
        <v>8</v>
      </c>
      <c r="P10384" t="s">
        <v>8</v>
      </c>
      <c r="Q10384" t="s">
        <v>8</v>
      </c>
      <c r="R10384" t="s">
        <v>8</v>
      </c>
      <c r="S10384" t="s">
        <v>34735</v>
      </c>
    </row>
    <row r="10385" spans="1:19" x14ac:dyDescent="0.15">
      <c r="A10385" t="s">
        <v>34739</v>
      </c>
      <c r="B10385" t="s">
        <v>118311</v>
      </c>
      <c r="C10385" t="s">
        <v>34740</v>
      </c>
      <c r="D10385" t="s">
        <v>8</v>
      </c>
      <c r="E10385" t="s">
        <v>8</v>
      </c>
      <c r="F10385" t="s">
        <v>8</v>
      </c>
      <c r="G10385" t="s">
        <v>34741</v>
      </c>
      <c r="H10385" s="2">
        <v>0</v>
      </c>
      <c r="I10385" t="s">
        <v>10</v>
      </c>
      <c r="J10385" t="s">
        <v>31280</v>
      </c>
      <c r="K10385" s="2">
        <v>1700</v>
      </c>
      <c r="L10385" t="s">
        <v>103</v>
      </c>
      <c r="M10385" t="s">
        <v>8</v>
      </c>
      <c r="N10385" t="s">
        <v>12</v>
      </c>
      <c r="O10385" t="s">
        <v>8</v>
      </c>
      <c r="P10385" t="s">
        <v>8</v>
      </c>
      <c r="Q10385" t="s">
        <v>8</v>
      </c>
      <c r="R10385" t="s">
        <v>8</v>
      </c>
      <c r="S10385" t="s">
        <v>27897</v>
      </c>
    </row>
    <row r="10386" spans="1:19" x14ac:dyDescent="0.15">
      <c r="A10386" t="s">
        <v>34742</v>
      </c>
      <c r="B10386" t="s">
        <v>118311</v>
      </c>
      <c r="C10386" t="s">
        <v>34743</v>
      </c>
      <c r="D10386" t="s">
        <v>8</v>
      </c>
      <c r="E10386" t="s">
        <v>8</v>
      </c>
      <c r="F10386" t="s">
        <v>8</v>
      </c>
      <c r="G10386" t="s">
        <v>34744</v>
      </c>
      <c r="H10386" s="2">
        <v>0</v>
      </c>
      <c r="I10386" t="s">
        <v>10</v>
      </c>
      <c r="J10386" t="s">
        <v>31280</v>
      </c>
      <c r="K10386" s="2">
        <v>3500</v>
      </c>
      <c r="L10386" t="s">
        <v>34554</v>
      </c>
      <c r="M10386" t="s">
        <v>8</v>
      </c>
      <c r="N10386" t="s">
        <v>12</v>
      </c>
      <c r="O10386" t="s">
        <v>8</v>
      </c>
      <c r="P10386" t="s">
        <v>8</v>
      </c>
      <c r="Q10386" t="s">
        <v>8</v>
      </c>
      <c r="R10386" t="s">
        <v>8</v>
      </c>
      <c r="S10386" t="s">
        <v>34555</v>
      </c>
    </row>
    <row r="10387" spans="1:19" x14ac:dyDescent="0.15">
      <c r="A10387" t="s">
        <v>34745</v>
      </c>
      <c r="B10387" t="s">
        <v>118311</v>
      </c>
      <c r="C10387" t="s">
        <v>34746</v>
      </c>
      <c r="D10387" t="s">
        <v>8</v>
      </c>
      <c r="E10387" t="s">
        <v>8</v>
      </c>
      <c r="F10387" t="s">
        <v>8</v>
      </c>
      <c r="G10387" t="s">
        <v>34747</v>
      </c>
      <c r="H10387" s="2">
        <v>0</v>
      </c>
      <c r="I10387" t="s">
        <v>331</v>
      </c>
      <c r="J10387" t="s">
        <v>31280</v>
      </c>
      <c r="K10387" s="2">
        <v>23</v>
      </c>
      <c r="L10387" t="s">
        <v>8</v>
      </c>
      <c r="M10387" t="s">
        <v>8</v>
      </c>
      <c r="N10387" t="s">
        <v>12</v>
      </c>
      <c r="O10387" t="s">
        <v>8</v>
      </c>
      <c r="P10387" t="s">
        <v>8</v>
      </c>
      <c r="Q10387" t="s">
        <v>8</v>
      </c>
      <c r="R10387" t="s">
        <v>8</v>
      </c>
      <c r="S10387" t="s">
        <v>34748</v>
      </c>
    </row>
    <row r="10388" spans="1:19" x14ac:dyDescent="0.15">
      <c r="A10388" t="s">
        <v>34749</v>
      </c>
      <c r="B10388" t="s">
        <v>118311</v>
      </c>
      <c r="C10388" t="s">
        <v>34750</v>
      </c>
      <c r="D10388" t="s">
        <v>8</v>
      </c>
      <c r="E10388" t="s">
        <v>8</v>
      </c>
      <c r="F10388" t="s">
        <v>8</v>
      </c>
      <c r="G10388" t="s">
        <v>34751</v>
      </c>
      <c r="H10388" s="2">
        <v>0.1</v>
      </c>
      <c r="I10388" t="s">
        <v>331</v>
      </c>
      <c r="J10388" t="s">
        <v>118313</v>
      </c>
      <c r="K10388" s="2">
        <v>35</v>
      </c>
      <c r="L10388" t="s">
        <v>34752</v>
      </c>
      <c r="M10388" t="s">
        <v>8</v>
      </c>
      <c r="N10388" t="s">
        <v>34753</v>
      </c>
      <c r="O10388" t="s">
        <v>8</v>
      </c>
      <c r="P10388" t="s">
        <v>8</v>
      </c>
      <c r="Q10388" t="s">
        <v>8</v>
      </c>
      <c r="R10388" t="s">
        <v>8</v>
      </c>
      <c r="S10388" t="s">
        <v>34754</v>
      </c>
    </row>
    <row r="10389" spans="1:19" x14ac:dyDescent="0.15">
      <c r="A10389" t="s">
        <v>34755</v>
      </c>
      <c r="B10389" t="s">
        <v>118311</v>
      </c>
      <c r="C10389" t="s">
        <v>34756</v>
      </c>
      <c r="D10389" t="s">
        <v>8</v>
      </c>
      <c r="E10389" t="s">
        <v>8</v>
      </c>
      <c r="F10389" t="s">
        <v>8</v>
      </c>
      <c r="G10389" t="s">
        <v>34757</v>
      </c>
      <c r="H10389" s="2">
        <v>0.1</v>
      </c>
      <c r="I10389" t="s">
        <v>331</v>
      </c>
      <c r="J10389" t="s">
        <v>118313</v>
      </c>
      <c r="K10389" s="2">
        <v>30</v>
      </c>
      <c r="L10389" t="s">
        <v>34752</v>
      </c>
      <c r="M10389" t="s">
        <v>8</v>
      </c>
      <c r="N10389" t="s">
        <v>34753</v>
      </c>
      <c r="O10389" t="s">
        <v>8</v>
      </c>
      <c r="P10389" t="s">
        <v>8</v>
      </c>
      <c r="Q10389" t="s">
        <v>8</v>
      </c>
      <c r="R10389" t="s">
        <v>8</v>
      </c>
      <c r="S10389" t="s">
        <v>34754</v>
      </c>
    </row>
    <row r="10390" spans="1:19" x14ac:dyDescent="0.15">
      <c r="A10390" t="s">
        <v>34758</v>
      </c>
      <c r="B10390" t="s">
        <v>118311</v>
      </c>
      <c r="C10390" t="s">
        <v>34759</v>
      </c>
      <c r="D10390" t="s">
        <v>8</v>
      </c>
      <c r="E10390" t="s">
        <v>8</v>
      </c>
      <c r="F10390" t="s">
        <v>8</v>
      </c>
      <c r="G10390" t="s">
        <v>34760</v>
      </c>
      <c r="H10390" s="2">
        <v>0.1</v>
      </c>
      <c r="I10390" t="s">
        <v>331</v>
      </c>
      <c r="J10390" t="s">
        <v>118313</v>
      </c>
      <c r="K10390" s="2">
        <v>26</v>
      </c>
      <c r="L10390" t="s">
        <v>34752</v>
      </c>
      <c r="M10390" t="s">
        <v>8</v>
      </c>
      <c r="N10390" t="s">
        <v>34753</v>
      </c>
      <c r="O10390" t="s">
        <v>8</v>
      </c>
      <c r="P10390" t="s">
        <v>8</v>
      </c>
      <c r="Q10390" t="s">
        <v>8</v>
      </c>
      <c r="R10390" t="s">
        <v>8</v>
      </c>
      <c r="S10390" t="s">
        <v>34754</v>
      </c>
    </row>
    <row r="10391" spans="1:19" x14ac:dyDescent="0.15">
      <c r="A10391" t="s">
        <v>34761</v>
      </c>
      <c r="B10391" t="s">
        <v>118311</v>
      </c>
      <c r="C10391" t="s">
        <v>34762</v>
      </c>
      <c r="D10391" t="s">
        <v>8</v>
      </c>
      <c r="E10391" t="s">
        <v>8</v>
      </c>
      <c r="F10391" t="s">
        <v>8</v>
      </c>
      <c r="G10391" t="s">
        <v>34763</v>
      </c>
      <c r="H10391" s="2">
        <v>0.1</v>
      </c>
      <c r="I10391" t="s">
        <v>331</v>
      </c>
      <c r="J10391" t="s">
        <v>118313</v>
      </c>
      <c r="K10391" s="2">
        <v>3</v>
      </c>
      <c r="L10391" t="s">
        <v>8</v>
      </c>
      <c r="M10391" t="s">
        <v>8</v>
      </c>
      <c r="N10391" t="s">
        <v>5623</v>
      </c>
      <c r="O10391" t="s">
        <v>8</v>
      </c>
      <c r="P10391" t="s">
        <v>8</v>
      </c>
      <c r="Q10391" t="s">
        <v>8</v>
      </c>
      <c r="R10391" t="s">
        <v>8</v>
      </c>
      <c r="S10391" t="s">
        <v>34754</v>
      </c>
    </row>
    <row r="10392" spans="1:19" x14ac:dyDescent="0.15">
      <c r="A10392" t="s">
        <v>34764</v>
      </c>
      <c r="B10392" t="s">
        <v>118311</v>
      </c>
      <c r="C10392" t="s">
        <v>34765</v>
      </c>
      <c r="D10392" t="s">
        <v>8</v>
      </c>
      <c r="E10392" t="s">
        <v>8</v>
      </c>
      <c r="F10392" t="s">
        <v>8</v>
      </c>
      <c r="G10392" t="s">
        <v>34766</v>
      </c>
      <c r="H10392" s="2">
        <v>0.1</v>
      </c>
      <c r="I10392" t="s">
        <v>331</v>
      </c>
      <c r="J10392" t="s">
        <v>118313</v>
      </c>
      <c r="K10392" s="2">
        <v>1500</v>
      </c>
      <c r="L10392" t="s">
        <v>34767</v>
      </c>
      <c r="M10392" t="s">
        <v>8</v>
      </c>
      <c r="N10392" t="s">
        <v>12</v>
      </c>
      <c r="O10392" t="s">
        <v>8</v>
      </c>
      <c r="P10392" t="s">
        <v>8</v>
      </c>
      <c r="Q10392" t="s">
        <v>8</v>
      </c>
      <c r="R10392" t="s">
        <v>8</v>
      </c>
      <c r="S10392" t="s">
        <v>34768</v>
      </c>
    </row>
    <row r="10393" spans="1:19" x14ac:dyDescent="0.15">
      <c r="A10393" t="s">
        <v>34769</v>
      </c>
      <c r="B10393" t="s">
        <v>118311</v>
      </c>
      <c r="C10393" t="s">
        <v>34770</v>
      </c>
      <c r="D10393" t="s">
        <v>8</v>
      </c>
      <c r="E10393" t="s">
        <v>8</v>
      </c>
      <c r="F10393" t="s">
        <v>8</v>
      </c>
      <c r="G10393" t="s">
        <v>34771</v>
      </c>
      <c r="H10393" s="2">
        <v>0.1</v>
      </c>
      <c r="I10393" t="s">
        <v>331</v>
      </c>
      <c r="J10393" t="s">
        <v>118313</v>
      </c>
      <c r="K10393" s="2">
        <v>1300</v>
      </c>
      <c r="L10393" t="s">
        <v>34767</v>
      </c>
      <c r="M10393" t="s">
        <v>8</v>
      </c>
      <c r="N10393" t="s">
        <v>12</v>
      </c>
      <c r="O10393" t="s">
        <v>8</v>
      </c>
      <c r="P10393" t="s">
        <v>8</v>
      </c>
      <c r="Q10393" t="s">
        <v>8</v>
      </c>
      <c r="R10393" t="s">
        <v>8</v>
      </c>
      <c r="S10393" t="s">
        <v>34768</v>
      </c>
    </row>
    <row r="10394" spans="1:19" x14ac:dyDescent="0.15">
      <c r="A10394" t="s">
        <v>34772</v>
      </c>
      <c r="B10394" t="s">
        <v>118311</v>
      </c>
      <c r="C10394" t="s">
        <v>34773</v>
      </c>
      <c r="D10394" t="s">
        <v>8</v>
      </c>
      <c r="E10394" t="s">
        <v>8</v>
      </c>
      <c r="F10394" t="s">
        <v>8</v>
      </c>
      <c r="G10394" t="s">
        <v>34774</v>
      </c>
      <c r="H10394" s="2">
        <v>0.1</v>
      </c>
      <c r="I10394" t="s">
        <v>331</v>
      </c>
      <c r="J10394" t="s">
        <v>118313</v>
      </c>
      <c r="K10394" s="2">
        <v>1100</v>
      </c>
      <c r="L10394" t="s">
        <v>34767</v>
      </c>
      <c r="M10394" t="s">
        <v>8</v>
      </c>
      <c r="N10394" t="s">
        <v>12</v>
      </c>
      <c r="O10394" t="s">
        <v>8</v>
      </c>
      <c r="P10394" t="s">
        <v>8</v>
      </c>
      <c r="Q10394" t="s">
        <v>8</v>
      </c>
      <c r="R10394" t="s">
        <v>8</v>
      </c>
      <c r="S10394" t="s">
        <v>34768</v>
      </c>
    </row>
    <row r="10395" spans="1:19" x14ac:dyDescent="0.15">
      <c r="A10395" t="s">
        <v>34775</v>
      </c>
      <c r="B10395" t="s">
        <v>118311</v>
      </c>
      <c r="C10395" t="s">
        <v>34776</v>
      </c>
      <c r="D10395" t="s">
        <v>8</v>
      </c>
      <c r="E10395" t="s">
        <v>8</v>
      </c>
      <c r="F10395" t="s">
        <v>8</v>
      </c>
      <c r="G10395" t="s">
        <v>34777</v>
      </c>
      <c r="H10395" s="2">
        <v>0.1</v>
      </c>
      <c r="I10395" t="s">
        <v>331</v>
      </c>
      <c r="J10395" t="s">
        <v>118313</v>
      </c>
      <c r="K10395" s="2">
        <v>250</v>
      </c>
      <c r="L10395" t="s">
        <v>8</v>
      </c>
      <c r="M10395" t="s">
        <v>8</v>
      </c>
      <c r="N10395" t="s">
        <v>12</v>
      </c>
      <c r="O10395" t="s">
        <v>8</v>
      </c>
      <c r="P10395" t="s">
        <v>8</v>
      </c>
      <c r="Q10395" t="s">
        <v>8</v>
      </c>
      <c r="R10395" t="s">
        <v>8</v>
      </c>
      <c r="S10395" t="s">
        <v>34768</v>
      </c>
    </row>
    <row r="10396" spans="1:19" x14ac:dyDescent="0.15">
      <c r="A10396" t="s">
        <v>34778</v>
      </c>
      <c r="B10396" t="s">
        <v>118311</v>
      </c>
      <c r="C10396" t="s">
        <v>34779</v>
      </c>
      <c r="D10396" t="s">
        <v>8</v>
      </c>
      <c r="E10396" t="s">
        <v>8</v>
      </c>
      <c r="F10396" t="s">
        <v>8</v>
      </c>
      <c r="G10396" t="s">
        <v>34780</v>
      </c>
      <c r="H10396" s="2">
        <v>0</v>
      </c>
      <c r="I10396" t="s">
        <v>331</v>
      </c>
      <c r="J10396" t="s">
        <v>31280</v>
      </c>
      <c r="K10396" s="2">
        <v>30</v>
      </c>
      <c r="L10396" t="s">
        <v>34781</v>
      </c>
      <c r="M10396" t="s">
        <v>8</v>
      </c>
      <c r="N10396" t="s">
        <v>12</v>
      </c>
      <c r="O10396" t="s">
        <v>8</v>
      </c>
      <c r="P10396" t="s">
        <v>8</v>
      </c>
      <c r="Q10396" t="s">
        <v>8</v>
      </c>
      <c r="R10396" t="s">
        <v>8</v>
      </c>
      <c r="S10396" t="s">
        <v>34782</v>
      </c>
    </row>
    <row r="10397" spans="1:19" x14ac:dyDescent="0.15">
      <c r="A10397" t="s">
        <v>34783</v>
      </c>
      <c r="B10397" t="s">
        <v>118311</v>
      </c>
      <c r="C10397" t="s">
        <v>34784</v>
      </c>
      <c r="D10397" t="s">
        <v>8</v>
      </c>
      <c r="E10397" t="s">
        <v>8</v>
      </c>
      <c r="F10397" t="s">
        <v>8</v>
      </c>
      <c r="G10397" t="s">
        <v>34785</v>
      </c>
      <c r="H10397" s="2">
        <v>0</v>
      </c>
      <c r="I10397" t="s">
        <v>331</v>
      </c>
      <c r="J10397" t="s">
        <v>31280</v>
      </c>
      <c r="K10397" s="2">
        <v>26</v>
      </c>
      <c r="L10397" t="s">
        <v>34781</v>
      </c>
      <c r="M10397" t="s">
        <v>8</v>
      </c>
      <c r="N10397" t="s">
        <v>12</v>
      </c>
      <c r="O10397" t="s">
        <v>8</v>
      </c>
      <c r="P10397" t="s">
        <v>8</v>
      </c>
      <c r="Q10397" t="s">
        <v>8</v>
      </c>
      <c r="R10397" t="s">
        <v>8</v>
      </c>
      <c r="S10397" t="s">
        <v>34782</v>
      </c>
    </row>
    <row r="10398" spans="1:19" x14ac:dyDescent="0.15">
      <c r="A10398" t="s">
        <v>34786</v>
      </c>
      <c r="B10398" t="s">
        <v>118311</v>
      </c>
      <c r="C10398" t="s">
        <v>34787</v>
      </c>
      <c r="D10398" t="s">
        <v>8</v>
      </c>
      <c r="E10398" t="s">
        <v>8</v>
      </c>
      <c r="F10398" t="s">
        <v>8</v>
      </c>
      <c r="G10398" t="s">
        <v>34788</v>
      </c>
      <c r="H10398" s="2">
        <v>0</v>
      </c>
      <c r="I10398" t="s">
        <v>331</v>
      </c>
      <c r="J10398" t="s">
        <v>31280</v>
      </c>
      <c r="K10398" s="2">
        <v>23</v>
      </c>
      <c r="L10398" t="s">
        <v>34781</v>
      </c>
      <c r="M10398" t="s">
        <v>8</v>
      </c>
      <c r="N10398" t="s">
        <v>12</v>
      </c>
      <c r="O10398" t="s">
        <v>8</v>
      </c>
      <c r="P10398" t="s">
        <v>8</v>
      </c>
      <c r="Q10398" t="s">
        <v>8</v>
      </c>
      <c r="R10398" t="s">
        <v>8</v>
      </c>
      <c r="S10398" t="s">
        <v>34782</v>
      </c>
    </row>
    <row r="10399" spans="1:19" x14ac:dyDescent="0.15">
      <c r="A10399" t="s">
        <v>34789</v>
      </c>
      <c r="B10399" t="s">
        <v>118311</v>
      </c>
      <c r="C10399" t="s">
        <v>34790</v>
      </c>
      <c r="D10399" t="s">
        <v>8</v>
      </c>
      <c r="E10399" t="s">
        <v>8</v>
      </c>
      <c r="F10399" t="s">
        <v>8</v>
      </c>
      <c r="G10399" t="s">
        <v>34791</v>
      </c>
      <c r="H10399" s="2">
        <v>0</v>
      </c>
      <c r="I10399" t="s">
        <v>10</v>
      </c>
      <c r="J10399" t="s">
        <v>31280</v>
      </c>
      <c r="K10399" s="2">
        <v>2100</v>
      </c>
      <c r="L10399" t="s">
        <v>8</v>
      </c>
      <c r="M10399" t="s">
        <v>8</v>
      </c>
      <c r="N10399" t="s">
        <v>12</v>
      </c>
      <c r="O10399" t="s">
        <v>8</v>
      </c>
      <c r="P10399" t="s">
        <v>8</v>
      </c>
      <c r="Q10399" t="s">
        <v>8</v>
      </c>
      <c r="R10399" t="s">
        <v>8</v>
      </c>
      <c r="S10399" t="s">
        <v>34583</v>
      </c>
    </row>
    <row r="10400" spans="1:19" x14ac:dyDescent="0.15">
      <c r="A10400" t="s">
        <v>34792</v>
      </c>
      <c r="B10400" t="s">
        <v>118311</v>
      </c>
      <c r="C10400" t="s">
        <v>34793</v>
      </c>
      <c r="D10400" t="s">
        <v>8</v>
      </c>
      <c r="E10400" t="s">
        <v>8</v>
      </c>
      <c r="F10400" t="s">
        <v>8</v>
      </c>
      <c r="G10400" t="s">
        <v>34794</v>
      </c>
      <c r="H10400" s="2">
        <v>0.1</v>
      </c>
      <c r="I10400" t="s">
        <v>10</v>
      </c>
      <c r="J10400" t="s">
        <v>118313</v>
      </c>
      <c r="K10400" s="2">
        <v>1700</v>
      </c>
      <c r="L10400" t="s">
        <v>34795</v>
      </c>
      <c r="M10400" t="s">
        <v>8</v>
      </c>
      <c r="N10400" t="s">
        <v>12</v>
      </c>
      <c r="O10400" t="s">
        <v>8</v>
      </c>
      <c r="P10400" t="s">
        <v>8</v>
      </c>
      <c r="Q10400" t="s">
        <v>8</v>
      </c>
      <c r="R10400" t="s">
        <v>8</v>
      </c>
      <c r="S10400" t="s">
        <v>16938</v>
      </c>
    </row>
    <row r="10401" spans="1:19" x14ac:dyDescent="0.15">
      <c r="A10401" t="s">
        <v>34796</v>
      </c>
      <c r="B10401" t="s">
        <v>118311</v>
      </c>
      <c r="C10401" t="s">
        <v>34797</v>
      </c>
      <c r="D10401" t="s">
        <v>8</v>
      </c>
      <c r="E10401" t="s">
        <v>8</v>
      </c>
      <c r="F10401" t="s">
        <v>8</v>
      </c>
      <c r="G10401" t="s">
        <v>34798</v>
      </c>
      <c r="H10401" s="2">
        <v>0</v>
      </c>
      <c r="I10401" t="s">
        <v>175</v>
      </c>
      <c r="J10401" t="s">
        <v>31280</v>
      </c>
      <c r="K10401" s="2">
        <v>30</v>
      </c>
      <c r="L10401" t="s">
        <v>8</v>
      </c>
      <c r="M10401" t="s">
        <v>8</v>
      </c>
      <c r="N10401" t="s">
        <v>176</v>
      </c>
      <c r="O10401" t="s">
        <v>8</v>
      </c>
      <c r="P10401" t="s">
        <v>8</v>
      </c>
      <c r="Q10401" t="s">
        <v>8</v>
      </c>
      <c r="R10401" t="s">
        <v>8</v>
      </c>
      <c r="S10401" t="s">
        <v>34799</v>
      </c>
    </row>
    <row r="10402" spans="1:19" x14ac:dyDescent="0.15">
      <c r="A10402" t="s">
        <v>34800</v>
      </c>
      <c r="B10402" t="s">
        <v>118311</v>
      </c>
      <c r="C10402" t="s">
        <v>34801</v>
      </c>
      <c r="D10402" t="s">
        <v>8</v>
      </c>
      <c r="E10402" t="s">
        <v>8</v>
      </c>
      <c r="F10402" t="s">
        <v>8</v>
      </c>
      <c r="G10402" t="s">
        <v>34802</v>
      </c>
      <c r="H10402" s="2">
        <v>0</v>
      </c>
      <c r="I10402" t="s">
        <v>175</v>
      </c>
      <c r="J10402" t="s">
        <v>31280</v>
      </c>
      <c r="K10402" s="2">
        <v>26</v>
      </c>
      <c r="L10402" t="s">
        <v>8</v>
      </c>
      <c r="M10402" t="s">
        <v>8</v>
      </c>
      <c r="N10402" t="s">
        <v>176</v>
      </c>
      <c r="O10402" t="s">
        <v>8</v>
      </c>
      <c r="P10402" t="s">
        <v>8</v>
      </c>
      <c r="Q10402" t="s">
        <v>8</v>
      </c>
      <c r="R10402" t="s">
        <v>8</v>
      </c>
      <c r="S10402" t="s">
        <v>34799</v>
      </c>
    </row>
    <row r="10403" spans="1:19" x14ac:dyDescent="0.15">
      <c r="A10403" t="s">
        <v>34803</v>
      </c>
      <c r="B10403" t="s">
        <v>118311</v>
      </c>
      <c r="C10403" t="s">
        <v>34804</v>
      </c>
      <c r="D10403" t="s">
        <v>8</v>
      </c>
      <c r="E10403" t="s">
        <v>8</v>
      </c>
      <c r="F10403" t="s">
        <v>8</v>
      </c>
      <c r="G10403" t="s">
        <v>34805</v>
      </c>
      <c r="H10403" s="2">
        <v>0</v>
      </c>
      <c r="I10403" t="s">
        <v>175</v>
      </c>
      <c r="J10403" t="s">
        <v>31280</v>
      </c>
      <c r="K10403" s="2">
        <v>23</v>
      </c>
      <c r="L10403" t="s">
        <v>8</v>
      </c>
      <c r="M10403" t="s">
        <v>8</v>
      </c>
      <c r="N10403" t="s">
        <v>176</v>
      </c>
      <c r="O10403" t="s">
        <v>8</v>
      </c>
      <c r="P10403" t="s">
        <v>8</v>
      </c>
      <c r="Q10403" t="s">
        <v>8</v>
      </c>
      <c r="R10403" t="s">
        <v>8</v>
      </c>
      <c r="S10403" t="s">
        <v>34799</v>
      </c>
    </row>
    <row r="10404" spans="1:19" x14ac:dyDescent="0.15">
      <c r="A10404" t="s">
        <v>34806</v>
      </c>
      <c r="B10404" t="s">
        <v>118311</v>
      </c>
      <c r="C10404" t="s">
        <v>34807</v>
      </c>
      <c r="D10404" t="s">
        <v>8</v>
      </c>
      <c r="E10404" t="s">
        <v>8</v>
      </c>
      <c r="F10404" t="s">
        <v>8</v>
      </c>
      <c r="G10404" t="s">
        <v>34808</v>
      </c>
      <c r="H10404" s="2">
        <v>0</v>
      </c>
      <c r="I10404" t="s">
        <v>175</v>
      </c>
      <c r="J10404" t="s">
        <v>31280</v>
      </c>
      <c r="K10404" s="2">
        <v>80</v>
      </c>
      <c r="L10404" t="s">
        <v>8</v>
      </c>
      <c r="M10404" t="s">
        <v>8</v>
      </c>
      <c r="N10404" t="s">
        <v>176</v>
      </c>
      <c r="O10404" t="s">
        <v>8</v>
      </c>
      <c r="P10404" t="s">
        <v>8</v>
      </c>
      <c r="Q10404" t="s">
        <v>8</v>
      </c>
      <c r="R10404" t="s">
        <v>8</v>
      </c>
      <c r="S10404" t="s">
        <v>34799</v>
      </c>
    </row>
    <row r="10405" spans="1:19" x14ac:dyDescent="0.15">
      <c r="A10405" t="s">
        <v>34809</v>
      </c>
      <c r="B10405" t="s">
        <v>118311</v>
      </c>
      <c r="C10405" t="s">
        <v>34810</v>
      </c>
      <c r="D10405" t="s">
        <v>8</v>
      </c>
      <c r="E10405" t="s">
        <v>8</v>
      </c>
      <c r="F10405" t="s">
        <v>8</v>
      </c>
      <c r="G10405" t="s">
        <v>34811</v>
      </c>
      <c r="H10405" s="2">
        <v>0</v>
      </c>
      <c r="I10405" t="s">
        <v>175</v>
      </c>
      <c r="J10405" t="s">
        <v>31280</v>
      </c>
      <c r="K10405" s="2">
        <v>70</v>
      </c>
      <c r="L10405" t="s">
        <v>8</v>
      </c>
      <c r="M10405" t="s">
        <v>8</v>
      </c>
      <c r="N10405" t="s">
        <v>176</v>
      </c>
      <c r="O10405" t="s">
        <v>8</v>
      </c>
      <c r="P10405" t="s">
        <v>8</v>
      </c>
      <c r="Q10405" t="s">
        <v>8</v>
      </c>
      <c r="R10405" t="s">
        <v>8</v>
      </c>
      <c r="S10405" t="s">
        <v>34799</v>
      </c>
    </row>
    <row r="10406" spans="1:19" x14ac:dyDescent="0.15">
      <c r="A10406" t="s">
        <v>34812</v>
      </c>
      <c r="B10406" t="s">
        <v>118311</v>
      </c>
      <c r="C10406" t="s">
        <v>34813</v>
      </c>
      <c r="D10406" t="s">
        <v>8</v>
      </c>
      <c r="E10406" t="s">
        <v>8</v>
      </c>
      <c r="F10406" t="s">
        <v>8</v>
      </c>
      <c r="G10406" t="s">
        <v>34814</v>
      </c>
      <c r="H10406" s="2">
        <v>0</v>
      </c>
      <c r="I10406" t="s">
        <v>175</v>
      </c>
      <c r="J10406" t="s">
        <v>31280</v>
      </c>
      <c r="K10406" s="2">
        <v>60</v>
      </c>
      <c r="L10406" t="s">
        <v>8</v>
      </c>
      <c r="M10406" t="s">
        <v>8</v>
      </c>
      <c r="N10406" t="s">
        <v>176</v>
      </c>
      <c r="O10406" t="s">
        <v>8</v>
      </c>
      <c r="P10406" t="s">
        <v>8</v>
      </c>
      <c r="Q10406" t="s">
        <v>8</v>
      </c>
      <c r="R10406" t="s">
        <v>8</v>
      </c>
      <c r="S10406" t="s">
        <v>34799</v>
      </c>
    </row>
    <row r="10407" spans="1:19" x14ac:dyDescent="0.15">
      <c r="A10407" t="s">
        <v>34815</v>
      </c>
      <c r="B10407" t="s">
        <v>118311</v>
      </c>
      <c r="C10407" t="s">
        <v>34816</v>
      </c>
      <c r="D10407" t="s">
        <v>8</v>
      </c>
      <c r="E10407" t="s">
        <v>8</v>
      </c>
      <c r="F10407" t="s">
        <v>8</v>
      </c>
      <c r="G10407" t="s">
        <v>34817</v>
      </c>
      <c r="H10407" s="2">
        <v>0</v>
      </c>
      <c r="I10407" t="s">
        <v>175</v>
      </c>
      <c r="J10407" t="s">
        <v>31280</v>
      </c>
      <c r="K10407" s="2">
        <v>30</v>
      </c>
      <c r="L10407" t="s">
        <v>8</v>
      </c>
      <c r="M10407" t="s">
        <v>8</v>
      </c>
      <c r="N10407" t="s">
        <v>176</v>
      </c>
      <c r="O10407" t="s">
        <v>8</v>
      </c>
      <c r="P10407" t="s">
        <v>8</v>
      </c>
      <c r="Q10407" t="s">
        <v>8</v>
      </c>
      <c r="R10407" t="s">
        <v>8</v>
      </c>
      <c r="S10407" t="s">
        <v>34818</v>
      </c>
    </row>
    <row r="10408" spans="1:19" x14ac:dyDescent="0.15">
      <c r="A10408" t="s">
        <v>34819</v>
      </c>
      <c r="B10408" t="s">
        <v>118311</v>
      </c>
      <c r="C10408" t="s">
        <v>34820</v>
      </c>
      <c r="D10408" t="s">
        <v>8</v>
      </c>
      <c r="E10408" t="s">
        <v>8</v>
      </c>
      <c r="F10408" t="s">
        <v>8</v>
      </c>
      <c r="G10408" t="s">
        <v>34821</v>
      </c>
      <c r="H10408" s="2">
        <v>0</v>
      </c>
      <c r="I10408" t="s">
        <v>175</v>
      </c>
      <c r="J10408" t="s">
        <v>31280</v>
      </c>
      <c r="K10408" s="2">
        <v>26</v>
      </c>
      <c r="L10408" t="s">
        <v>8</v>
      </c>
      <c r="M10408" t="s">
        <v>8</v>
      </c>
      <c r="N10408" t="s">
        <v>176</v>
      </c>
      <c r="O10408" t="s">
        <v>8</v>
      </c>
      <c r="P10408" t="s">
        <v>8</v>
      </c>
      <c r="Q10408" t="s">
        <v>8</v>
      </c>
      <c r="R10408" t="s">
        <v>8</v>
      </c>
      <c r="S10408" t="s">
        <v>34818</v>
      </c>
    </row>
    <row r="10409" spans="1:19" x14ac:dyDescent="0.15">
      <c r="A10409" t="s">
        <v>34822</v>
      </c>
      <c r="B10409" t="s">
        <v>118311</v>
      </c>
      <c r="C10409" t="s">
        <v>34823</v>
      </c>
      <c r="D10409" t="s">
        <v>8</v>
      </c>
      <c r="E10409" t="s">
        <v>8</v>
      </c>
      <c r="F10409" t="s">
        <v>8</v>
      </c>
      <c r="G10409" t="s">
        <v>34824</v>
      </c>
      <c r="H10409" s="2">
        <v>0</v>
      </c>
      <c r="I10409" t="s">
        <v>175</v>
      </c>
      <c r="J10409" t="s">
        <v>31280</v>
      </c>
      <c r="K10409" s="2">
        <v>23</v>
      </c>
      <c r="L10409" t="s">
        <v>8</v>
      </c>
      <c r="M10409" t="s">
        <v>8</v>
      </c>
      <c r="N10409" t="s">
        <v>176</v>
      </c>
      <c r="O10409" t="s">
        <v>8</v>
      </c>
      <c r="P10409" t="s">
        <v>8</v>
      </c>
      <c r="Q10409" t="s">
        <v>8</v>
      </c>
      <c r="R10409" t="s">
        <v>8</v>
      </c>
      <c r="S10409" t="s">
        <v>34818</v>
      </c>
    </row>
    <row r="10410" spans="1:19" x14ac:dyDescent="0.15">
      <c r="A10410" t="s">
        <v>34825</v>
      </c>
      <c r="B10410" t="s">
        <v>118311</v>
      </c>
      <c r="C10410" t="s">
        <v>34826</v>
      </c>
      <c r="D10410" t="s">
        <v>8</v>
      </c>
      <c r="E10410" t="s">
        <v>8</v>
      </c>
      <c r="F10410" t="s">
        <v>8</v>
      </c>
      <c r="G10410" t="s">
        <v>34827</v>
      </c>
      <c r="H10410" s="2">
        <v>0</v>
      </c>
      <c r="I10410" t="s">
        <v>175</v>
      </c>
      <c r="J10410" t="s">
        <v>31280</v>
      </c>
      <c r="K10410" s="2">
        <v>80</v>
      </c>
      <c r="L10410" t="s">
        <v>8</v>
      </c>
      <c r="M10410" t="s">
        <v>8</v>
      </c>
      <c r="N10410" t="s">
        <v>176</v>
      </c>
      <c r="O10410" t="s">
        <v>8</v>
      </c>
      <c r="P10410" t="s">
        <v>8</v>
      </c>
      <c r="Q10410" t="s">
        <v>8</v>
      </c>
      <c r="R10410" t="s">
        <v>8</v>
      </c>
      <c r="S10410" t="s">
        <v>34818</v>
      </c>
    </row>
    <row r="10411" spans="1:19" x14ac:dyDescent="0.15">
      <c r="A10411" t="s">
        <v>34828</v>
      </c>
      <c r="B10411" t="s">
        <v>118311</v>
      </c>
      <c r="C10411" t="s">
        <v>34829</v>
      </c>
      <c r="D10411" t="s">
        <v>8</v>
      </c>
      <c r="E10411" t="s">
        <v>8</v>
      </c>
      <c r="F10411" t="s">
        <v>8</v>
      </c>
      <c r="G10411" t="s">
        <v>34830</v>
      </c>
      <c r="H10411" s="2">
        <v>0</v>
      </c>
      <c r="I10411" t="s">
        <v>175</v>
      </c>
      <c r="J10411" t="s">
        <v>31280</v>
      </c>
      <c r="K10411" s="2">
        <v>70</v>
      </c>
      <c r="L10411" t="s">
        <v>8</v>
      </c>
      <c r="M10411" t="s">
        <v>8</v>
      </c>
      <c r="N10411" t="s">
        <v>176</v>
      </c>
      <c r="O10411" t="s">
        <v>8</v>
      </c>
      <c r="P10411" t="s">
        <v>8</v>
      </c>
      <c r="Q10411" t="s">
        <v>8</v>
      </c>
      <c r="R10411" t="s">
        <v>8</v>
      </c>
      <c r="S10411" t="s">
        <v>34818</v>
      </c>
    </row>
    <row r="10412" spans="1:19" x14ac:dyDescent="0.15">
      <c r="A10412" t="s">
        <v>34831</v>
      </c>
      <c r="B10412" t="s">
        <v>118311</v>
      </c>
      <c r="C10412" t="s">
        <v>34832</v>
      </c>
      <c r="D10412" t="s">
        <v>8</v>
      </c>
      <c r="E10412" t="s">
        <v>8</v>
      </c>
      <c r="F10412" t="s">
        <v>8</v>
      </c>
      <c r="G10412" t="s">
        <v>34833</v>
      </c>
      <c r="H10412" s="2">
        <v>0</v>
      </c>
      <c r="I10412" t="s">
        <v>175</v>
      </c>
      <c r="J10412" t="s">
        <v>31280</v>
      </c>
      <c r="K10412" s="2">
        <v>60</v>
      </c>
      <c r="L10412" t="s">
        <v>8</v>
      </c>
      <c r="M10412" t="s">
        <v>8</v>
      </c>
      <c r="N10412" t="s">
        <v>176</v>
      </c>
      <c r="O10412" t="s">
        <v>8</v>
      </c>
      <c r="P10412" t="s">
        <v>8</v>
      </c>
      <c r="Q10412" t="s">
        <v>8</v>
      </c>
      <c r="R10412" t="s">
        <v>8</v>
      </c>
      <c r="S10412" t="s">
        <v>34818</v>
      </c>
    </row>
    <row r="10413" spans="1:19" x14ac:dyDescent="0.15">
      <c r="A10413" t="s">
        <v>34834</v>
      </c>
      <c r="B10413" t="s">
        <v>118311</v>
      </c>
      <c r="C10413" t="s">
        <v>34835</v>
      </c>
      <c r="D10413" t="s">
        <v>8</v>
      </c>
      <c r="E10413" t="s">
        <v>8</v>
      </c>
      <c r="F10413" t="s">
        <v>8</v>
      </c>
      <c r="G10413" t="s">
        <v>34836</v>
      </c>
      <c r="H10413" s="2">
        <v>0</v>
      </c>
      <c r="I10413" t="s">
        <v>175</v>
      </c>
      <c r="J10413" t="s">
        <v>31280</v>
      </c>
      <c r="K10413" s="2">
        <v>26</v>
      </c>
      <c r="L10413" t="s">
        <v>3597</v>
      </c>
      <c r="M10413" t="s">
        <v>8</v>
      </c>
      <c r="N10413" t="s">
        <v>5342</v>
      </c>
      <c r="O10413" t="s">
        <v>8</v>
      </c>
      <c r="P10413" t="s">
        <v>8</v>
      </c>
      <c r="Q10413" t="s">
        <v>8</v>
      </c>
      <c r="R10413" t="s">
        <v>8</v>
      </c>
      <c r="S10413" t="s">
        <v>5343</v>
      </c>
    </row>
    <row r="10414" spans="1:19" x14ac:dyDescent="0.15">
      <c r="A10414" t="s">
        <v>34837</v>
      </c>
      <c r="B10414" t="s">
        <v>118311</v>
      </c>
      <c r="C10414" t="s">
        <v>34838</v>
      </c>
      <c r="D10414" t="s">
        <v>8</v>
      </c>
      <c r="E10414" t="s">
        <v>8</v>
      </c>
      <c r="F10414" t="s">
        <v>8</v>
      </c>
      <c r="G10414" t="s">
        <v>34839</v>
      </c>
      <c r="H10414" s="2">
        <v>0</v>
      </c>
      <c r="I10414" t="s">
        <v>175</v>
      </c>
      <c r="J10414" t="s">
        <v>31280</v>
      </c>
      <c r="K10414" s="2">
        <v>16</v>
      </c>
      <c r="L10414" t="s">
        <v>8</v>
      </c>
      <c r="M10414" t="s">
        <v>8</v>
      </c>
      <c r="N10414" t="s">
        <v>176</v>
      </c>
      <c r="O10414" t="s">
        <v>8</v>
      </c>
      <c r="P10414" t="s">
        <v>8</v>
      </c>
      <c r="Q10414" t="s">
        <v>8</v>
      </c>
      <c r="R10414" t="s">
        <v>8</v>
      </c>
      <c r="S10414" t="s">
        <v>34840</v>
      </c>
    </row>
    <row r="10415" spans="1:19" x14ac:dyDescent="0.15">
      <c r="A10415" t="s">
        <v>34841</v>
      </c>
      <c r="B10415" t="s">
        <v>118311</v>
      </c>
      <c r="C10415" t="s">
        <v>34842</v>
      </c>
      <c r="D10415" t="s">
        <v>8</v>
      </c>
      <c r="E10415" t="s">
        <v>8</v>
      </c>
      <c r="F10415" t="s">
        <v>8</v>
      </c>
      <c r="G10415" t="s">
        <v>34843</v>
      </c>
      <c r="H10415" s="2">
        <v>0</v>
      </c>
      <c r="I10415" t="s">
        <v>175</v>
      </c>
      <c r="J10415" t="s">
        <v>31280</v>
      </c>
      <c r="K10415" s="2">
        <v>20</v>
      </c>
      <c r="L10415" t="s">
        <v>8</v>
      </c>
      <c r="M10415" t="s">
        <v>8</v>
      </c>
      <c r="N10415" t="s">
        <v>176</v>
      </c>
      <c r="O10415" t="s">
        <v>8</v>
      </c>
      <c r="P10415" t="s">
        <v>8</v>
      </c>
      <c r="Q10415" t="s">
        <v>8</v>
      </c>
      <c r="R10415" t="s">
        <v>8</v>
      </c>
      <c r="S10415" t="s">
        <v>34844</v>
      </c>
    </row>
    <row r="10416" spans="1:19" x14ac:dyDescent="0.15">
      <c r="A10416" t="s">
        <v>34845</v>
      </c>
      <c r="B10416" t="s">
        <v>118311</v>
      </c>
      <c r="C10416" t="s">
        <v>34846</v>
      </c>
      <c r="D10416" t="s">
        <v>8</v>
      </c>
      <c r="E10416" t="s">
        <v>8</v>
      </c>
      <c r="F10416" t="s">
        <v>8</v>
      </c>
      <c r="G10416" t="s">
        <v>34847</v>
      </c>
      <c r="H10416" s="2">
        <v>0</v>
      </c>
      <c r="I10416" t="s">
        <v>175</v>
      </c>
      <c r="J10416" t="s">
        <v>31280</v>
      </c>
      <c r="K10416" s="2">
        <v>18</v>
      </c>
      <c r="L10416" t="s">
        <v>8</v>
      </c>
      <c r="M10416" t="s">
        <v>8</v>
      </c>
      <c r="N10416" t="s">
        <v>176</v>
      </c>
      <c r="O10416" t="s">
        <v>8</v>
      </c>
      <c r="P10416" t="s">
        <v>8</v>
      </c>
      <c r="Q10416" t="s">
        <v>8</v>
      </c>
      <c r="R10416" t="s">
        <v>8</v>
      </c>
      <c r="S10416" t="s">
        <v>34844</v>
      </c>
    </row>
    <row r="10417" spans="1:19" x14ac:dyDescent="0.15">
      <c r="A10417" t="s">
        <v>34848</v>
      </c>
      <c r="B10417" t="s">
        <v>118311</v>
      </c>
      <c r="C10417" t="s">
        <v>34849</v>
      </c>
      <c r="D10417" t="s">
        <v>8</v>
      </c>
      <c r="E10417" t="s">
        <v>8</v>
      </c>
      <c r="F10417" t="s">
        <v>8</v>
      </c>
      <c r="G10417" t="s">
        <v>34850</v>
      </c>
      <c r="H10417" s="2">
        <v>0</v>
      </c>
      <c r="I10417" t="s">
        <v>310</v>
      </c>
      <c r="J10417" t="s">
        <v>31280</v>
      </c>
      <c r="K10417" s="2">
        <v>40</v>
      </c>
      <c r="L10417" t="s">
        <v>8</v>
      </c>
      <c r="M10417" t="s">
        <v>8</v>
      </c>
      <c r="N10417" t="s">
        <v>12</v>
      </c>
      <c r="O10417" t="s">
        <v>8</v>
      </c>
      <c r="P10417" t="s">
        <v>8</v>
      </c>
      <c r="Q10417" t="s">
        <v>8</v>
      </c>
      <c r="R10417" t="s">
        <v>8</v>
      </c>
      <c r="S10417" t="s">
        <v>4487</v>
      </c>
    </row>
    <row r="10418" spans="1:19" x14ac:dyDescent="0.15">
      <c r="A10418" t="s">
        <v>34851</v>
      </c>
      <c r="B10418" t="s">
        <v>118311</v>
      </c>
      <c r="C10418" t="s">
        <v>34852</v>
      </c>
      <c r="D10418" t="s">
        <v>8</v>
      </c>
      <c r="E10418" t="s">
        <v>8</v>
      </c>
      <c r="F10418" t="s">
        <v>8</v>
      </c>
      <c r="G10418" t="s">
        <v>34853</v>
      </c>
      <c r="H10418" s="2">
        <v>0</v>
      </c>
      <c r="I10418" t="s">
        <v>310</v>
      </c>
      <c r="J10418" t="s">
        <v>31280</v>
      </c>
      <c r="K10418" s="2">
        <v>50</v>
      </c>
      <c r="L10418" t="s">
        <v>8</v>
      </c>
      <c r="M10418" t="s">
        <v>8</v>
      </c>
      <c r="N10418" t="s">
        <v>12</v>
      </c>
      <c r="O10418" t="s">
        <v>8</v>
      </c>
      <c r="P10418" t="s">
        <v>8</v>
      </c>
      <c r="Q10418" t="s">
        <v>8</v>
      </c>
      <c r="R10418" t="s">
        <v>8</v>
      </c>
      <c r="S10418" t="s">
        <v>4487</v>
      </c>
    </row>
    <row r="10419" spans="1:19" x14ac:dyDescent="0.15">
      <c r="A10419" t="s">
        <v>34854</v>
      </c>
      <c r="B10419" t="s">
        <v>118311</v>
      </c>
      <c r="C10419" t="s">
        <v>34855</v>
      </c>
      <c r="D10419" t="s">
        <v>8</v>
      </c>
      <c r="E10419" t="s">
        <v>8</v>
      </c>
      <c r="F10419" t="s">
        <v>8</v>
      </c>
      <c r="G10419" t="s">
        <v>34856</v>
      </c>
      <c r="H10419" s="2">
        <v>0</v>
      </c>
      <c r="I10419" t="s">
        <v>310</v>
      </c>
      <c r="J10419" t="s">
        <v>31280</v>
      </c>
      <c r="K10419" s="2">
        <v>45</v>
      </c>
      <c r="L10419" t="s">
        <v>8</v>
      </c>
      <c r="M10419" t="s">
        <v>8</v>
      </c>
      <c r="N10419" t="s">
        <v>12</v>
      </c>
      <c r="O10419" t="s">
        <v>8</v>
      </c>
      <c r="P10419" t="s">
        <v>8</v>
      </c>
      <c r="Q10419" t="s">
        <v>8</v>
      </c>
      <c r="R10419" t="s">
        <v>8</v>
      </c>
      <c r="S10419" t="s">
        <v>4487</v>
      </c>
    </row>
    <row r="10420" spans="1:19" x14ac:dyDescent="0.15">
      <c r="A10420" t="s">
        <v>34857</v>
      </c>
      <c r="B10420" t="s">
        <v>118311</v>
      </c>
      <c r="C10420" t="s">
        <v>34858</v>
      </c>
      <c r="D10420" t="s">
        <v>8</v>
      </c>
      <c r="E10420" t="s">
        <v>8</v>
      </c>
      <c r="F10420" t="s">
        <v>8</v>
      </c>
      <c r="G10420" t="s">
        <v>34859</v>
      </c>
      <c r="H10420" s="2">
        <v>0</v>
      </c>
      <c r="I10420" t="s">
        <v>310</v>
      </c>
      <c r="J10420" t="s">
        <v>31280</v>
      </c>
      <c r="K10420" s="2">
        <v>40</v>
      </c>
      <c r="L10420" t="s">
        <v>8</v>
      </c>
      <c r="M10420" t="s">
        <v>8</v>
      </c>
      <c r="N10420" t="s">
        <v>12</v>
      </c>
      <c r="O10420" t="s">
        <v>8</v>
      </c>
      <c r="P10420" t="s">
        <v>8</v>
      </c>
      <c r="Q10420" t="s">
        <v>8</v>
      </c>
      <c r="R10420" t="s">
        <v>8</v>
      </c>
      <c r="S10420" t="s">
        <v>4487</v>
      </c>
    </row>
    <row r="10421" spans="1:19" x14ac:dyDescent="0.15">
      <c r="A10421" t="s">
        <v>34860</v>
      </c>
      <c r="B10421" t="s">
        <v>118311</v>
      </c>
      <c r="C10421" t="s">
        <v>34861</v>
      </c>
      <c r="D10421" t="s">
        <v>8</v>
      </c>
      <c r="E10421" t="s">
        <v>8</v>
      </c>
      <c r="F10421" t="s">
        <v>8</v>
      </c>
      <c r="G10421" t="s">
        <v>34862</v>
      </c>
      <c r="H10421" s="2">
        <v>0</v>
      </c>
      <c r="I10421" t="s">
        <v>310</v>
      </c>
      <c r="J10421" t="s">
        <v>31280</v>
      </c>
      <c r="K10421" s="2">
        <v>50</v>
      </c>
      <c r="L10421" t="s">
        <v>8</v>
      </c>
      <c r="M10421" t="s">
        <v>8</v>
      </c>
      <c r="N10421" t="s">
        <v>12</v>
      </c>
      <c r="O10421" t="s">
        <v>8</v>
      </c>
      <c r="P10421" t="s">
        <v>8</v>
      </c>
      <c r="Q10421" t="s">
        <v>8</v>
      </c>
      <c r="R10421" t="s">
        <v>8</v>
      </c>
      <c r="S10421" t="s">
        <v>4487</v>
      </c>
    </row>
    <row r="10422" spans="1:19" x14ac:dyDescent="0.15">
      <c r="A10422" t="s">
        <v>34863</v>
      </c>
      <c r="B10422" t="s">
        <v>118311</v>
      </c>
      <c r="C10422" t="s">
        <v>34864</v>
      </c>
      <c r="D10422" t="s">
        <v>8</v>
      </c>
      <c r="E10422" t="s">
        <v>8</v>
      </c>
      <c r="F10422" t="s">
        <v>8</v>
      </c>
      <c r="G10422" t="s">
        <v>34865</v>
      </c>
      <c r="H10422" s="2">
        <v>0</v>
      </c>
      <c r="I10422" t="s">
        <v>310</v>
      </c>
      <c r="J10422" t="s">
        <v>31280</v>
      </c>
      <c r="K10422" s="2">
        <v>45</v>
      </c>
      <c r="L10422" t="s">
        <v>8</v>
      </c>
      <c r="M10422" t="s">
        <v>8</v>
      </c>
      <c r="N10422" t="s">
        <v>12</v>
      </c>
      <c r="O10422" t="s">
        <v>8</v>
      </c>
      <c r="P10422" t="s">
        <v>8</v>
      </c>
      <c r="Q10422" t="s">
        <v>8</v>
      </c>
      <c r="R10422" t="s">
        <v>8</v>
      </c>
      <c r="S10422" t="s">
        <v>4487</v>
      </c>
    </row>
    <row r="10423" spans="1:19" x14ac:dyDescent="0.15">
      <c r="A10423" t="s">
        <v>34866</v>
      </c>
      <c r="B10423" t="s">
        <v>118311</v>
      </c>
      <c r="C10423" t="s">
        <v>34867</v>
      </c>
      <c r="D10423" t="s">
        <v>8</v>
      </c>
      <c r="E10423" t="s">
        <v>8</v>
      </c>
      <c r="F10423" t="s">
        <v>8</v>
      </c>
      <c r="G10423" t="s">
        <v>34868</v>
      </c>
      <c r="H10423" s="2">
        <v>0</v>
      </c>
      <c r="I10423" t="s">
        <v>310</v>
      </c>
      <c r="J10423" t="s">
        <v>31280</v>
      </c>
      <c r="K10423" s="2">
        <v>40</v>
      </c>
      <c r="L10423" t="s">
        <v>8</v>
      </c>
      <c r="M10423" t="s">
        <v>8</v>
      </c>
      <c r="N10423" t="s">
        <v>12</v>
      </c>
      <c r="O10423" t="s">
        <v>8</v>
      </c>
      <c r="P10423" t="s">
        <v>8</v>
      </c>
      <c r="Q10423" t="s">
        <v>8</v>
      </c>
      <c r="R10423" t="s">
        <v>8</v>
      </c>
      <c r="S10423" t="s">
        <v>4487</v>
      </c>
    </row>
    <row r="10424" spans="1:19" x14ac:dyDescent="0.15">
      <c r="A10424" t="s">
        <v>34869</v>
      </c>
      <c r="B10424" t="s">
        <v>118311</v>
      </c>
      <c r="C10424" t="s">
        <v>34870</v>
      </c>
      <c r="D10424" t="s">
        <v>8</v>
      </c>
      <c r="E10424" t="s">
        <v>8</v>
      </c>
      <c r="F10424" t="s">
        <v>8</v>
      </c>
      <c r="G10424" t="s">
        <v>34871</v>
      </c>
      <c r="H10424" s="2">
        <v>0</v>
      </c>
      <c r="I10424" t="s">
        <v>310</v>
      </c>
      <c r="J10424" t="s">
        <v>31280</v>
      </c>
      <c r="K10424" s="2">
        <v>50</v>
      </c>
      <c r="L10424" t="s">
        <v>8</v>
      </c>
      <c r="M10424" t="s">
        <v>8</v>
      </c>
      <c r="N10424" t="s">
        <v>12</v>
      </c>
      <c r="O10424" t="s">
        <v>8</v>
      </c>
      <c r="P10424" t="s">
        <v>8</v>
      </c>
      <c r="Q10424" t="s">
        <v>8</v>
      </c>
      <c r="R10424" t="s">
        <v>8</v>
      </c>
      <c r="S10424" t="s">
        <v>4487</v>
      </c>
    </row>
    <row r="10425" spans="1:19" x14ac:dyDescent="0.15">
      <c r="A10425" t="s">
        <v>34872</v>
      </c>
      <c r="B10425" t="s">
        <v>118311</v>
      </c>
      <c r="C10425" t="s">
        <v>34873</v>
      </c>
      <c r="D10425" t="s">
        <v>8</v>
      </c>
      <c r="E10425" t="s">
        <v>8</v>
      </c>
      <c r="F10425" t="s">
        <v>8</v>
      </c>
      <c r="G10425" t="s">
        <v>34874</v>
      </c>
      <c r="H10425" s="2">
        <v>0</v>
      </c>
      <c r="I10425" t="s">
        <v>310</v>
      </c>
      <c r="J10425" t="s">
        <v>31280</v>
      </c>
      <c r="K10425" s="2">
        <v>45</v>
      </c>
      <c r="L10425" t="s">
        <v>8</v>
      </c>
      <c r="M10425" t="s">
        <v>8</v>
      </c>
      <c r="N10425" t="s">
        <v>12</v>
      </c>
      <c r="O10425" t="s">
        <v>8</v>
      </c>
      <c r="P10425" t="s">
        <v>8</v>
      </c>
      <c r="Q10425" t="s">
        <v>8</v>
      </c>
      <c r="R10425" t="s">
        <v>8</v>
      </c>
      <c r="S10425" t="s">
        <v>4487</v>
      </c>
    </row>
    <row r="10426" spans="1:19" x14ac:dyDescent="0.15">
      <c r="A10426" t="s">
        <v>34875</v>
      </c>
      <c r="B10426" t="s">
        <v>118311</v>
      </c>
      <c r="C10426" t="s">
        <v>34876</v>
      </c>
      <c r="D10426" t="s">
        <v>8</v>
      </c>
      <c r="E10426" t="s">
        <v>8</v>
      </c>
      <c r="F10426" t="s">
        <v>8</v>
      </c>
      <c r="G10426" t="s">
        <v>34877</v>
      </c>
      <c r="H10426" s="2">
        <v>0</v>
      </c>
      <c r="I10426" t="s">
        <v>310</v>
      </c>
      <c r="J10426" t="s">
        <v>31280</v>
      </c>
      <c r="K10426" s="2">
        <v>40</v>
      </c>
      <c r="L10426" t="s">
        <v>8</v>
      </c>
      <c r="M10426" t="s">
        <v>8</v>
      </c>
      <c r="N10426" t="s">
        <v>12</v>
      </c>
      <c r="O10426" t="s">
        <v>8</v>
      </c>
      <c r="P10426" t="s">
        <v>8</v>
      </c>
      <c r="Q10426" t="s">
        <v>8</v>
      </c>
      <c r="R10426" t="s">
        <v>8</v>
      </c>
      <c r="S10426" t="s">
        <v>4487</v>
      </c>
    </row>
    <row r="10427" spans="1:19" x14ac:dyDescent="0.15">
      <c r="A10427" t="s">
        <v>34878</v>
      </c>
      <c r="B10427" t="s">
        <v>118311</v>
      </c>
      <c r="C10427" t="s">
        <v>34879</v>
      </c>
      <c r="D10427" t="s">
        <v>8</v>
      </c>
      <c r="E10427" t="s">
        <v>8</v>
      </c>
      <c r="F10427" t="s">
        <v>8</v>
      </c>
      <c r="G10427" t="s">
        <v>34880</v>
      </c>
      <c r="H10427" s="2">
        <v>0</v>
      </c>
      <c r="I10427" t="s">
        <v>310</v>
      </c>
      <c r="J10427" t="s">
        <v>31280</v>
      </c>
      <c r="K10427" s="2">
        <v>50</v>
      </c>
      <c r="L10427" t="s">
        <v>8</v>
      </c>
      <c r="M10427" t="s">
        <v>8</v>
      </c>
      <c r="N10427" t="s">
        <v>12</v>
      </c>
      <c r="O10427" t="s">
        <v>8</v>
      </c>
      <c r="P10427" t="s">
        <v>8</v>
      </c>
      <c r="Q10427" t="s">
        <v>8</v>
      </c>
      <c r="R10427" t="s">
        <v>8</v>
      </c>
      <c r="S10427" t="s">
        <v>4487</v>
      </c>
    </row>
    <row r="10428" spans="1:19" x14ac:dyDescent="0.15">
      <c r="A10428" t="s">
        <v>34881</v>
      </c>
      <c r="B10428" t="s">
        <v>118311</v>
      </c>
      <c r="C10428" t="s">
        <v>34882</v>
      </c>
      <c r="D10428" t="s">
        <v>8</v>
      </c>
      <c r="E10428" t="s">
        <v>8</v>
      </c>
      <c r="F10428" t="s">
        <v>8</v>
      </c>
      <c r="G10428" t="s">
        <v>34883</v>
      </c>
      <c r="H10428" s="2">
        <v>0</v>
      </c>
      <c r="I10428" t="s">
        <v>310</v>
      </c>
      <c r="J10428" t="s">
        <v>31280</v>
      </c>
      <c r="K10428" s="2">
        <v>45</v>
      </c>
      <c r="L10428" t="s">
        <v>8</v>
      </c>
      <c r="M10428" t="s">
        <v>8</v>
      </c>
      <c r="N10428" t="s">
        <v>12</v>
      </c>
      <c r="O10428" t="s">
        <v>8</v>
      </c>
      <c r="P10428" t="s">
        <v>8</v>
      </c>
      <c r="Q10428" t="s">
        <v>8</v>
      </c>
      <c r="R10428" t="s">
        <v>8</v>
      </c>
      <c r="S10428" t="s">
        <v>4487</v>
      </c>
    </row>
    <row r="10429" spans="1:19" x14ac:dyDescent="0.15">
      <c r="A10429" t="s">
        <v>34884</v>
      </c>
      <c r="B10429" t="s">
        <v>118311</v>
      </c>
      <c r="C10429" t="s">
        <v>34885</v>
      </c>
      <c r="D10429" t="s">
        <v>8</v>
      </c>
      <c r="E10429" t="s">
        <v>8</v>
      </c>
      <c r="F10429" t="s">
        <v>8</v>
      </c>
      <c r="G10429" t="s">
        <v>34886</v>
      </c>
      <c r="H10429" s="2">
        <v>0.1</v>
      </c>
      <c r="I10429" t="s">
        <v>10</v>
      </c>
      <c r="J10429" t="s">
        <v>118313</v>
      </c>
      <c r="K10429" s="2">
        <v>1400</v>
      </c>
      <c r="L10429" t="s">
        <v>8</v>
      </c>
      <c r="M10429" t="s">
        <v>8</v>
      </c>
      <c r="N10429" t="s">
        <v>12</v>
      </c>
      <c r="O10429" t="s">
        <v>8</v>
      </c>
      <c r="P10429" t="s">
        <v>8</v>
      </c>
      <c r="Q10429" t="s">
        <v>8</v>
      </c>
      <c r="R10429" t="s">
        <v>8</v>
      </c>
      <c r="S10429" t="s">
        <v>2625</v>
      </c>
    </row>
    <row r="10430" spans="1:19" x14ac:dyDescent="0.15">
      <c r="A10430" t="s">
        <v>34887</v>
      </c>
      <c r="B10430" t="s">
        <v>118311</v>
      </c>
      <c r="C10430" t="s">
        <v>34888</v>
      </c>
      <c r="D10430" t="s">
        <v>8</v>
      </c>
      <c r="E10430" t="s">
        <v>8</v>
      </c>
      <c r="F10430" t="s">
        <v>8</v>
      </c>
      <c r="G10430" t="s">
        <v>34889</v>
      </c>
      <c r="H10430" s="2">
        <v>0</v>
      </c>
      <c r="I10430" t="s">
        <v>310</v>
      </c>
      <c r="J10430" t="s">
        <v>31280</v>
      </c>
      <c r="K10430" s="2">
        <v>40</v>
      </c>
      <c r="L10430" t="s">
        <v>8</v>
      </c>
      <c r="M10430" t="s">
        <v>8</v>
      </c>
      <c r="N10430" t="s">
        <v>12</v>
      </c>
      <c r="O10430" t="s">
        <v>8</v>
      </c>
      <c r="P10430" t="s">
        <v>8</v>
      </c>
      <c r="Q10430" t="s">
        <v>8</v>
      </c>
      <c r="R10430" t="s">
        <v>8</v>
      </c>
      <c r="S10430" t="s">
        <v>4487</v>
      </c>
    </row>
    <row r="10431" spans="1:19" x14ac:dyDescent="0.15">
      <c r="A10431" t="s">
        <v>34890</v>
      </c>
      <c r="B10431" t="s">
        <v>118311</v>
      </c>
      <c r="C10431" t="s">
        <v>34891</v>
      </c>
      <c r="D10431" t="s">
        <v>8</v>
      </c>
      <c r="E10431" t="s">
        <v>8</v>
      </c>
      <c r="F10431" t="s">
        <v>8</v>
      </c>
      <c r="G10431" t="s">
        <v>34892</v>
      </c>
      <c r="H10431" s="2">
        <v>0</v>
      </c>
      <c r="I10431" t="s">
        <v>310</v>
      </c>
      <c r="J10431" t="s">
        <v>31280</v>
      </c>
      <c r="K10431" s="2">
        <v>50</v>
      </c>
      <c r="L10431" t="s">
        <v>8</v>
      </c>
      <c r="M10431" t="s">
        <v>8</v>
      </c>
      <c r="N10431" t="s">
        <v>12</v>
      </c>
      <c r="O10431" t="s">
        <v>8</v>
      </c>
      <c r="P10431" t="s">
        <v>8</v>
      </c>
      <c r="Q10431" t="s">
        <v>8</v>
      </c>
      <c r="R10431" t="s">
        <v>8</v>
      </c>
      <c r="S10431" t="s">
        <v>4487</v>
      </c>
    </row>
    <row r="10432" spans="1:19" x14ac:dyDescent="0.15">
      <c r="A10432" t="s">
        <v>34893</v>
      </c>
      <c r="B10432" t="s">
        <v>118311</v>
      </c>
      <c r="C10432" t="s">
        <v>34894</v>
      </c>
      <c r="D10432" t="s">
        <v>8</v>
      </c>
      <c r="E10432" t="s">
        <v>8</v>
      </c>
      <c r="F10432" t="s">
        <v>8</v>
      </c>
      <c r="G10432" t="s">
        <v>34895</v>
      </c>
      <c r="H10432" s="2">
        <v>0</v>
      </c>
      <c r="I10432" t="s">
        <v>310</v>
      </c>
      <c r="J10432" t="s">
        <v>31280</v>
      </c>
      <c r="K10432" s="2">
        <v>45</v>
      </c>
      <c r="L10432" t="s">
        <v>8</v>
      </c>
      <c r="M10432" t="s">
        <v>8</v>
      </c>
      <c r="N10432" t="s">
        <v>12</v>
      </c>
      <c r="O10432" t="s">
        <v>8</v>
      </c>
      <c r="P10432" t="s">
        <v>8</v>
      </c>
      <c r="Q10432" t="s">
        <v>8</v>
      </c>
      <c r="R10432" t="s">
        <v>8</v>
      </c>
      <c r="S10432" t="s">
        <v>4487</v>
      </c>
    </row>
    <row r="10433" spans="1:19" x14ac:dyDescent="0.15">
      <c r="A10433" t="s">
        <v>34896</v>
      </c>
      <c r="B10433" t="s">
        <v>118311</v>
      </c>
      <c r="C10433" t="s">
        <v>34897</v>
      </c>
      <c r="D10433" t="s">
        <v>8</v>
      </c>
      <c r="E10433" t="s">
        <v>8</v>
      </c>
      <c r="F10433" t="s">
        <v>8</v>
      </c>
      <c r="G10433" t="s">
        <v>34898</v>
      </c>
      <c r="H10433" s="2">
        <v>0</v>
      </c>
      <c r="I10433" t="s">
        <v>310</v>
      </c>
      <c r="J10433" t="s">
        <v>31280</v>
      </c>
      <c r="K10433" s="2">
        <v>40</v>
      </c>
      <c r="L10433" t="s">
        <v>8</v>
      </c>
      <c r="M10433" t="s">
        <v>8</v>
      </c>
      <c r="N10433" t="s">
        <v>12</v>
      </c>
      <c r="O10433" t="s">
        <v>8</v>
      </c>
      <c r="P10433" t="s">
        <v>8</v>
      </c>
      <c r="Q10433" t="s">
        <v>8</v>
      </c>
      <c r="R10433" t="s">
        <v>8</v>
      </c>
      <c r="S10433" t="s">
        <v>4487</v>
      </c>
    </row>
    <row r="10434" spans="1:19" x14ac:dyDescent="0.15">
      <c r="A10434" t="s">
        <v>34899</v>
      </c>
      <c r="B10434" t="s">
        <v>118311</v>
      </c>
      <c r="C10434" t="s">
        <v>27669</v>
      </c>
      <c r="D10434" t="s">
        <v>8</v>
      </c>
      <c r="E10434" t="s">
        <v>8</v>
      </c>
      <c r="F10434" t="s">
        <v>8</v>
      </c>
      <c r="G10434" t="s">
        <v>27670</v>
      </c>
      <c r="H10434" s="2">
        <v>0</v>
      </c>
      <c r="I10434" t="s">
        <v>310</v>
      </c>
      <c r="J10434" t="s">
        <v>31280</v>
      </c>
      <c r="K10434" s="2">
        <v>20</v>
      </c>
      <c r="L10434" t="s">
        <v>8</v>
      </c>
      <c r="M10434" t="s">
        <v>8</v>
      </c>
      <c r="N10434" t="s">
        <v>12</v>
      </c>
      <c r="O10434" t="s">
        <v>8</v>
      </c>
      <c r="P10434" t="s">
        <v>8</v>
      </c>
      <c r="Q10434" t="s">
        <v>8</v>
      </c>
      <c r="R10434" t="s">
        <v>8</v>
      </c>
      <c r="S10434" t="s">
        <v>4487</v>
      </c>
    </row>
    <row r="10435" spans="1:19" x14ac:dyDescent="0.15">
      <c r="A10435" t="s">
        <v>34900</v>
      </c>
      <c r="B10435" t="s">
        <v>118311</v>
      </c>
      <c r="C10435" t="s">
        <v>34901</v>
      </c>
      <c r="D10435" t="s">
        <v>8</v>
      </c>
      <c r="E10435" t="s">
        <v>8</v>
      </c>
      <c r="F10435" t="s">
        <v>8</v>
      </c>
      <c r="G10435" t="s">
        <v>34902</v>
      </c>
      <c r="H10435" s="2">
        <v>0</v>
      </c>
      <c r="I10435" t="s">
        <v>310</v>
      </c>
      <c r="J10435" t="s">
        <v>31280</v>
      </c>
      <c r="K10435" s="2">
        <v>50</v>
      </c>
      <c r="L10435" t="s">
        <v>8</v>
      </c>
      <c r="M10435" t="s">
        <v>8</v>
      </c>
      <c r="N10435" t="s">
        <v>12</v>
      </c>
      <c r="O10435" t="s">
        <v>8</v>
      </c>
      <c r="P10435" t="s">
        <v>8</v>
      </c>
      <c r="Q10435" t="s">
        <v>8</v>
      </c>
      <c r="R10435" t="s">
        <v>8</v>
      </c>
      <c r="S10435" t="s">
        <v>4487</v>
      </c>
    </row>
    <row r="10436" spans="1:19" x14ac:dyDescent="0.15">
      <c r="A10436" t="s">
        <v>34903</v>
      </c>
      <c r="B10436" t="s">
        <v>118311</v>
      </c>
      <c r="C10436" t="s">
        <v>34904</v>
      </c>
      <c r="D10436" t="s">
        <v>8</v>
      </c>
      <c r="E10436" t="s">
        <v>8</v>
      </c>
      <c r="F10436" t="s">
        <v>8</v>
      </c>
      <c r="G10436" t="s">
        <v>34905</v>
      </c>
      <c r="H10436" s="2">
        <v>0</v>
      </c>
      <c r="I10436" t="s">
        <v>310</v>
      </c>
      <c r="J10436" t="s">
        <v>31280</v>
      </c>
      <c r="K10436" s="2">
        <v>45</v>
      </c>
      <c r="L10436" t="s">
        <v>8</v>
      </c>
      <c r="M10436" t="s">
        <v>8</v>
      </c>
      <c r="N10436" t="s">
        <v>12</v>
      </c>
      <c r="O10436" t="s">
        <v>8</v>
      </c>
      <c r="P10436" t="s">
        <v>8</v>
      </c>
      <c r="Q10436" t="s">
        <v>8</v>
      </c>
      <c r="R10436" t="s">
        <v>8</v>
      </c>
      <c r="S10436" t="s">
        <v>4487</v>
      </c>
    </row>
    <row r="10437" spans="1:19" x14ac:dyDescent="0.15">
      <c r="A10437" t="s">
        <v>34906</v>
      </c>
      <c r="B10437" t="s">
        <v>118311</v>
      </c>
      <c r="C10437" t="s">
        <v>34907</v>
      </c>
      <c r="D10437" t="s">
        <v>8</v>
      </c>
      <c r="E10437" t="s">
        <v>8</v>
      </c>
      <c r="F10437" t="s">
        <v>8</v>
      </c>
      <c r="G10437" t="s">
        <v>34908</v>
      </c>
      <c r="H10437" s="2">
        <v>0</v>
      </c>
      <c r="I10437" t="s">
        <v>310</v>
      </c>
      <c r="J10437" t="s">
        <v>31280</v>
      </c>
      <c r="K10437" s="2">
        <v>40</v>
      </c>
      <c r="L10437" t="s">
        <v>8</v>
      </c>
      <c r="M10437" t="s">
        <v>8</v>
      </c>
      <c r="N10437" t="s">
        <v>12</v>
      </c>
      <c r="O10437" t="s">
        <v>8</v>
      </c>
      <c r="P10437" t="s">
        <v>8</v>
      </c>
      <c r="Q10437" t="s">
        <v>8</v>
      </c>
      <c r="R10437" t="s">
        <v>8</v>
      </c>
      <c r="S10437" t="s">
        <v>4487</v>
      </c>
    </row>
    <row r="10438" spans="1:19" x14ac:dyDescent="0.15">
      <c r="A10438" t="s">
        <v>34909</v>
      </c>
      <c r="B10438" t="s">
        <v>118311</v>
      </c>
      <c r="C10438" t="s">
        <v>34910</v>
      </c>
      <c r="D10438" t="s">
        <v>8</v>
      </c>
      <c r="E10438" t="s">
        <v>8</v>
      </c>
      <c r="F10438" t="s">
        <v>8</v>
      </c>
      <c r="G10438" t="s">
        <v>34911</v>
      </c>
      <c r="H10438" s="2">
        <v>0</v>
      </c>
      <c r="I10438" t="s">
        <v>310</v>
      </c>
      <c r="J10438" t="s">
        <v>31280</v>
      </c>
      <c r="K10438" s="2">
        <v>50</v>
      </c>
      <c r="L10438" t="s">
        <v>8</v>
      </c>
      <c r="M10438" t="s">
        <v>8</v>
      </c>
      <c r="N10438" t="s">
        <v>12</v>
      </c>
      <c r="O10438" t="s">
        <v>8</v>
      </c>
      <c r="P10438" t="s">
        <v>8</v>
      </c>
      <c r="Q10438" t="s">
        <v>8</v>
      </c>
      <c r="R10438" t="s">
        <v>8</v>
      </c>
      <c r="S10438" t="s">
        <v>4487</v>
      </c>
    </row>
    <row r="10439" spans="1:19" x14ac:dyDescent="0.15">
      <c r="A10439" t="s">
        <v>34912</v>
      </c>
      <c r="B10439" t="s">
        <v>118311</v>
      </c>
      <c r="C10439" t="s">
        <v>34913</v>
      </c>
      <c r="D10439" t="s">
        <v>8</v>
      </c>
      <c r="E10439" t="s">
        <v>8</v>
      </c>
      <c r="F10439" t="s">
        <v>8</v>
      </c>
      <c r="G10439" t="s">
        <v>34914</v>
      </c>
      <c r="H10439" s="2">
        <v>0.1</v>
      </c>
      <c r="I10439" t="s">
        <v>381</v>
      </c>
      <c r="J10439" t="s">
        <v>118313</v>
      </c>
      <c r="K10439" s="2">
        <v>80</v>
      </c>
      <c r="L10439" t="s">
        <v>8</v>
      </c>
      <c r="M10439" t="s">
        <v>8</v>
      </c>
      <c r="N10439" t="s">
        <v>12</v>
      </c>
      <c r="O10439" t="s">
        <v>8</v>
      </c>
      <c r="P10439" t="s">
        <v>8</v>
      </c>
      <c r="Q10439" t="s">
        <v>8</v>
      </c>
      <c r="R10439" t="s">
        <v>8</v>
      </c>
      <c r="S10439" t="s">
        <v>34915</v>
      </c>
    </row>
    <row r="10440" spans="1:19" x14ac:dyDescent="0.15">
      <c r="A10440" t="s">
        <v>34916</v>
      </c>
      <c r="B10440" t="s">
        <v>118311</v>
      </c>
      <c r="C10440" t="s">
        <v>34917</v>
      </c>
      <c r="D10440" t="s">
        <v>8</v>
      </c>
      <c r="E10440" t="s">
        <v>8</v>
      </c>
      <c r="F10440" t="s">
        <v>8</v>
      </c>
      <c r="G10440" t="s">
        <v>34918</v>
      </c>
      <c r="H10440" s="2">
        <v>0.1</v>
      </c>
      <c r="I10440" t="s">
        <v>381</v>
      </c>
      <c r="J10440" t="s">
        <v>118313</v>
      </c>
      <c r="K10440" s="2">
        <v>110</v>
      </c>
      <c r="L10440" t="s">
        <v>8</v>
      </c>
      <c r="M10440" t="s">
        <v>8</v>
      </c>
      <c r="N10440" t="s">
        <v>12</v>
      </c>
      <c r="O10440" t="s">
        <v>8</v>
      </c>
      <c r="P10440" t="s">
        <v>8</v>
      </c>
      <c r="Q10440" t="s">
        <v>8</v>
      </c>
      <c r="R10440" t="s">
        <v>8</v>
      </c>
      <c r="S10440" t="s">
        <v>34919</v>
      </c>
    </row>
    <row r="10441" spans="1:19" x14ac:dyDescent="0.15">
      <c r="A10441" t="s">
        <v>34920</v>
      </c>
      <c r="B10441" t="s">
        <v>118311</v>
      </c>
      <c r="C10441" t="s">
        <v>34921</v>
      </c>
      <c r="D10441" t="s">
        <v>8</v>
      </c>
      <c r="E10441" t="s">
        <v>8</v>
      </c>
      <c r="F10441" t="s">
        <v>8</v>
      </c>
      <c r="G10441" t="s">
        <v>34922</v>
      </c>
      <c r="H10441" s="2">
        <v>0.1</v>
      </c>
      <c r="I10441" t="s">
        <v>381</v>
      </c>
      <c r="J10441" t="s">
        <v>118313</v>
      </c>
      <c r="K10441" s="2">
        <v>130</v>
      </c>
      <c r="L10441" t="s">
        <v>8</v>
      </c>
      <c r="M10441" t="s">
        <v>8</v>
      </c>
      <c r="N10441" t="s">
        <v>33505</v>
      </c>
      <c r="O10441" t="s">
        <v>8</v>
      </c>
      <c r="P10441" t="s">
        <v>8</v>
      </c>
      <c r="Q10441" t="s">
        <v>8</v>
      </c>
      <c r="R10441" t="s">
        <v>8</v>
      </c>
      <c r="S10441" t="s">
        <v>34923</v>
      </c>
    </row>
    <row r="10442" spans="1:19" x14ac:dyDescent="0.15">
      <c r="A10442" t="s">
        <v>34924</v>
      </c>
      <c r="B10442" t="s">
        <v>118311</v>
      </c>
      <c r="C10442" t="s">
        <v>34925</v>
      </c>
      <c r="D10442" t="s">
        <v>8</v>
      </c>
      <c r="E10442" t="s">
        <v>8</v>
      </c>
      <c r="F10442" t="s">
        <v>8</v>
      </c>
      <c r="G10442" t="s">
        <v>34926</v>
      </c>
      <c r="H10442" s="2">
        <v>0.1</v>
      </c>
      <c r="I10442" t="s">
        <v>381</v>
      </c>
      <c r="J10442" t="s">
        <v>118313</v>
      </c>
      <c r="K10442" s="2">
        <v>20</v>
      </c>
      <c r="L10442" t="s">
        <v>8</v>
      </c>
      <c r="M10442" t="s">
        <v>8</v>
      </c>
      <c r="N10442" t="s">
        <v>33505</v>
      </c>
      <c r="O10442" t="s">
        <v>8</v>
      </c>
      <c r="P10442" t="s">
        <v>8</v>
      </c>
      <c r="Q10442" t="s">
        <v>8</v>
      </c>
      <c r="R10442" t="s">
        <v>8</v>
      </c>
      <c r="S10442" t="s">
        <v>34923</v>
      </c>
    </row>
    <row r="10443" spans="1:19" x14ac:dyDescent="0.15">
      <c r="A10443" t="s">
        <v>34927</v>
      </c>
      <c r="B10443" t="s">
        <v>118311</v>
      </c>
      <c r="C10443" t="s">
        <v>34928</v>
      </c>
      <c r="D10443" t="s">
        <v>8</v>
      </c>
      <c r="E10443" t="s">
        <v>8</v>
      </c>
      <c r="F10443" t="s">
        <v>8</v>
      </c>
      <c r="G10443" t="s">
        <v>34929</v>
      </c>
      <c r="H10443" s="2">
        <v>0.1</v>
      </c>
      <c r="I10443" t="s">
        <v>381</v>
      </c>
      <c r="J10443" t="s">
        <v>118313</v>
      </c>
      <c r="K10443" s="2">
        <v>120</v>
      </c>
      <c r="L10443" t="s">
        <v>8</v>
      </c>
      <c r="M10443" t="s">
        <v>8</v>
      </c>
      <c r="N10443" t="s">
        <v>12</v>
      </c>
      <c r="O10443" t="s">
        <v>8</v>
      </c>
      <c r="P10443" t="s">
        <v>8</v>
      </c>
      <c r="Q10443" t="s">
        <v>8</v>
      </c>
      <c r="R10443" t="s">
        <v>8</v>
      </c>
      <c r="S10443" t="s">
        <v>34930</v>
      </c>
    </row>
    <row r="10444" spans="1:19" x14ac:dyDescent="0.15">
      <c r="A10444" t="s">
        <v>34931</v>
      </c>
      <c r="B10444" t="s">
        <v>118311</v>
      </c>
      <c r="C10444" t="s">
        <v>34932</v>
      </c>
      <c r="D10444" t="s">
        <v>8</v>
      </c>
      <c r="E10444" t="s">
        <v>8</v>
      </c>
      <c r="F10444" t="s">
        <v>8</v>
      </c>
      <c r="G10444" t="s">
        <v>34933</v>
      </c>
      <c r="H10444" s="2">
        <v>0.1</v>
      </c>
      <c r="I10444" t="s">
        <v>381</v>
      </c>
      <c r="J10444" t="s">
        <v>118313</v>
      </c>
      <c r="K10444" s="2">
        <v>100</v>
      </c>
      <c r="L10444" t="s">
        <v>8</v>
      </c>
      <c r="M10444" t="s">
        <v>8</v>
      </c>
      <c r="N10444" t="s">
        <v>12</v>
      </c>
      <c r="O10444" t="s">
        <v>8</v>
      </c>
      <c r="P10444" t="s">
        <v>8</v>
      </c>
      <c r="Q10444" t="s">
        <v>8</v>
      </c>
      <c r="R10444" t="s">
        <v>8</v>
      </c>
      <c r="S10444" t="s">
        <v>34934</v>
      </c>
    </row>
    <row r="10445" spans="1:19" x14ac:dyDescent="0.15">
      <c r="A10445" t="s">
        <v>34935</v>
      </c>
      <c r="B10445" t="s">
        <v>118311</v>
      </c>
      <c r="C10445" t="s">
        <v>34936</v>
      </c>
      <c r="D10445" t="s">
        <v>8</v>
      </c>
      <c r="E10445" t="s">
        <v>8</v>
      </c>
      <c r="F10445" t="s">
        <v>8</v>
      </c>
      <c r="G10445" t="s">
        <v>34937</v>
      </c>
      <c r="H10445" s="2">
        <v>0.1</v>
      </c>
      <c r="I10445" t="s">
        <v>381</v>
      </c>
      <c r="J10445" t="s">
        <v>118313</v>
      </c>
      <c r="K10445" s="2">
        <v>140</v>
      </c>
      <c r="L10445" t="s">
        <v>382</v>
      </c>
      <c r="M10445" t="s">
        <v>8</v>
      </c>
      <c r="N10445" t="s">
        <v>12</v>
      </c>
      <c r="O10445" t="s">
        <v>8</v>
      </c>
      <c r="P10445" t="s">
        <v>8</v>
      </c>
      <c r="Q10445" t="s">
        <v>8</v>
      </c>
      <c r="R10445" t="s">
        <v>8</v>
      </c>
      <c r="S10445" t="s">
        <v>34938</v>
      </c>
    </row>
    <row r="10446" spans="1:19" x14ac:dyDescent="0.15">
      <c r="A10446" t="s">
        <v>34939</v>
      </c>
      <c r="B10446" t="s">
        <v>118311</v>
      </c>
      <c r="C10446" t="s">
        <v>34940</v>
      </c>
      <c r="D10446" t="s">
        <v>8</v>
      </c>
      <c r="E10446" t="s">
        <v>8</v>
      </c>
      <c r="F10446" t="s">
        <v>8</v>
      </c>
      <c r="G10446" t="s">
        <v>34941</v>
      </c>
      <c r="H10446" s="2">
        <v>0.1</v>
      </c>
      <c r="I10446" t="s">
        <v>381</v>
      </c>
      <c r="J10446" t="s">
        <v>118313</v>
      </c>
      <c r="K10446" s="2">
        <v>140</v>
      </c>
      <c r="L10446" t="s">
        <v>8</v>
      </c>
      <c r="M10446" t="s">
        <v>8</v>
      </c>
      <c r="N10446" t="s">
        <v>12</v>
      </c>
      <c r="O10446" t="s">
        <v>8</v>
      </c>
      <c r="P10446" t="s">
        <v>8</v>
      </c>
      <c r="Q10446" t="s">
        <v>8</v>
      </c>
      <c r="R10446" t="s">
        <v>8</v>
      </c>
      <c r="S10446" t="s">
        <v>34942</v>
      </c>
    </row>
    <row r="10447" spans="1:19" x14ac:dyDescent="0.15">
      <c r="A10447" t="s">
        <v>34943</v>
      </c>
      <c r="B10447" t="s">
        <v>118311</v>
      </c>
      <c r="C10447" t="s">
        <v>34944</v>
      </c>
      <c r="D10447" t="s">
        <v>8</v>
      </c>
      <c r="E10447" t="s">
        <v>8</v>
      </c>
      <c r="F10447" t="s">
        <v>8</v>
      </c>
      <c r="G10447" t="s">
        <v>34945</v>
      </c>
      <c r="H10447" s="2">
        <v>0.1</v>
      </c>
      <c r="I10447" t="s">
        <v>381</v>
      </c>
      <c r="J10447" t="s">
        <v>118313</v>
      </c>
      <c r="K10447" s="2">
        <v>100</v>
      </c>
      <c r="L10447" t="s">
        <v>8</v>
      </c>
      <c r="M10447" t="s">
        <v>8</v>
      </c>
      <c r="N10447" t="s">
        <v>1765</v>
      </c>
      <c r="O10447" t="s">
        <v>8</v>
      </c>
      <c r="P10447" t="s">
        <v>8</v>
      </c>
      <c r="Q10447" t="s">
        <v>8</v>
      </c>
      <c r="R10447" t="s">
        <v>8</v>
      </c>
      <c r="S10447" t="s">
        <v>34946</v>
      </c>
    </row>
    <row r="10448" spans="1:19" x14ac:dyDescent="0.15">
      <c r="A10448" t="s">
        <v>34947</v>
      </c>
      <c r="B10448" t="s">
        <v>118311</v>
      </c>
      <c r="C10448" t="s">
        <v>34948</v>
      </c>
      <c r="D10448" t="s">
        <v>8</v>
      </c>
      <c r="E10448" t="s">
        <v>8</v>
      </c>
      <c r="F10448" t="s">
        <v>8</v>
      </c>
      <c r="G10448" t="s">
        <v>34949</v>
      </c>
      <c r="H10448" s="2">
        <v>0</v>
      </c>
      <c r="I10448" t="s">
        <v>381</v>
      </c>
      <c r="J10448" t="s">
        <v>118318</v>
      </c>
      <c r="K10448" s="2">
        <v>0</v>
      </c>
      <c r="L10448" t="s">
        <v>1033</v>
      </c>
      <c r="M10448" t="s">
        <v>8</v>
      </c>
      <c r="N10448" t="s">
        <v>8</v>
      </c>
      <c r="O10448" t="s">
        <v>8</v>
      </c>
      <c r="P10448" t="s">
        <v>8</v>
      </c>
      <c r="Q10448" t="s">
        <v>8</v>
      </c>
      <c r="R10448" t="s">
        <v>8</v>
      </c>
      <c r="S10448" t="s">
        <v>34950</v>
      </c>
    </row>
    <row r="10449" spans="1:19" x14ac:dyDescent="0.15">
      <c r="A10449" t="s">
        <v>34951</v>
      </c>
      <c r="B10449" t="s">
        <v>118311</v>
      </c>
      <c r="C10449" t="s">
        <v>34952</v>
      </c>
      <c r="D10449" t="s">
        <v>8</v>
      </c>
      <c r="E10449" t="s">
        <v>8</v>
      </c>
      <c r="F10449" t="s">
        <v>8</v>
      </c>
      <c r="G10449" t="s">
        <v>34953</v>
      </c>
      <c r="H10449" s="2">
        <v>0.1</v>
      </c>
      <c r="I10449" t="s">
        <v>381</v>
      </c>
      <c r="J10449" t="s">
        <v>118313</v>
      </c>
      <c r="K10449" s="2">
        <v>50</v>
      </c>
      <c r="L10449" t="s">
        <v>8</v>
      </c>
      <c r="M10449" t="s">
        <v>8</v>
      </c>
      <c r="N10449" t="s">
        <v>26084</v>
      </c>
      <c r="O10449" t="s">
        <v>8</v>
      </c>
      <c r="P10449" t="s">
        <v>8</v>
      </c>
      <c r="Q10449" t="s">
        <v>8</v>
      </c>
      <c r="R10449" t="s">
        <v>8</v>
      </c>
      <c r="S10449" t="s">
        <v>34954</v>
      </c>
    </row>
    <row r="10450" spans="1:19" x14ac:dyDescent="0.15">
      <c r="A10450" t="s">
        <v>34955</v>
      </c>
      <c r="B10450" t="s">
        <v>118311</v>
      </c>
      <c r="C10450" t="s">
        <v>34956</v>
      </c>
      <c r="D10450" t="s">
        <v>8</v>
      </c>
      <c r="E10450" t="s">
        <v>8</v>
      </c>
      <c r="F10450" t="s">
        <v>8</v>
      </c>
      <c r="G10450" t="s">
        <v>34957</v>
      </c>
      <c r="H10450" s="2">
        <v>0</v>
      </c>
      <c r="I10450" t="s">
        <v>371</v>
      </c>
      <c r="J10450" t="s">
        <v>118318</v>
      </c>
      <c r="K10450" s="2">
        <v>0</v>
      </c>
      <c r="L10450" t="s">
        <v>8</v>
      </c>
      <c r="M10450" t="s">
        <v>8</v>
      </c>
      <c r="N10450" t="s">
        <v>8</v>
      </c>
      <c r="O10450" t="s">
        <v>8</v>
      </c>
      <c r="P10450" t="s">
        <v>8</v>
      </c>
      <c r="Q10450" t="s">
        <v>8</v>
      </c>
      <c r="R10450" t="s">
        <v>8</v>
      </c>
      <c r="S10450" t="s">
        <v>34958</v>
      </c>
    </row>
    <row r="10451" spans="1:19" x14ac:dyDescent="0.15">
      <c r="A10451" t="s">
        <v>34959</v>
      </c>
      <c r="B10451" t="s">
        <v>52893</v>
      </c>
      <c r="C10451" t="s">
        <v>34960</v>
      </c>
      <c r="D10451" t="s">
        <v>8</v>
      </c>
      <c r="E10451" t="s">
        <v>8</v>
      </c>
      <c r="F10451" t="s">
        <v>8</v>
      </c>
      <c r="G10451" t="s">
        <v>34961</v>
      </c>
      <c r="H10451" s="2">
        <v>0</v>
      </c>
      <c r="I10451" t="s">
        <v>722</v>
      </c>
      <c r="J10451" t="s">
        <v>118318</v>
      </c>
      <c r="K10451" t="s">
        <v>8</v>
      </c>
      <c r="L10451" t="s">
        <v>8</v>
      </c>
      <c r="M10451" t="s">
        <v>8</v>
      </c>
      <c r="N10451" t="s">
        <v>8</v>
      </c>
      <c r="O10451" t="s">
        <v>8</v>
      </c>
      <c r="P10451" t="s">
        <v>8</v>
      </c>
      <c r="Q10451" t="s">
        <v>8</v>
      </c>
      <c r="R10451" t="s">
        <v>8</v>
      </c>
      <c r="S10451" t="s">
        <v>5933</v>
      </c>
    </row>
    <row r="10452" spans="1:19" x14ac:dyDescent="0.15">
      <c r="A10452" t="s">
        <v>34962</v>
      </c>
      <c r="B10452" t="s">
        <v>118311</v>
      </c>
      <c r="C10452" t="s">
        <v>34963</v>
      </c>
      <c r="D10452" t="s">
        <v>8</v>
      </c>
      <c r="E10452" t="s">
        <v>8</v>
      </c>
      <c r="F10452" t="s">
        <v>8</v>
      </c>
      <c r="G10452" t="s">
        <v>34964</v>
      </c>
      <c r="H10452" s="2">
        <v>0.1</v>
      </c>
      <c r="I10452" t="s">
        <v>381</v>
      </c>
      <c r="J10452" t="s">
        <v>118313</v>
      </c>
      <c r="K10452" s="2">
        <v>20</v>
      </c>
      <c r="L10452" t="s">
        <v>8</v>
      </c>
      <c r="M10452" t="s">
        <v>8</v>
      </c>
      <c r="N10452" t="s">
        <v>33505</v>
      </c>
      <c r="O10452" t="s">
        <v>8</v>
      </c>
      <c r="P10452" t="s">
        <v>8</v>
      </c>
      <c r="Q10452" t="s">
        <v>8</v>
      </c>
      <c r="R10452" t="s">
        <v>8</v>
      </c>
      <c r="S10452" t="s">
        <v>33506</v>
      </c>
    </row>
    <row r="10453" spans="1:19" x14ac:dyDescent="0.15">
      <c r="A10453" t="s">
        <v>34965</v>
      </c>
      <c r="B10453" t="s">
        <v>52893</v>
      </c>
      <c r="C10453" t="s">
        <v>34966</v>
      </c>
      <c r="D10453" t="s">
        <v>8</v>
      </c>
      <c r="E10453" t="s">
        <v>8</v>
      </c>
      <c r="F10453" t="s">
        <v>8</v>
      </c>
      <c r="G10453" t="s">
        <v>34967</v>
      </c>
      <c r="H10453" s="2">
        <v>0</v>
      </c>
      <c r="I10453" t="s">
        <v>722</v>
      </c>
      <c r="J10453" t="s">
        <v>118318</v>
      </c>
      <c r="K10453" t="s">
        <v>8</v>
      </c>
      <c r="L10453" t="s">
        <v>8</v>
      </c>
      <c r="M10453" t="s">
        <v>8</v>
      </c>
      <c r="N10453" t="s">
        <v>8</v>
      </c>
      <c r="O10453" t="s">
        <v>8</v>
      </c>
      <c r="P10453" t="s">
        <v>8</v>
      </c>
      <c r="Q10453" t="s">
        <v>8</v>
      </c>
      <c r="R10453" t="s">
        <v>8</v>
      </c>
      <c r="S10453" t="s">
        <v>34968</v>
      </c>
    </row>
    <row r="10454" spans="1:19" x14ac:dyDescent="0.15">
      <c r="A10454" t="s">
        <v>34969</v>
      </c>
      <c r="B10454" t="s">
        <v>52893</v>
      </c>
      <c r="C10454" t="s">
        <v>34970</v>
      </c>
      <c r="D10454" t="s">
        <v>8</v>
      </c>
      <c r="E10454" t="s">
        <v>8</v>
      </c>
      <c r="F10454" t="s">
        <v>8</v>
      </c>
      <c r="G10454" t="s">
        <v>34971</v>
      </c>
      <c r="H10454" s="2">
        <v>0</v>
      </c>
      <c r="I10454" t="s">
        <v>722</v>
      </c>
      <c r="J10454" t="s">
        <v>118318</v>
      </c>
      <c r="K10454" t="s">
        <v>8</v>
      </c>
      <c r="L10454" t="s">
        <v>8</v>
      </c>
      <c r="M10454" t="s">
        <v>8</v>
      </c>
      <c r="N10454" t="s">
        <v>8</v>
      </c>
      <c r="O10454" t="s">
        <v>8</v>
      </c>
      <c r="P10454" t="s">
        <v>8</v>
      </c>
      <c r="Q10454" t="s">
        <v>8</v>
      </c>
      <c r="R10454" t="s">
        <v>8</v>
      </c>
      <c r="S10454" t="s">
        <v>34972</v>
      </c>
    </row>
    <row r="10455" spans="1:19" x14ac:dyDescent="0.15">
      <c r="A10455" t="s">
        <v>34973</v>
      </c>
      <c r="B10455" t="s">
        <v>118311</v>
      </c>
      <c r="C10455" t="s">
        <v>34974</v>
      </c>
      <c r="D10455" t="s">
        <v>8</v>
      </c>
      <c r="E10455" t="s">
        <v>8</v>
      </c>
      <c r="F10455" t="s">
        <v>8</v>
      </c>
      <c r="G10455" t="s">
        <v>34975</v>
      </c>
      <c r="H10455" s="2">
        <v>0</v>
      </c>
      <c r="I10455" t="s">
        <v>10</v>
      </c>
      <c r="J10455" t="s">
        <v>31280</v>
      </c>
      <c r="K10455" s="2">
        <v>1300</v>
      </c>
      <c r="L10455" t="s">
        <v>8</v>
      </c>
      <c r="M10455" t="s">
        <v>8</v>
      </c>
      <c r="N10455" t="s">
        <v>12</v>
      </c>
      <c r="O10455" t="s">
        <v>8</v>
      </c>
      <c r="P10455" t="s">
        <v>8</v>
      </c>
      <c r="Q10455" t="s">
        <v>8</v>
      </c>
      <c r="R10455" t="s">
        <v>8</v>
      </c>
      <c r="S10455" t="s">
        <v>34618</v>
      </c>
    </row>
    <row r="10456" spans="1:19" x14ac:dyDescent="0.15">
      <c r="A10456" t="s">
        <v>34976</v>
      </c>
      <c r="B10456" t="s">
        <v>118311</v>
      </c>
      <c r="C10456" t="s">
        <v>34616</v>
      </c>
      <c r="D10456" t="s">
        <v>8</v>
      </c>
      <c r="E10456" t="s">
        <v>8</v>
      </c>
      <c r="F10456" t="s">
        <v>8</v>
      </c>
      <c r="G10456" t="s">
        <v>34617</v>
      </c>
      <c r="H10456" s="2">
        <v>0.1</v>
      </c>
      <c r="I10456" t="s">
        <v>10</v>
      </c>
      <c r="J10456" t="s">
        <v>118313</v>
      </c>
      <c r="K10456" s="2">
        <v>1800</v>
      </c>
      <c r="L10456" t="s">
        <v>4496</v>
      </c>
      <c r="M10456" t="s">
        <v>8</v>
      </c>
      <c r="N10456" t="s">
        <v>12</v>
      </c>
      <c r="O10456" t="s">
        <v>8</v>
      </c>
      <c r="P10456" t="s">
        <v>8</v>
      </c>
      <c r="Q10456" t="s">
        <v>8</v>
      </c>
      <c r="R10456" t="s">
        <v>8</v>
      </c>
      <c r="S10456" t="s">
        <v>34618</v>
      </c>
    </row>
    <row r="10457" spans="1:19" x14ac:dyDescent="0.15">
      <c r="A10457" t="s">
        <v>34977</v>
      </c>
      <c r="B10457" t="s">
        <v>118311</v>
      </c>
      <c r="C10457" t="s">
        <v>34620</v>
      </c>
      <c r="D10457" t="s">
        <v>8</v>
      </c>
      <c r="E10457" t="s">
        <v>8</v>
      </c>
      <c r="F10457" t="s">
        <v>8</v>
      </c>
      <c r="G10457" t="s">
        <v>34621</v>
      </c>
      <c r="H10457" s="2">
        <v>0.1</v>
      </c>
      <c r="I10457" t="s">
        <v>10</v>
      </c>
      <c r="J10457" t="s">
        <v>118313</v>
      </c>
      <c r="K10457" s="2">
        <v>1500</v>
      </c>
      <c r="L10457" t="s">
        <v>4496</v>
      </c>
      <c r="M10457" t="s">
        <v>8</v>
      </c>
      <c r="N10457" t="s">
        <v>12</v>
      </c>
      <c r="O10457" t="s">
        <v>8</v>
      </c>
      <c r="P10457" t="s">
        <v>8</v>
      </c>
      <c r="Q10457" t="s">
        <v>8</v>
      </c>
      <c r="R10457" t="s">
        <v>8</v>
      </c>
      <c r="S10457" t="s">
        <v>34618</v>
      </c>
    </row>
    <row r="10458" spans="1:19" x14ac:dyDescent="0.15">
      <c r="A10458" t="s">
        <v>34978</v>
      </c>
      <c r="B10458" t="s">
        <v>118311</v>
      </c>
      <c r="C10458" t="s">
        <v>34974</v>
      </c>
      <c r="D10458" t="s">
        <v>8</v>
      </c>
      <c r="E10458" t="s">
        <v>8</v>
      </c>
      <c r="F10458" t="s">
        <v>8</v>
      </c>
      <c r="G10458" t="s">
        <v>34975</v>
      </c>
      <c r="H10458" s="2">
        <v>0.1</v>
      </c>
      <c r="I10458" t="s">
        <v>10</v>
      </c>
      <c r="J10458" t="s">
        <v>118313</v>
      </c>
      <c r="K10458" s="2">
        <v>1300</v>
      </c>
      <c r="L10458" t="s">
        <v>4496</v>
      </c>
      <c r="M10458" t="s">
        <v>8</v>
      </c>
      <c r="N10458" t="s">
        <v>12</v>
      </c>
      <c r="O10458" t="s">
        <v>8</v>
      </c>
      <c r="P10458" t="s">
        <v>8</v>
      </c>
      <c r="Q10458" t="s">
        <v>8</v>
      </c>
      <c r="R10458" t="s">
        <v>8</v>
      </c>
      <c r="S10458" t="s">
        <v>34618</v>
      </c>
    </row>
    <row r="10459" spans="1:19" x14ac:dyDescent="0.15">
      <c r="A10459" t="s">
        <v>34979</v>
      </c>
      <c r="B10459" t="s">
        <v>118311</v>
      </c>
      <c r="C10459" t="s">
        <v>34980</v>
      </c>
      <c r="D10459" t="s">
        <v>8</v>
      </c>
      <c r="E10459" t="s">
        <v>8</v>
      </c>
      <c r="F10459" t="s">
        <v>8</v>
      </c>
      <c r="G10459" t="s">
        <v>34981</v>
      </c>
      <c r="H10459" s="2">
        <v>0</v>
      </c>
      <c r="I10459" t="s">
        <v>10</v>
      </c>
      <c r="J10459" t="s">
        <v>31280</v>
      </c>
      <c r="K10459" s="2">
        <v>1100</v>
      </c>
      <c r="L10459" t="s">
        <v>8</v>
      </c>
      <c r="M10459" t="s">
        <v>8</v>
      </c>
      <c r="N10459" t="s">
        <v>12</v>
      </c>
      <c r="O10459" t="s">
        <v>8</v>
      </c>
      <c r="P10459" t="s">
        <v>8</v>
      </c>
      <c r="Q10459" t="s">
        <v>8</v>
      </c>
      <c r="R10459" t="s">
        <v>8</v>
      </c>
      <c r="S10459" t="s">
        <v>31434</v>
      </c>
    </row>
    <row r="10460" spans="1:19" x14ac:dyDescent="0.15">
      <c r="A10460" t="s">
        <v>34982</v>
      </c>
      <c r="B10460" t="s">
        <v>118311</v>
      </c>
      <c r="C10460" t="s">
        <v>34983</v>
      </c>
      <c r="D10460" t="s">
        <v>8</v>
      </c>
      <c r="E10460" t="s">
        <v>8</v>
      </c>
      <c r="F10460" t="s">
        <v>8</v>
      </c>
      <c r="G10460" t="s">
        <v>34984</v>
      </c>
      <c r="H10460" s="2">
        <v>0</v>
      </c>
      <c r="I10460" t="s">
        <v>10</v>
      </c>
      <c r="J10460" t="s">
        <v>31280</v>
      </c>
      <c r="K10460" s="2">
        <v>900</v>
      </c>
      <c r="L10460" t="s">
        <v>8</v>
      </c>
      <c r="M10460" t="s">
        <v>8</v>
      </c>
      <c r="N10460" t="s">
        <v>12</v>
      </c>
      <c r="O10460" t="s">
        <v>8</v>
      </c>
      <c r="P10460" t="s">
        <v>8</v>
      </c>
      <c r="Q10460" t="s">
        <v>8</v>
      </c>
      <c r="R10460" t="s">
        <v>8</v>
      </c>
      <c r="S10460" t="s">
        <v>31434</v>
      </c>
    </row>
    <row r="10461" spans="1:19" x14ac:dyDescent="0.15">
      <c r="A10461" t="s">
        <v>34985</v>
      </c>
      <c r="B10461" t="s">
        <v>118311</v>
      </c>
      <c r="C10461" t="s">
        <v>34986</v>
      </c>
      <c r="D10461" t="s">
        <v>8</v>
      </c>
      <c r="E10461" t="s">
        <v>8</v>
      </c>
      <c r="F10461" t="s">
        <v>8</v>
      </c>
      <c r="G10461" t="s">
        <v>34987</v>
      </c>
      <c r="H10461" s="2">
        <v>0</v>
      </c>
      <c r="I10461" t="s">
        <v>10</v>
      </c>
      <c r="J10461" t="s">
        <v>31280</v>
      </c>
      <c r="K10461" s="2">
        <v>1500</v>
      </c>
      <c r="L10461" t="s">
        <v>103</v>
      </c>
      <c r="M10461" t="s">
        <v>8</v>
      </c>
      <c r="N10461" t="s">
        <v>12</v>
      </c>
      <c r="O10461" t="s">
        <v>8</v>
      </c>
      <c r="P10461" t="s">
        <v>8</v>
      </c>
      <c r="Q10461" t="s">
        <v>8</v>
      </c>
      <c r="R10461" t="s">
        <v>8</v>
      </c>
      <c r="S10461" t="s">
        <v>34988</v>
      </c>
    </row>
    <row r="10462" spans="1:19" x14ac:dyDescent="0.15">
      <c r="A10462" t="s">
        <v>34989</v>
      </c>
      <c r="B10462" t="s">
        <v>118311</v>
      </c>
      <c r="C10462" t="s">
        <v>34990</v>
      </c>
      <c r="D10462" t="s">
        <v>8</v>
      </c>
      <c r="E10462" t="s">
        <v>8</v>
      </c>
      <c r="F10462" t="s">
        <v>8</v>
      </c>
      <c r="G10462" t="s">
        <v>34991</v>
      </c>
      <c r="H10462" s="2">
        <v>0.1</v>
      </c>
      <c r="I10462" t="s">
        <v>10</v>
      </c>
      <c r="J10462" t="s">
        <v>118313</v>
      </c>
      <c r="K10462" s="2">
        <v>3800</v>
      </c>
      <c r="L10462" t="s">
        <v>8</v>
      </c>
      <c r="M10462" t="s">
        <v>8</v>
      </c>
      <c r="N10462" t="s">
        <v>12</v>
      </c>
      <c r="O10462" t="s">
        <v>8</v>
      </c>
      <c r="P10462" t="s">
        <v>8</v>
      </c>
      <c r="Q10462" t="s">
        <v>8</v>
      </c>
      <c r="R10462" t="s">
        <v>8</v>
      </c>
      <c r="S10462" t="s">
        <v>34992</v>
      </c>
    </row>
    <row r="10463" spans="1:19" x14ac:dyDescent="0.15">
      <c r="A10463" t="s">
        <v>34993</v>
      </c>
      <c r="B10463" t="s">
        <v>118311</v>
      </c>
      <c r="C10463" t="s">
        <v>34994</v>
      </c>
      <c r="D10463" t="s">
        <v>8</v>
      </c>
      <c r="E10463" t="s">
        <v>8</v>
      </c>
      <c r="F10463" t="s">
        <v>8</v>
      </c>
      <c r="G10463" t="s">
        <v>34995</v>
      </c>
      <c r="H10463" s="2">
        <v>0.1</v>
      </c>
      <c r="I10463" t="s">
        <v>10</v>
      </c>
      <c r="J10463" t="s">
        <v>118313</v>
      </c>
      <c r="K10463" s="2">
        <v>3200</v>
      </c>
      <c r="L10463" t="s">
        <v>8</v>
      </c>
      <c r="M10463" t="s">
        <v>8</v>
      </c>
      <c r="N10463" t="s">
        <v>12</v>
      </c>
      <c r="O10463" t="s">
        <v>8</v>
      </c>
      <c r="P10463" t="s">
        <v>8</v>
      </c>
      <c r="Q10463" t="s">
        <v>8</v>
      </c>
      <c r="R10463" t="s">
        <v>8</v>
      </c>
      <c r="S10463" t="s">
        <v>34992</v>
      </c>
    </row>
    <row r="10464" spans="1:19" x14ac:dyDescent="0.15">
      <c r="A10464" t="s">
        <v>34996</v>
      </c>
      <c r="B10464" t="s">
        <v>52893</v>
      </c>
      <c r="C10464" t="s">
        <v>34997</v>
      </c>
      <c r="D10464" t="s">
        <v>8</v>
      </c>
      <c r="E10464" t="s">
        <v>8</v>
      </c>
      <c r="F10464" t="s">
        <v>8</v>
      </c>
      <c r="G10464" t="s">
        <v>34998</v>
      </c>
      <c r="H10464" s="2">
        <v>0</v>
      </c>
      <c r="I10464" t="s">
        <v>722</v>
      </c>
      <c r="J10464" t="s">
        <v>118318</v>
      </c>
      <c r="K10464" t="s">
        <v>8</v>
      </c>
      <c r="L10464" t="s">
        <v>8</v>
      </c>
      <c r="M10464" t="s">
        <v>8</v>
      </c>
      <c r="N10464" t="s">
        <v>8</v>
      </c>
      <c r="O10464" t="s">
        <v>8</v>
      </c>
      <c r="P10464" t="s">
        <v>8</v>
      </c>
      <c r="Q10464" t="s">
        <v>8</v>
      </c>
      <c r="R10464" t="s">
        <v>8</v>
      </c>
      <c r="S10464" t="s">
        <v>34999</v>
      </c>
    </row>
    <row r="10465" spans="1:19" x14ac:dyDescent="0.15">
      <c r="A10465" t="s">
        <v>35000</v>
      </c>
      <c r="B10465" t="s">
        <v>52893</v>
      </c>
      <c r="C10465" t="s">
        <v>35001</v>
      </c>
      <c r="D10465" t="s">
        <v>8</v>
      </c>
      <c r="E10465" t="s">
        <v>8</v>
      </c>
      <c r="F10465" t="s">
        <v>8</v>
      </c>
      <c r="G10465" t="s">
        <v>35002</v>
      </c>
      <c r="H10465" s="2">
        <v>0</v>
      </c>
      <c r="I10465" t="s">
        <v>722</v>
      </c>
      <c r="J10465" t="s">
        <v>118318</v>
      </c>
      <c r="K10465" t="s">
        <v>8</v>
      </c>
      <c r="L10465" t="s">
        <v>8</v>
      </c>
      <c r="M10465" t="s">
        <v>8</v>
      </c>
      <c r="N10465" t="s">
        <v>8</v>
      </c>
      <c r="O10465" t="s">
        <v>8</v>
      </c>
      <c r="P10465" t="s">
        <v>8</v>
      </c>
      <c r="Q10465" t="s">
        <v>8</v>
      </c>
      <c r="R10465" t="s">
        <v>8</v>
      </c>
      <c r="S10465" t="s">
        <v>35003</v>
      </c>
    </row>
    <row r="10466" spans="1:19" x14ac:dyDescent="0.15">
      <c r="A10466" t="s">
        <v>35004</v>
      </c>
      <c r="B10466" t="s">
        <v>118311</v>
      </c>
      <c r="C10466" t="s">
        <v>35005</v>
      </c>
      <c r="D10466" t="s">
        <v>8</v>
      </c>
      <c r="E10466" t="s">
        <v>8</v>
      </c>
      <c r="F10466" t="s">
        <v>8</v>
      </c>
      <c r="G10466" t="s">
        <v>35006</v>
      </c>
      <c r="H10466" s="2">
        <v>0</v>
      </c>
      <c r="I10466" t="s">
        <v>10</v>
      </c>
      <c r="J10466" t="s">
        <v>31280</v>
      </c>
      <c r="K10466" s="2">
        <v>1000</v>
      </c>
      <c r="L10466" t="s">
        <v>8</v>
      </c>
      <c r="M10466" t="s">
        <v>8</v>
      </c>
      <c r="N10466" t="s">
        <v>646</v>
      </c>
      <c r="O10466" t="s">
        <v>8</v>
      </c>
      <c r="P10466" t="s">
        <v>8</v>
      </c>
      <c r="Q10466" t="s">
        <v>8</v>
      </c>
      <c r="R10466" t="s">
        <v>8</v>
      </c>
      <c r="S10466" t="s">
        <v>19932</v>
      </c>
    </row>
    <row r="10467" spans="1:19" x14ac:dyDescent="0.15">
      <c r="A10467" t="s">
        <v>35007</v>
      </c>
      <c r="B10467" t="s">
        <v>118311</v>
      </c>
      <c r="C10467" t="s">
        <v>35008</v>
      </c>
      <c r="D10467" t="s">
        <v>8</v>
      </c>
      <c r="E10467" t="s">
        <v>8</v>
      </c>
      <c r="F10467" t="s">
        <v>8</v>
      </c>
      <c r="G10467" t="s">
        <v>35009</v>
      </c>
      <c r="H10467" s="2">
        <v>0</v>
      </c>
      <c r="I10467" t="s">
        <v>175</v>
      </c>
      <c r="J10467" t="s">
        <v>31280</v>
      </c>
      <c r="K10467" s="2">
        <v>30</v>
      </c>
      <c r="L10467" t="s">
        <v>8</v>
      </c>
      <c r="M10467" t="s">
        <v>8</v>
      </c>
      <c r="N10467" t="s">
        <v>176</v>
      </c>
      <c r="O10467" t="s">
        <v>8</v>
      </c>
      <c r="P10467" t="s">
        <v>8</v>
      </c>
      <c r="Q10467" t="s">
        <v>8</v>
      </c>
      <c r="R10467" t="s">
        <v>8</v>
      </c>
      <c r="S10467" t="s">
        <v>18598</v>
      </c>
    </row>
    <row r="10468" spans="1:19" x14ac:dyDescent="0.15">
      <c r="A10468" t="s">
        <v>35010</v>
      </c>
      <c r="B10468" t="s">
        <v>118311</v>
      </c>
      <c r="C10468" t="s">
        <v>35011</v>
      </c>
      <c r="D10468" t="s">
        <v>8</v>
      </c>
      <c r="E10468" t="s">
        <v>8</v>
      </c>
      <c r="F10468" t="s">
        <v>8</v>
      </c>
      <c r="G10468" t="s">
        <v>35012</v>
      </c>
      <c r="H10468" s="2">
        <v>0.1</v>
      </c>
      <c r="I10468" t="s">
        <v>331</v>
      </c>
      <c r="J10468" t="s">
        <v>118313</v>
      </c>
      <c r="K10468" s="2">
        <v>30</v>
      </c>
      <c r="L10468" t="s">
        <v>8</v>
      </c>
      <c r="M10468" t="s">
        <v>8</v>
      </c>
      <c r="N10468" t="s">
        <v>12</v>
      </c>
      <c r="O10468" t="s">
        <v>8</v>
      </c>
      <c r="P10468" t="s">
        <v>8</v>
      </c>
      <c r="Q10468" t="s">
        <v>8</v>
      </c>
      <c r="R10468" t="s">
        <v>8</v>
      </c>
      <c r="S10468" t="s">
        <v>24262</v>
      </c>
    </row>
    <row r="10469" spans="1:19" x14ac:dyDescent="0.15">
      <c r="A10469" t="s">
        <v>35013</v>
      </c>
      <c r="B10469" t="s">
        <v>118311</v>
      </c>
      <c r="C10469" t="s">
        <v>35014</v>
      </c>
      <c r="D10469" t="s">
        <v>8</v>
      </c>
      <c r="E10469" t="s">
        <v>8</v>
      </c>
      <c r="F10469" t="s">
        <v>8</v>
      </c>
      <c r="G10469" t="s">
        <v>35015</v>
      </c>
      <c r="H10469" s="2">
        <v>0</v>
      </c>
      <c r="I10469" t="s">
        <v>175</v>
      </c>
      <c r="J10469" t="s">
        <v>31280</v>
      </c>
      <c r="K10469" s="2">
        <v>40</v>
      </c>
      <c r="L10469" t="s">
        <v>3597</v>
      </c>
      <c r="M10469" t="s">
        <v>8</v>
      </c>
      <c r="N10469" t="s">
        <v>176</v>
      </c>
      <c r="O10469" t="s">
        <v>8</v>
      </c>
      <c r="P10469" t="s">
        <v>8</v>
      </c>
      <c r="Q10469" t="s">
        <v>8</v>
      </c>
      <c r="R10469" t="s">
        <v>8</v>
      </c>
      <c r="S10469" t="s">
        <v>35016</v>
      </c>
    </row>
    <row r="10470" spans="1:19" x14ac:dyDescent="0.15">
      <c r="A10470" t="s">
        <v>35017</v>
      </c>
      <c r="B10470" t="s">
        <v>118311</v>
      </c>
      <c r="C10470" t="s">
        <v>35018</v>
      </c>
      <c r="D10470" t="s">
        <v>8</v>
      </c>
      <c r="E10470" t="s">
        <v>8</v>
      </c>
      <c r="F10470" t="s">
        <v>8</v>
      </c>
      <c r="G10470" t="s">
        <v>35019</v>
      </c>
      <c r="H10470" s="2">
        <v>0</v>
      </c>
      <c r="I10470" t="s">
        <v>175</v>
      </c>
      <c r="J10470" t="s">
        <v>31280</v>
      </c>
      <c r="K10470" s="2">
        <v>35</v>
      </c>
      <c r="L10470" t="s">
        <v>3597</v>
      </c>
      <c r="M10470" t="s">
        <v>8</v>
      </c>
      <c r="N10470" t="s">
        <v>176</v>
      </c>
      <c r="O10470" t="s">
        <v>8</v>
      </c>
      <c r="P10470" t="s">
        <v>8</v>
      </c>
      <c r="Q10470" t="s">
        <v>8</v>
      </c>
      <c r="R10470" t="s">
        <v>8</v>
      </c>
      <c r="S10470" t="s">
        <v>35016</v>
      </c>
    </row>
    <row r="10471" spans="1:19" x14ac:dyDescent="0.15">
      <c r="A10471" t="s">
        <v>35020</v>
      </c>
      <c r="B10471" t="s">
        <v>118311</v>
      </c>
      <c r="C10471" t="s">
        <v>35021</v>
      </c>
      <c r="D10471" t="s">
        <v>8</v>
      </c>
      <c r="E10471" t="s">
        <v>8</v>
      </c>
      <c r="F10471" t="s">
        <v>8</v>
      </c>
      <c r="G10471" t="s">
        <v>35022</v>
      </c>
      <c r="H10471" s="2">
        <v>0</v>
      </c>
      <c r="I10471" t="s">
        <v>175</v>
      </c>
      <c r="J10471" t="s">
        <v>31280</v>
      </c>
      <c r="K10471" s="2">
        <v>30</v>
      </c>
      <c r="L10471" t="s">
        <v>3597</v>
      </c>
      <c r="M10471" t="s">
        <v>8</v>
      </c>
      <c r="N10471" t="s">
        <v>176</v>
      </c>
      <c r="O10471" t="s">
        <v>8</v>
      </c>
      <c r="P10471" t="s">
        <v>8</v>
      </c>
      <c r="Q10471" t="s">
        <v>8</v>
      </c>
      <c r="R10471" t="s">
        <v>8</v>
      </c>
      <c r="S10471" t="s">
        <v>35016</v>
      </c>
    </row>
    <row r="10472" spans="1:19" x14ac:dyDescent="0.15">
      <c r="A10472" t="s">
        <v>35023</v>
      </c>
      <c r="B10472" t="s">
        <v>118311</v>
      </c>
      <c r="C10472" t="s">
        <v>35024</v>
      </c>
      <c r="D10472" t="s">
        <v>8</v>
      </c>
      <c r="E10472" t="s">
        <v>8</v>
      </c>
      <c r="F10472" t="s">
        <v>8</v>
      </c>
      <c r="G10472" t="s">
        <v>35025</v>
      </c>
      <c r="H10472" s="2">
        <v>0</v>
      </c>
      <c r="I10472" t="s">
        <v>175</v>
      </c>
      <c r="J10472" t="s">
        <v>31280</v>
      </c>
      <c r="K10472" s="2">
        <v>10</v>
      </c>
      <c r="L10472" t="s">
        <v>8</v>
      </c>
      <c r="M10472" t="s">
        <v>8</v>
      </c>
      <c r="N10472" t="s">
        <v>176</v>
      </c>
      <c r="O10472" t="s">
        <v>8</v>
      </c>
      <c r="P10472" t="s">
        <v>8</v>
      </c>
      <c r="Q10472" t="s">
        <v>8</v>
      </c>
      <c r="R10472" t="s">
        <v>8</v>
      </c>
      <c r="S10472" t="s">
        <v>35026</v>
      </c>
    </row>
    <row r="10473" spans="1:19" x14ac:dyDescent="0.15">
      <c r="A10473" t="s">
        <v>35027</v>
      </c>
      <c r="B10473" t="s">
        <v>118311</v>
      </c>
      <c r="C10473" t="s">
        <v>35028</v>
      </c>
      <c r="D10473" t="s">
        <v>8</v>
      </c>
      <c r="E10473" t="s">
        <v>8</v>
      </c>
      <c r="F10473" t="s">
        <v>8</v>
      </c>
      <c r="G10473" t="s">
        <v>35029</v>
      </c>
      <c r="H10473" s="2">
        <v>0</v>
      </c>
      <c r="I10473" t="s">
        <v>175</v>
      </c>
      <c r="J10473" t="s">
        <v>31280</v>
      </c>
      <c r="K10473" s="2">
        <v>9</v>
      </c>
      <c r="L10473" t="s">
        <v>8</v>
      </c>
      <c r="M10473" t="s">
        <v>8</v>
      </c>
      <c r="N10473" t="s">
        <v>176</v>
      </c>
      <c r="O10473" t="s">
        <v>8</v>
      </c>
      <c r="P10473" t="s">
        <v>8</v>
      </c>
      <c r="Q10473" t="s">
        <v>8</v>
      </c>
      <c r="R10473" t="s">
        <v>8</v>
      </c>
      <c r="S10473" t="s">
        <v>35026</v>
      </c>
    </row>
    <row r="10474" spans="1:19" x14ac:dyDescent="0.15">
      <c r="A10474" t="s">
        <v>35030</v>
      </c>
      <c r="B10474" t="s">
        <v>118311</v>
      </c>
      <c r="C10474" t="s">
        <v>35031</v>
      </c>
      <c r="D10474" t="s">
        <v>8</v>
      </c>
      <c r="E10474" t="s">
        <v>8</v>
      </c>
      <c r="F10474" t="s">
        <v>8</v>
      </c>
      <c r="G10474" t="s">
        <v>35032</v>
      </c>
      <c r="H10474" s="2">
        <v>0</v>
      </c>
      <c r="I10474" t="s">
        <v>175</v>
      </c>
      <c r="J10474" t="s">
        <v>31280</v>
      </c>
      <c r="K10474" s="2">
        <v>8</v>
      </c>
      <c r="L10474" t="s">
        <v>8</v>
      </c>
      <c r="M10474" t="s">
        <v>8</v>
      </c>
      <c r="N10474" t="s">
        <v>176</v>
      </c>
      <c r="O10474" t="s">
        <v>8</v>
      </c>
      <c r="P10474" t="s">
        <v>8</v>
      </c>
      <c r="Q10474" t="s">
        <v>8</v>
      </c>
      <c r="R10474" t="s">
        <v>8</v>
      </c>
      <c r="S10474" t="s">
        <v>35026</v>
      </c>
    </row>
    <row r="10475" spans="1:19" x14ac:dyDescent="0.15">
      <c r="A10475" t="s">
        <v>35033</v>
      </c>
      <c r="B10475" t="s">
        <v>118311</v>
      </c>
      <c r="C10475" t="s">
        <v>35034</v>
      </c>
      <c r="D10475" t="s">
        <v>8</v>
      </c>
      <c r="E10475" t="s">
        <v>8</v>
      </c>
      <c r="F10475" t="s">
        <v>8</v>
      </c>
      <c r="G10475" t="s">
        <v>35035</v>
      </c>
      <c r="H10475" s="2">
        <v>0</v>
      </c>
      <c r="I10475" t="s">
        <v>175</v>
      </c>
      <c r="J10475" t="s">
        <v>31280</v>
      </c>
      <c r="K10475" s="2">
        <v>10</v>
      </c>
      <c r="L10475" t="s">
        <v>8</v>
      </c>
      <c r="M10475" t="s">
        <v>8</v>
      </c>
      <c r="N10475" t="s">
        <v>176</v>
      </c>
      <c r="O10475" t="s">
        <v>8</v>
      </c>
      <c r="P10475" t="s">
        <v>8</v>
      </c>
      <c r="Q10475" t="s">
        <v>8</v>
      </c>
      <c r="R10475" t="s">
        <v>8</v>
      </c>
      <c r="S10475" t="s">
        <v>35036</v>
      </c>
    </row>
    <row r="10476" spans="1:19" x14ac:dyDescent="0.15">
      <c r="A10476" t="s">
        <v>35037</v>
      </c>
      <c r="B10476" t="s">
        <v>118311</v>
      </c>
      <c r="C10476" t="s">
        <v>35038</v>
      </c>
      <c r="D10476" t="s">
        <v>8</v>
      </c>
      <c r="E10476" t="s">
        <v>8</v>
      </c>
      <c r="F10476" t="s">
        <v>8</v>
      </c>
      <c r="G10476" t="s">
        <v>35039</v>
      </c>
      <c r="H10476" s="2">
        <v>0</v>
      </c>
      <c r="I10476" t="s">
        <v>175</v>
      </c>
      <c r="J10476" t="s">
        <v>31280</v>
      </c>
      <c r="K10476" s="2">
        <v>9</v>
      </c>
      <c r="L10476" t="s">
        <v>8</v>
      </c>
      <c r="M10476" t="s">
        <v>8</v>
      </c>
      <c r="N10476" t="s">
        <v>176</v>
      </c>
      <c r="O10476" t="s">
        <v>8</v>
      </c>
      <c r="P10476" t="s">
        <v>8</v>
      </c>
      <c r="Q10476" t="s">
        <v>8</v>
      </c>
      <c r="R10476" t="s">
        <v>8</v>
      </c>
      <c r="S10476" t="s">
        <v>35036</v>
      </c>
    </row>
    <row r="10477" spans="1:19" x14ac:dyDescent="0.15">
      <c r="A10477" t="s">
        <v>35040</v>
      </c>
      <c r="B10477" t="s">
        <v>118311</v>
      </c>
      <c r="C10477" t="s">
        <v>35041</v>
      </c>
      <c r="D10477" t="s">
        <v>8</v>
      </c>
      <c r="E10477" t="s">
        <v>8</v>
      </c>
      <c r="F10477" t="s">
        <v>8</v>
      </c>
      <c r="G10477" t="s">
        <v>35042</v>
      </c>
      <c r="H10477" s="2">
        <v>0</v>
      </c>
      <c r="I10477" t="s">
        <v>175</v>
      </c>
      <c r="J10477" t="s">
        <v>31280</v>
      </c>
      <c r="K10477" s="2">
        <v>8</v>
      </c>
      <c r="L10477" t="s">
        <v>8</v>
      </c>
      <c r="M10477" t="s">
        <v>8</v>
      </c>
      <c r="N10477" t="s">
        <v>176</v>
      </c>
      <c r="O10477" t="s">
        <v>8</v>
      </c>
      <c r="P10477" t="s">
        <v>8</v>
      </c>
      <c r="Q10477" t="s">
        <v>8</v>
      </c>
      <c r="R10477" t="s">
        <v>8</v>
      </c>
      <c r="S10477" t="s">
        <v>35036</v>
      </c>
    </row>
    <row r="10478" spans="1:19" x14ac:dyDescent="0.15">
      <c r="A10478" t="s">
        <v>35043</v>
      </c>
      <c r="B10478" t="s">
        <v>118311</v>
      </c>
      <c r="C10478" t="s">
        <v>35044</v>
      </c>
      <c r="D10478" t="s">
        <v>8</v>
      </c>
      <c r="E10478" t="s">
        <v>8</v>
      </c>
      <c r="F10478" t="s">
        <v>8</v>
      </c>
      <c r="G10478" t="s">
        <v>35045</v>
      </c>
      <c r="H10478" s="2">
        <v>0</v>
      </c>
      <c r="I10478" t="s">
        <v>175</v>
      </c>
      <c r="J10478" t="s">
        <v>31280</v>
      </c>
      <c r="K10478" s="2">
        <v>15</v>
      </c>
      <c r="L10478" t="s">
        <v>8</v>
      </c>
      <c r="M10478" t="s">
        <v>8</v>
      </c>
      <c r="N10478" t="s">
        <v>176</v>
      </c>
      <c r="O10478" t="s">
        <v>8</v>
      </c>
      <c r="P10478" t="s">
        <v>8</v>
      </c>
      <c r="Q10478" t="s">
        <v>8</v>
      </c>
      <c r="R10478" t="s">
        <v>8</v>
      </c>
      <c r="S10478" t="s">
        <v>35046</v>
      </c>
    </row>
    <row r="10479" spans="1:19" x14ac:dyDescent="0.15">
      <c r="A10479" t="s">
        <v>35047</v>
      </c>
      <c r="B10479" t="s">
        <v>118311</v>
      </c>
      <c r="C10479" t="s">
        <v>35048</v>
      </c>
      <c r="D10479" t="s">
        <v>8</v>
      </c>
      <c r="E10479" t="s">
        <v>8</v>
      </c>
      <c r="F10479" t="s">
        <v>8</v>
      </c>
      <c r="G10479" t="s">
        <v>35049</v>
      </c>
      <c r="H10479" s="2">
        <v>0</v>
      </c>
      <c r="I10479" t="s">
        <v>175</v>
      </c>
      <c r="J10479" t="s">
        <v>31280</v>
      </c>
      <c r="K10479" s="2">
        <v>13</v>
      </c>
      <c r="L10479" t="s">
        <v>8</v>
      </c>
      <c r="M10479" t="s">
        <v>8</v>
      </c>
      <c r="N10479" t="s">
        <v>176</v>
      </c>
      <c r="O10479" t="s">
        <v>8</v>
      </c>
      <c r="P10479" t="s">
        <v>8</v>
      </c>
      <c r="Q10479" t="s">
        <v>8</v>
      </c>
      <c r="R10479" t="s">
        <v>8</v>
      </c>
      <c r="S10479" t="s">
        <v>35046</v>
      </c>
    </row>
    <row r="10480" spans="1:19" x14ac:dyDescent="0.15">
      <c r="A10480" t="s">
        <v>35050</v>
      </c>
      <c r="B10480" t="s">
        <v>118311</v>
      </c>
      <c r="C10480" t="s">
        <v>35051</v>
      </c>
      <c r="D10480" t="s">
        <v>8</v>
      </c>
      <c r="E10480" t="s">
        <v>8</v>
      </c>
      <c r="F10480" t="s">
        <v>8</v>
      </c>
      <c r="G10480" t="s">
        <v>35052</v>
      </c>
      <c r="H10480" s="2">
        <v>0</v>
      </c>
      <c r="I10480" t="s">
        <v>175</v>
      </c>
      <c r="J10480" t="s">
        <v>31280</v>
      </c>
      <c r="K10480" s="2">
        <v>11</v>
      </c>
      <c r="L10480" t="s">
        <v>8</v>
      </c>
      <c r="M10480" t="s">
        <v>8</v>
      </c>
      <c r="N10480" t="s">
        <v>176</v>
      </c>
      <c r="O10480" t="s">
        <v>8</v>
      </c>
      <c r="P10480" t="s">
        <v>8</v>
      </c>
      <c r="Q10480" t="s">
        <v>8</v>
      </c>
      <c r="R10480" t="s">
        <v>8</v>
      </c>
      <c r="S10480" t="s">
        <v>35046</v>
      </c>
    </row>
    <row r="10481" spans="1:19" x14ac:dyDescent="0.15">
      <c r="A10481" t="s">
        <v>35053</v>
      </c>
      <c r="B10481" t="s">
        <v>118311</v>
      </c>
      <c r="C10481" t="s">
        <v>35054</v>
      </c>
      <c r="D10481" t="s">
        <v>8</v>
      </c>
      <c r="E10481" t="s">
        <v>8</v>
      </c>
      <c r="F10481" t="s">
        <v>8</v>
      </c>
      <c r="G10481" t="s">
        <v>35055</v>
      </c>
      <c r="H10481" s="2">
        <v>0</v>
      </c>
      <c r="I10481" t="s">
        <v>175</v>
      </c>
      <c r="J10481" t="s">
        <v>31280</v>
      </c>
      <c r="K10481" s="2">
        <v>15</v>
      </c>
      <c r="L10481" t="s">
        <v>8</v>
      </c>
      <c r="M10481" t="s">
        <v>8</v>
      </c>
      <c r="N10481" t="s">
        <v>176</v>
      </c>
      <c r="O10481" t="s">
        <v>8</v>
      </c>
      <c r="P10481" t="s">
        <v>8</v>
      </c>
      <c r="Q10481" t="s">
        <v>8</v>
      </c>
      <c r="R10481" t="s">
        <v>8</v>
      </c>
      <c r="S10481" t="s">
        <v>35056</v>
      </c>
    </row>
    <row r="10482" spans="1:19" x14ac:dyDescent="0.15">
      <c r="A10482" t="s">
        <v>35057</v>
      </c>
      <c r="B10482" t="s">
        <v>118311</v>
      </c>
      <c r="C10482" t="s">
        <v>35058</v>
      </c>
      <c r="D10482" t="s">
        <v>8</v>
      </c>
      <c r="E10482" t="s">
        <v>8</v>
      </c>
      <c r="F10482" t="s">
        <v>8</v>
      </c>
      <c r="G10482" t="s">
        <v>35059</v>
      </c>
      <c r="H10482" s="2">
        <v>0</v>
      </c>
      <c r="I10482" t="s">
        <v>175</v>
      </c>
      <c r="J10482" t="s">
        <v>31280</v>
      </c>
      <c r="K10482" s="2">
        <v>13</v>
      </c>
      <c r="L10482" t="s">
        <v>8</v>
      </c>
      <c r="M10482" t="s">
        <v>8</v>
      </c>
      <c r="N10482" t="s">
        <v>176</v>
      </c>
      <c r="O10482" t="s">
        <v>8</v>
      </c>
      <c r="P10482" t="s">
        <v>8</v>
      </c>
      <c r="Q10482" t="s">
        <v>8</v>
      </c>
      <c r="R10482" t="s">
        <v>8</v>
      </c>
      <c r="S10482" t="s">
        <v>35056</v>
      </c>
    </row>
    <row r="10483" spans="1:19" x14ac:dyDescent="0.15">
      <c r="A10483" t="s">
        <v>35060</v>
      </c>
      <c r="B10483" t="s">
        <v>118311</v>
      </c>
      <c r="C10483" t="s">
        <v>35061</v>
      </c>
      <c r="D10483" t="s">
        <v>8</v>
      </c>
      <c r="E10483" t="s">
        <v>8</v>
      </c>
      <c r="F10483" t="s">
        <v>8</v>
      </c>
      <c r="G10483" t="s">
        <v>35062</v>
      </c>
      <c r="H10483" s="2">
        <v>0</v>
      </c>
      <c r="I10483" t="s">
        <v>175</v>
      </c>
      <c r="J10483" t="s">
        <v>31280</v>
      </c>
      <c r="K10483" s="2">
        <v>11</v>
      </c>
      <c r="L10483" t="s">
        <v>8</v>
      </c>
      <c r="M10483" t="s">
        <v>8</v>
      </c>
      <c r="N10483" t="s">
        <v>176</v>
      </c>
      <c r="O10483" t="s">
        <v>8</v>
      </c>
      <c r="P10483" t="s">
        <v>8</v>
      </c>
      <c r="Q10483" t="s">
        <v>8</v>
      </c>
      <c r="R10483" t="s">
        <v>8</v>
      </c>
      <c r="S10483" t="s">
        <v>35056</v>
      </c>
    </row>
    <row r="10484" spans="1:19" x14ac:dyDescent="0.15">
      <c r="A10484" t="s">
        <v>35063</v>
      </c>
      <c r="B10484" t="s">
        <v>118311</v>
      </c>
      <c r="C10484" t="s">
        <v>35064</v>
      </c>
      <c r="D10484" t="s">
        <v>8</v>
      </c>
      <c r="E10484" t="s">
        <v>8</v>
      </c>
      <c r="F10484" t="s">
        <v>8</v>
      </c>
      <c r="G10484" t="s">
        <v>35065</v>
      </c>
      <c r="H10484" s="2">
        <v>0</v>
      </c>
      <c r="I10484" t="s">
        <v>175</v>
      </c>
      <c r="J10484" t="s">
        <v>31280</v>
      </c>
      <c r="K10484" s="2">
        <v>15</v>
      </c>
      <c r="L10484" t="s">
        <v>8</v>
      </c>
      <c r="M10484" t="s">
        <v>8</v>
      </c>
      <c r="N10484" t="s">
        <v>176</v>
      </c>
      <c r="O10484" t="s">
        <v>8</v>
      </c>
      <c r="P10484" t="s">
        <v>8</v>
      </c>
      <c r="Q10484" t="s">
        <v>8</v>
      </c>
      <c r="R10484" t="s">
        <v>8</v>
      </c>
      <c r="S10484" t="s">
        <v>35066</v>
      </c>
    </row>
    <row r="10485" spans="1:19" x14ac:dyDescent="0.15">
      <c r="A10485" t="s">
        <v>35067</v>
      </c>
      <c r="B10485" t="s">
        <v>118311</v>
      </c>
      <c r="C10485" t="s">
        <v>35068</v>
      </c>
      <c r="D10485" t="s">
        <v>8</v>
      </c>
      <c r="E10485" t="s">
        <v>8</v>
      </c>
      <c r="F10485" t="s">
        <v>8</v>
      </c>
      <c r="G10485" t="s">
        <v>35069</v>
      </c>
      <c r="H10485" s="2">
        <v>0</v>
      </c>
      <c r="I10485" t="s">
        <v>175</v>
      </c>
      <c r="J10485" t="s">
        <v>31280</v>
      </c>
      <c r="K10485" s="2">
        <v>13</v>
      </c>
      <c r="L10485" t="s">
        <v>8</v>
      </c>
      <c r="M10485" t="s">
        <v>8</v>
      </c>
      <c r="N10485" t="s">
        <v>176</v>
      </c>
      <c r="O10485" t="s">
        <v>8</v>
      </c>
      <c r="P10485" t="s">
        <v>8</v>
      </c>
      <c r="Q10485" t="s">
        <v>8</v>
      </c>
      <c r="R10485" t="s">
        <v>8</v>
      </c>
      <c r="S10485" t="s">
        <v>35066</v>
      </c>
    </row>
    <row r="10486" spans="1:19" x14ac:dyDescent="0.15">
      <c r="A10486" t="s">
        <v>35070</v>
      </c>
      <c r="B10486" t="s">
        <v>118311</v>
      </c>
      <c r="C10486" t="s">
        <v>35071</v>
      </c>
      <c r="D10486" t="s">
        <v>8</v>
      </c>
      <c r="E10486" t="s">
        <v>8</v>
      </c>
      <c r="F10486" t="s">
        <v>8</v>
      </c>
      <c r="G10486" t="s">
        <v>35072</v>
      </c>
      <c r="H10486" s="2">
        <v>0</v>
      </c>
      <c r="I10486" t="s">
        <v>10</v>
      </c>
      <c r="J10486" t="s">
        <v>31280</v>
      </c>
      <c r="K10486" s="2">
        <v>1000</v>
      </c>
      <c r="L10486" t="s">
        <v>8</v>
      </c>
      <c r="M10486" t="s">
        <v>8</v>
      </c>
      <c r="N10486" t="s">
        <v>12</v>
      </c>
      <c r="O10486" t="s">
        <v>8</v>
      </c>
      <c r="P10486" t="s">
        <v>8</v>
      </c>
      <c r="Q10486" t="s">
        <v>8</v>
      </c>
      <c r="R10486" t="s">
        <v>8</v>
      </c>
      <c r="S10486" t="s">
        <v>35073</v>
      </c>
    </row>
    <row r="10487" spans="1:19" x14ac:dyDescent="0.15">
      <c r="A10487" t="s">
        <v>35074</v>
      </c>
      <c r="B10487" t="s">
        <v>118311</v>
      </c>
      <c r="C10487" t="s">
        <v>35075</v>
      </c>
      <c r="D10487" t="s">
        <v>8</v>
      </c>
      <c r="E10487" t="s">
        <v>8</v>
      </c>
      <c r="F10487" t="s">
        <v>8</v>
      </c>
      <c r="G10487" t="s">
        <v>35076</v>
      </c>
      <c r="H10487" s="2">
        <v>0</v>
      </c>
      <c r="I10487" t="s">
        <v>10</v>
      </c>
      <c r="J10487" t="s">
        <v>31280</v>
      </c>
      <c r="K10487" s="2">
        <v>800</v>
      </c>
      <c r="L10487" t="s">
        <v>8</v>
      </c>
      <c r="M10487" t="s">
        <v>8</v>
      </c>
      <c r="N10487" t="s">
        <v>12</v>
      </c>
      <c r="O10487" t="s">
        <v>8</v>
      </c>
      <c r="P10487" t="s">
        <v>8</v>
      </c>
      <c r="Q10487" t="s">
        <v>8</v>
      </c>
      <c r="R10487" t="s">
        <v>8</v>
      </c>
      <c r="S10487" t="s">
        <v>32038</v>
      </c>
    </row>
    <row r="10488" spans="1:19" x14ac:dyDescent="0.15">
      <c r="A10488" t="s">
        <v>35077</v>
      </c>
      <c r="B10488" t="s">
        <v>118311</v>
      </c>
      <c r="C10488" t="s">
        <v>35078</v>
      </c>
      <c r="D10488" t="s">
        <v>8</v>
      </c>
      <c r="E10488" t="s">
        <v>8</v>
      </c>
      <c r="F10488" t="s">
        <v>8</v>
      </c>
      <c r="G10488" t="s">
        <v>35079</v>
      </c>
      <c r="H10488" s="2">
        <v>0</v>
      </c>
      <c r="I10488" t="s">
        <v>10</v>
      </c>
      <c r="J10488" t="s">
        <v>31280</v>
      </c>
      <c r="K10488" s="2">
        <v>1300</v>
      </c>
      <c r="L10488" t="s">
        <v>8</v>
      </c>
      <c r="M10488" t="s">
        <v>8</v>
      </c>
      <c r="N10488" t="s">
        <v>12</v>
      </c>
      <c r="O10488" t="s">
        <v>8</v>
      </c>
      <c r="P10488" t="s">
        <v>8</v>
      </c>
      <c r="Q10488" t="s">
        <v>8</v>
      </c>
      <c r="R10488" t="s">
        <v>8</v>
      </c>
      <c r="S10488" t="s">
        <v>32064</v>
      </c>
    </row>
    <row r="10489" spans="1:19" x14ac:dyDescent="0.15">
      <c r="A10489" t="s">
        <v>35080</v>
      </c>
      <c r="B10489" t="s">
        <v>118311</v>
      </c>
      <c r="C10489" t="s">
        <v>35081</v>
      </c>
      <c r="D10489" t="s">
        <v>8</v>
      </c>
      <c r="E10489" t="s">
        <v>8</v>
      </c>
      <c r="F10489" t="s">
        <v>8</v>
      </c>
      <c r="G10489" t="s">
        <v>35082</v>
      </c>
      <c r="H10489" s="2">
        <v>0</v>
      </c>
      <c r="I10489" t="s">
        <v>10</v>
      </c>
      <c r="J10489" t="s">
        <v>31280</v>
      </c>
      <c r="K10489" s="2">
        <v>40</v>
      </c>
      <c r="L10489" t="s">
        <v>921</v>
      </c>
      <c r="M10489" t="s">
        <v>8</v>
      </c>
      <c r="N10489" t="s">
        <v>12</v>
      </c>
      <c r="O10489" t="s">
        <v>8</v>
      </c>
      <c r="P10489" t="s">
        <v>8</v>
      </c>
      <c r="Q10489" t="s">
        <v>8</v>
      </c>
      <c r="R10489" t="s">
        <v>8</v>
      </c>
      <c r="S10489" t="s">
        <v>35083</v>
      </c>
    </row>
    <row r="10490" spans="1:19" x14ac:dyDescent="0.15">
      <c r="A10490" t="s">
        <v>35084</v>
      </c>
      <c r="B10490" t="s">
        <v>118311</v>
      </c>
      <c r="C10490" t="s">
        <v>35085</v>
      </c>
      <c r="D10490" t="s">
        <v>8</v>
      </c>
      <c r="E10490" t="s">
        <v>8</v>
      </c>
      <c r="F10490" t="s">
        <v>8</v>
      </c>
      <c r="G10490" t="s">
        <v>35086</v>
      </c>
      <c r="H10490" s="2">
        <v>0</v>
      </c>
      <c r="I10490" t="s">
        <v>10</v>
      </c>
      <c r="J10490" t="s">
        <v>31280</v>
      </c>
      <c r="K10490" s="2">
        <v>400</v>
      </c>
      <c r="L10490" t="s">
        <v>8</v>
      </c>
      <c r="M10490" t="s">
        <v>8</v>
      </c>
      <c r="N10490" t="s">
        <v>12</v>
      </c>
      <c r="O10490" t="s">
        <v>8</v>
      </c>
      <c r="P10490" t="s">
        <v>8</v>
      </c>
      <c r="Q10490" t="s">
        <v>8</v>
      </c>
      <c r="R10490" t="s">
        <v>8</v>
      </c>
      <c r="S10490" t="s">
        <v>13677</v>
      </c>
    </row>
    <row r="10491" spans="1:19" x14ac:dyDescent="0.15">
      <c r="A10491" t="s">
        <v>35087</v>
      </c>
      <c r="B10491" t="s">
        <v>118311</v>
      </c>
      <c r="C10491" t="s">
        <v>35088</v>
      </c>
      <c r="D10491" t="s">
        <v>8</v>
      </c>
      <c r="E10491" t="s">
        <v>8</v>
      </c>
      <c r="F10491" t="s">
        <v>8</v>
      </c>
      <c r="G10491" t="s">
        <v>35089</v>
      </c>
      <c r="H10491" s="2">
        <v>0.1</v>
      </c>
      <c r="I10491" t="s">
        <v>10</v>
      </c>
      <c r="J10491" t="s">
        <v>118313</v>
      </c>
      <c r="K10491" s="2">
        <v>40</v>
      </c>
      <c r="L10491" t="s">
        <v>8</v>
      </c>
      <c r="M10491" t="s">
        <v>8</v>
      </c>
      <c r="N10491" t="s">
        <v>12</v>
      </c>
      <c r="O10491" t="s">
        <v>8</v>
      </c>
      <c r="P10491" t="s">
        <v>8</v>
      </c>
      <c r="Q10491" t="s">
        <v>8</v>
      </c>
      <c r="R10491" t="s">
        <v>8</v>
      </c>
      <c r="S10491" t="s">
        <v>14939</v>
      </c>
    </row>
    <row r="10492" spans="1:19" x14ac:dyDescent="0.15">
      <c r="A10492" t="s">
        <v>35090</v>
      </c>
      <c r="B10492" t="s">
        <v>118311</v>
      </c>
      <c r="C10492" t="s">
        <v>35091</v>
      </c>
      <c r="D10492" t="s">
        <v>8</v>
      </c>
      <c r="E10492" t="s">
        <v>8</v>
      </c>
      <c r="F10492" t="s">
        <v>8</v>
      </c>
      <c r="G10492" t="s">
        <v>35092</v>
      </c>
      <c r="H10492" s="2">
        <v>0</v>
      </c>
      <c r="I10492" t="s">
        <v>10</v>
      </c>
      <c r="J10492" t="s">
        <v>31280</v>
      </c>
      <c r="K10492" s="2">
        <v>1300</v>
      </c>
      <c r="L10492" t="s">
        <v>8</v>
      </c>
      <c r="M10492" t="s">
        <v>8</v>
      </c>
      <c r="N10492" t="s">
        <v>12</v>
      </c>
      <c r="O10492" t="s">
        <v>8</v>
      </c>
      <c r="P10492" t="s">
        <v>8</v>
      </c>
      <c r="Q10492" t="s">
        <v>8</v>
      </c>
      <c r="R10492" t="s">
        <v>8</v>
      </c>
      <c r="S10492" t="s">
        <v>14912</v>
      </c>
    </row>
    <row r="10493" spans="1:19" x14ac:dyDescent="0.15">
      <c r="A10493" t="s">
        <v>35093</v>
      </c>
      <c r="B10493" t="s">
        <v>118311</v>
      </c>
      <c r="C10493" t="s">
        <v>35094</v>
      </c>
      <c r="D10493" t="s">
        <v>8</v>
      </c>
      <c r="E10493" t="s">
        <v>8</v>
      </c>
      <c r="F10493" t="s">
        <v>8</v>
      </c>
      <c r="G10493" t="s">
        <v>35095</v>
      </c>
      <c r="H10493" s="2">
        <v>0</v>
      </c>
      <c r="I10493" t="s">
        <v>175</v>
      </c>
      <c r="J10493" t="s">
        <v>31280</v>
      </c>
      <c r="K10493" s="2">
        <v>85</v>
      </c>
      <c r="L10493" t="s">
        <v>8</v>
      </c>
      <c r="M10493" t="s">
        <v>8</v>
      </c>
      <c r="N10493" t="s">
        <v>19187</v>
      </c>
      <c r="O10493" t="s">
        <v>8</v>
      </c>
      <c r="P10493" t="s">
        <v>8</v>
      </c>
      <c r="Q10493" t="s">
        <v>8</v>
      </c>
      <c r="R10493" t="s">
        <v>8</v>
      </c>
      <c r="S10493" t="s">
        <v>19188</v>
      </c>
    </row>
    <row r="10494" spans="1:19" x14ac:dyDescent="0.15">
      <c r="A10494" t="s">
        <v>35096</v>
      </c>
      <c r="B10494" t="s">
        <v>118311</v>
      </c>
      <c r="C10494" t="s">
        <v>35097</v>
      </c>
      <c r="D10494" t="s">
        <v>8</v>
      </c>
      <c r="E10494" t="s">
        <v>8</v>
      </c>
      <c r="F10494" t="s">
        <v>8</v>
      </c>
      <c r="G10494" t="s">
        <v>35098</v>
      </c>
      <c r="H10494" s="2">
        <v>0</v>
      </c>
      <c r="I10494" t="s">
        <v>175</v>
      </c>
      <c r="J10494" t="s">
        <v>31280</v>
      </c>
      <c r="K10494" s="2">
        <v>8</v>
      </c>
      <c r="L10494" t="s">
        <v>8</v>
      </c>
      <c r="M10494" t="s">
        <v>8</v>
      </c>
      <c r="N10494" t="s">
        <v>176</v>
      </c>
      <c r="O10494" t="s">
        <v>8</v>
      </c>
      <c r="P10494" t="s">
        <v>8</v>
      </c>
      <c r="Q10494" t="s">
        <v>8</v>
      </c>
      <c r="R10494" t="s">
        <v>8</v>
      </c>
      <c r="S10494" t="s">
        <v>32092</v>
      </c>
    </row>
    <row r="10495" spans="1:19" x14ac:dyDescent="0.15">
      <c r="A10495" t="s">
        <v>35099</v>
      </c>
      <c r="B10495" t="s">
        <v>118311</v>
      </c>
      <c r="C10495" t="s">
        <v>35100</v>
      </c>
      <c r="D10495" t="s">
        <v>8</v>
      </c>
      <c r="E10495" t="s">
        <v>8</v>
      </c>
      <c r="F10495" t="s">
        <v>8</v>
      </c>
      <c r="G10495" t="s">
        <v>35101</v>
      </c>
      <c r="H10495" s="2">
        <v>0</v>
      </c>
      <c r="I10495" t="s">
        <v>10</v>
      </c>
      <c r="J10495" t="s">
        <v>31280</v>
      </c>
      <c r="K10495" s="2">
        <v>900</v>
      </c>
      <c r="L10495" t="s">
        <v>8</v>
      </c>
      <c r="M10495" t="s">
        <v>8</v>
      </c>
      <c r="N10495" t="s">
        <v>12</v>
      </c>
      <c r="O10495" t="s">
        <v>8</v>
      </c>
      <c r="P10495" t="s">
        <v>8</v>
      </c>
      <c r="Q10495" t="s">
        <v>8</v>
      </c>
      <c r="R10495" t="s">
        <v>8</v>
      </c>
      <c r="S10495" t="s">
        <v>35102</v>
      </c>
    </row>
    <row r="10496" spans="1:19" x14ac:dyDescent="0.15">
      <c r="A10496" t="s">
        <v>35103</v>
      </c>
      <c r="B10496" t="s">
        <v>118311</v>
      </c>
      <c r="C10496" t="s">
        <v>35104</v>
      </c>
      <c r="D10496" t="s">
        <v>8</v>
      </c>
      <c r="E10496" t="s">
        <v>8</v>
      </c>
      <c r="F10496" t="s">
        <v>8</v>
      </c>
      <c r="G10496" t="s">
        <v>35105</v>
      </c>
      <c r="H10496" s="2">
        <v>0</v>
      </c>
      <c r="I10496" t="s">
        <v>10</v>
      </c>
      <c r="J10496" t="s">
        <v>31280</v>
      </c>
      <c r="K10496" s="2">
        <v>1600</v>
      </c>
      <c r="L10496" t="s">
        <v>35106</v>
      </c>
      <c r="M10496" t="s">
        <v>8</v>
      </c>
      <c r="N10496" t="s">
        <v>98</v>
      </c>
      <c r="O10496" t="s">
        <v>8</v>
      </c>
      <c r="P10496" t="s">
        <v>8</v>
      </c>
      <c r="Q10496" t="s">
        <v>8</v>
      </c>
      <c r="R10496" t="s">
        <v>8</v>
      </c>
      <c r="S10496" t="s">
        <v>35107</v>
      </c>
    </row>
    <row r="10497" spans="1:19" x14ac:dyDescent="0.15">
      <c r="A10497" t="s">
        <v>35108</v>
      </c>
      <c r="B10497" t="s">
        <v>118311</v>
      </c>
      <c r="C10497" t="s">
        <v>35109</v>
      </c>
      <c r="D10497" t="s">
        <v>8</v>
      </c>
      <c r="E10497" t="s">
        <v>8</v>
      </c>
      <c r="F10497" t="s">
        <v>8</v>
      </c>
      <c r="G10497" t="s">
        <v>35110</v>
      </c>
      <c r="H10497" s="2">
        <v>0</v>
      </c>
      <c r="I10497" t="s">
        <v>10</v>
      </c>
      <c r="J10497" t="s">
        <v>31280</v>
      </c>
      <c r="K10497" s="2">
        <v>1400</v>
      </c>
      <c r="L10497" t="s">
        <v>35106</v>
      </c>
      <c r="M10497" t="s">
        <v>8</v>
      </c>
      <c r="N10497" t="s">
        <v>98</v>
      </c>
      <c r="O10497" t="s">
        <v>8</v>
      </c>
      <c r="P10497" t="s">
        <v>8</v>
      </c>
      <c r="Q10497" t="s">
        <v>8</v>
      </c>
      <c r="R10497" t="s">
        <v>8</v>
      </c>
      <c r="S10497" t="s">
        <v>35107</v>
      </c>
    </row>
    <row r="10498" spans="1:19" x14ac:dyDescent="0.15">
      <c r="A10498" t="s">
        <v>35111</v>
      </c>
      <c r="B10498" t="s">
        <v>118311</v>
      </c>
      <c r="C10498" t="s">
        <v>35112</v>
      </c>
      <c r="D10498" t="s">
        <v>8</v>
      </c>
      <c r="E10498" t="s">
        <v>8</v>
      </c>
      <c r="F10498" t="s">
        <v>8</v>
      </c>
      <c r="G10498" t="s">
        <v>35113</v>
      </c>
      <c r="H10498" s="2">
        <v>0</v>
      </c>
      <c r="I10498" t="s">
        <v>10</v>
      </c>
      <c r="J10498" t="s">
        <v>31280</v>
      </c>
      <c r="K10498" s="2">
        <v>1200</v>
      </c>
      <c r="L10498" t="s">
        <v>35106</v>
      </c>
      <c r="M10498" t="s">
        <v>8</v>
      </c>
      <c r="N10498" t="s">
        <v>98</v>
      </c>
      <c r="O10498" t="s">
        <v>8</v>
      </c>
      <c r="P10498" t="s">
        <v>8</v>
      </c>
      <c r="Q10498" t="s">
        <v>8</v>
      </c>
      <c r="R10498" t="s">
        <v>8</v>
      </c>
      <c r="S10498" t="s">
        <v>35107</v>
      </c>
    </row>
    <row r="10499" spans="1:19" x14ac:dyDescent="0.15">
      <c r="A10499" t="s">
        <v>35114</v>
      </c>
      <c r="B10499" t="s">
        <v>118311</v>
      </c>
      <c r="C10499" t="s">
        <v>35115</v>
      </c>
      <c r="D10499" t="s">
        <v>8</v>
      </c>
      <c r="E10499" t="s">
        <v>8</v>
      </c>
      <c r="F10499" t="s">
        <v>8</v>
      </c>
      <c r="G10499" t="s">
        <v>35116</v>
      </c>
      <c r="H10499" s="2">
        <v>0</v>
      </c>
      <c r="I10499" t="s">
        <v>10</v>
      </c>
      <c r="J10499" t="s">
        <v>31280</v>
      </c>
      <c r="K10499" s="2">
        <v>2200</v>
      </c>
      <c r="L10499" t="s">
        <v>8</v>
      </c>
      <c r="M10499" t="s">
        <v>8</v>
      </c>
      <c r="N10499" t="s">
        <v>12</v>
      </c>
      <c r="O10499" t="s">
        <v>8</v>
      </c>
      <c r="P10499" t="s">
        <v>8</v>
      </c>
      <c r="Q10499" t="s">
        <v>8</v>
      </c>
      <c r="R10499" t="s">
        <v>8</v>
      </c>
      <c r="S10499" t="s">
        <v>35117</v>
      </c>
    </row>
    <row r="10500" spans="1:19" x14ac:dyDescent="0.15">
      <c r="A10500" t="s">
        <v>35118</v>
      </c>
      <c r="B10500" t="s">
        <v>118311</v>
      </c>
      <c r="C10500" t="s">
        <v>35119</v>
      </c>
      <c r="D10500" t="s">
        <v>8</v>
      </c>
      <c r="E10500" t="s">
        <v>8</v>
      </c>
      <c r="F10500" t="s">
        <v>8</v>
      </c>
      <c r="G10500" t="s">
        <v>35120</v>
      </c>
      <c r="H10500" s="2">
        <v>0</v>
      </c>
      <c r="I10500" t="s">
        <v>10</v>
      </c>
      <c r="J10500" t="s">
        <v>31280</v>
      </c>
      <c r="K10500" s="2">
        <v>1800</v>
      </c>
      <c r="L10500" t="s">
        <v>8</v>
      </c>
      <c r="M10500" t="s">
        <v>8</v>
      </c>
      <c r="N10500" t="s">
        <v>12</v>
      </c>
      <c r="O10500" t="s">
        <v>8</v>
      </c>
      <c r="P10500" t="s">
        <v>8</v>
      </c>
      <c r="Q10500" t="s">
        <v>8</v>
      </c>
      <c r="R10500" t="s">
        <v>8</v>
      </c>
      <c r="S10500" t="s">
        <v>35117</v>
      </c>
    </row>
    <row r="10501" spans="1:19" x14ac:dyDescent="0.15">
      <c r="A10501" t="s">
        <v>35121</v>
      </c>
      <c r="B10501" t="s">
        <v>118311</v>
      </c>
      <c r="C10501" t="s">
        <v>35122</v>
      </c>
      <c r="D10501" t="s">
        <v>8</v>
      </c>
      <c r="E10501" t="s">
        <v>8</v>
      </c>
      <c r="F10501" t="s">
        <v>8</v>
      </c>
      <c r="G10501" t="s">
        <v>35123</v>
      </c>
      <c r="H10501" s="2">
        <v>0</v>
      </c>
      <c r="I10501" t="s">
        <v>10</v>
      </c>
      <c r="J10501" t="s">
        <v>31280</v>
      </c>
      <c r="K10501" s="2">
        <v>1500</v>
      </c>
      <c r="L10501" t="s">
        <v>8</v>
      </c>
      <c r="M10501" t="s">
        <v>8</v>
      </c>
      <c r="N10501" t="s">
        <v>12</v>
      </c>
      <c r="O10501" t="s">
        <v>8</v>
      </c>
      <c r="P10501" t="s">
        <v>8</v>
      </c>
      <c r="Q10501" t="s">
        <v>8</v>
      </c>
      <c r="R10501" t="s">
        <v>8</v>
      </c>
      <c r="S10501" t="s">
        <v>35117</v>
      </c>
    </row>
    <row r="10502" spans="1:19" x14ac:dyDescent="0.15">
      <c r="A10502" t="s">
        <v>35124</v>
      </c>
      <c r="B10502" t="s">
        <v>118311</v>
      </c>
      <c r="C10502" t="s">
        <v>35125</v>
      </c>
      <c r="D10502" t="s">
        <v>8</v>
      </c>
      <c r="E10502" t="s">
        <v>8</v>
      </c>
      <c r="F10502" t="s">
        <v>8</v>
      </c>
      <c r="G10502" t="s">
        <v>35126</v>
      </c>
      <c r="H10502" s="2">
        <v>0</v>
      </c>
      <c r="I10502" t="s">
        <v>10</v>
      </c>
      <c r="J10502" t="s">
        <v>31280</v>
      </c>
      <c r="K10502" s="2">
        <v>1600</v>
      </c>
      <c r="L10502" t="s">
        <v>8</v>
      </c>
      <c r="M10502" t="s">
        <v>8</v>
      </c>
      <c r="N10502" t="s">
        <v>12</v>
      </c>
      <c r="O10502" t="s">
        <v>8</v>
      </c>
      <c r="P10502" t="s">
        <v>8</v>
      </c>
      <c r="Q10502" t="s">
        <v>8</v>
      </c>
      <c r="R10502" t="s">
        <v>8</v>
      </c>
      <c r="S10502" t="s">
        <v>35127</v>
      </c>
    </row>
    <row r="10503" spans="1:19" x14ac:dyDescent="0.15">
      <c r="A10503" t="s">
        <v>35128</v>
      </c>
      <c r="B10503" t="s">
        <v>118311</v>
      </c>
      <c r="C10503" t="s">
        <v>35129</v>
      </c>
      <c r="D10503" t="s">
        <v>8</v>
      </c>
      <c r="E10503" t="s">
        <v>8</v>
      </c>
      <c r="F10503" t="s">
        <v>8</v>
      </c>
      <c r="G10503" t="s">
        <v>35130</v>
      </c>
      <c r="H10503" s="2">
        <v>0</v>
      </c>
      <c r="I10503" t="s">
        <v>10</v>
      </c>
      <c r="J10503" t="s">
        <v>31280</v>
      </c>
      <c r="K10503" s="2">
        <v>1300</v>
      </c>
      <c r="L10503" t="s">
        <v>8</v>
      </c>
      <c r="M10503" t="s">
        <v>8</v>
      </c>
      <c r="N10503" t="s">
        <v>12</v>
      </c>
      <c r="O10503" t="s">
        <v>8</v>
      </c>
      <c r="P10503" t="s">
        <v>8</v>
      </c>
      <c r="Q10503" t="s">
        <v>8</v>
      </c>
      <c r="R10503" t="s">
        <v>8</v>
      </c>
      <c r="S10503" t="s">
        <v>35127</v>
      </c>
    </row>
    <row r="10504" spans="1:19" x14ac:dyDescent="0.15">
      <c r="A10504" t="s">
        <v>35131</v>
      </c>
      <c r="B10504" t="s">
        <v>118311</v>
      </c>
      <c r="C10504" t="s">
        <v>35132</v>
      </c>
      <c r="D10504" t="s">
        <v>8</v>
      </c>
      <c r="E10504" t="s">
        <v>8</v>
      </c>
      <c r="F10504" t="s">
        <v>8</v>
      </c>
      <c r="G10504" t="s">
        <v>35133</v>
      </c>
      <c r="H10504" s="2">
        <v>0</v>
      </c>
      <c r="I10504" t="s">
        <v>10</v>
      </c>
      <c r="J10504" t="s">
        <v>31280</v>
      </c>
      <c r="K10504" s="2">
        <v>1100</v>
      </c>
      <c r="L10504" t="s">
        <v>8</v>
      </c>
      <c r="M10504" t="s">
        <v>8</v>
      </c>
      <c r="N10504" t="s">
        <v>12</v>
      </c>
      <c r="O10504" t="s">
        <v>8</v>
      </c>
      <c r="P10504" t="s">
        <v>8</v>
      </c>
      <c r="Q10504" t="s">
        <v>8</v>
      </c>
      <c r="R10504" t="s">
        <v>8</v>
      </c>
      <c r="S10504" t="s">
        <v>35127</v>
      </c>
    </row>
    <row r="10505" spans="1:19" x14ac:dyDescent="0.15">
      <c r="A10505" t="s">
        <v>35134</v>
      </c>
      <c r="B10505" t="s">
        <v>118311</v>
      </c>
      <c r="C10505" t="s">
        <v>35125</v>
      </c>
      <c r="D10505" t="s">
        <v>8</v>
      </c>
      <c r="E10505" t="s">
        <v>8</v>
      </c>
      <c r="F10505" t="s">
        <v>8</v>
      </c>
      <c r="G10505" t="s">
        <v>35126</v>
      </c>
      <c r="H10505" s="2">
        <v>0.1</v>
      </c>
      <c r="I10505" t="s">
        <v>10</v>
      </c>
      <c r="J10505" t="s">
        <v>118313</v>
      </c>
      <c r="K10505" s="2">
        <v>1600</v>
      </c>
      <c r="L10505" t="s">
        <v>3837</v>
      </c>
      <c r="M10505" t="s">
        <v>8</v>
      </c>
      <c r="N10505" t="s">
        <v>12</v>
      </c>
      <c r="O10505" t="s">
        <v>8</v>
      </c>
      <c r="P10505" t="s">
        <v>8</v>
      </c>
      <c r="Q10505" t="s">
        <v>8</v>
      </c>
      <c r="R10505" t="s">
        <v>8</v>
      </c>
      <c r="S10505" t="s">
        <v>35127</v>
      </c>
    </row>
    <row r="10506" spans="1:19" x14ac:dyDescent="0.15">
      <c r="A10506" t="s">
        <v>35135</v>
      </c>
      <c r="B10506" t="s">
        <v>118311</v>
      </c>
      <c r="C10506" t="s">
        <v>35129</v>
      </c>
      <c r="D10506" t="s">
        <v>8</v>
      </c>
      <c r="E10506" t="s">
        <v>8</v>
      </c>
      <c r="F10506" t="s">
        <v>8</v>
      </c>
      <c r="G10506" t="s">
        <v>35130</v>
      </c>
      <c r="H10506" s="2">
        <v>0.1</v>
      </c>
      <c r="I10506" t="s">
        <v>10</v>
      </c>
      <c r="J10506" t="s">
        <v>118313</v>
      </c>
      <c r="K10506" s="2">
        <v>1300</v>
      </c>
      <c r="L10506" t="s">
        <v>3837</v>
      </c>
      <c r="M10506" t="s">
        <v>8</v>
      </c>
      <c r="N10506" t="s">
        <v>12</v>
      </c>
      <c r="O10506" t="s">
        <v>8</v>
      </c>
      <c r="P10506" t="s">
        <v>8</v>
      </c>
      <c r="Q10506" t="s">
        <v>8</v>
      </c>
      <c r="R10506" t="s">
        <v>8</v>
      </c>
      <c r="S10506" t="s">
        <v>35127</v>
      </c>
    </row>
    <row r="10507" spans="1:19" x14ac:dyDescent="0.15">
      <c r="A10507" t="s">
        <v>35136</v>
      </c>
      <c r="B10507" t="s">
        <v>118311</v>
      </c>
      <c r="C10507" t="s">
        <v>35132</v>
      </c>
      <c r="D10507" t="s">
        <v>8</v>
      </c>
      <c r="E10507" t="s">
        <v>8</v>
      </c>
      <c r="F10507" t="s">
        <v>8</v>
      </c>
      <c r="G10507" t="s">
        <v>35133</v>
      </c>
      <c r="H10507" s="2">
        <v>0.1</v>
      </c>
      <c r="I10507" t="s">
        <v>10</v>
      </c>
      <c r="J10507" t="s">
        <v>118313</v>
      </c>
      <c r="K10507" s="2">
        <v>1100</v>
      </c>
      <c r="L10507" t="s">
        <v>3837</v>
      </c>
      <c r="M10507" t="s">
        <v>8</v>
      </c>
      <c r="N10507" t="s">
        <v>12</v>
      </c>
      <c r="O10507" t="s">
        <v>8</v>
      </c>
      <c r="P10507" t="s">
        <v>8</v>
      </c>
      <c r="Q10507" t="s">
        <v>8</v>
      </c>
      <c r="R10507" t="s">
        <v>8</v>
      </c>
      <c r="S10507" t="s">
        <v>35127</v>
      </c>
    </row>
    <row r="10508" spans="1:19" x14ac:dyDescent="0.15">
      <c r="A10508" t="s">
        <v>35137</v>
      </c>
      <c r="B10508" t="s">
        <v>118311</v>
      </c>
      <c r="C10508" t="s">
        <v>35138</v>
      </c>
      <c r="D10508" t="s">
        <v>8</v>
      </c>
      <c r="E10508" t="s">
        <v>8</v>
      </c>
      <c r="F10508" t="s">
        <v>8</v>
      </c>
      <c r="G10508" t="s">
        <v>35139</v>
      </c>
      <c r="H10508" s="2">
        <v>0</v>
      </c>
      <c r="I10508" t="s">
        <v>10</v>
      </c>
      <c r="J10508" t="s">
        <v>31280</v>
      </c>
      <c r="K10508" s="2">
        <v>400</v>
      </c>
      <c r="L10508" t="s">
        <v>8</v>
      </c>
      <c r="M10508" t="s">
        <v>8</v>
      </c>
      <c r="N10508" t="s">
        <v>12</v>
      </c>
      <c r="O10508" t="s">
        <v>8</v>
      </c>
      <c r="P10508" t="s">
        <v>8</v>
      </c>
      <c r="Q10508" t="s">
        <v>8</v>
      </c>
      <c r="R10508" t="s">
        <v>8</v>
      </c>
      <c r="S10508" t="s">
        <v>35140</v>
      </c>
    </row>
    <row r="10509" spans="1:19" x14ac:dyDescent="0.15">
      <c r="A10509" t="s">
        <v>35141</v>
      </c>
      <c r="B10509" t="s">
        <v>118311</v>
      </c>
      <c r="C10509" t="s">
        <v>35142</v>
      </c>
      <c r="D10509" t="s">
        <v>8</v>
      </c>
      <c r="E10509" t="s">
        <v>8</v>
      </c>
      <c r="F10509" t="s">
        <v>8</v>
      </c>
      <c r="G10509" t="s">
        <v>35143</v>
      </c>
      <c r="H10509" s="2">
        <v>0</v>
      </c>
      <c r="I10509" t="s">
        <v>10</v>
      </c>
      <c r="J10509" t="s">
        <v>31280</v>
      </c>
      <c r="K10509" s="2">
        <v>340</v>
      </c>
      <c r="L10509" t="s">
        <v>8</v>
      </c>
      <c r="M10509" t="s">
        <v>8</v>
      </c>
      <c r="N10509" t="s">
        <v>12</v>
      </c>
      <c r="O10509" t="s">
        <v>8</v>
      </c>
      <c r="P10509" t="s">
        <v>8</v>
      </c>
      <c r="Q10509" t="s">
        <v>8</v>
      </c>
      <c r="R10509" t="s">
        <v>8</v>
      </c>
      <c r="S10509" t="s">
        <v>35140</v>
      </c>
    </row>
    <row r="10510" spans="1:19" x14ac:dyDescent="0.15">
      <c r="A10510" t="s">
        <v>35144</v>
      </c>
      <c r="B10510" t="s">
        <v>118311</v>
      </c>
      <c r="C10510" t="s">
        <v>35145</v>
      </c>
      <c r="D10510" t="s">
        <v>8</v>
      </c>
      <c r="E10510" t="s">
        <v>8</v>
      </c>
      <c r="F10510" t="s">
        <v>8</v>
      </c>
      <c r="G10510" t="s">
        <v>35146</v>
      </c>
      <c r="H10510" s="2">
        <v>0</v>
      </c>
      <c r="I10510" t="s">
        <v>10</v>
      </c>
      <c r="J10510" t="s">
        <v>31280</v>
      </c>
      <c r="K10510" s="2">
        <v>280</v>
      </c>
      <c r="L10510" t="s">
        <v>8</v>
      </c>
      <c r="M10510" t="s">
        <v>8</v>
      </c>
      <c r="N10510" t="s">
        <v>12</v>
      </c>
      <c r="O10510" t="s">
        <v>8</v>
      </c>
      <c r="P10510" t="s">
        <v>8</v>
      </c>
      <c r="Q10510" t="s">
        <v>8</v>
      </c>
      <c r="R10510" t="s">
        <v>8</v>
      </c>
      <c r="S10510" t="s">
        <v>35140</v>
      </c>
    </row>
    <row r="10511" spans="1:19" x14ac:dyDescent="0.15">
      <c r="A10511" t="s">
        <v>35147</v>
      </c>
      <c r="B10511" t="s">
        <v>118311</v>
      </c>
      <c r="C10511" t="s">
        <v>21070</v>
      </c>
      <c r="D10511" t="s">
        <v>8</v>
      </c>
      <c r="E10511" t="s">
        <v>8</v>
      </c>
      <c r="F10511" t="s">
        <v>8</v>
      </c>
      <c r="G10511" t="s">
        <v>21071</v>
      </c>
      <c r="H10511" s="2">
        <v>0</v>
      </c>
      <c r="I10511" t="s">
        <v>10</v>
      </c>
      <c r="J10511" t="s">
        <v>31280</v>
      </c>
      <c r="K10511" s="2">
        <v>1500</v>
      </c>
      <c r="L10511" t="s">
        <v>8</v>
      </c>
      <c r="M10511" t="s">
        <v>8</v>
      </c>
      <c r="N10511" t="s">
        <v>12</v>
      </c>
      <c r="O10511" t="s">
        <v>8</v>
      </c>
      <c r="P10511" t="s">
        <v>8</v>
      </c>
      <c r="Q10511" t="s">
        <v>8</v>
      </c>
      <c r="R10511" t="s">
        <v>8</v>
      </c>
      <c r="S10511" t="s">
        <v>3723</v>
      </c>
    </row>
    <row r="10512" spans="1:19" x14ac:dyDescent="0.15">
      <c r="A10512" t="s">
        <v>35148</v>
      </c>
      <c r="B10512" t="s">
        <v>118311</v>
      </c>
      <c r="C10512" t="s">
        <v>35149</v>
      </c>
      <c r="D10512" t="s">
        <v>8</v>
      </c>
      <c r="E10512" t="s">
        <v>8</v>
      </c>
      <c r="F10512" t="s">
        <v>8</v>
      </c>
      <c r="G10512" t="s">
        <v>35150</v>
      </c>
      <c r="H10512" s="2">
        <v>0.1</v>
      </c>
      <c r="I10512" t="s">
        <v>10</v>
      </c>
      <c r="J10512" t="s">
        <v>118313</v>
      </c>
      <c r="K10512" s="2">
        <v>300</v>
      </c>
      <c r="L10512" t="s">
        <v>8</v>
      </c>
      <c r="M10512" t="s">
        <v>8</v>
      </c>
      <c r="N10512" t="s">
        <v>12</v>
      </c>
      <c r="O10512" t="s">
        <v>8</v>
      </c>
      <c r="P10512" t="s">
        <v>8</v>
      </c>
      <c r="Q10512" t="s">
        <v>8</v>
      </c>
      <c r="R10512" t="s">
        <v>8</v>
      </c>
      <c r="S10512" t="s">
        <v>24476</v>
      </c>
    </row>
    <row r="10513" spans="1:19" x14ac:dyDescent="0.15">
      <c r="A10513" t="s">
        <v>35151</v>
      </c>
      <c r="B10513" t="s">
        <v>118311</v>
      </c>
      <c r="C10513" t="s">
        <v>35152</v>
      </c>
      <c r="D10513" t="s">
        <v>8</v>
      </c>
      <c r="E10513" t="s">
        <v>8</v>
      </c>
      <c r="F10513" t="s">
        <v>8</v>
      </c>
      <c r="G10513" t="s">
        <v>35153</v>
      </c>
      <c r="H10513" s="2">
        <v>0</v>
      </c>
      <c r="I10513" t="s">
        <v>331</v>
      </c>
      <c r="J10513" t="s">
        <v>31280</v>
      </c>
      <c r="K10513" s="2">
        <v>9</v>
      </c>
      <c r="L10513" t="s">
        <v>8</v>
      </c>
      <c r="M10513" t="s">
        <v>8</v>
      </c>
      <c r="N10513" t="s">
        <v>333</v>
      </c>
      <c r="O10513" t="s">
        <v>8</v>
      </c>
      <c r="P10513" t="s">
        <v>8</v>
      </c>
      <c r="Q10513" t="s">
        <v>8</v>
      </c>
      <c r="R10513" t="s">
        <v>8</v>
      </c>
      <c r="S10513" t="s">
        <v>20998</v>
      </c>
    </row>
    <row r="10514" spans="1:19" x14ac:dyDescent="0.15">
      <c r="A10514" t="s">
        <v>35154</v>
      </c>
      <c r="B10514" t="s">
        <v>118311</v>
      </c>
      <c r="C10514" t="s">
        <v>35155</v>
      </c>
      <c r="D10514" t="s">
        <v>8</v>
      </c>
      <c r="E10514" t="s">
        <v>8</v>
      </c>
      <c r="F10514" t="s">
        <v>8</v>
      </c>
      <c r="G10514" t="s">
        <v>35156</v>
      </c>
      <c r="H10514" s="2">
        <v>0</v>
      </c>
      <c r="I10514" t="s">
        <v>331</v>
      </c>
      <c r="J10514" t="s">
        <v>31280</v>
      </c>
      <c r="K10514" s="2">
        <v>8</v>
      </c>
      <c r="L10514" t="s">
        <v>8</v>
      </c>
      <c r="M10514" t="s">
        <v>8</v>
      </c>
      <c r="N10514" t="s">
        <v>333</v>
      </c>
      <c r="O10514" t="s">
        <v>8</v>
      </c>
      <c r="P10514" t="s">
        <v>8</v>
      </c>
      <c r="Q10514" t="s">
        <v>8</v>
      </c>
      <c r="R10514" t="s">
        <v>8</v>
      </c>
      <c r="S10514" t="s">
        <v>27046</v>
      </c>
    </row>
    <row r="10515" spans="1:19" x14ac:dyDescent="0.15">
      <c r="A10515" t="s">
        <v>35157</v>
      </c>
      <c r="B10515" t="s">
        <v>118311</v>
      </c>
      <c r="C10515" t="s">
        <v>35158</v>
      </c>
      <c r="D10515" t="s">
        <v>8</v>
      </c>
      <c r="E10515" t="s">
        <v>8</v>
      </c>
      <c r="F10515" t="s">
        <v>8</v>
      </c>
      <c r="G10515" t="s">
        <v>35159</v>
      </c>
      <c r="H10515" s="2">
        <v>0</v>
      </c>
      <c r="I10515" t="s">
        <v>331</v>
      </c>
      <c r="J10515" t="s">
        <v>31280</v>
      </c>
      <c r="K10515" s="2">
        <v>140</v>
      </c>
      <c r="L10515" t="s">
        <v>8</v>
      </c>
      <c r="M10515" t="s">
        <v>8</v>
      </c>
      <c r="N10515" t="s">
        <v>12</v>
      </c>
      <c r="O10515" t="s">
        <v>8</v>
      </c>
      <c r="P10515" t="s">
        <v>8</v>
      </c>
      <c r="Q10515" t="s">
        <v>8</v>
      </c>
      <c r="R10515" t="s">
        <v>8</v>
      </c>
      <c r="S10515" t="s">
        <v>23449</v>
      </c>
    </row>
    <row r="10516" spans="1:19" x14ac:dyDescent="0.15">
      <c r="A10516" t="s">
        <v>35160</v>
      </c>
      <c r="B10516" t="s">
        <v>118312</v>
      </c>
      <c r="C10516" t="s">
        <v>35161</v>
      </c>
      <c r="D10516" t="s">
        <v>8</v>
      </c>
      <c r="E10516" t="s">
        <v>8</v>
      </c>
      <c r="F10516" t="s">
        <v>8</v>
      </c>
      <c r="G10516" t="s">
        <v>35162</v>
      </c>
      <c r="H10516" s="2">
        <v>0.1</v>
      </c>
      <c r="I10516" t="s">
        <v>841</v>
      </c>
      <c r="J10516" t="s">
        <v>118313</v>
      </c>
      <c r="K10516" t="s">
        <v>8</v>
      </c>
      <c r="L10516" t="s">
        <v>8</v>
      </c>
      <c r="M10516" t="s">
        <v>8</v>
      </c>
      <c r="N10516" t="s">
        <v>8</v>
      </c>
      <c r="O10516" t="s">
        <v>8</v>
      </c>
      <c r="P10516" t="s">
        <v>8</v>
      </c>
      <c r="Q10516" t="s">
        <v>8</v>
      </c>
      <c r="R10516" t="s">
        <v>8</v>
      </c>
      <c r="S10516" t="s">
        <v>35163</v>
      </c>
    </row>
    <row r="10517" spans="1:19" x14ac:dyDescent="0.15">
      <c r="A10517" t="s">
        <v>35164</v>
      </c>
      <c r="B10517" t="s">
        <v>118311</v>
      </c>
      <c r="C10517" t="s">
        <v>35165</v>
      </c>
      <c r="D10517" t="s">
        <v>8</v>
      </c>
      <c r="E10517" t="s">
        <v>8</v>
      </c>
      <c r="F10517" t="s">
        <v>8</v>
      </c>
      <c r="G10517" t="s">
        <v>35166</v>
      </c>
      <c r="H10517" s="2">
        <v>0</v>
      </c>
      <c r="I10517" t="s">
        <v>10</v>
      </c>
      <c r="J10517" t="s">
        <v>31280</v>
      </c>
      <c r="K10517" s="2">
        <v>130</v>
      </c>
      <c r="L10517" t="s">
        <v>8</v>
      </c>
      <c r="M10517" t="s">
        <v>8</v>
      </c>
      <c r="N10517" t="s">
        <v>12</v>
      </c>
      <c r="O10517" t="s">
        <v>8</v>
      </c>
      <c r="P10517" t="s">
        <v>8</v>
      </c>
      <c r="Q10517" t="s">
        <v>8</v>
      </c>
      <c r="R10517" t="s">
        <v>8</v>
      </c>
      <c r="S10517" t="s">
        <v>35167</v>
      </c>
    </row>
    <row r="10518" spans="1:19" x14ac:dyDescent="0.15">
      <c r="A10518" t="s">
        <v>35168</v>
      </c>
      <c r="B10518" t="s">
        <v>118311</v>
      </c>
      <c r="C10518" t="s">
        <v>35169</v>
      </c>
      <c r="D10518" t="s">
        <v>8</v>
      </c>
      <c r="E10518" t="s">
        <v>8</v>
      </c>
      <c r="F10518" t="s">
        <v>8</v>
      </c>
      <c r="G10518" t="s">
        <v>35170</v>
      </c>
      <c r="H10518" s="2">
        <v>0</v>
      </c>
      <c r="I10518" t="s">
        <v>10</v>
      </c>
      <c r="J10518" t="s">
        <v>31280</v>
      </c>
      <c r="K10518" s="2">
        <v>200</v>
      </c>
      <c r="L10518" t="s">
        <v>8</v>
      </c>
      <c r="M10518" t="s">
        <v>8</v>
      </c>
      <c r="N10518" t="s">
        <v>30483</v>
      </c>
      <c r="O10518" t="s">
        <v>8</v>
      </c>
      <c r="P10518" t="s">
        <v>8</v>
      </c>
      <c r="Q10518" t="s">
        <v>8</v>
      </c>
      <c r="R10518" t="s">
        <v>8</v>
      </c>
      <c r="S10518" t="s">
        <v>30484</v>
      </c>
    </row>
    <row r="10519" spans="1:19" x14ac:dyDescent="0.15">
      <c r="A10519" t="s">
        <v>35171</v>
      </c>
      <c r="B10519" t="s">
        <v>118311</v>
      </c>
      <c r="C10519" t="s">
        <v>35172</v>
      </c>
      <c r="D10519" t="s">
        <v>8</v>
      </c>
      <c r="E10519" t="s">
        <v>8</v>
      </c>
      <c r="F10519" t="s">
        <v>8</v>
      </c>
      <c r="G10519" t="s">
        <v>35173</v>
      </c>
      <c r="H10519" s="2">
        <v>0</v>
      </c>
      <c r="I10519" t="s">
        <v>10</v>
      </c>
      <c r="J10519" t="s">
        <v>31280</v>
      </c>
      <c r="K10519" s="2">
        <v>1500</v>
      </c>
      <c r="L10519" t="s">
        <v>8</v>
      </c>
      <c r="M10519" t="s">
        <v>8</v>
      </c>
      <c r="N10519" t="s">
        <v>12</v>
      </c>
      <c r="O10519" t="s">
        <v>8</v>
      </c>
      <c r="P10519" t="s">
        <v>8</v>
      </c>
      <c r="Q10519" t="s">
        <v>8</v>
      </c>
      <c r="R10519" t="s">
        <v>8</v>
      </c>
      <c r="S10519" t="s">
        <v>618</v>
      </c>
    </row>
    <row r="10520" spans="1:19" x14ac:dyDescent="0.15">
      <c r="A10520" t="s">
        <v>35174</v>
      </c>
      <c r="B10520" t="s">
        <v>118311</v>
      </c>
      <c r="C10520" t="s">
        <v>35175</v>
      </c>
      <c r="D10520" t="s">
        <v>8</v>
      </c>
      <c r="E10520" t="s">
        <v>8</v>
      </c>
      <c r="F10520" t="s">
        <v>8</v>
      </c>
      <c r="G10520" t="s">
        <v>35176</v>
      </c>
      <c r="H10520" s="2">
        <v>0</v>
      </c>
      <c r="I10520" t="s">
        <v>10</v>
      </c>
      <c r="J10520" t="s">
        <v>31280</v>
      </c>
      <c r="K10520" s="2">
        <v>700</v>
      </c>
      <c r="L10520" t="s">
        <v>8</v>
      </c>
      <c r="M10520" t="s">
        <v>8</v>
      </c>
      <c r="N10520" t="s">
        <v>646</v>
      </c>
      <c r="O10520" t="s">
        <v>8</v>
      </c>
      <c r="P10520" t="s">
        <v>8</v>
      </c>
      <c r="Q10520" t="s">
        <v>8</v>
      </c>
      <c r="R10520" t="s">
        <v>8</v>
      </c>
      <c r="S10520" t="s">
        <v>35177</v>
      </c>
    </row>
    <row r="10521" spans="1:19" x14ac:dyDescent="0.15">
      <c r="A10521" t="s">
        <v>35178</v>
      </c>
      <c r="B10521" t="s">
        <v>118311</v>
      </c>
      <c r="C10521" t="s">
        <v>35179</v>
      </c>
      <c r="D10521" t="s">
        <v>8</v>
      </c>
      <c r="E10521" t="s">
        <v>8</v>
      </c>
      <c r="F10521" t="s">
        <v>8</v>
      </c>
      <c r="G10521" t="s">
        <v>35180</v>
      </c>
      <c r="H10521" s="2">
        <v>0</v>
      </c>
      <c r="I10521" t="s">
        <v>175</v>
      </c>
      <c r="J10521" t="s">
        <v>31280</v>
      </c>
      <c r="K10521" s="2">
        <v>16</v>
      </c>
      <c r="L10521" t="s">
        <v>8</v>
      </c>
      <c r="M10521" t="s">
        <v>8</v>
      </c>
      <c r="N10521" t="s">
        <v>176</v>
      </c>
      <c r="O10521" t="s">
        <v>8</v>
      </c>
      <c r="P10521" t="s">
        <v>8</v>
      </c>
      <c r="Q10521" t="s">
        <v>8</v>
      </c>
      <c r="R10521" t="s">
        <v>8</v>
      </c>
      <c r="S10521" t="s">
        <v>34844</v>
      </c>
    </row>
    <row r="10522" spans="1:19" x14ac:dyDescent="0.15">
      <c r="A10522" t="s">
        <v>35181</v>
      </c>
      <c r="B10522" t="s">
        <v>118311</v>
      </c>
      <c r="C10522" t="s">
        <v>35182</v>
      </c>
      <c r="D10522" t="s">
        <v>8</v>
      </c>
      <c r="E10522" t="s">
        <v>8</v>
      </c>
      <c r="F10522" t="s">
        <v>8</v>
      </c>
      <c r="G10522" t="s">
        <v>35183</v>
      </c>
      <c r="H10522" s="2">
        <v>0</v>
      </c>
      <c r="I10522" t="s">
        <v>175</v>
      </c>
      <c r="J10522" t="s">
        <v>31280</v>
      </c>
      <c r="K10522" s="2">
        <v>10</v>
      </c>
      <c r="L10522" t="s">
        <v>8</v>
      </c>
      <c r="M10522" t="s">
        <v>8</v>
      </c>
      <c r="N10522" t="s">
        <v>176</v>
      </c>
      <c r="O10522" t="s">
        <v>8</v>
      </c>
      <c r="P10522" t="s">
        <v>8</v>
      </c>
      <c r="Q10522" t="s">
        <v>8</v>
      </c>
      <c r="R10522" t="s">
        <v>8</v>
      </c>
      <c r="S10522" t="s">
        <v>35184</v>
      </c>
    </row>
    <row r="10523" spans="1:19" x14ac:dyDescent="0.15">
      <c r="A10523" t="s">
        <v>35185</v>
      </c>
      <c r="B10523" t="s">
        <v>118311</v>
      </c>
      <c r="C10523" t="s">
        <v>35186</v>
      </c>
      <c r="D10523" t="s">
        <v>8</v>
      </c>
      <c r="E10523" t="s">
        <v>8</v>
      </c>
      <c r="F10523" t="s">
        <v>8</v>
      </c>
      <c r="G10523" t="s">
        <v>35187</v>
      </c>
      <c r="H10523" s="2">
        <v>0</v>
      </c>
      <c r="I10523" t="s">
        <v>175</v>
      </c>
      <c r="J10523" t="s">
        <v>31280</v>
      </c>
      <c r="K10523" s="2">
        <v>9</v>
      </c>
      <c r="L10523" t="s">
        <v>8</v>
      </c>
      <c r="M10523" t="s">
        <v>8</v>
      </c>
      <c r="N10523" t="s">
        <v>176</v>
      </c>
      <c r="O10523" t="s">
        <v>8</v>
      </c>
      <c r="P10523" t="s">
        <v>8</v>
      </c>
      <c r="Q10523" t="s">
        <v>8</v>
      </c>
      <c r="R10523" t="s">
        <v>8</v>
      </c>
      <c r="S10523" t="s">
        <v>35184</v>
      </c>
    </row>
    <row r="10524" spans="1:19" x14ac:dyDescent="0.15">
      <c r="A10524" t="s">
        <v>35188</v>
      </c>
      <c r="B10524" t="s">
        <v>118311</v>
      </c>
      <c r="C10524" t="s">
        <v>35189</v>
      </c>
      <c r="D10524" t="s">
        <v>8</v>
      </c>
      <c r="E10524" t="s">
        <v>8</v>
      </c>
      <c r="F10524" t="s">
        <v>8</v>
      </c>
      <c r="G10524" t="s">
        <v>35190</v>
      </c>
      <c r="H10524" s="2">
        <v>0</v>
      </c>
      <c r="I10524" t="s">
        <v>175</v>
      </c>
      <c r="J10524" t="s">
        <v>31280</v>
      </c>
      <c r="K10524" s="2">
        <v>8</v>
      </c>
      <c r="L10524" t="s">
        <v>8</v>
      </c>
      <c r="M10524" t="s">
        <v>8</v>
      </c>
      <c r="N10524" t="s">
        <v>176</v>
      </c>
      <c r="O10524" t="s">
        <v>8</v>
      </c>
      <c r="P10524" t="s">
        <v>8</v>
      </c>
      <c r="Q10524" t="s">
        <v>8</v>
      </c>
      <c r="R10524" t="s">
        <v>8</v>
      </c>
      <c r="S10524" t="s">
        <v>35184</v>
      </c>
    </row>
    <row r="10525" spans="1:19" x14ac:dyDescent="0.15">
      <c r="A10525" t="s">
        <v>35191</v>
      </c>
      <c r="B10525" t="s">
        <v>118311</v>
      </c>
      <c r="C10525" t="s">
        <v>35192</v>
      </c>
      <c r="D10525" t="s">
        <v>8</v>
      </c>
      <c r="E10525" t="s">
        <v>8</v>
      </c>
      <c r="F10525" t="s">
        <v>8</v>
      </c>
      <c r="G10525" t="s">
        <v>35193</v>
      </c>
      <c r="H10525" s="2">
        <v>0</v>
      </c>
      <c r="I10525" t="s">
        <v>175</v>
      </c>
      <c r="J10525" t="s">
        <v>118318</v>
      </c>
      <c r="K10525" s="2">
        <v>0</v>
      </c>
      <c r="L10525" t="s">
        <v>8</v>
      </c>
      <c r="M10525" t="s">
        <v>8</v>
      </c>
      <c r="N10525" t="s">
        <v>8</v>
      </c>
      <c r="O10525" t="s">
        <v>8</v>
      </c>
      <c r="P10525" t="s">
        <v>8</v>
      </c>
      <c r="Q10525" t="s">
        <v>8</v>
      </c>
      <c r="R10525" t="s">
        <v>8</v>
      </c>
      <c r="S10525" t="s">
        <v>35194</v>
      </c>
    </row>
    <row r="10526" spans="1:19" x14ac:dyDescent="0.15">
      <c r="A10526" t="s">
        <v>35195</v>
      </c>
      <c r="B10526" t="s">
        <v>118311</v>
      </c>
      <c r="C10526" t="s">
        <v>35196</v>
      </c>
      <c r="D10526" t="s">
        <v>8</v>
      </c>
      <c r="E10526" t="s">
        <v>8</v>
      </c>
      <c r="F10526" t="s">
        <v>8</v>
      </c>
      <c r="G10526" t="s">
        <v>35197</v>
      </c>
      <c r="H10526" s="2">
        <v>0</v>
      </c>
      <c r="I10526" t="s">
        <v>175</v>
      </c>
      <c r="J10526" t="s">
        <v>31280</v>
      </c>
      <c r="K10526" s="2">
        <v>30</v>
      </c>
      <c r="L10526" t="s">
        <v>8</v>
      </c>
      <c r="M10526" t="s">
        <v>8</v>
      </c>
      <c r="N10526" t="s">
        <v>176</v>
      </c>
      <c r="O10526" t="s">
        <v>8</v>
      </c>
      <c r="P10526" t="s">
        <v>8</v>
      </c>
      <c r="Q10526" t="s">
        <v>8</v>
      </c>
      <c r="R10526" t="s">
        <v>8</v>
      </c>
      <c r="S10526" t="s">
        <v>18170</v>
      </c>
    </row>
    <row r="10527" spans="1:19" x14ac:dyDescent="0.15">
      <c r="A10527" t="s">
        <v>35198</v>
      </c>
      <c r="B10527" t="s">
        <v>118311</v>
      </c>
      <c r="C10527" t="s">
        <v>35199</v>
      </c>
      <c r="D10527" t="s">
        <v>8</v>
      </c>
      <c r="E10527" t="s">
        <v>8</v>
      </c>
      <c r="F10527" t="s">
        <v>8</v>
      </c>
      <c r="G10527" t="s">
        <v>35200</v>
      </c>
      <c r="H10527" s="2">
        <v>0</v>
      </c>
      <c r="I10527" t="s">
        <v>175</v>
      </c>
      <c r="J10527" t="s">
        <v>31280</v>
      </c>
      <c r="K10527" s="2">
        <v>15</v>
      </c>
      <c r="L10527" t="s">
        <v>8</v>
      </c>
      <c r="M10527" t="s">
        <v>8</v>
      </c>
      <c r="N10527" t="s">
        <v>176</v>
      </c>
      <c r="O10527" t="s">
        <v>8</v>
      </c>
      <c r="P10527" t="s">
        <v>8</v>
      </c>
      <c r="Q10527" t="s">
        <v>8</v>
      </c>
      <c r="R10527" t="s">
        <v>8</v>
      </c>
      <c r="S10527" t="s">
        <v>2912</v>
      </c>
    </row>
    <row r="10528" spans="1:19" x14ac:dyDescent="0.15">
      <c r="A10528" t="s">
        <v>35201</v>
      </c>
      <c r="B10528" t="s">
        <v>118311</v>
      </c>
      <c r="C10528" t="s">
        <v>35202</v>
      </c>
      <c r="D10528" t="s">
        <v>8</v>
      </c>
      <c r="E10528" t="s">
        <v>8</v>
      </c>
      <c r="F10528" t="s">
        <v>8</v>
      </c>
      <c r="G10528" t="s">
        <v>35203</v>
      </c>
      <c r="H10528" s="2">
        <v>0</v>
      </c>
      <c r="I10528" t="s">
        <v>175</v>
      </c>
      <c r="J10528" t="s">
        <v>31280</v>
      </c>
      <c r="K10528" s="2">
        <v>13</v>
      </c>
      <c r="L10528" t="s">
        <v>8</v>
      </c>
      <c r="M10528" t="s">
        <v>8</v>
      </c>
      <c r="N10528" t="s">
        <v>176</v>
      </c>
      <c r="O10528" t="s">
        <v>8</v>
      </c>
      <c r="P10528" t="s">
        <v>8</v>
      </c>
      <c r="Q10528" t="s">
        <v>8</v>
      </c>
      <c r="R10528" t="s">
        <v>8</v>
      </c>
      <c r="S10528" t="s">
        <v>2912</v>
      </c>
    </row>
    <row r="10529" spans="1:19" x14ac:dyDescent="0.15">
      <c r="A10529" t="s">
        <v>35204</v>
      </c>
      <c r="B10529" t="s">
        <v>118311</v>
      </c>
      <c r="C10529" t="s">
        <v>35205</v>
      </c>
      <c r="D10529" t="s">
        <v>8</v>
      </c>
      <c r="E10529" t="s">
        <v>8</v>
      </c>
      <c r="F10529" t="s">
        <v>8</v>
      </c>
      <c r="G10529" t="s">
        <v>35206</v>
      </c>
      <c r="H10529" s="2">
        <v>0</v>
      </c>
      <c r="I10529" t="s">
        <v>175</v>
      </c>
      <c r="J10529" t="s">
        <v>31280</v>
      </c>
      <c r="K10529" s="2">
        <v>26</v>
      </c>
      <c r="L10529" t="s">
        <v>8</v>
      </c>
      <c r="M10529" t="s">
        <v>8</v>
      </c>
      <c r="N10529" t="s">
        <v>176</v>
      </c>
      <c r="O10529" t="s">
        <v>8</v>
      </c>
      <c r="P10529" t="s">
        <v>8</v>
      </c>
      <c r="Q10529" t="s">
        <v>8</v>
      </c>
      <c r="R10529" t="s">
        <v>8</v>
      </c>
      <c r="S10529" t="s">
        <v>23850</v>
      </c>
    </row>
    <row r="10530" spans="1:19" x14ac:dyDescent="0.15">
      <c r="A10530" t="s">
        <v>35207</v>
      </c>
      <c r="B10530" t="s">
        <v>118311</v>
      </c>
      <c r="C10530" t="s">
        <v>35208</v>
      </c>
      <c r="D10530" t="s">
        <v>8</v>
      </c>
      <c r="E10530" t="s">
        <v>8</v>
      </c>
      <c r="F10530" t="s">
        <v>8</v>
      </c>
      <c r="G10530" t="s">
        <v>35209</v>
      </c>
      <c r="H10530" s="2">
        <v>0</v>
      </c>
      <c r="I10530" t="s">
        <v>175</v>
      </c>
      <c r="J10530" t="s">
        <v>31280</v>
      </c>
      <c r="K10530" s="2">
        <v>23</v>
      </c>
      <c r="L10530" t="s">
        <v>8</v>
      </c>
      <c r="M10530" t="s">
        <v>8</v>
      </c>
      <c r="N10530" t="s">
        <v>176</v>
      </c>
      <c r="O10530" t="s">
        <v>8</v>
      </c>
      <c r="P10530" t="s">
        <v>8</v>
      </c>
      <c r="Q10530" t="s">
        <v>8</v>
      </c>
      <c r="R10530" t="s">
        <v>8</v>
      </c>
      <c r="S10530" t="s">
        <v>23850</v>
      </c>
    </row>
    <row r="10531" spans="1:19" x14ac:dyDescent="0.15">
      <c r="A10531" t="s">
        <v>35210</v>
      </c>
      <c r="B10531" t="s">
        <v>118311</v>
      </c>
      <c r="C10531" t="s">
        <v>35211</v>
      </c>
      <c r="D10531" t="s">
        <v>8</v>
      </c>
      <c r="E10531" t="s">
        <v>8</v>
      </c>
      <c r="F10531" t="s">
        <v>8</v>
      </c>
      <c r="G10531" t="s">
        <v>35212</v>
      </c>
      <c r="H10531" s="2">
        <v>0</v>
      </c>
      <c r="I10531" t="s">
        <v>175</v>
      </c>
      <c r="J10531" t="s">
        <v>31280</v>
      </c>
      <c r="K10531" s="2">
        <v>50</v>
      </c>
      <c r="L10531" t="s">
        <v>8</v>
      </c>
      <c r="M10531" t="s">
        <v>8</v>
      </c>
      <c r="N10531" t="s">
        <v>176</v>
      </c>
      <c r="O10531" t="s">
        <v>8</v>
      </c>
      <c r="P10531" t="s">
        <v>8</v>
      </c>
      <c r="Q10531" t="s">
        <v>8</v>
      </c>
      <c r="R10531" t="s">
        <v>8</v>
      </c>
      <c r="S10531" t="s">
        <v>23850</v>
      </c>
    </row>
    <row r="10532" spans="1:19" x14ac:dyDescent="0.15">
      <c r="A10532" t="s">
        <v>35213</v>
      </c>
      <c r="B10532" t="s">
        <v>118311</v>
      </c>
      <c r="C10532" t="s">
        <v>35214</v>
      </c>
      <c r="D10532" t="s">
        <v>8</v>
      </c>
      <c r="E10532" t="s">
        <v>8</v>
      </c>
      <c r="F10532" t="s">
        <v>8</v>
      </c>
      <c r="G10532" t="s">
        <v>35215</v>
      </c>
      <c r="H10532" s="2">
        <v>0</v>
      </c>
      <c r="I10532" t="s">
        <v>175</v>
      </c>
      <c r="J10532" t="s">
        <v>31280</v>
      </c>
      <c r="K10532" s="2">
        <v>45</v>
      </c>
      <c r="L10532" t="s">
        <v>8</v>
      </c>
      <c r="M10532" t="s">
        <v>8</v>
      </c>
      <c r="N10532" t="s">
        <v>176</v>
      </c>
      <c r="O10532" t="s">
        <v>8</v>
      </c>
      <c r="P10532" t="s">
        <v>8</v>
      </c>
      <c r="Q10532" t="s">
        <v>8</v>
      </c>
      <c r="R10532" t="s">
        <v>8</v>
      </c>
      <c r="S10532" t="s">
        <v>23850</v>
      </c>
    </row>
    <row r="10533" spans="1:19" x14ac:dyDescent="0.15">
      <c r="A10533" t="s">
        <v>35216</v>
      </c>
      <c r="B10533" t="s">
        <v>118311</v>
      </c>
      <c r="C10533" t="s">
        <v>35217</v>
      </c>
      <c r="D10533" t="s">
        <v>8</v>
      </c>
      <c r="E10533" t="s">
        <v>8</v>
      </c>
      <c r="F10533" t="s">
        <v>8</v>
      </c>
      <c r="G10533" t="s">
        <v>35218</v>
      </c>
      <c r="H10533" s="2">
        <v>0</v>
      </c>
      <c r="I10533" t="s">
        <v>175</v>
      </c>
      <c r="J10533" t="s">
        <v>31280</v>
      </c>
      <c r="K10533" s="2">
        <v>40</v>
      </c>
      <c r="L10533" t="s">
        <v>8</v>
      </c>
      <c r="M10533" t="s">
        <v>8</v>
      </c>
      <c r="N10533" t="s">
        <v>176</v>
      </c>
      <c r="O10533" t="s">
        <v>8</v>
      </c>
      <c r="P10533" t="s">
        <v>8</v>
      </c>
      <c r="Q10533" t="s">
        <v>8</v>
      </c>
      <c r="R10533" t="s">
        <v>8</v>
      </c>
      <c r="S10533" t="s">
        <v>23850</v>
      </c>
    </row>
    <row r="10534" spans="1:19" x14ac:dyDescent="0.15">
      <c r="A10534" t="s">
        <v>35219</v>
      </c>
      <c r="B10534" t="s">
        <v>118311</v>
      </c>
      <c r="C10534" t="s">
        <v>35220</v>
      </c>
      <c r="D10534" t="s">
        <v>8</v>
      </c>
      <c r="E10534" t="s">
        <v>8</v>
      </c>
      <c r="F10534" t="s">
        <v>8</v>
      </c>
      <c r="G10534" t="s">
        <v>35221</v>
      </c>
      <c r="H10534" s="2">
        <v>0</v>
      </c>
      <c r="I10534" t="s">
        <v>175</v>
      </c>
      <c r="J10534" t="s">
        <v>31280</v>
      </c>
      <c r="K10534" s="2">
        <v>40</v>
      </c>
      <c r="L10534" t="s">
        <v>3549</v>
      </c>
      <c r="M10534" t="s">
        <v>8</v>
      </c>
      <c r="N10534" t="s">
        <v>176</v>
      </c>
      <c r="O10534" t="s">
        <v>8</v>
      </c>
      <c r="P10534" t="s">
        <v>8</v>
      </c>
      <c r="Q10534" t="s">
        <v>8</v>
      </c>
      <c r="R10534" t="s">
        <v>8</v>
      </c>
      <c r="S10534" t="s">
        <v>33183</v>
      </c>
    </row>
    <row r="10535" spans="1:19" x14ac:dyDescent="0.15">
      <c r="A10535" t="s">
        <v>35222</v>
      </c>
      <c r="B10535" t="s">
        <v>118311</v>
      </c>
      <c r="C10535" t="s">
        <v>35223</v>
      </c>
      <c r="D10535" t="s">
        <v>8</v>
      </c>
      <c r="E10535" t="s">
        <v>8</v>
      </c>
      <c r="F10535" t="s">
        <v>8</v>
      </c>
      <c r="G10535" t="s">
        <v>35224</v>
      </c>
      <c r="H10535" s="2">
        <v>0</v>
      </c>
      <c r="I10535" t="s">
        <v>175</v>
      </c>
      <c r="J10535" t="s">
        <v>31280</v>
      </c>
      <c r="K10535" s="2">
        <v>35</v>
      </c>
      <c r="L10535" t="s">
        <v>3549</v>
      </c>
      <c r="M10535" t="s">
        <v>8</v>
      </c>
      <c r="N10535" t="s">
        <v>176</v>
      </c>
      <c r="O10535" t="s">
        <v>8</v>
      </c>
      <c r="P10535" t="s">
        <v>8</v>
      </c>
      <c r="Q10535" t="s">
        <v>8</v>
      </c>
      <c r="R10535" t="s">
        <v>8</v>
      </c>
      <c r="S10535" t="s">
        <v>33183</v>
      </c>
    </row>
    <row r="10536" spans="1:19" x14ac:dyDescent="0.15">
      <c r="A10536" t="s">
        <v>35225</v>
      </c>
      <c r="B10536" t="s">
        <v>118311</v>
      </c>
      <c r="C10536" t="s">
        <v>35226</v>
      </c>
      <c r="D10536" t="s">
        <v>8</v>
      </c>
      <c r="E10536" t="s">
        <v>8</v>
      </c>
      <c r="F10536" t="s">
        <v>8</v>
      </c>
      <c r="G10536" t="s">
        <v>35227</v>
      </c>
      <c r="H10536" s="2">
        <v>0</v>
      </c>
      <c r="I10536" t="s">
        <v>175</v>
      </c>
      <c r="J10536" t="s">
        <v>31280</v>
      </c>
      <c r="K10536" s="2">
        <v>30</v>
      </c>
      <c r="L10536" t="s">
        <v>3549</v>
      </c>
      <c r="M10536" t="s">
        <v>8</v>
      </c>
      <c r="N10536" t="s">
        <v>176</v>
      </c>
      <c r="O10536" t="s">
        <v>8</v>
      </c>
      <c r="P10536" t="s">
        <v>8</v>
      </c>
      <c r="Q10536" t="s">
        <v>8</v>
      </c>
      <c r="R10536" t="s">
        <v>8</v>
      </c>
      <c r="S10536" t="s">
        <v>33183</v>
      </c>
    </row>
    <row r="10537" spans="1:19" x14ac:dyDescent="0.15">
      <c r="A10537" t="s">
        <v>35228</v>
      </c>
      <c r="B10537" t="s">
        <v>118311</v>
      </c>
      <c r="C10537" t="s">
        <v>35229</v>
      </c>
      <c r="D10537" t="s">
        <v>8</v>
      </c>
      <c r="E10537" t="s">
        <v>8</v>
      </c>
      <c r="F10537" t="s">
        <v>8</v>
      </c>
      <c r="G10537" t="s">
        <v>35230</v>
      </c>
      <c r="H10537" s="2">
        <v>0</v>
      </c>
      <c r="I10537" t="s">
        <v>175</v>
      </c>
      <c r="J10537" t="s">
        <v>31280</v>
      </c>
      <c r="K10537" s="2">
        <v>50</v>
      </c>
      <c r="L10537" t="s">
        <v>3549</v>
      </c>
      <c r="M10537" t="s">
        <v>8</v>
      </c>
      <c r="N10537" t="s">
        <v>176</v>
      </c>
      <c r="O10537" t="s">
        <v>8</v>
      </c>
      <c r="P10537" t="s">
        <v>8</v>
      </c>
      <c r="Q10537" t="s">
        <v>8</v>
      </c>
      <c r="R10537" t="s">
        <v>8</v>
      </c>
      <c r="S10537" t="s">
        <v>33183</v>
      </c>
    </row>
    <row r="10538" spans="1:19" x14ac:dyDescent="0.15">
      <c r="A10538" t="s">
        <v>35231</v>
      </c>
      <c r="B10538" t="s">
        <v>118311</v>
      </c>
      <c r="C10538" t="s">
        <v>35232</v>
      </c>
      <c r="D10538" t="s">
        <v>8</v>
      </c>
      <c r="E10538" t="s">
        <v>8</v>
      </c>
      <c r="F10538" t="s">
        <v>8</v>
      </c>
      <c r="G10538" t="s">
        <v>35233</v>
      </c>
      <c r="H10538" s="2">
        <v>0</v>
      </c>
      <c r="I10538" t="s">
        <v>175</v>
      </c>
      <c r="J10538" t="s">
        <v>31280</v>
      </c>
      <c r="K10538" s="2">
        <v>40</v>
      </c>
      <c r="L10538" t="s">
        <v>8</v>
      </c>
      <c r="M10538" t="s">
        <v>8</v>
      </c>
      <c r="N10538" t="s">
        <v>8197</v>
      </c>
      <c r="O10538" t="s">
        <v>8</v>
      </c>
      <c r="P10538" t="s">
        <v>8</v>
      </c>
      <c r="Q10538" t="s">
        <v>8</v>
      </c>
      <c r="R10538" t="s">
        <v>8</v>
      </c>
      <c r="S10538" t="s">
        <v>12469</v>
      </c>
    </row>
    <row r="10539" spans="1:19" x14ac:dyDescent="0.15">
      <c r="A10539" t="s">
        <v>35234</v>
      </c>
      <c r="B10539" t="s">
        <v>118311</v>
      </c>
      <c r="C10539" t="s">
        <v>35235</v>
      </c>
      <c r="D10539" t="s">
        <v>8</v>
      </c>
      <c r="E10539" t="s">
        <v>8</v>
      </c>
      <c r="F10539" t="s">
        <v>8</v>
      </c>
      <c r="G10539" t="s">
        <v>35236</v>
      </c>
      <c r="H10539" s="2">
        <v>0</v>
      </c>
      <c r="I10539" t="s">
        <v>371</v>
      </c>
      <c r="J10539" t="s">
        <v>118318</v>
      </c>
      <c r="K10539" s="2">
        <v>0</v>
      </c>
      <c r="L10539" t="s">
        <v>8</v>
      </c>
      <c r="M10539" t="s">
        <v>8</v>
      </c>
      <c r="N10539" t="s">
        <v>8</v>
      </c>
      <c r="O10539" t="s">
        <v>8</v>
      </c>
      <c r="P10539" t="s">
        <v>8</v>
      </c>
      <c r="Q10539" t="s">
        <v>8</v>
      </c>
      <c r="R10539" t="s">
        <v>8</v>
      </c>
      <c r="S10539" t="s">
        <v>35237</v>
      </c>
    </row>
    <row r="10540" spans="1:19" x14ac:dyDescent="0.15">
      <c r="A10540" t="s">
        <v>35238</v>
      </c>
      <c r="B10540" t="s">
        <v>118311</v>
      </c>
      <c r="C10540" t="s">
        <v>35239</v>
      </c>
      <c r="D10540" t="s">
        <v>8</v>
      </c>
      <c r="E10540" t="s">
        <v>8</v>
      </c>
      <c r="F10540" t="s">
        <v>8</v>
      </c>
      <c r="G10540" t="s">
        <v>35240</v>
      </c>
      <c r="H10540" s="2">
        <v>0</v>
      </c>
      <c r="I10540" t="s">
        <v>175</v>
      </c>
      <c r="J10540" t="s">
        <v>31280</v>
      </c>
      <c r="K10540" s="2">
        <v>30</v>
      </c>
      <c r="L10540" t="s">
        <v>8</v>
      </c>
      <c r="M10540" t="s">
        <v>8</v>
      </c>
      <c r="N10540" t="s">
        <v>8197</v>
      </c>
      <c r="O10540" t="s">
        <v>8</v>
      </c>
      <c r="P10540" t="s">
        <v>8</v>
      </c>
      <c r="Q10540" t="s">
        <v>8</v>
      </c>
      <c r="R10540" t="s">
        <v>8</v>
      </c>
      <c r="S10540" t="s">
        <v>33203</v>
      </c>
    </row>
    <row r="10541" spans="1:19" x14ac:dyDescent="0.15">
      <c r="A10541" t="s">
        <v>35241</v>
      </c>
      <c r="B10541" t="s">
        <v>52893</v>
      </c>
      <c r="C10541" t="s">
        <v>35242</v>
      </c>
      <c r="D10541" t="s">
        <v>8</v>
      </c>
      <c r="E10541" t="s">
        <v>8</v>
      </c>
      <c r="F10541" t="s">
        <v>8</v>
      </c>
      <c r="G10541" t="s">
        <v>35243</v>
      </c>
      <c r="H10541" s="2">
        <v>0</v>
      </c>
      <c r="I10541" t="s">
        <v>722</v>
      </c>
      <c r="J10541" t="s">
        <v>118318</v>
      </c>
      <c r="K10541" t="s">
        <v>8</v>
      </c>
      <c r="L10541" t="s">
        <v>8</v>
      </c>
      <c r="M10541" t="s">
        <v>8</v>
      </c>
      <c r="N10541" t="s">
        <v>8</v>
      </c>
      <c r="O10541" t="s">
        <v>8</v>
      </c>
      <c r="P10541" t="s">
        <v>8</v>
      </c>
      <c r="Q10541" t="s">
        <v>8</v>
      </c>
      <c r="R10541" t="s">
        <v>8</v>
      </c>
      <c r="S10541" t="s">
        <v>35244</v>
      </c>
    </row>
    <row r="10542" spans="1:19" x14ac:dyDescent="0.15">
      <c r="A10542" t="s">
        <v>35245</v>
      </c>
      <c r="B10542" t="s">
        <v>118311</v>
      </c>
      <c r="C10542" t="s">
        <v>35246</v>
      </c>
      <c r="D10542" t="s">
        <v>8</v>
      </c>
      <c r="E10542" t="s">
        <v>8</v>
      </c>
      <c r="F10542" t="s">
        <v>8</v>
      </c>
      <c r="G10542" t="s">
        <v>35247</v>
      </c>
      <c r="H10542" s="2">
        <v>0</v>
      </c>
      <c r="I10542" t="s">
        <v>175</v>
      </c>
      <c r="J10542" t="s">
        <v>31280</v>
      </c>
      <c r="K10542" s="2">
        <v>50</v>
      </c>
      <c r="L10542" t="s">
        <v>8</v>
      </c>
      <c r="M10542" t="s">
        <v>8</v>
      </c>
      <c r="N10542" t="s">
        <v>176</v>
      </c>
      <c r="O10542" t="s">
        <v>8</v>
      </c>
      <c r="P10542" t="s">
        <v>8</v>
      </c>
      <c r="Q10542" t="s">
        <v>8</v>
      </c>
      <c r="R10542" t="s">
        <v>8</v>
      </c>
      <c r="S10542" t="s">
        <v>19799</v>
      </c>
    </row>
    <row r="10543" spans="1:19" x14ac:dyDescent="0.15">
      <c r="A10543" t="s">
        <v>35248</v>
      </c>
      <c r="B10543" t="s">
        <v>118311</v>
      </c>
      <c r="C10543" t="s">
        <v>35249</v>
      </c>
      <c r="D10543" t="s">
        <v>8</v>
      </c>
      <c r="E10543" t="s">
        <v>8</v>
      </c>
      <c r="F10543" t="s">
        <v>8</v>
      </c>
      <c r="G10543" t="s">
        <v>35250</v>
      </c>
      <c r="H10543" s="2">
        <v>0</v>
      </c>
      <c r="I10543" t="s">
        <v>175</v>
      </c>
      <c r="J10543" t="s">
        <v>31280</v>
      </c>
      <c r="K10543" s="2">
        <v>80</v>
      </c>
      <c r="L10543" t="s">
        <v>3597</v>
      </c>
      <c r="M10543" t="s">
        <v>8</v>
      </c>
      <c r="N10543" t="s">
        <v>176</v>
      </c>
      <c r="O10543" t="s">
        <v>8</v>
      </c>
      <c r="P10543" t="s">
        <v>8</v>
      </c>
      <c r="Q10543" t="s">
        <v>8</v>
      </c>
      <c r="R10543" t="s">
        <v>8</v>
      </c>
      <c r="S10543" t="s">
        <v>35251</v>
      </c>
    </row>
    <row r="10544" spans="1:19" x14ac:dyDescent="0.15">
      <c r="A10544" t="s">
        <v>35252</v>
      </c>
      <c r="B10544" t="s">
        <v>118311</v>
      </c>
      <c r="C10544" t="s">
        <v>35253</v>
      </c>
      <c r="D10544" t="s">
        <v>8</v>
      </c>
      <c r="E10544" t="s">
        <v>8</v>
      </c>
      <c r="F10544" t="s">
        <v>8</v>
      </c>
      <c r="G10544" t="s">
        <v>35254</v>
      </c>
      <c r="H10544" s="2">
        <v>0</v>
      </c>
      <c r="I10544" t="s">
        <v>175</v>
      </c>
      <c r="J10544" t="s">
        <v>31280</v>
      </c>
      <c r="K10544" s="2">
        <v>70</v>
      </c>
      <c r="L10544" t="s">
        <v>3597</v>
      </c>
      <c r="M10544" t="s">
        <v>8</v>
      </c>
      <c r="N10544" t="s">
        <v>176</v>
      </c>
      <c r="O10544" t="s">
        <v>8</v>
      </c>
      <c r="P10544" t="s">
        <v>8</v>
      </c>
      <c r="Q10544" t="s">
        <v>8</v>
      </c>
      <c r="R10544" t="s">
        <v>8</v>
      </c>
      <c r="S10544" t="s">
        <v>35251</v>
      </c>
    </row>
    <row r="10545" spans="1:19" x14ac:dyDescent="0.15">
      <c r="A10545" t="s">
        <v>35255</v>
      </c>
      <c r="B10545" t="s">
        <v>118311</v>
      </c>
      <c r="C10545" t="s">
        <v>35256</v>
      </c>
      <c r="D10545" t="s">
        <v>8</v>
      </c>
      <c r="E10545" t="s">
        <v>8</v>
      </c>
      <c r="F10545" t="s">
        <v>8</v>
      </c>
      <c r="G10545" t="s">
        <v>35257</v>
      </c>
      <c r="H10545" s="2">
        <v>0</v>
      </c>
      <c r="I10545" t="s">
        <v>175</v>
      </c>
      <c r="J10545" t="s">
        <v>31280</v>
      </c>
      <c r="K10545" s="2">
        <v>60</v>
      </c>
      <c r="L10545" t="s">
        <v>3597</v>
      </c>
      <c r="M10545" t="s">
        <v>8</v>
      </c>
      <c r="N10545" t="s">
        <v>176</v>
      </c>
      <c r="O10545" t="s">
        <v>8</v>
      </c>
      <c r="P10545" t="s">
        <v>8</v>
      </c>
      <c r="Q10545" t="s">
        <v>8</v>
      </c>
      <c r="R10545" t="s">
        <v>8</v>
      </c>
      <c r="S10545" t="s">
        <v>35251</v>
      </c>
    </row>
    <row r="10546" spans="1:19" x14ac:dyDescent="0.15">
      <c r="A10546" t="s">
        <v>35258</v>
      </c>
      <c r="B10546" t="s">
        <v>118311</v>
      </c>
      <c r="C10546" t="s">
        <v>35259</v>
      </c>
      <c r="D10546" t="s">
        <v>8</v>
      </c>
      <c r="E10546" t="s">
        <v>8</v>
      </c>
      <c r="F10546" t="s">
        <v>8</v>
      </c>
      <c r="G10546" t="s">
        <v>35260</v>
      </c>
      <c r="H10546" s="2">
        <v>0</v>
      </c>
      <c r="I10546" t="s">
        <v>331</v>
      </c>
      <c r="J10546" t="s">
        <v>31280</v>
      </c>
      <c r="K10546" s="2">
        <v>40</v>
      </c>
      <c r="L10546" t="s">
        <v>8</v>
      </c>
      <c r="M10546" t="s">
        <v>8</v>
      </c>
      <c r="N10546" t="s">
        <v>12</v>
      </c>
      <c r="O10546" t="s">
        <v>8</v>
      </c>
      <c r="P10546" t="s">
        <v>8</v>
      </c>
      <c r="Q10546" t="s">
        <v>8</v>
      </c>
      <c r="R10546" t="s">
        <v>8</v>
      </c>
      <c r="S10546" t="s">
        <v>34023</v>
      </c>
    </row>
    <row r="10547" spans="1:19" x14ac:dyDescent="0.15">
      <c r="A10547" t="s">
        <v>35261</v>
      </c>
      <c r="B10547" t="s">
        <v>118311</v>
      </c>
      <c r="C10547" t="s">
        <v>35262</v>
      </c>
      <c r="D10547" t="s">
        <v>8</v>
      </c>
      <c r="E10547" t="s">
        <v>8</v>
      </c>
      <c r="F10547" t="s">
        <v>8</v>
      </c>
      <c r="G10547" t="s">
        <v>35263</v>
      </c>
      <c r="H10547" s="2">
        <v>0</v>
      </c>
      <c r="I10547" t="s">
        <v>371</v>
      </c>
      <c r="J10547" t="s">
        <v>118318</v>
      </c>
      <c r="K10547" s="2">
        <v>0</v>
      </c>
      <c r="L10547" t="s">
        <v>35264</v>
      </c>
      <c r="M10547" t="s">
        <v>8</v>
      </c>
      <c r="N10547" t="s">
        <v>8</v>
      </c>
      <c r="O10547" t="s">
        <v>8</v>
      </c>
      <c r="P10547" t="s">
        <v>8</v>
      </c>
      <c r="Q10547" t="s">
        <v>8</v>
      </c>
      <c r="R10547" t="s">
        <v>8</v>
      </c>
      <c r="S10547" t="s">
        <v>29533</v>
      </c>
    </row>
    <row r="10548" spans="1:19" x14ac:dyDescent="0.15">
      <c r="A10548" t="s">
        <v>35265</v>
      </c>
      <c r="B10548" t="s">
        <v>118311</v>
      </c>
      <c r="C10548" t="s">
        <v>35266</v>
      </c>
      <c r="D10548" t="s">
        <v>8</v>
      </c>
      <c r="E10548" t="s">
        <v>8</v>
      </c>
      <c r="F10548" t="s">
        <v>8</v>
      </c>
      <c r="G10548" t="s">
        <v>35267</v>
      </c>
      <c r="H10548" s="2">
        <v>0</v>
      </c>
      <c r="I10548" t="s">
        <v>371</v>
      </c>
      <c r="J10548" t="s">
        <v>118318</v>
      </c>
      <c r="K10548" s="2">
        <v>0</v>
      </c>
      <c r="L10548" t="s">
        <v>8</v>
      </c>
      <c r="M10548" t="s">
        <v>8</v>
      </c>
      <c r="N10548" t="s">
        <v>8</v>
      </c>
      <c r="O10548" t="s">
        <v>8</v>
      </c>
      <c r="P10548" t="s">
        <v>8</v>
      </c>
      <c r="Q10548" t="s">
        <v>8</v>
      </c>
      <c r="R10548" t="s">
        <v>8</v>
      </c>
      <c r="S10548" t="s">
        <v>8</v>
      </c>
    </row>
    <row r="10549" spans="1:19" x14ac:dyDescent="0.15">
      <c r="A10549" t="s">
        <v>35268</v>
      </c>
      <c r="B10549" t="s">
        <v>118311</v>
      </c>
      <c r="C10549" t="s">
        <v>35269</v>
      </c>
      <c r="D10549" t="s">
        <v>8</v>
      </c>
      <c r="E10549" t="s">
        <v>8</v>
      </c>
      <c r="F10549" t="s">
        <v>8</v>
      </c>
      <c r="G10549" t="s">
        <v>35270</v>
      </c>
      <c r="H10549" s="2">
        <v>0</v>
      </c>
      <c r="I10549" t="s">
        <v>310</v>
      </c>
      <c r="J10549" t="s">
        <v>31280</v>
      </c>
      <c r="K10549" s="2">
        <v>50</v>
      </c>
      <c r="L10549" t="s">
        <v>8</v>
      </c>
      <c r="M10549" t="s">
        <v>8</v>
      </c>
      <c r="N10549" t="s">
        <v>12</v>
      </c>
      <c r="O10549" t="s">
        <v>8</v>
      </c>
      <c r="P10549" t="s">
        <v>8</v>
      </c>
      <c r="Q10549" t="s">
        <v>8</v>
      </c>
      <c r="R10549" t="s">
        <v>8</v>
      </c>
      <c r="S10549" t="s">
        <v>35271</v>
      </c>
    </row>
    <row r="10550" spans="1:19" x14ac:dyDescent="0.15">
      <c r="A10550" t="s">
        <v>35272</v>
      </c>
      <c r="B10550" t="s">
        <v>118311</v>
      </c>
      <c r="C10550" t="s">
        <v>35273</v>
      </c>
      <c r="D10550" t="s">
        <v>8</v>
      </c>
      <c r="E10550" t="s">
        <v>8</v>
      </c>
      <c r="F10550" t="s">
        <v>8</v>
      </c>
      <c r="G10550" t="s">
        <v>35274</v>
      </c>
      <c r="H10550" s="2">
        <v>0</v>
      </c>
      <c r="I10550" t="s">
        <v>310</v>
      </c>
      <c r="J10550" t="s">
        <v>31280</v>
      </c>
      <c r="K10550" s="2">
        <v>45</v>
      </c>
      <c r="L10550" t="s">
        <v>8</v>
      </c>
      <c r="M10550" t="s">
        <v>8</v>
      </c>
      <c r="N10550" t="s">
        <v>12</v>
      </c>
      <c r="O10550" t="s">
        <v>8</v>
      </c>
      <c r="P10550" t="s">
        <v>8</v>
      </c>
      <c r="Q10550" t="s">
        <v>8</v>
      </c>
      <c r="R10550" t="s">
        <v>8</v>
      </c>
      <c r="S10550" t="s">
        <v>35271</v>
      </c>
    </row>
    <row r="10551" spans="1:19" x14ac:dyDescent="0.15">
      <c r="A10551" t="s">
        <v>35275</v>
      </c>
      <c r="B10551" t="s">
        <v>118311</v>
      </c>
      <c r="C10551" t="s">
        <v>35276</v>
      </c>
      <c r="D10551" t="s">
        <v>8</v>
      </c>
      <c r="E10551" t="s">
        <v>8</v>
      </c>
      <c r="F10551" t="s">
        <v>8</v>
      </c>
      <c r="G10551" t="s">
        <v>35277</v>
      </c>
      <c r="H10551" s="2">
        <v>0</v>
      </c>
      <c r="I10551" t="s">
        <v>310</v>
      </c>
      <c r="J10551" t="s">
        <v>31280</v>
      </c>
      <c r="K10551" s="2">
        <v>40</v>
      </c>
      <c r="L10551" t="s">
        <v>8</v>
      </c>
      <c r="M10551" t="s">
        <v>8</v>
      </c>
      <c r="N10551" t="s">
        <v>12</v>
      </c>
      <c r="O10551" t="s">
        <v>8</v>
      </c>
      <c r="P10551" t="s">
        <v>8</v>
      </c>
      <c r="Q10551" t="s">
        <v>8</v>
      </c>
      <c r="R10551" t="s">
        <v>8</v>
      </c>
      <c r="S10551" t="s">
        <v>35271</v>
      </c>
    </row>
    <row r="10552" spans="1:19" x14ac:dyDescent="0.15">
      <c r="A10552" t="s">
        <v>35278</v>
      </c>
      <c r="B10552" t="s">
        <v>118311</v>
      </c>
      <c r="C10552" t="s">
        <v>35279</v>
      </c>
      <c r="D10552" t="s">
        <v>8</v>
      </c>
      <c r="E10552" t="s">
        <v>8</v>
      </c>
      <c r="F10552" t="s">
        <v>8</v>
      </c>
      <c r="G10552" t="s">
        <v>35280</v>
      </c>
      <c r="H10552" s="2">
        <v>0.1</v>
      </c>
      <c r="I10552" t="s">
        <v>310</v>
      </c>
      <c r="J10552" t="s">
        <v>118313</v>
      </c>
      <c r="K10552" s="2">
        <v>80</v>
      </c>
      <c r="L10552" t="s">
        <v>8</v>
      </c>
      <c r="M10552" t="s">
        <v>8</v>
      </c>
      <c r="N10552" t="s">
        <v>12</v>
      </c>
      <c r="O10552" t="s">
        <v>8</v>
      </c>
      <c r="P10552" t="s">
        <v>8</v>
      </c>
      <c r="Q10552" t="s">
        <v>8</v>
      </c>
      <c r="R10552" t="s">
        <v>8</v>
      </c>
      <c r="S10552" t="s">
        <v>35281</v>
      </c>
    </row>
    <row r="10553" spans="1:19" x14ac:dyDescent="0.15">
      <c r="A10553" t="s">
        <v>35282</v>
      </c>
      <c r="B10553" t="s">
        <v>118311</v>
      </c>
      <c r="C10553" t="s">
        <v>35283</v>
      </c>
      <c r="D10553" t="s">
        <v>8</v>
      </c>
      <c r="E10553" t="s">
        <v>8</v>
      </c>
      <c r="F10553" t="s">
        <v>8</v>
      </c>
      <c r="G10553" t="s">
        <v>35284</v>
      </c>
      <c r="H10553" s="2">
        <v>0.1</v>
      </c>
      <c r="I10553" t="s">
        <v>310</v>
      </c>
      <c r="J10553" t="s">
        <v>118313</v>
      </c>
      <c r="K10553" s="2">
        <v>70</v>
      </c>
      <c r="L10553" t="s">
        <v>8</v>
      </c>
      <c r="M10553" t="s">
        <v>8</v>
      </c>
      <c r="N10553" t="s">
        <v>12</v>
      </c>
      <c r="O10553" t="s">
        <v>8</v>
      </c>
      <c r="P10553" t="s">
        <v>8</v>
      </c>
      <c r="Q10553" t="s">
        <v>8</v>
      </c>
      <c r="R10553" t="s">
        <v>8</v>
      </c>
      <c r="S10553" t="s">
        <v>35281</v>
      </c>
    </row>
    <row r="10554" spans="1:19" x14ac:dyDescent="0.15">
      <c r="A10554" t="s">
        <v>35285</v>
      </c>
      <c r="B10554" t="s">
        <v>118311</v>
      </c>
      <c r="C10554" t="s">
        <v>35286</v>
      </c>
      <c r="D10554" t="s">
        <v>8</v>
      </c>
      <c r="E10554" t="s">
        <v>8</v>
      </c>
      <c r="F10554" t="s">
        <v>8</v>
      </c>
      <c r="G10554" t="s">
        <v>35287</v>
      </c>
      <c r="H10554" s="2">
        <v>0.1</v>
      </c>
      <c r="I10554" t="s">
        <v>310</v>
      </c>
      <c r="J10554" t="s">
        <v>118313</v>
      </c>
      <c r="K10554" s="2">
        <v>60</v>
      </c>
      <c r="L10554" t="s">
        <v>8</v>
      </c>
      <c r="M10554" t="s">
        <v>8</v>
      </c>
      <c r="N10554" t="s">
        <v>12</v>
      </c>
      <c r="O10554" t="s">
        <v>8</v>
      </c>
      <c r="P10554" t="s">
        <v>8</v>
      </c>
      <c r="Q10554" t="s">
        <v>8</v>
      </c>
      <c r="R10554" t="s">
        <v>8</v>
      </c>
      <c r="S10554" t="s">
        <v>35281</v>
      </c>
    </row>
    <row r="10555" spans="1:19" x14ac:dyDescent="0.15">
      <c r="A10555" t="s">
        <v>35288</v>
      </c>
      <c r="B10555" t="s">
        <v>118311</v>
      </c>
      <c r="C10555" t="s">
        <v>35289</v>
      </c>
      <c r="D10555" t="s">
        <v>8</v>
      </c>
      <c r="E10555" t="s">
        <v>8</v>
      </c>
      <c r="F10555" t="s">
        <v>8</v>
      </c>
      <c r="G10555" t="s">
        <v>35290</v>
      </c>
      <c r="H10555" s="2">
        <v>0</v>
      </c>
      <c r="I10555" t="s">
        <v>371</v>
      </c>
      <c r="J10555" t="s">
        <v>118318</v>
      </c>
      <c r="K10555" s="2">
        <v>0</v>
      </c>
      <c r="L10555" t="s">
        <v>8</v>
      </c>
      <c r="M10555" t="s">
        <v>8</v>
      </c>
      <c r="N10555" t="s">
        <v>8</v>
      </c>
      <c r="O10555" t="s">
        <v>8</v>
      </c>
      <c r="P10555" t="s">
        <v>8</v>
      </c>
      <c r="Q10555" t="s">
        <v>8</v>
      </c>
      <c r="R10555" t="s">
        <v>8</v>
      </c>
      <c r="S10555" t="s">
        <v>35291</v>
      </c>
    </row>
    <row r="10556" spans="1:19" x14ac:dyDescent="0.15">
      <c r="A10556" t="s">
        <v>35292</v>
      </c>
      <c r="B10556" t="s">
        <v>118311</v>
      </c>
      <c r="C10556" t="s">
        <v>35293</v>
      </c>
      <c r="D10556" t="s">
        <v>8</v>
      </c>
      <c r="E10556" t="s">
        <v>8</v>
      </c>
      <c r="F10556" t="s">
        <v>8</v>
      </c>
      <c r="G10556" t="s">
        <v>35294</v>
      </c>
      <c r="H10556" s="2">
        <v>0</v>
      </c>
      <c r="I10556" t="s">
        <v>331</v>
      </c>
      <c r="J10556" t="s">
        <v>31280</v>
      </c>
      <c r="K10556" s="2">
        <v>10</v>
      </c>
      <c r="L10556" t="s">
        <v>8</v>
      </c>
      <c r="M10556" t="s">
        <v>8</v>
      </c>
      <c r="N10556" t="s">
        <v>2364</v>
      </c>
      <c r="O10556" t="s">
        <v>8</v>
      </c>
      <c r="P10556" t="s">
        <v>8</v>
      </c>
      <c r="Q10556" t="s">
        <v>8</v>
      </c>
      <c r="R10556" t="s">
        <v>8</v>
      </c>
      <c r="S10556" t="s">
        <v>35295</v>
      </c>
    </row>
    <row r="10557" spans="1:19" x14ac:dyDescent="0.15">
      <c r="A10557" t="s">
        <v>35296</v>
      </c>
      <c r="B10557" t="s">
        <v>118311</v>
      </c>
      <c r="C10557" t="s">
        <v>35297</v>
      </c>
      <c r="D10557" t="s">
        <v>8</v>
      </c>
      <c r="E10557" t="s">
        <v>8</v>
      </c>
      <c r="F10557" t="s">
        <v>8</v>
      </c>
      <c r="G10557" t="s">
        <v>35298</v>
      </c>
      <c r="H10557" s="2">
        <v>0</v>
      </c>
      <c r="I10557" t="s">
        <v>331</v>
      </c>
      <c r="J10557" t="s">
        <v>31280</v>
      </c>
      <c r="K10557" s="2">
        <v>9</v>
      </c>
      <c r="L10557" t="s">
        <v>8</v>
      </c>
      <c r="M10557" t="s">
        <v>8</v>
      </c>
      <c r="N10557" t="s">
        <v>2364</v>
      </c>
      <c r="O10557" t="s">
        <v>8</v>
      </c>
      <c r="P10557" t="s">
        <v>8</v>
      </c>
      <c r="Q10557" t="s">
        <v>8</v>
      </c>
      <c r="R10557" t="s">
        <v>8</v>
      </c>
      <c r="S10557" t="s">
        <v>35295</v>
      </c>
    </row>
    <row r="10558" spans="1:19" x14ac:dyDescent="0.15">
      <c r="A10558" t="s">
        <v>35299</v>
      </c>
      <c r="B10558" t="s">
        <v>118311</v>
      </c>
      <c r="C10558" t="s">
        <v>35300</v>
      </c>
      <c r="D10558" t="s">
        <v>8</v>
      </c>
      <c r="E10558" t="s">
        <v>8</v>
      </c>
      <c r="F10558" t="s">
        <v>8</v>
      </c>
      <c r="G10558" t="s">
        <v>35301</v>
      </c>
      <c r="H10558" s="2">
        <v>0</v>
      </c>
      <c r="I10558" t="s">
        <v>331</v>
      </c>
      <c r="J10558" t="s">
        <v>31280</v>
      </c>
      <c r="K10558" s="2">
        <v>8</v>
      </c>
      <c r="L10558" t="s">
        <v>8</v>
      </c>
      <c r="M10558" t="s">
        <v>8</v>
      </c>
      <c r="N10558" t="s">
        <v>2364</v>
      </c>
      <c r="O10558" t="s">
        <v>8</v>
      </c>
      <c r="P10558" t="s">
        <v>8</v>
      </c>
      <c r="Q10558" t="s">
        <v>8</v>
      </c>
      <c r="R10558" t="s">
        <v>8</v>
      </c>
      <c r="S10558" t="s">
        <v>35295</v>
      </c>
    </row>
    <row r="10559" spans="1:19" x14ac:dyDescent="0.15">
      <c r="A10559" t="s">
        <v>35302</v>
      </c>
      <c r="B10559" t="s">
        <v>118311</v>
      </c>
      <c r="C10559" t="s">
        <v>35303</v>
      </c>
      <c r="D10559" t="s">
        <v>8</v>
      </c>
      <c r="E10559" t="s">
        <v>8</v>
      </c>
      <c r="F10559" t="s">
        <v>8</v>
      </c>
      <c r="G10559" t="s">
        <v>35304</v>
      </c>
      <c r="H10559" s="2">
        <v>0</v>
      </c>
      <c r="I10559" t="s">
        <v>331</v>
      </c>
      <c r="J10559" t="s">
        <v>31280</v>
      </c>
      <c r="K10559" s="2">
        <v>40</v>
      </c>
      <c r="L10559" t="s">
        <v>8</v>
      </c>
      <c r="M10559" t="s">
        <v>8</v>
      </c>
      <c r="N10559" t="s">
        <v>12</v>
      </c>
      <c r="O10559" t="s">
        <v>8</v>
      </c>
      <c r="P10559" t="s">
        <v>8</v>
      </c>
      <c r="Q10559" t="s">
        <v>8</v>
      </c>
      <c r="R10559" t="s">
        <v>8</v>
      </c>
      <c r="S10559" t="s">
        <v>35305</v>
      </c>
    </row>
    <row r="10560" spans="1:19" x14ac:dyDescent="0.15">
      <c r="A10560" t="s">
        <v>35306</v>
      </c>
      <c r="B10560" t="s">
        <v>118311</v>
      </c>
      <c r="C10560" t="s">
        <v>35307</v>
      </c>
      <c r="D10560" t="s">
        <v>8</v>
      </c>
      <c r="E10560" t="s">
        <v>8</v>
      </c>
      <c r="F10560" t="s">
        <v>8</v>
      </c>
      <c r="G10560" t="s">
        <v>35308</v>
      </c>
      <c r="H10560" s="2">
        <v>0</v>
      </c>
      <c r="I10560" t="s">
        <v>331</v>
      </c>
      <c r="J10560" t="s">
        <v>31280</v>
      </c>
      <c r="K10560" s="2">
        <v>35</v>
      </c>
      <c r="L10560" t="s">
        <v>8</v>
      </c>
      <c r="M10560" t="s">
        <v>8</v>
      </c>
      <c r="N10560" t="s">
        <v>12</v>
      </c>
      <c r="O10560" t="s">
        <v>8</v>
      </c>
      <c r="P10560" t="s">
        <v>8</v>
      </c>
      <c r="Q10560" t="s">
        <v>8</v>
      </c>
      <c r="R10560" t="s">
        <v>8</v>
      </c>
      <c r="S10560" t="s">
        <v>35305</v>
      </c>
    </row>
    <row r="10561" spans="1:19" x14ac:dyDescent="0.15">
      <c r="A10561" t="s">
        <v>35309</v>
      </c>
      <c r="B10561" t="s">
        <v>118311</v>
      </c>
      <c r="C10561" t="s">
        <v>35310</v>
      </c>
      <c r="D10561" t="s">
        <v>8</v>
      </c>
      <c r="E10561" t="s">
        <v>8</v>
      </c>
      <c r="F10561" t="s">
        <v>8</v>
      </c>
      <c r="G10561" t="s">
        <v>35311</v>
      </c>
      <c r="H10561" s="2">
        <v>0</v>
      </c>
      <c r="I10561" t="s">
        <v>331</v>
      </c>
      <c r="J10561" t="s">
        <v>31280</v>
      </c>
      <c r="K10561" s="2">
        <v>30</v>
      </c>
      <c r="L10561" t="s">
        <v>8</v>
      </c>
      <c r="M10561" t="s">
        <v>8</v>
      </c>
      <c r="N10561" t="s">
        <v>12</v>
      </c>
      <c r="O10561" t="s">
        <v>8</v>
      </c>
      <c r="P10561" t="s">
        <v>8</v>
      </c>
      <c r="Q10561" t="s">
        <v>8</v>
      </c>
      <c r="R10561" t="s">
        <v>8</v>
      </c>
      <c r="S10561" t="s">
        <v>35305</v>
      </c>
    </row>
    <row r="10562" spans="1:19" x14ac:dyDescent="0.15">
      <c r="A10562" t="s">
        <v>35312</v>
      </c>
      <c r="B10562" t="s">
        <v>118311</v>
      </c>
      <c r="C10562" t="s">
        <v>35313</v>
      </c>
      <c r="D10562" t="s">
        <v>8</v>
      </c>
      <c r="E10562" t="s">
        <v>8</v>
      </c>
      <c r="F10562" t="s">
        <v>8</v>
      </c>
      <c r="G10562" t="s">
        <v>35314</v>
      </c>
      <c r="H10562" s="2">
        <v>0</v>
      </c>
      <c r="I10562" t="s">
        <v>807</v>
      </c>
      <c r="J10562" t="s">
        <v>31280</v>
      </c>
      <c r="K10562" s="2">
        <v>20</v>
      </c>
      <c r="L10562" t="s">
        <v>8</v>
      </c>
      <c r="M10562" t="s">
        <v>8</v>
      </c>
      <c r="N10562" t="s">
        <v>2364</v>
      </c>
      <c r="O10562" t="s">
        <v>8</v>
      </c>
      <c r="P10562" t="s">
        <v>8</v>
      </c>
      <c r="Q10562" t="s">
        <v>8</v>
      </c>
      <c r="R10562" t="s">
        <v>8</v>
      </c>
      <c r="S10562" t="s">
        <v>35315</v>
      </c>
    </row>
    <row r="10563" spans="1:19" x14ac:dyDescent="0.15">
      <c r="A10563" t="s">
        <v>35316</v>
      </c>
      <c r="B10563" t="s">
        <v>118311</v>
      </c>
      <c r="C10563" t="s">
        <v>35317</v>
      </c>
      <c r="D10563" t="s">
        <v>8</v>
      </c>
      <c r="E10563" t="s">
        <v>8</v>
      </c>
      <c r="F10563" t="s">
        <v>8</v>
      </c>
      <c r="G10563" t="s">
        <v>35318</v>
      </c>
      <c r="H10563" s="2">
        <v>0</v>
      </c>
      <c r="I10563" t="s">
        <v>807</v>
      </c>
      <c r="J10563" t="s">
        <v>31280</v>
      </c>
      <c r="K10563" s="2">
        <v>18</v>
      </c>
      <c r="L10563" t="s">
        <v>8</v>
      </c>
      <c r="M10563" t="s">
        <v>8</v>
      </c>
      <c r="N10563" t="s">
        <v>2364</v>
      </c>
      <c r="O10563" t="s">
        <v>8</v>
      </c>
      <c r="P10563" t="s">
        <v>8</v>
      </c>
      <c r="Q10563" t="s">
        <v>8</v>
      </c>
      <c r="R10563" t="s">
        <v>8</v>
      </c>
      <c r="S10563" t="s">
        <v>35315</v>
      </c>
    </row>
    <row r="10564" spans="1:19" x14ac:dyDescent="0.15">
      <c r="A10564" t="s">
        <v>35319</v>
      </c>
      <c r="B10564" t="s">
        <v>118311</v>
      </c>
      <c r="C10564" t="s">
        <v>35320</v>
      </c>
      <c r="D10564" t="s">
        <v>8</v>
      </c>
      <c r="E10564" t="s">
        <v>8</v>
      </c>
      <c r="F10564" t="s">
        <v>8</v>
      </c>
      <c r="G10564" t="s">
        <v>35321</v>
      </c>
      <c r="H10564" s="2">
        <v>0</v>
      </c>
      <c r="I10564" t="s">
        <v>807</v>
      </c>
      <c r="J10564" t="s">
        <v>31280</v>
      </c>
      <c r="K10564" s="2">
        <v>16</v>
      </c>
      <c r="L10564" t="s">
        <v>8</v>
      </c>
      <c r="M10564" t="s">
        <v>8</v>
      </c>
      <c r="N10564" t="s">
        <v>2364</v>
      </c>
      <c r="O10564" t="s">
        <v>8</v>
      </c>
      <c r="P10564" t="s">
        <v>8</v>
      </c>
      <c r="Q10564" t="s">
        <v>8</v>
      </c>
      <c r="R10564" t="s">
        <v>8</v>
      </c>
      <c r="S10564" t="s">
        <v>35315</v>
      </c>
    </row>
    <row r="10565" spans="1:19" x14ac:dyDescent="0.15">
      <c r="A10565" t="s">
        <v>35322</v>
      </c>
      <c r="B10565" t="s">
        <v>118311</v>
      </c>
      <c r="C10565" t="s">
        <v>35323</v>
      </c>
      <c r="D10565" t="s">
        <v>8</v>
      </c>
      <c r="E10565" t="s">
        <v>8</v>
      </c>
      <c r="F10565" t="s">
        <v>8</v>
      </c>
      <c r="G10565" t="s">
        <v>35324</v>
      </c>
      <c r="H10565" s="2">
        <v>0</v>
      </c>
      <c r="I10565" t="s">
        <v>331</v>
      </c>
      <c r="J10565" t="s">
        <v>31280</v>
      </c>
      <c r="K10565" s="2">
        <v>60</v>
      </c>
      <c r="L10565" t="s">
        <v>8</v>
      </c>
      <c r="M10565" t="s">
        <v>8</v>
      </c>
      <c r="N10565" t="s">
        <v>12</v>
      </c>
      <c r="O10565" t="s">
        <v>8</v>
      </c>
      <c r="P10565" t="s">
        <v>8</v>
      </c>
      <c r="Q10565" t="s">
        <v>8</v>
      </c>
      <c r="R10565" t="s">
        <v>8</v>
      </c>
      <c r="S10565" t="s">
        <v>35325</v>
      </c>
    </row>
    <row r="10566" spans="1:19" x14ac:dyDescent="0.15">
      <c r="A10566" t="s">
        <v>35326</v>
      </c>
      <c r="B10566" t="s">
        <v>118311</v>
      </c>
      <c r="C10566" t="s">
        <v>35327</v>
      </c>
      <c r="D10566" t="s">
        <v>8</v>
      </c>
      <c r="E10566" t="s">
        <v>8</v>
      </c>
      <c r="F10566" t="s">
        <v>8</v>
      </c>
      <c r="G10566" t="s">
        <v>35328</v>
      </c>
      <c r="H10566" s="2">
        <v>0</v>
      </c>
      <c r="I10566" t="s">
        <v>331</v>
      </c>
      <c r="J10566" t="s">
        <v>31280</v>
      </c>
      <c r="K10566" s="2">
        <v>55</v>
      </c>
      <c r="L10566" t="s">
        <v>8</v>
      </c>
      <c r="M10566" t="s">
        <v>8</v>
      </c>
      <c r="N10566" t="s">
        <v>12</v>
      </c>
      <c r="O10566" t="s">
        <v>8</v>
      </c>
      <c r="P10566" t="s">
        <v>8</v>
      </c>
      <c r="Q10566" t="s">
        <v>8</v>
      </c>
      <c r="R10566" t="s">
        <v>8</v>
      </c>
      <c r="S10566" t="s">
        <v>35325</v>
      </c>
    </row>
    <row r="10567" spans="1:19" x14ac:dyDescent="0.15">
      <c r="A10567" t="s">
        <v>35329</v>
      </c>
      <c r="B10567" t="s">
        <v>118311</v>
      </c>
      <c r="C10567" t="s">
        <v>35330</v>
      </c>
      <c r="D10567" t="s">
        <v>8</v>
      </c>
      <c r="E10567" t="s">
        <v>8</v>
      </c>
      <c r="F10567" t="s">
        <v>8</v>
      </c>
      <c r="G10567" t="s">
        <v>35331</v>
      </c>
      <c r="H10567" s="2">
        <v>0</v>
      </c>
      <c r="I10567" t="s">
        <v>331</v>
      </c>
      <c r="J10567" t="s">
        <v>31280</v>
      </c>
      <c r="K10567" s="2">
        <v>50</v>
      </c>
      <c r="L10567" t="s">
        <v>8</v>
      </c>
      <c r="M10567" t="s">
        <v>8</v>
      </c>
      <c r="N10567" t="s">
        <v>12</v>
      </c>
      <c r="O10567" t="s">
        <v>8</v>
      </c>
      <c r="P10567" t="s">
        <v>8</v>
      </c>
      <c r="Q10567" t="s">
        <v>8</v>
      </c>
      <c r="R10567" t="s">
        <v>8</v>
      </c>
      <c r="S10567" t="s">
        <v>35325</v>
      </c>
    </row>
    <row r="10568" spans="1:19" x14ac:dyDescent="0.15">
      <c r="A10568" t="s">
        <v>35332</v>
      </c>
      <c r="B10568" t="s">
        <v>118311</v>
      </c>
      <c r="C10568" t="s">
        <v>35333</v>
      </c>
      <c r="D10568" t="s">
        <v>8</v>
      </c>
      <c r="E10568" t="s">
        <v>8</v>
      </c>
      <c r="F10568" t="s">
        <v>8</v>
      </c>
      <c r="G10568" t="s">
        <v>35334</v>
      </c>
      <c r="H10568" s="2">
        <v>0</v>
      </c>
      <c r="I10568" t="s">
        <v>331</v>
      </c>
      <c r="J10568" t="s">
        <v>31280</v>
      </c>
      <c r="K10568" s="2">
        <v>250</v>
      </c>
      <c r="L10568" t="s">
        <v>8</v>
      </c>
      <c r="M10568" t="s">
        <v>8</v>
      </c>
      <c r="N10568" t="s">
        <v>12</v>
      </c>
      <c r="O10568" t="s">
        <v>8</v>
      </c>
      <c r="P10568" t="s">
        <v>8</v>
      </c>
      <c r="Q10568" t="s">
        <v>8</v>
      </c>
      <c r="R10568" t="s">
        <v>8</v>
      </c>
      <c r="S10568" t="s">
        <v>35335</v>
      </c>
    </row>
    <row r="10569" spans="1:19" x14ac:dyDescent="0.15">
      <c r="A10569" t="s">
        <v>35336</v>
      </c>
      <c r="B10569" t="s">
        <v>118311</v>
      </c>
      <c r="C10569" t="s">
        <v>35337</v>
      </c>
      <c r="D10569" t="s">
        <v>8</v>
      </c>
      <c r="E10569" t="s">
        <v>8</v>
      </c>
      <c r="F10569" t="s">
        <v>8</v>
      </c>
      <c r="G10569" t="s">
        <v>35338</v>
      </c>
      <c r="H10569" s="2">
        <v>0</v>
      </c>
      <c r="I10569" t="s">
        <v>331</v>
      </c>
      <c r="J10569" t="s">
        <v>31280</v>
      </c>
      <c r="K10569" s="2">
        <v>230</v>
      </c>
      <c r="L10569" t="s">
        <v>8</v>
      </c>
      <c r="M10569" t="s">
        <v>8</v>
      </c>
      <c r="N10569" t="s">
        <v>12</v>
      </c>
      <c r="O10569" t="s">
        <v>8</v>
      </c>
      <c r="P10569" t="s">
        <v>8</v>
      </c>
      <c r="Q10569" t="s">
        <v>8</v>
      </c>
      <c r="R10569" t="s">
        <v>8</v>
      </c>
      <c r="S10569" t="s">
        <v>35335</v>
      </c>
    </row>
    <row r="10570" spans="1:19" x14ac:dyDescent="0.15">
      <c r="A10570" t="s">
        <v>35339</v>
      </c>
      <c r="B10570" t="s">
        <v>118311</v>
      </c>
      <c r="C10570" t="s">
        <v>35340</v>
      </c>
      <c r="D10570" t="s">
        <v>8</v>
      </c>
      <c r="E10570" t="s">
        <v>8</v>
      </c>
      <c r="F10570" t="s">
        <v>8</v>
      </c>
      <c r="G10570" t="s">
        <v>35341</v>
      </c>
      <c r="H10570" s="2">
        <v>0</v>
      </c>
      <c r="I10570" t="s">
        <v>331</v>
      </c>
      <c r="J10570" t="s">
        <v>31280</v>
      </c>
      <c r="K10570" s="2">
        <v>200</v>
      </c>
      <c r="L10570" t="s">
        <v>8</v>
      </c>
      <c r="M10570" t="s">
        <v>8</v>
      </c>
      <c r="N10570" t="s">
        <v>12</v>
      </c>
      <c r="O10570" t="s">
        <v>8</v>
      </c>
      <c r="P10570" t="s">
        <v>8</v>
      </c>
      <c r="Q10570" t="s">
        <v>8</v>
      </c>
      <c r="R10570" t="s">
        <v>8</v>
      </c>
      <c r="S10570" t="s">
        <v>35335</v>
      </c>
    </row>
    <row r="10571" spans="1:19" x14ac:dyDescent="0.15">
      <c r="A10571" t="s">
        <v>35342</v>
      </c>
      <c r="B10571" t="s">
        <v>118311</v>
      </c>
      <c r="C10571" t="s">
        <v>35343</v>
      </c>
      <c r="D10571" t="s">
        <v>8</v>
      </c>
      <c r="E10571" t="s">
        <v>8</v>
      </c>
      <c r="F10571" t="s">
        <v>8</v>
      </c>
      <c r="G10571" t="s">
        <v>35344</v>
      </c>
      <c r="H10571" s="2">
        <v>0</v>
      </c>
      <c r="I10571" t="s">
        <v>175</v>
      </c>
      <c r="J10571" t="s">
        <v>31280</v>
      </c>
      <c r="K10571" s="2">
        <v>11</v>
      </c>
      <c r="L10571" t="s">
        <v>8</v>
      </c>
      <c r="M10571" t="s">
        <v>8</v>
      </c>
      <c r="N10571" t="s">
        <v>176</v>
      </c>
      <c r="O10571" t="s">
        <v>8</v>
      </c>
      <c r="P10571" t="s">
        <v>8</v>
      </c>
      <c r="Q10571" t="s">
        <v>8</v>
      </c>
      <c r="R10571" t="s">
        <v>8</v>
      </c>
      <c r="S10571" t="s">
        <v>35066</v>
      </c>
    </row>
    <row r="10572" spans="1:19" x14ac:dyDescent="0.15">
      <c r="A10572" t="s">
        <v>35345</v>
      </c>
      <c r="B10572" t="s">
        <v>118311</v>
      </c>
      <c r="C10572" t="s">
        <v>35346</v>
      </c>
      <c r="D10572" t="s">
        <v>8</v>
      </c>
      <c r="E10572" t="s">
        <v>8</v>
      </c>
      <c r="F10572" t="s">
        <v>8</v>
      </c>
      <c r="G10572" t="s">
        <v>35347</v>
      </c>
      <c r="H10572" s="2">
        <v>0</v>
      </c>
      <c r="I10572" t="s">
        <v>331</v>
      </c>
      <c r="J10572" t="s">
        <v>31280</v>
      </c>
      <c r="K10572" s="2">
        <v>35</v>
      </c>
      <c r="L10572" t="s">
        <v>35348</v>
      </c>
      <c r="M10572" t="s">
        <v>8</v>
      </c>
      <c r="N10572" t="s">
        <v>12</v>
      </c>
      <c r="O10572" t="s">
        <v>8</v>
      </c>
      <c r="P10572" t="s">
        <v>8</v>
      </c>
      <c r="Q10572" t="s">
        <v>8</v>
      </c>
      <c r="R10572" t="s">
        <v>8</v>
      </c>
      <c r="S10572" t="s">
        <v>29441</v>
      </c>
    </row>
    <row r="10573" spans="1:19" x14ac:dyDescent="0.15">
      <c r="A10573" t="s">
        <v>35349</v>
      </c>
      <c r="B10573" t="s">
        <v>118311</v>
      </c>
      <c r="C10573" t="s">
        <v>35350</v>
      </c>
      <c r="D10573" t="s">
        <v>8</v>
      </c>
      <c r="E10573" t="s">
        <v>8</v>
      </c>
      <c r="F10573" t="s">
        <v>8</v>
      </c>
      <c r="G10573" t="s">
        <v>35351</v>
      </c>
      <c r="H10573" s="2">
        <v>0</v>
      </c>
      <c r="I10573" t="s">
        <v>331</v>
      </c>
      <c r="J10573" t="s">
        <v>31280</v>
      </c>
      <c r="K10573" s="2">
        <v>30</v>
      </c>
      <c r="L10573" t="s">
        <v>35348</v>
      </c>
      <c r="M10573" t="s">
        <v>8</v>
      </c>
      <c r="N10573" t="s">
        <v>12</v>
      </c>
      <c r="O10573" t="s">
        <v>8</v>
      </c>
      <c r="P10573" t="s">
        <v>8</v>
      </c>
      <c r="Q10573" t="s">
        <v>8</v>
      </c>
      <c r="R10573" t="s">
        <v>8</v>
      </c>
      <c r="S10573" t="s">
        <v>29441</v>
      </c>
    </row>
    <row r="10574" spans="1:19" x14ac:dyDescent="0.15">
      <c r="A10574" t="s">
        <v>35352</v>
      </c>
      <c r="B10574" t="s">
        <v>118311</v>
      </c>
      <c r="C10574" t="s">
        <v>35353</v>
      </c>
      <c r="D10574" t="s">
        <v>8</v>
      </c>
      <c r="E10574" t="s">
        <v>8</v>
      </c>
      <c r="F10574" t="s">
        <v>8</v>
      </c>
      <c r="G10574" t="s">
        <v>35354</v>
      </c>
      <c r="H10574" s="2">
        <v>0</v>
      </c>
      <c r="I10574" t="s">
        <v>331</v>
      </c>
      <c r="J10574" t="s">
        <v>31280</v>
      </c>
      <c r="K10574" s="2">
        <v>26</v>
      </c>
      <c r="L10574" t="s">
        <v>35348</v>
      </c>
      <c r="M10574" t="s">
        <v>8</v>
      </c>
      <c r="N10574" t="s">
        <v>12</v>
      </c>
      <c r="O10574" t="s">
        <v>8</v>
      </c>
      <c r="P10574" t="s">
        <v>8</v>
      </c>
      <c r="Q10574" t="s">
        <v>8</v>
      </c>
      <c r="R10574" t="s">
        <v>8</v>
      </c>
      <c r="S10574" t="s">
        <v>29441</v>
      </c>
    </row>
    <row r="10575" spans="1:19" x14ac:dyDescent="0.15">
      <c r="A10575" t="s">
        <v>35355</v>
      </c>
      <c r="B10575" t="s">
        <v>118311</v>
      </c>
      <c r="C10575" t="s">
        <v>35356</v>
      </c>
      <c r="D10575" t="s">
        <v>8</v>
      </c>
      <c r="E10575" t="s">
        <v>8</v>
      </c>
      <c r="F10575" t="s">
        <v>8</v>
      </c>
      <c r="G10575" t="s">
        <v>35357</v>
      </c>
      <c r="H10575" s="2">
        <v>0</v>
      </c>
      <c r="I10575" t="s">
        <v>371</v>
      </c>
      <c r="J10575" t="s">
        <v>118318</v>
      </c>
      <c r="K10575" s="2">
        <v>0</v>
      </c>
      <c r="L10575" t="s">
        <v>35358</v>
      </c>
      <c r="M10575" t="s">
        <v>8</v>
      </c>
      <c r="N10575" t="s">
        <v>8</v>
      </c>
      <c r="O10575" t="s">
        <v>8</v>
      </c>
      <c r="P10575" t="s">
        <v>8</v>
      </c>
      <c r="Q10575" t="s">
        <v>8</v>
      </c>
      <c r="R10575" t="s">
        <v>8</v>
      </c>
      <c r="S10575" t="s">
        <v>4003</v>
      </c>
    </row>
    <row r="10576" spans="1:19" x14ac:dyDescent="0.15">
      <c r="A10576" t="s">
        <v>35359</v>
      </c>
      <c r="B10576" t="s">
        <v>118311</v>
      </c>
      <c r="C10576" t="s">
        <v>35360</v>
      </c>
      <c r="D10576" t="s">
        <v>8</v>
      </c>
      <c r="E10576" t="s">
        <v>8</v>
      </c>
      <c r="F10576" t="s">
        <v>8</v>
      </c>
      <c r="G10576" t="s">
        <v>35361</v>
      </c>
      <c r="H10576" s="2">
        <v>0</v>
      </c>
      <c r="I10576" t="s">
        <v>331</v>
      </c>
      <c r="J10576" t="s">
        <v>31280</v>
      </c>
      <c r="K10576" s="2">
        <v>2</v>
      </c>
      <c r="L10576" t="s">
        <v>8</v>
      </c>
      <c r="M10576" t="s">
        <v>8</v>
      </c>
      <c r="N10576" t="s">
        <v>12</v>
      </c>
      <c r="O10576" t="s">
        <v>8</v>
      </c>
      <c r="P10576" t="s">
        <v>8</v>
      </c>
      <c r="Q10576" t="s">
        <v>8</v>
      </c>
      <c r="R10576" t="s">
        <v>8</v>
      </c>
      <c r="S10576" t="s">
        <v>35362</v>
      </c>
    </row>
    <row r="10577" spans="1:19" x14ac:dyDescent="0.15">
      <c r="A10577" t="s">
        <v>35363</v>
      </c>
      <c r="B10577" t="s">
        <v>118311</v>
      </c>
      <c r="C10577" t="s">
        <v>35364</v>
      </c>
      <c r="D10577" t="s">
        <v>8</v>
      </c>
      <c r="E10577" t="s">
        <v>8</v>
      </c>
      <c r="F10577" t="s">
        <v>8</v>
      </c>
      <c r="G10577" t="s">
        <v>35365</v>
      </c>
      <c r="H10577" s="2">
        <v>0</v>
      </c>
      <c r="I10577" t="s">
        <v>331</v>
      </c>
      <c r="J10577" t="s">
        <v>31280</v>
      </c>
      <c r="K10577" s="2">
        <v>2</v>
      </c>
      <c r="L10577" t="s">
        <v>8</v>
      </c>
      <c r="M10577" t="s">
        <v>8</v>
      </c>
      <c r="N10577" t="s">
        <v>12</v>
      </c>
      <c r="O10577" t="s">
        <v>8</v>
      </c>
      <c r="P10577" t="s">
        <v>8</v>
      </c>
      <c r="Q10577" t="s">
        <v>8</v>
      </c>
      <c r="R10577" t="s">
        <v>8</v>
      </c>
      <c r="S10577" t="s">
        <v>35362</v>
      </c>
    </row>
    <row r="10578" spans="1:19" x14ac:dyDescent="0.15">
      <c r="A10578" t="s">
        <v>35366</v>
      </c>
      <c r="B10578" t="s">
        <v>118311</v>
      </c>
      <c r="C10578" t="s">
        <v>35367</v>
      </c>
      <c r="D10578" t="s">
        <v>8</v>
      </c>
      <c r="E10578" t="s">
        <v>8</v>
      </c>
      <c r="F10578" t="s">
        <v>8</v>
      </c>
      <c r="G10578" t="s">
        <v>35368</v>
      </c>
      <c r="H10578" s="2">
        <v>0</v>
      </c>
      <c r="I10578" t="s">
        <v>331</v>
      </c>
      <c r="J10578" t="s">
        <v>31280</v>
      </c>
      <c r="K10578" s="2">
        <v>2</v>
      </c>
      <c r="L10578" t="s">
        <v>8</v>
      </c>
      <c r="M10578" t="s">
        <v>8</v>
      </c>
      <c r="N10578" t="s">
        <v>12</v>
      </c>
      <c r="O10578" t="s">
        <v>8</v>
      </c>
      <c r="P10578" t="s">
        <v>8</v>
      </c>
      <c r="Q10578" t="s">
        <v>8</v>
      </c>
      <c r="R10578" t="s">
        <v>8</v>
      </c>
      <c r="S10578" t="s">
        <v>35362</v>
      </c>
    </row>
    <row r="10579" spans="1:19" x14ac:dyDescent="0.15">
      <c r="A10579" t="s">
        <v>35369</v>
      </c>
      <c r="B10579" t="s">
        <v>118311</v>
      </c>
      <c r="C10579" t="s">
        <v>35370</v>
      </c>
      <c r="D10579" t="s">
        <v>8</v>
      </c>
      <c r="E10579" t="s">
        <v>8</v>
      </c>
      <c r="F10579" t="s">
        <v>8</v>
      </c>
      <c r="G10579" t="s">
        <v>35371</v>
      </c>
      <c r="H10579" s="2">
        <v>0</v>
      </c>
      <c r="I10579" t="s">
        <v>331</v>
      </c>
      <c r="J10579" t="s">
        <v>31280</v>
      </c>
      <c r="K10579" s="2">
        <v>3</v>
      </c>
      <c r="L10579" t="s">
        <v>8</v>
      </c>
      <c r="M10579" t="s">
        <v>8</v>
      </c>
      <c r="N10579" t="s">
        <v>12</v>
      </c>
      <c r="O10579" t="s">
        <v>8</v>
      </c>
      <c r="P10579" t="s">
        <v>8</v>
      </c>
      <c r="Q10579" t="s">
        <v>8</v>
      </c>
      <c r="R10579" t="s">
        <v>8</v>
      </c>
      <c r="S10579" t="s">
        <v>35372</v>
      </c>
    </row>
    <row r="10580" spans="1:19" x14ac:dyDescent="0.15">
      <c r="A10580" t="s">
        <v>35373</v>
      </c>
      <c r="B10580" t="s">
        <v>118311</v>
      </c>
      <c r="C10580" t="s">
        <v>35374</v>
      </c>
      <c r="D10580" t="s">
        <v>8</v>
      </c>
      <c r="E10580" t="s">
        <v>8</v>
      </c>
      <c r="F10580" t="s">
        <v>8</v>
      </c>
      <c r="G10580" t="s">
        <v>35375</v>
      </c>
      <c r="H10580" s="2">
        <v>0</v>
      </c>
      <c r="I10580" t="s">
        <v>331</v>
      </c>
      <c r="J10580" t="s">
        <v>31280</v>
      </c>
      <c r="K10580" s="2">
        <v>3</v>
      </c>
      <c r="L10580" t="s">
        <v>8</v>
      </c>
      <c r="M10580" t="s">
        <v>8</v>
      </c>
      <c r="N10580" t="s">
        <v>12</v>
      </c>
      <c r="O10580" t="s">
        <v>8</v>
      </c>
      <c r="P10580" t="s">
        <v>8</v>
      </c>
      <c r="Q10580" t="s">
        <v>8</v>
      </c>
      <c r="R10580" t="s">
        <v>8</v>
      </c>
      <c r="S10580" t="s">
        <v>35372</v>
      </c>
    </row>
    <row r="10581" spans="1:19" x14ac:dyDescent="0.15">
      <c r="A10581" t="s">
        <v>35376</v>
      </c>
      <c r="B10581" t="s">
        <v>118311</v>
      </c>
      <c r="C10581" t="s">
        <v>35377</v>
      </c>
      <c r="D10581" t="s">
        <v>8</v>
      </c>
      <c r="E10581" t="s">
        <v>8</v>
      </c>
      <c r="F10581" t="s">
        <v>8</v>
      </c>
      <c r="G10581" t="s">
        <v>35378</v>
      </c>
      <c r="H10581" s="2">
        <v>0</v>
      </c>
      <c r="I10581" t="s">
        <v>331</v>
      </c>
      <c r="J10581" t="s">
        <v>31280</v>
      </c>
      <c r="K10581" s="2">
        <v>3</v>
      </c>
      <c r="L10581" t="s">
        <v>8</v>
      </c>
      <c r="M10581" t="s">
        <v>8</v>
      </c>
      <c r="N10581" t="s">
        <v>12</v>
      </c>
      <c r="O10581" t="s">
        <v>8</v>
      </c>
      <c r="P10581" t="s">
        <v>8</v>
      </c>
      <c r="Q10581" t="s">
        <v>8</v>
      </c>
      <c r="R10581" t="s">
        <v>8</v>
      </c>
      <c r="S10581" t="s">
        <v>35372</v>
      </c>
    </row>
    <row r="10582" spans="1:19" x14ac:dyDescent="0.15">
      <c r="A10582" t="s">
        <v>35379</v>
      </c>
      <c r="B10582" t="s">
        <v>118311</v>
      </c>
      <c r="C10582" t="s">
        <v>35380</v>
      </c>
      <c r="D10582" t="s">
        <v>8</v>
      </c>
      <c r="E10582" t="s">
        <v>8</v>
      </c>
      <c r="F10582" t="s">
        <v>8</v>
      </c>
      <c r="G10582" t="s">
        <v>35381</v>
      </c>
      <c r="H10582" s="2">
        <v>0</v>
      </c>
      <c r="I10582" t="s">
        <v>331</v>
      </c>
      <c r="J10582" t="s">
        <v>31280</v>
      </c>
      <c r="K10582" s="2">
        <v>8</v>
      </c>
      <c r="L10582" t="s">
        <v>8</v>
      </c>
      <c r="M10582" t="s">
        <v>8</v>
      </c>
      <c r="N10582" t="s">
        <v>12</v>
      </c>
      <c r="O10582" t="s">
        <v>8</v>
      </c>
      <c r="P10582" t="s">
        <v>8</v>
      </c>
      <c r="Q10582" t="s">
        <v>8</v>
      </c>
      <c r="R10582" t="s">
        <v>8</v>
      </c>
      <c r="S10582" t="s">
        <v>35382</v>
      </c>
    </row>
    <row r="10583" spans="1:19" x14ac:dyDescent="0.15">
      <c r="A10583" t="s">
        <v>35383</v>
      </c>
      <c r="B10583" t="s">
        <v>118311</v>
      </c>
      <c r="C10583" t="s">
        <v>35384</v>
      </c>
      <c r="D10583" t="s">
        <v>8</v>
      </c>
      <c r="E10583" t="s">
        <v>8</v>
      </c>
      <c r="F10583" t="s">
        <v>8</v>
      </c>
      <c r="G10583" t="s">
        <v>35385</v>
      </c>
      <c r="H10583" s="2">
        <v>0</v>
      </c>
      <c r="I10583" t="s">
        <v>331</v>
      </c>
      <c r="J10583" t="s">
        <v>31280</v>
      </c>
      <c r="K10583" s="2">
        <v>8</v>
      </c>
      <c r="L10583" t="s">
        <v>8</v>
      </c>
      <c r="M10583" t="s">
        <v>8</v>
      </c>
      <c r="N10583" t="s">
        <v>12</v>
      </c>
      <c r="O10583" t="s">
        <v>8</v>
      </c>
      <c r="P10583" t="s">
        <v>8</v>
      </c>
      <c r="Q10583" t="s">
        <v>8</v>
      </c>
      <c r="R10583" t="s">
        <v>8</v>
      </c>
      <c r="S10583" t="s">
        <v>35382</v>
      </c>
    </row>
    <row r="10584" spans="1:19" x14ac:dyDescent="0.15">
      <c r="A10584" t="s">
        <v>35386</v>
      </c>
      <c r="B10584" t="s">
        <v>118311</v>
      </c>
      <c r="C10584" t="s">
        <v>35387</v>
      </c>
      <c r="D10584" t="s">
        <v>8</v>
      </c>
      <c r="E10584" t="s">
        <v>8</v>
      </c>
      <c r="F10584" t="s">
        <v>8</v>
      </c>
      <c r="G10584" t="s">
        <v>35388</v>
      </c>
      <c r="H10584" s="2">
        <v>0</v>
      </c>
      <c r="I10584" t="s">
        <v>331</v>
      </c>
      <c r="J10584" t="s">
        <v>31280</v>
      </c>
      <c r="K10584" s="2">
        <v>8</v>
      </c>
      <c r="L10584" t="s">
        <v>8</v>
      </c>
      <c r="M10584" t="s">
        <v>8</v>
      </c>
      <c r="N10584" t="s">
        <v>12</v>
      </c>
      <c r="O10584" t="s">
        <v>8</v>
      </c>
      <c r="P10584" t="s">
        <v>8</v>
      </c>
      <c r="Q10584" t="s">
        <v>8</v>
      </c>
      <c r="R10584" t="s">
        <v>8</v>
      </c>
      <c r="S10584" t="s">
        <v>35382</v>
      </c>
    </row>
    <row r="10585" spans="1:19" x14ac:dyDescent="0.15">
      <c r="A10585" t="s">
        <v>35389</v>
      </c>
      <c r="B10585" t="s">
        <v>118311</v>
      </c>
      <c r="C10585" t="s">
        <v>35390</v>
      </c>
      <c r="D10585" t="s">
        <v>8</v>
      </c>
      <c r="E10585" t="s">
        <v>8</v>
      </c>
      <c r="F10585" t="s">
        <v>8</v>
      </c>
      <c r="G10585" t="s">
        <v>35391</v>
      </c>
      <c r="H10585" s="2">
        <v>0</v>
      </c>
      <c r="I10585" t="s">
        <v>331</v>
      </c>
      <c r="J10585" t="s">
        <v>31280</v>
      </c>
      <c r="K10585" s="2">
        <v>10</v>
      </c>
      <c r="L10585" t="s">
        <v>8</v>
      </c>
      <c r="M10585" t="s">
        <v>8</v>
      </c>
      <c r="N10585" t="s">
        <v>12</v>
      </c>
      <c r="O10585" t="s">
        <v>8</v>
      </c>
      <c r="P10585" t="s">
        <v>8</v>
      </c>
      <c r="Q10585" t="s">
        <v>8</v>
      </c>
      <c r="R10585" t="s">
        <v>8</v>
      </c>
      <c r="S10585" t="s">
        <v>35392</v>
      </c>
    </row>
    <row r="10586" spans="1:19" x14ac:dyDescent="0.15">
      <c r="A10586" t="s">
        <v>35393</v>
      </c>
      <c r="B10586" t="s">
        <v>118311</v>
      </c>
      <c r="C10586" t="s">
        <v>35394</v>
      </c>
      <c r="D10586" t="s">
        <v>8</v>
      </c>
      <c r="E10586" t="s">
        <v>8</v>
      </c>
      <c r="F10586" t="s">
        <v>8</v>
      </c>
      <c r="G10586" t="s">
        <v>35395</v>
      </c>
      <c r="H10586" s="2">
        <v>0</v>
      </c>
      <c r="I10586" t="s">
        <v>331</v>
      </c>
      <c r="J10586" t="s">
        <v>31280</v>
      </c>
      <c r="K10586" s="2">
        <v>10</v>
      </c>
      <c r="L10586" t="s">
        <v>8</v>
      </c>
      <c r="M10586" t="s">
        <v>8</v>
      </c>
      <c r="N10586" t="s">
        <v>12</v>
      </c>
      <c r="O10586" t="s">
        <v>8</v>
      </c>
      <c r="P10586" t="s">
        <v>8</v>
      </c>
      <c r="Q10586" t="s">
        <v>8</v>
      </c>
      <c r="R10586" t="s">
        <v>8</v>
      </c>
      <c r="S10586" t="s">
        <v>35392</v>
      </c>
    </row>
    <row r="10587" spans="1:19" x14ac:dyDescent="0.15">
      <c r="A10587" t="s">
        <v>35396</v>
      </c>
      <c r="B10587" t="s">
        <v>118311</v>
      </c>
      <c r="C10587" t="s">
        <v>35397</v>
      </c>
      <c r="D10587" t="s">
        <v>8</v>
      </c>
      <c r="E10587" t="s">
        <v>8</v>
      </c>
      <c r="F10587" t="s">
        <v>8</v>
      </c>
      <c r="G10587" t="s">
        <v>35398</v>
      </c>
      <c r="H10587" s="2">
        <v>0</v>
      </c>
      <c r="I10587" t="s">
        <v>331</v>
      </c>
      <c r="J10587" t="s">
        <v>31280</v>
      </c>
      <c r="K10587" s="2">
        <v>10</v>
      </c>
      <c r="L10587" t="s">
        <v>8</v>
      </c>
      <c r="M10587" t="s">
        <v>8</v>
      </c>
      <c r="N10587" t="s">
        <v>12</v>
      </c>
      <c r="O10587" t="s">
        <v>8</v>
      </c>
      <c r="P10587" t="s">
        <v>8</v>
      </c>
      <c r="Q10587" t="s">
        <v>8</v>
      </c>
      <c r="R10587" t="s">
        <v>8</v>
      </c>
      <c r="S10587" t="s">
        <v>35392</v>
      </c>
    </row>
    <row r="10588" spans="1:19" x14ac:dyDescent="0.15">
      <c r="A10588" t="s">
        <v>35399</v>
      </c>
      <c r="B10588" t="s">
        <v>118311</v>
      </c>
      <c r="C10588" t="s">
        <v>35400</v>
      </c>
      <c r="D10588" t="s">
        <v>8</v>
      </c>
      <c r="E10588" t="s">
        <v>8</v>
      </c>
      <c r="F10588" t="s">
        <v>8</v>
      </c>
      <c r="G10588" t="s">
        <v>35401</v>
      </c>
      <c r="H10588" s="2">
        <v>0</v>
      </c>
      <c r="I10588" t="s">
        <v>331</v>
      </c>
      <c r="J10588" t="s">
        <v>31280</v>
      </c>
      <c r="K10588" s="2">
        <v>3</v>
      </c>
      <c r="L10588" t="s">
        <v>8</v>
      </c>
      <c r="M10588" t="s">
        <v>8</v>
      </c>
      <c r="N10588" t="s">
        <v>4649</v>
      </c>
      <c r="O10588" t="s">
        <v>8</v>
      </c>
      <c r="P10588" t="s">
        <v>8</v>
      </c>
      <c r="Q10588" t="s">
        <v>8</v>
      </c>
      <c r="R10588" t="s">
        <v>8</v>
      </c>
      <c r="S10588" t="s">
        <v>12476</v>
      </c>
    </row>
    <row r="10589" spans="1:19" x14ac:dyDescent="0.15">
      <c r="A10589" t="s">
        <v>35402</v>
      </c>
      <c r="B10589" t="s">
        <v>118311</v>
      </c>
      <c r="C10589" t="s">
        <v>35403</v>
      </c>
      <c r="D10589" t="s">
        <v>8</v>
      </c>
      <c r="E10589" t="s">
        <v>8</v>
      </c>
      <c r="F10589" t="s">
        <v>8</v>
      </c>
      <c r="G10589" t="s">
        <v>35404</v>
      </c>
      <c r="H10589" s="2">
        <v>0</v>
      </c>
      <c r="I10589" t="s">
        <v>331</v>
      </c>
      <c r="J10589" t="s">
        <v>31280</v>
      </c>
      <c r="K10589" s="2">
        <v>3</v>
      </c>
      <c r="L10589" t="s">
        <v>8</v>
      </c>
      <c r="M10589" t="s">
        <v>8</v>
      </c>
      <c r="N10589" t="s">
        <v>4649</v>
      </c>
      <c r="O10589" t="s">
        <v>8</v>
      </c>
      <c r="P10589" t="s">
        <v>8</v>
      </c>
      <c r="Q10589" t="s">
        <v>8</v>
      </c>
      <c r="R10589" t="s">
        <v>8</v>
      </c>
      <c r="S10589" t="s">
        <v>12476</v>
      </c>
    </row>
    <row r="10590" spans="1:19" x14ac:dyDescent="0.15">
      <c r="A10590" t="s">
        <v>35405</v>
      </c>
      <c r="B10590" t="s">
        <v>118311</v>
      </c>
      <c r="C10590" t="s">
        <v>35406</v>
      </c>
      <c r="D10590" t="s">
        <v>8</v>
      </c>
      <c r="E10590" t="s">
        <v>8</v>
      </c>
      <c r="F10590" t="s">
        <v>8</v>
      </c>
      <c r="G10590" t="s">
        <v>35407</v>
      </c>
      <c r="H10590" s="2">
        <v>0</v>
      </c>
      <c r="I10590" t="s">
        <v>10</v>
      </c>
      <c r="J10590" t="s">
        <v>31280</v>
      </c>
      <c r="K10590" s="2">
        <v>1000</v>
      </c>
      <c r="L10590" t="s">
        <v>8</v>
      </c>
      <c r="M10590" t="s">
        <v>8</v>
      </c>
      <c r="N10590" t="s">
        <v>12</v>
      </c>
      <c r="O10590" t="s">
        <v>8</v>
      </c>
      <c r="P10590" t="s">
        <v>8</v>
      </c>
      <c r="Q10590" t="s">
        <v>8</v>
      </c>
      <c r="R10590" t="s">
        <v>8</v>
      </c>
      <c r="S10590" t="s">
        <v>18893</v>
      </c>
    </row>
    <row r="10591" spans="1:19" x14ac:dyDescent="0.15">
      <c r="A10591" t="s">
        <v>35408</v>
      </c>
      <c r="B10591" t="s">
        <v>118311</v>
      </c>
      <c r="C10591" t="s">
        <v>35409</v>
      </c>
      <c r="D10591" t="s">
        <v>8</v>
      </c>
      <c r="E10591" t="s">
        <v>8</v>
      </c>
      <c r="F10591" t="s">
        <v>8</v>
      </c>
      <c r="G10591" t="s">
        <v>35410</v>
      </c>
      <c r="H10591" s="2">
        <v>0</v>
      </c>
      <c r="I10591" t="s">
        <v>10</v>
      </c>
      <c r="J10591" t="s">
        <v>31280</v>
      </c>
      <c r="K10591" s="2">
        <v>100</v>
      </c>
      <c r="L10591" t="s">
        <v>8</v>
      </c>
      <c r="M10591" t="s">
        <v>8</v>
      </c>
      <c r="N10591" t="s">
        <v>12</v>
      </c>
      <c r="O10591" t="s">
        <v>8</v>
      </c>
      <c r="P10591" t="s">
        <v>8</v>
      </c>
      <c r="Q10591" t="s">
        <v>8</v>
      </c>
      <c r="R10591" t="s">
        <v>8</v>
      </c>
      <c r="S10591" t="s">
        <v>18893</v>
      </c>
    </row>
    <row r="10592" spans="1:19" x14ac:dyDescent="0.15">
      <c r="A10592" t="s">
        <v>35411</v>
      </c>
      <c r="B10592" t="s">
        <v>118311</v>
      </c>
      <c r="C10592" t="s">
        <v>35412</v>
      </c>
      <c r="D10592" t="s">
        <v>8</v>
      </c>
      <c r="E10592" t="s">
        <v>8</v>
      </c>
      <c r="F10592" t="s">
        <v>8</v>
      </c>
      <c r="G10592" t="s">
        <v>35413</v>
      </c>
      <c r="H10592" s="2">
        <v>0</v>
      </c>
      <c r="I10592" t="s">
        <v>10</v>
      </c>
      <c r="J10592" t="s">
        <v>31280</v>
      </c>
      <c r="K10592" s="2">
        <v>1500</v>
      </c>
      <c r="L10592" t="s">
        <v>8</v>
      </c>
      <c r="M10592" t="s">
        <v>8</v>
      </c>
      <c r="N10592" t="s">
        <v>12</v>
      </c>
      <c r="O10592" t="s">
        <v>8</v>
      </c>
      <c r="P10592" t="s">
        <v>8</v>
      </c>
      <c r="Q10592" t="s">
        <v>8</v>
      </c>
      <c r="R10592" t="s">
        <v>8</v>
      </c>
      <c r="S10592" t="s">
        <v>35414</v>
      </c>
    </row>
    <row r="10593" spans="1:19" x14ac:dyDescent="0.15">
      <c r="A10593" t="s">
        <v>35415</v>
      </c>
      <c r="B10593" t="s">
        <v>118311</v>
      </c>
      <c r="C10593" t="s">
        <v>35416</v>
      </c>
      <c r="D10593" t="s">
        <v>8</v>
      </c>
      <c r="E10593" t="s">
        <v>8</v>
      </c>
      <c r="F10593" t="s">
        <v>8</v>
      </c>
      <c r="G10593" t="s">
        <v>35417</v>
      </c>
      <c r="H10593" s="2">
        <v>0</v>
      </c>
      <c r="I10593" t="s">
        <v>10</v>
      </c>
      <c r="J10593" t="s">
        <v>31280</v>
      </c>
      <c r="K10593" s="2">
        <v>1300</v>
      </c>
      <c r="L10593" t="s">
        <v>8</v>
      </c>
      <c r="M10593" t="s">
        <v>8</v>
      </c>
      <c r="N10593" t="s">
        <v>12</v>
      </c>
      <c r="O10593" t="s">
        <v>8</v>
      </c>
      <c r="P10593" t="s">
        <v>8</v>
      </c>
      <c r="Q10593" t="s">
        <v>8</v>
      </c>
      <c r="R10593" t="s">
        <v>8</v>
      </c>
      <c r="S10593" t="s">
        <v>35414</v>
      </c>
    </row>
    <row r="10594" spans="1:19" x14ac:dyDescent="0.15">
      <c r="A10594" t="s">
        <v>35418</v>
      </c>
      <c r="B10594" t="s">
        <v>118311</v>
      </c>
      <c r="C10594" t="s">
        <v>35419</v>
      </c>
      <c r="D10594" t="s">
        <v>8</v>
      </c>
      <c r="E10594" t="s">
        <v>8</v>
      </c>
      <c r="F10594" t="s">
        <v>8</v>
      </c>
      <c r="G10594" t="s">
        <v>35420</v>
      </c>
      <c r="H10594" s="2">
        <v>0</v>
      </c>
      <c r="I10594" t="s">
        <v>10</v>
      </c>
      <c r="J10594" t="s">
        <v>31280</v>
      </c>
      <c r="K10594" s="2">
        <v>1100</v>
      </c>
      <c r="L10594" t="s">
        <v>8</v>
      </c>
      <c r="M10594" t="s">
        <v>8</v>
      </c>
      <c r="N10594" t="s">
        <v>12</v>
      </c>
      <c r="O10594" t="s">
        <v>8</v>
      </c>
      <c r="P10594" t="s">
        <v>8</v>
      </c>
      <c r="Q10594" t="s">
        <v>8</v>
      </c>
      <c r="R10594" t="s">
        <v>8</v>
      </c>
      <c r="S10594" t="s">
        <v>35414</v>
      </c>
    </row>
    <row r="10595" spans="1:19" x14ac:dyDescent="0.15">
      <c r="A10595" t="s">
        <v>35421</v>
      </c>
      <c r="B10595" t="s">
        <v>52893</v>
      </c>
      <c r="C10595" t="s">
        <v>35422</v>
      </c>
      <c r="D10595" t="s">
        <v>8</v>
      </c>
      <c r="E10595" t="s">
        <v>8</v>
      </c>
      <c r="F10595" t="s">
        <v>8</v>
      </c>
      <c r="G10595" t="s">
        <v>35423</v>
      </c>
      <c r="H10595" s="2">
        <v>0</v>
      </c>
      <c r="I10595" t="s">
        <v>722</v>
      </c>
      <c r="J10595" t="s">
        <v>118318</v>
      </c>
      <c r="K10595" t="s">
        <v>8</v>
      </c>
      <c r="L10595" t="s">
        <v>8</v>
      </c>
      <c r="M10595" t="s">
        <v>8</v>
      </c>
      <c r="N10595" t="s">
        <v>8</v>
      </c>
      <c r="O10595" t="s">
        <v>8</v>
      </c>
      <c r="P10595" t="s">
        <v>8</v>
      </c>
      <c r="Q10595" t="s">
        <v>8</v>
      </c>
      <c r="R10595" t="s">
        <v>8</v>
      </c>
      <c r="S10595" t="s">
        <v>30847</v>
      </c>
    </row>
    <row r="10596" spans="1:19" x14ac:dyDescent="0.15">
      <c r="A10596" t="s">
        <v>35424</v>
      </c>
      <c r="B10596" t="s">
        <v>52893</v>
      </c>
      <c r="C10596" t="s">
        <v>35425</v>
      </c>
      <c r="D10596" t="s">
        <v>8</v>
      </c>
      <c r="E10596" t="s">
        <v>8</v>
      </c>
      <c r="F10596" t="s">
        <v>8</v>
      </c>
      <c r="G10596" t="s">
        <v>35426</v>
      </c>
      <c r="H10596" s="2">
        <v>0</v>
      </c>
      <c r="I10596" t="s">
        <v>722</v>
      </c>
      <c r="J10596" t="s">
        <v>118318</v>
      </c>
      <c r="K10596" t="s">
        <v>8</v>
      </c>
      <c r="L10596" t="s">
        <v>8</v>
      </c>
      <c r="M10596" t="s">
        <v>8</v>
      </c>
      <c r="N10596" t="s">
        <v>8</v>
      </c>
      <c r="O10596" t="s">
        <v>8</v>
      </c>
      <c r="P10596" t="s">
        <v>8</v>
      </c>
      <c r="Q10596" t="s">
        <v>8</v>
      </c>
      <c r="R10596" t="s">
        <v>8</v>
      </c>
      <c r="S10596" t="s">
        <v>35427</v>
      </c>
    </row>
    <row r="10597" spans="1:19" x14ac:dyDescent="0.15">
      <c r="A10597" t="s">
        <v>35428</v>
      </c>
      <c r="B10597" t="s">
        <v>52893</v>
      </c>
      <c r="C10597" t="s">
        <v>28133</v>
      </c>
      <c r="D10597" t="s">
        <v>8</v>
      </c>
      <c r="E10597" t="s">
        <v>8</v>
      </c>
      <c r="F10597" t="s">
        <v>8</v>
      </c>
      <c r="G10597" t="s">
        <v>28134</v>
      </c>
      <c r="H10597" s="2">
        <v>0</v>
      </c>
      <c r="I10597" t="s">
        <v>722</v>
      </c>
      <c r="J10597" t="s">
        <v>118318</v>
      </c>
      <c r="K10597" t="s">
        <v>8</v>
      </c>
      <c r="L10597" t="s">
        <v>8</v>
      </c>
      <c r="M10597" t="s">
        <v>8</v>
      </c>
      <c r="N10597" t="s">
        <v>8</v>
      </c>
      <c r="O10597" t="s">
        <v>8</v>
      </c>
      <c r="P10597" t="s">
        <v>8</v>
      </c>
      <c r="Q10597" t="s">
        <v>8</v>
      </c>
      <c r="R10597" t="s">
        <v>8</v>
      </c>
      <c r="S10597" t="s">
        <v>35429</v>
      </c>
    </row>
    <row r="10598" spans="1:19" x14ac:dyDescent="0.15">
      <c r="A10598" t="s">
        <v>35430</v>
      </c>
      <c r="B10598" t="s">
        <v>52893</v>
      </c>
      <c r="C10598" t="s">
        <v>35431</v>
      </c>
      <c r="D10598" t="s">
        <v>35432</v>
      </c>
      <c r="E10598" t="s">
        <v>8</v>
      </c>
      <c r="F10598" t="s">
        <v>8982</v>
      </c>
      <c r="G10598" t="s">
        <v>35433</v>
      </c>
      <c r="H10598" s="2">
        <v>0.1</v>
      </c>
      <c r="I10598" t="s">
        <v>722</v>
      </c>
      <c r="J10598" t="s">
        <v>118313</v>
      </c>
      <c r="K10598" t="s">
        <v>8</v>
      </c>
      <c r="L10598" t="s">
        <v>8</v>
      </c>
      <c r="M10598" t="s">
        <v>35434</v>
      </c>
      <c r="N10598" t="s">
        <v>8</v>
      </c>
      <c r="O10598" t="s">
        <v>8</v>
      </c>
      <c r="P10598" t="s">
        <v>8</v>
      </c>
      <c r="Q10598" t="s">
        <v>8</v>
      </c>
      <c r="R10598" t="s">
        <v>8</v>
      </c>
      <c r="S10598" t="s">
        <v>35435</v>
      </c>
    </row>
    <row r="10599" spans="1:19" x14ac:dyDescent="0.15">
      <c r="A10599" t="s">
        <v>35436</v>
      </c>
      <c r="B10599" t="s">
        <v>118311</v>
      </c>
      <c r="C10599" t="s">
        <v>35437</v>
      </c>
      <c r="D10599" t="s">
        <v>8</v>
      </c>
      <c r="E10599" t="s">
        <v>8</v>
      </c>
      <c r="F10599" t="s">
        <v>8</v>
      </c>
      <c r="G10599" t="s">
        <v>35438</v>
      </c>
      <c r="H10599" s="2">
        <v>0</v>
      </c>
      <c r="I10599" t="s">
        <v>10</v>
      </c>
      <c r="J10599" t="s">
        <v>31280</v>
      </c>
      <c r="K10599" s="2">
        <v>70</v>
      </c>
      <c r="L10599" t="s">
        <v>8</v>
      </c>
      <c r="M10599" t="s">
        <v>8</v>
      </c>
      <c r="N10599" t="s">
        <v>12</v>
      </c>
      <c r="O10599" t="s">
        <v>8</v>
      </c>
      <c r="P10599" t="s">
        <v>8</v>
      </c>
      <c r="Q10599" t="s">
        <v>8</v>
      </c>
      <c r="R10599" t="s">
        <v>8</v>
      </c>
      <c r="S10599" t="s">
        <v>35439</v>
      </c>
    </row>
    <row r="10600" spans="1:19" x14ac:dyDescent="0.15">
      <c r="A10600" t="s">
        <v>35440</v>
      </c>
      <c r="B10600" t="s">
        <v>118311</v>
      </c>
      <c r="C10600" t="s">
        <v>35441</v>
      </c>
      <c r="D10600" t="s">
        <v>8</v>
      </c>
      <c r="E10600" t="s">
        <v>8</v>
      </c>
      <c r="F10600" t="s">
        <v>8</v>
      </c>
      <c r="G10600" t="s">
        <v>35442</v>
      </c>
      <c r="H10600" s="2">
        <v>1</v>
      </c>
      <c r="I10600" t="s">
        <v>10</v>
      </c>
      <c r="J10600" t="s">
        <v>118314</v>
      </c>
      <c r="K10600" s="2">
        <v>40</v>
      </c>
      <c r="L10600" t="s">
        <v>8</v>
      </c>
      <c r="M10600" t="s">
        <v>8</v>
      </c>
      <c r="N10600" t="s">
        <v>12</v>
      </c>
      <c r="O10600" t="s">
        <v>8</v>
      </c>
      <c r="P10600" t="s">
        <v>8</v>
      </c>
      <c r="Q10600" t="s">
        <v>8</v>
      </c>
      <c r="R10600" t="s">
        <v>8</v>
      </c>
      <c r="S10600" t="s">
        <v>17908</v>
      </c>
    </row>
    <row r="10601" spans="1:19" x14ac:dyDescent="0.15">
      <c r="A10601" t="s">
        <v>35443</v>
      </c>
      <c r="B10601" t="s">
        <v>118311</v>
      </c>
      <c r="C10601" t="s">
        <v>35444</v>
      </c>
      <c r="D10601" t="s">
        <v>8</v>
      </c>
      <c r="E10601" t="s">
        <v>8</v>
      </c>
      <c r="F10601" t="s">
        <v>8</v>
      </c>
      <c r="G10601" t="s">
        <v>35445</v>
      </c>
      <c r="H10601" s="2">
        <v>1</v>
      </c>
      <c r="I10601" t="s">
        <v>10</v>
      </c>
      <c r="J10601" t="s">
        <v>118314</v>
      </c>
      <c r="K10601" s="2">
        <v>50</v>
      </c>
      <c r="L10601" t="s">
        <v>8</v>
      </c>
      <c r="M10601" t="s">
        <v>8</v>
      </c>
      <c r="N10601" t="s">
        <v>12</v>
      </c>
      <c r="O10601" t="s">
        <v>8</v>
      </c>
      <c r="P10601" t="s">
        <v>8</v>
      </c>
      <c r="Q10601" t="s">
        <v>8</v>
      </c>
      <c r="R10601" t="s">
        <v>8</v>
      </c>
      <c r="S10601" t="s">
        <v>17908</v>
      </c>
    </row>
    <row r="10602" spans="1:19" x14ac:dyDescent="0.15">
      <c r="A10602" t="s">
        <v>35446</v>
      </c>
      <c r="B10602" t="s">
        <v>118311</v>
      </c>
      <c r="C10602" t="s">
        <v>35447</v>
      </c>
      <c r="D10602" t="s">
        <v>8</v>
      </c>
      <c r="E10602" t="s">
        <v>8</v>
      </c>
      <c r="F10602" t="s">
        <v>8</v>
      </c>
      <c r="G10602" t="s">
        <v>35448</v>
      </c>
      <c r="H10602" s="2">
        <v>1</v>
      </c>
      <c r="I10602" t="s">
        <v>10</v>
      </c>
      <c r="J10602" t="s">
        <v>118314</v>
      </c>
      <c r="K10602" s="2">
        <v>8</v>
      </c>
      <c r="L10602" t="s">
        <v>8</v>
      </c>
      <c r="M10602" t="s">
        <v>8</v>
      </c>
      <c r="N10602" t="s">
        <v>35449</v>
      </c>
      <c r="O10602" t="s">
        <v>8</v>
      </c>
      <c r="P10602" t="s">
        <v>8</v>
      </c>
      <c r="Q10602" t="s">
        <v>8</v>
      </c>
      <c r="R10602" t="s">
        <v>8</v>
      </c>
      <c r="S10602" t="s">
        <v>35450</v>
      </c>
    </row>
    <row r="10603" spans="1:19" x14ac:dyDescent="0.15">
      <c r="A10603" t="s">
        <v>35451</v>
      </c>
      <c r="B10603" t="s">
        <v>118311</v>
      </c>
      <c r="C10603" t="s">
        <v>35452</v>
      </c>
      <c r="D10603" t="s">
        <v>8</v>
      </c>
      <c r="E10603" t="s">
        <v>8</v>
      </c>
      <c r="F10603" t="s">
        <v>8</v>
      </c>
      <c r="G10603" t="s">
        <v>35453</v>
      </c>
      <c r="H10603" s="2">
        <v>1</v>
      </c>
      <c r="I10603" t="s">
        <v>10</v>
      </c>
      <c r="J10603" t="s">
        <v>118314</v>
      </c>
      <c r="K10603" s="2">
        <v>9</v>
      </c>
      <c r="L10603" t="s">
        <v>8</v>
      </c>
      <c r="M10603" t="s">
        <v>8</v>
      </c>
      <c r="N10603" t="s">
        <v>35449</v>
      </c>
      <c r="O10603" t="s">
        <v>8</v>
      </c>
      <c r="P10603" t="s">
        <v>8</v>
      </c>
      <c r="Q10603" t="s">
        <v>8</v>
      </c>
      <c r="R10603" t="s">
        <v>8</v>
      </c>
      <c r="S10603" t="s">
        <v>35450</v>
      </c>
    </row>
    <row r="10604" spans="1:19" x14ac:dyDescent="0.15">
      <c r="A10604" t="s">
        <v>35454</v>
      </c>
      <c r="B10604" t="s">
        <v>118311</v>
      </c>
      <c r="C10604" t="s">
        <v>35455</v>
      </c>
      <c r="D10604" t="s">
        <v>8</v>
      </c>
      <c r="E10604" t="s">
        <v>8</v>
      </c>
      <c r="F10604" t="s">
        <v>8</v>
      </c>
      <c r="G10604" t="s">
        <v>35456</v>
      </c>
      <c r="H10604" s="2">
        <v>1</v>
      </c>
      <c r="I10604" t="s">
        <v>10</v>
      </c>
      <c r="J10604" t="s">
        <v>118314</v>
      </c>
      <c r="K10604" s="2">
        <v>10</v>
      </c>
      <c r="L10604" t="s">
        <v>8</v>
      </c>
      <c r="M10604" t="s">
        <v>8</v>
      </c>
      <c r="N10604" t="s">
        <v>35449</v>
      </c>
      <c r="O10604" t="s">
        <v>8</v>
      </c>
      <c r="P10604" t="s">
        <v>8</v>
      </c>
      <c r="Q10604" t="s">
        <v>8</v>
      </c>
      <c r="R10604" t="s">
        <v>8</v>
      </c>
      <c r="S10604" t="s">
        <v>35450</v>
      </c>
    </row>
    <row r="10605" spans="1:19" x14ac:dyDescent="0.15">
      <c r="A10605" t="s">
        <v>35457</v>
      </c>
      <c r="B10605" t="s">
        <v>118311</v>
      </c>
      <c r="C10605" t="s">
        <v>35458</v>
      </c>
      <c r="D10605" t="s">
        <v>8</v>
      </c>
      <c r="E10605" t="s">
        <v>8</v>
      </c>
      <c r="F10605" t="s">
        <v>8</v>
      </c>
      <c r="G10605" t="s">
        <v>35459</v>
      </c>
      <c r="H10605" s="2">
        <v>1</v>
      </c>
      <c r="I10605" t="s">
        <v>10</v>
      </c>
      <c r="J10605" t="s">
        <v>118314</v>
      </c>
      <c r="K10605" s="2">
        <v>15</v>
      </c>
      <c r="L10605" t="s">
        <v>35460</v>
      </c>
      <c r="M10605" t="s">
        <v>8</v>
      </c>
      <c r="N10605" t="s">
        <v>12</v>
      </c>
      <c r="O10605" t="s">
        <v>8</v>
      </c>
      <c r="P10605" t="s">
        <v>8</v>
      </c>
      <c r="Q10605" t="s">
        <v>8</v>
      </c>
      <c r="R10605" t="s">
        <v>8</v>
      </c>
      <c r="S10605" t="s">
        <v>35461</v>
      </c>
    </row>
    <row r="10606" spans="1:19" x14ac:dyDescent="0.15">
      <c r="A10606" t="s">
        <v>35462</v>
      </c>
      <c r="B10606" t="s">
        <v>118311</v>
      </c>
      <c r="C10606" t="s">
        <v>35463</v>
      </c>
      <c r="D10606" t="s">
        <v>8</v>
      </c>
      <c r="E10606" t="s">
        <v>8</v>
      </c>
      <c r="F10606" t="s">
        <v>8</v>
      </c>
      <c r="G10606" t="s">
        <v>35464</v>
      </c>
      <c r="H10606" s="2">
        <v>1</v>
      </c>
      <c r="I10606" t="s">
        <v>10</v>
      </c>
      <c r="J10606" t="s">
        <v>118314</v>
      </c>
      <c r="K10606" s="2">
        <v>18</v>
      </c>
      <c r="L10606" t="s">
        <v>35460</v>
      </c>
      <c r="M10606" t="s">
        <v>8</v>
      </c>
      <c r="N10606" t="s">
        <v>12</v>
      </c>
      <c r="O10606" t="s">
        <v>8</v>
      </c>
      <c r="P10606" t="s">
        <v>8</v>
      </c>
      <c r="Q10606" t="s">
        <v>8</v>
      </c>
      <c r="R10606" t="s">
        <v>8</v>
      </c>
      <c r="S10606" t="s">
        <v>35461</v>
      </c>
    </row>
    <row r="10607" spans="1:19" x14ac:dyDescent="0.15">
      <c r="A10607" t="s">
        <v>35465</v>
      </c>
      <c r="B10607" t="s">
        <v>118311</v>
      </c>
      <c r="C10607" t="s">
        <v>35466</v>
      </c>
      <c r="D10607" t="s">
        <v>8</v>
      </c>
      <c r="E10607" t="s">
        <v>8</v>
      </c>
      <c r="F10607" t="s">
        <v>8</v>
      </c>
      <c r="G10607" t="s">
        <v>35467</v>
      </c>
      <c r="H10607" s="2">
        <v>1</v>
      </c>
      <c r="I10607" t="s">
        <v>10</v>
      </c>
      <c r="J10607" t="s">
        <v>118314</v>
      </c>
      <c r="K10607" s="2">
        <v>20</v>
      </c>
      <c r="L10607" t="s">
        <v>35460</v>
      </c>
      <c r="M10607" t="s">
        <v>8</v>
      </c>
      <c r="N10607" t="s">
        <v>12</v>
      </c>
      <c r="O10607" t="s">
        <v>8</v>
      </c>
      <c r="P10607" t="s">
        <v>8</v>
      </c>
      <c r="Q10607" t="s">
        <v>8</v>
      </c>
      <c r="R10607" t="s">
        <v>8</v>
      </c>
      <c r="S10607" t="s">
        <v>35461</v>
      </c>
    </row>
    <row r="10608" spans="1:19" x14ac:dyDescent="0.15">
      <c r="A10608" t="s">
        <v>35468</v>
      </c>
      <c r="B10608" t="s">
        <v>118311</v>
      </c>
      <c r="C10608" t="s">
        <v>35469</v>
      </c>
      <c r="D10608" t="s">
        <v>8</v>
      </c>
      <c r="E10608" t="s">
        <v>8</v>
      </c>
      <c r="F10608" t="s">
        <v>8</v>
      </c>
      <c r="G10608" t="s">
        <v>35470</v>
      </c>
      <c r="H10608" s="2">
        <v>1</v>
      </c>
      <c r="I10608" t="s">
        <v>10</v>
      </c>
      <c r="J10608" t="s">
        <v>118314</v>
      </c>
      <c r="K10608" s="2">
        <v>15</v>
      </c>
      <c r="L10608" t="s">
        <v>8</v>
      </c>
      <c r="M10608" t="s">
        <v>8</v>
      </c>
      <c r="N10608" t="s">
        <v>17912</v>
      </c>
      <c r="O10608" t="s">
        <v>8</v>
      </c>
      <c r="P10608" t="s">
        <v>8</v>
      </c>
      <c r="Q10608" t="s">
        <v>8</v>
      </c>
      <c r="R10608" t="s">
        <v>8</v>
      </c>
      <c r="S10608" t="s">
        <v>35471</v>
      </c>
    </row>
    <row r="10609" spans="1:19" x14ac:dyDescent="0.15">
      <c r="A10609" t="s">
        <v>35472</v>
      </c>
      <c r="B10609" t="s">
        <v>118311</v>
      </c>
      <c r="C10609" t="s">
        <v>35473</v>
      </c>
      <c r="D10609" t="s">
        <v>8</v>
      </c>
      <c r="E10609" t="s">
        <v>8</v>
      </c>
      <c r="F10609" t="s">
        <v>8</v>
      </c>
      <c r="G10609" t="s">
        <v>35474</v>
      </c>
      <c r="H10609" s="2">
        <v>1</v>
      </c>
      <c r="I10609" t="s">
        <v>10</v>
      </c>
      <c r="J10609" t="s">
        <v>118314</v>
      </c>
      <c r="K10609" s="2">
        <v>18</v>
      </c>
      <c r="L10609" t="s">
        <v>8</v>
      </c>
      <c r="M10609" t="s">
        <v>8</v>
      </c>
      <c r="N10609" t="s">
        <v>17912</v>
      </c>
      <c r="O10609" t="s">
        <v>8</v>
      </c>
      <c r="P10609" t="s">
        <v>8</v>
      </c>
      <c r="Q10609" t="s">
        <v>8</v>
      </c>
      <c r="R10609" t="s">
        <v>8</v>
      </c>
      <c r="S10609" t="s">
        <v>35471</v>
      </c>
    </row>
    <row r="10610" spans="1:19" x14ac:dyDescent="0.15">
      <c r="A10610" t="s">
        <v>35475</v>
      </c>
      <c r="B10610" t="s">
        <v>118311</v>
      </c>
      <c r="C10610" t="s">
        <v>35476</v>
      </c>
      <c r="D10610" t="s">
        <v>8</v>
      </c>
      <c r="E10610" t="s">
        <v>8</v>
      </c>
      <c r="F10610" t="s">
        <v>8</v>
      </c>
      <c r="G10610" t="s">
        <v>35477</v>
      </c>
      <c r="H10610" s="2">
        <v>1</v>
      </c>
      <c r="I10610" t="s">
        <v>10</v>
      </c>
      <c r="J10610" t="s">
        <v>118314</v>
      </c>
      <c r="K10610" s="2">
        <v>20</v>
      </c>
      <c r="L10610" t="s">
        <v>8</v>
      </c>
      <c r="M10610" t="s">
        <v>8</v>
      </c>
      <c r="N10610" t="s">
        <v>17912</v>
      </c>
      <c r="O10610" t="s">
        <v>8</v>
      </c>
      <c r="P10610" t="s">
        <v>8</v>
      </c>
      <c r="Q10610" t="s">
        <v>8</v>
      </c>
      <c r="R10610" t="s">
        <v>8</v>
      </c>
      <c r="S10610" t="s">
        <v>35471</v>
      </c>
    </row>
    <row r="10611" spans="1:19" x14ac:dyDescent="0.15">
      <c r="A10611" t="s">
        <v>35478</v>
      </c>
      <c r="B10611" t="s">
        <v>118311</v>
      </c>
      <c r="C10611" t="s">
        <v>35479</v>
      </c>
      <c r="D10611" t="s">
        <v>8</v>
      </c>
      <c r="E10611" t="s">
        <v>8</v>
      </c>
      <c r="F10611" t="s">
        <v>8</v>
      </c>
      <c r="G10611" t="s">
        <v>35480</v>
      </c>
      <c r="H10611" s="2">
        <v>0.1</v>
      </c>
      <c r="I10611" t="s">
        <v>10</v>
      </c>
      <c r="J10611" t="s">
        <v>118313</v>
      </c>
      <c r="K10611" s="2">
        <v>18</v>
      </c>
      <c r="L10611" t="s">
        <v>8</v>
      </c>
      <c r="M10611" t="s">
        <v>8</v>
      </c>
      <c r="N10611" t="s">
        <v>17912</v>
      </c>
      <c r="O10611" t="s">
        <v>8</v>
      </c>
      <c r="P10611" t="s">
        <v>8</v>
      </c>
      <c r="Q10611" t="s">
        <v>8</v>
      </c>
      <c r="R10611" t="s">
        <v>8</v>
      </c>
      <c r="S10611" t="s">
        <v>17913</v>
      </c>
    </row>
    <row r="10612" spans="1:19" x14ac:dyDescent="0.15">
      <c r="A10612" t="s">
        <v>35481</v>
      </c>
      <c r="B10612" t="s">
        <v>118311</v>
      </c>
      <c r="C10612" t="s">
        <v>35482</v>
      </c>
      <c r="D10612" t="s">
        <v>8</v>
      </c>
      <c r="E10612" t="s">
        <v>8</v>
      </c>
      <c r="F10612" t="s">
        <v>8</v>
      </c>
      <c r="G10612" t="s">
        <v>35483</v>
      </c>
      <c r="H10612" s="2">
        <v>0.1</v>
      </c>
      <c r="I10612" t="s">
        <v>10</v>
      </c>
      <c r="J10612" t="s">
        <v>118313</v>
      </c>
      <c r="K10612" s="2">
        <v>20</v>
      </c>
      <c r="L10612" t="s">
        <v>8</v>
      </c>
      <c r="M10612" t="s">
        <v>8</v>
      </c>
      <c r="N10612" t="s">
        <v>17912</v>
      </c>
      <c r="O10612" t="s">
        <v>8</v>
      </c>
      <c r="P10612" t="s">
        <v>8</v>
      </c>
      <c r="Q10612" t="s">
        <v>8</v>
      </c>
      <c r="R10612" t="s">
        <v>8</v>
      </c>
      <c r="S10612" t="s">
        <v>17913</v>
      </c>
    </row>
    <row r="10613" spans="1:19" x14ac:dyDescent="0.15">
      <c r="A10613" t="s">
        <v>35484</v>
      </c>
      <c r="B10613" t="s">
        <v>118311</v>
      </c>
      <c r="C10613" t="s">
        <v>35485</v>
      </c>
      <c r="D10613" t="s">
        <v>8</v>
      </c>
      <c r="E10613" t="s">
        <v>8</v>
      </c>
      <c r="F10613" t="s">
        <v>8</v>
      </c>
      <c r="G10613" t="s">
        <v>35486</v>
      </c>
      <c r="H10613" s="2">
        <v>0.1</v>
      </c>
      <c r="I10613" t="s">
        <v>10</v>
      </c>
      <c r="J10613" t="s">
        <v>118313</v>
      </c>
      <c r="K10613" s="2">
        <v>23</v>
      </c>
      <c r="L10613" t="s">
        <v>8</v>
      </c>
      <c r="M10613" t="s">
        <v>8</v>
      </c>
      <c r="N10613" t="s">
        <v>17912</v>
      </c>
      <c r="O10613" t="s">
        <v>8</v>
      </c>
      <c r="P10613" t="s">
        <v>8</v>
      </c>
      <c r="Q10613" t="s">
        <v>8</v>
      </c>
      <c r="R10613" t="s">
        <v>8</v>
      </c>
      <c r="S10613" t="s">
        <v>35487</v>
      </c>
    </row>
    <row r="10614" spans="1:19" x14ac:dyDescent="0.15">
      <c r="A10614" t="s">
        <v>35488</v>
      </c>
      <c r="B10614" t="s">
        <v>118311</v>
      </c>
      <c r="C10614" t="s">
        <v>35489</v>
      </c>
      <c r="D10614" t="s">
        <v>8</v>
      </c>
      <c r="E10614" t="s">
        <v>8</v>
      </c>
      <c r="F10614" t="s">
        <v>8</v>
      </c>
      <c r="G10614" t="s">
        <v>35490</v>
      </c>
      <c r="H10614" s="2">
        <v>0.1</v>
      </c>
      <c r="I10614" t="s">
        <v>10</v>
      </c>
      <c r="J10614" t="s">
        <v>118313</v>
      </c>
      <c r="K10614" s="2">
        <v>26</v>
      </c>
      <c r="L10614" t="s">
        <v>8</v>
      </c>
      <c r="M10614" t="s">
        <v>8</v>
      </c>
      <c r="N10614" t="s">
        <v>17912</v>
      </c>
      <c r="O10614" t="s">
        <v>8</v>
      </c>
      <c r="P10614" t="s">
        <v>8</v>
      </c>
      <c r="Q10614" t="s">
        <v>8</v>
      </c>
      <c r="R10614" t="s">
        <v>8</v>
      </c>
      <c r="S10614" t="s">
        <v>35487</v>
      </c>
    </row>
    <row r="10615" spans="1:19" x14ac:dyDescent="0.15">
      <c r="A10615" t="s">
        <v>35491</v>
      </c>
      <c r="B10615" t="s">
        <v>118311</v>
      </c>
      <c r="C10615" t="s">
        <v>35492</v>
      </c>
      <c r="D10615" t="s">
        <v>8</v>
      </c>
      <c r="E10615" t="s">
        <v>8</v>
      </c>
      <c r="F10615" t="s">
        <v>8</v>
      </c>
      <c r="G10615" t="s">
        <v>35493</v>
      </c>
      <c r="H10615" s="2">
        <v>0.1</v>
      </c>
      <c r="I10615" t="s">
        <v>10</v>
      </c>
      <c r="J10615" t="s">
        <v>118313</v>
      </c>
      <c r="K10615" s="2">
        <v>30</v>
      </c>
      <c r="L10615" t="s">
        <v>8</v>
      </c>
      <c r="M10615" t="s">
        <v>8</v>
      </c>
      <c r="N10615" t="s">
        <v>17912</v>
      </c>
      <c r="O10615" t="s">
        <v>8</v>
      </c>
      <c r="P10615" t="s">
        <v>8</v>
      </c>
      <c r="Q10615" t="s">
        <v>8</v>
      </c>
      <c r="R10615" t="s">
        <v>8</v>
      </c>
      <c r="S10615" t="s">
        <v>35487</v>
      </c>
    </row>
    <row r="10616" spans="1:19" x14ac:dyDescent="0.15">
      <c r="A10616" t="s">
        <v>35494</v>
      </c>
      <c r="B10616" t="s">
        <v>118311</v>
      </c>
      <c r="C10616" t="s">
        <v>35495</v>
      </c>
      <c r="D10616" t="s">
        <v>8</v>
      </c>
      <c r="E10616" t="s">
        <v>8</v>
      </c>
      <c r="F10616" t="s">
        <v>8</v>
      </c>
      <c r="G10616" t="s">
        <v>35496</v>
      </c>
      <c r="H10616" s="2">
        <v>0.1</v>
      </c>
      <c r="I10616" t="s">
        <v>10</v>
      </c>
      <c r="J10616" t="s">
        <v>118313</v>
      </c>
      <c r="K10616" s="2">
        <v>25</v>
      </c>
      <c r="L10616" t="s">
        <v>8</v>
      </c>
      <c r="M10616" t="s">
        <v>8</v>
      </c>
      <c r="N10616" t="s">
        <v>17912</v>
      </c>
      <c r="O10616" t="s">
        <v>8</v>
      </c>
      <c r="P10616" t="s">
        <v>8</v>
      </c>
      <c r="Q10616" t="s">
        <v>8</v>
      </c>
      <c r="R10616" t="s">
        <v>8</v>
      </c>
      <c r="S10616" t="s">
        <v>17917</v>
      </c>
    </row>
    <row r="10617" spans="1:19" x14ac:dyDescent="0.15">
      <c r="A10617" t="s">
        <v>35497</v>
      </c>
      <c r="B10617" t="s">
        <v>118311</v>
      </c>
      <c r="C10617" t="s">
        <v>35498</v>
      </c>
      <c r="D10617" t="s">
        <v>8</v>
      </c>
      <c r="E10617" t="s">
        <v>8</v>
      </c>
      <c r="F10617" t="s">
        <v>8</v>
      </c>
      <c r="G10617" t="s">
        <v>35499</v>
      </c>
      <c r="H10617" s="2">
        <v>0.1</v>
      </c>
      <c r="I10617" t="s">
        <v>10</v>
      </c>
      <c r="J10617" t="s">
        <v>118313</v>
      </c>
      <c r="K10617" s="2">
        <v>35</v>
      </c>
      <c r="L10617" t="s">
        <v>8</v>
      </c>
      <c r="M10617" t="s">
        <v>8</v>
      </c>
      <c r="N10617" t="s">
        <v>17912</v>
      </c>
      <c r="O10617" t="s">
        <v>8</v>
      </c>
      <c r="P10617" t="s">
        <v>8</v>
      </c>
      <c r="Q10617" t="s">
        <v>8</v>
      </c>
      <c r="R10617" t="s">
        <v>8</v>
      </c>
      <c r="S10617" t="s">
        <v>17917</v>
      </c>
    </row>
    <row r="10618" spans="1:19" x14ac:dyDescent="0.15">
      <c r="A10618" t="s">
        <v>35500</v>
      </c>
      <c r="B10618" t="s">
        <v>118311</v>
      </c>
      <c r="C10618" t="s">
        <v>35501</v>
      </c>
      <c r="D10618" t="s">
        <v>8</v>
      </c>
      <c r="E10618" t="s">
        <v>8</v>
      </c>
      <c r="F10618" t="s">
        <v>8</v>
      </c>
      <c r="G10618" t="s">
        <v>35502</v>
      </c>
      <c r="H10618" s="2">
        <v>0.1</v>
      </c>
      <c r="I10618" t="s">
        <v>10</v>
      </c>
      <c r="J10618" t="s">
        <v>118313</v>
      </c>
      <c r="K10618" s="2">
        <v>25</v>
      </c>
      <c r="L10618" t="s">
        <v>8</v>
      </c>
      <c r="M10618" t="s">
        <v>8</v>
      </c>
      <c r="N10618" t="s">
        <v>12</v>
      </c>
      <c r="O10618" t="s">
        <v>8</v>
      </c>
      <c r="P10618" t="s">
        <v>8</v>
      </c>
      <c r="Q10618" t="s">
        <v>8</v>
      </c>
      <c r="R10618" t="s">
        <v>8</v>
      </c>
      <c r="S10618" t="s">
        <v>35503</v>
      </c>
    </row>
    <row r="10619" spans="1:19" x14ac:dyDescent="0.15">
      <c r="A10619" t="s">
        <v>35504</v>
      </c>
      <c r="B10619" t="s">
        <v>118311</v>
      </c>
      <c r="C10619" t="s">
        <v>35505</v>
      </c>
      <c r="D10619" t="s">
        <v>8</v>
      </c>
      <c r="E10619" t="s">
        <v>8</v>
      </c>
      <c r="F10619" t="s">
        <v>8</v>
      </c>
      <c r="G10619" t="s">
        <v>35506</v>
      </c>
      <c r="H10619" s="2">
        <v>0.1</v>
      </c>
      <c r="I10619" t="s">
        <v>10</v>
      </c>
      <c r="J10619" t="s">
        <v>118313</v>
      </c>
      <c r="K10619" s="2">
        <v>30</v>
      </c>
      <c r="L10619" t="s">
        <v>8</v>
      </c>
      <c r="M10619" t="s">
        <v>8</v>
      </c>
      <c r="N10619" t="s">
        <v>12</v>
      </c>
      <c r="O10619" t="s">
        <v>8</v>
      </c>
      <c r="P10619" t="s">
        <v>8</v>
      </c>
      <c r="Q10619" t="s">
        <v>8</v>
      </c>
      <c r="R10619" t="s">
        <v>8</v>
      </c>
      <c r="S10619" t="s">
        <v>35503</v>
      </c>
    </row>
    <row r="10620" spans="1:19" x14ac:dyDescent="0.15">
      <c r="A10620" t="s">
        <v>35507</v>
      </c>
      <c r="B10620" t="s">
        <v>118311</v>
      </c>
      <c r="C10620" t="s">
        <v>35508</v>
      </c>
      <c r="D10620" t="s">
        <v>8</v>
      </c>
      <c r="E10620" t="s">
        <v>8</v>
      </c>
      <c r="F10620" t="s">
        <v>8</v>
      </c>
      <c r="G10620" t="s">
        <v>35509</v>
      </c>
      <c r="H10620" s="2">
        <v>0.1</v>
      </c>
      <c r="I10620" t="s">
        <v>10</v>
      </c>
      <c r="J10620" t="s">
        <v>118313</v>
      </c>
      <c r="K10620" s="2">
        <v>35</v>
      </c>
      <c r="L10620" t="s">
        <v>8</v>
      </c>
      <c r="M10620" t="s">
        <v>8</v>
      </c>
      <c r="N10620" t="s">
        <v>12</v>
      </c>
      <c r="O10620" t="s">
        <v>8</v>
      </c>
      <c r="P10620" t="s">
        <v>8</v>
      </c>
      <c r="Q10620" t="s">
        <v>8</v>
      </c>
      <c r="R10620" t="s">
        <v>8</v>
      </c>
      <c r="S10620" t="s">
        <v>35503</v>
      </c>
    </row>
    <row r="10621" spans="1:19" x14ac:dyDescent="0.15">
      <c r="A10621" t="s">
        <v>35510</v>
      </c>
      <c r="B10621" t="s">
        <v>118311</v>
      </c>
      <c r="C10621" t="s">
        <v>35511</v>
      </c>
      <c r="D10621" t="s">
        <v>8</v>
      </c>
      <c r="E10621" t="s">
        <v>8</v>
      </c>
      <c r="F10621" t="s">
        <v>8</v>
      </c>
      <c r="G10621" t="s">
        <v>35512</v>
      </c>
      <c r="H10621" s="2">
        <v>0.1</v>
      </c>
      <c r="I10621" t="s">
        <v>10</v>
      </c>
      <c r="J10621" t="s">
        <v>118313</v>
      </c>
      <c r="K10621" s="2">
        <v>30</v>
      </c>
      <c r="L10621" t="s">
        <v>8</v>
      </c>
      <c r="M10621" t="s">
        <v>8</v>
      </c>
      <c r="N10621" t="s">
        <v>12</v>
      </c>
      <c r="O10621" t="s">
        <v>8</v>
      </c>
      <c r="P10621" t="s">
        <v>8</v>
      </c>
      <c r="Q10621" t="s">
        <v>8</v>
      </c>
      <c r="R10621" t="s">
        <v>8</v>
      </c>
      <c r="S10621" t="s">
        <v>19283</v>
      </c>
    </row>
    <row r="10622" spans="1:19" x14ac:dyDescent="0.15">
      <c r="A10622" t="s">
        <v>35513</v>
      </c>
      <c r="B10622" t="s">
        <v>118311</v>
      </c>
      <c r="C10622" t="s">
        <v>35514</v>
      </c>
      <c r="D10622" t="s">
        <v>8</v>
      </c>
      <c r="E10622" t="s">
        <v>8</v>
      </c>
      <c r="F10622" t="s">
        <v>8</v>
      </c>
      <c r="G10622" t="s">
        <v>35515</v>
      </c>
      <c r="H10622" s="2">
        <v>0.1</v>
      </c>
      <c r="I10622" t="s">
        <v>10</v>
      </c>
      <c r="J10622" t="s">
        <v>118313</v>
      </c>
      <c r="K10622" s="2">
        <v>35</v>
      </c>
      <c r="L10622" t="s">
        <v>8</v>
      </c>
      <c r="M10622" t="s">
        <v>8</v>
      </c>
      <c r="N10622" t="s">
        <v>12</v>
      </c>
      <c r="O10622" t="s">
        <v>8</v>
      </c>
      <c r="P10622" t="s">
        <v>8</v>
      </c>
      <c r="Q10622" t="s">
        <v>8</v>
      </c>
      <c r="R10622" t="s">
        <v>8</v>
      </c>
      <c r="S10622" t="s">
        <v>19283</v>
      </c>
    </row>
    <row r="10623" spans="1:19" x14ac:dyDescent="0.15">
      <c r="A10623" t="s">
        <v>35516</v>
      </c>
      <c r="B10623" t="s">
        <v>118311</v>
      </c>
      <c r="C10623" t="s">
        <v>35517</v>
      </c>
      <c r="D10623" t="s">
        <v>8</v>
      </c>
      <c r="E10623" t="s">
        <v>8</v>
      </c>
      <c r="F10623" t="s">
        <v>8</v>
      </c>
      <c r="G10623" t="s">
        <v>35518</v>
      </c>
      <c r="H10623" s="2">
        <v>0</v>
      </c>
      <c r="I10623" t="s">
        <v>10</v>
      </c>
      <c r="J10623" t="s">
        <v>31280</v>
      </c>
      <c r="K10623" s="2">
        <v>80</v>
      </c>
      <c r="L10623" t="s">
        <v>35519</v>
      </c>
      <c r="M10623" t="s">
        <v>8</v>
      </c>
      <c r="N10623" t="s">
        <v>12</v>
      </c>
      <c r="O10623" t="s">
        <v>8</v>
      </c>
      <c r="P10623" t="s">
        <v>8</v>
      </c>
      <c r="Q10623" t="s">
        <v>8</v>
      </c>
      <c r="R10623" t="s">
        <v>8</v>
      </c>
      <c r="S10623" t="s">
        <v>35520</v>
      </c>
    </row>
    <row r="10624" spans="1:19" x14ac:dyDescent="0.15">
      <c r="A10624" t="s">
        <v>35521</v>
      </c>
      <c r="B10624" t="s">
        <v>118311</v>
      </c>
      <c r="C10624" t="s">
        <v>35522</v>
      </c>
      <c r="D10624" t="s">
        <v>8</v>
      </c>
      <c r="E10624" t="s">
        <v>8</v>
      </c>
      <c r="F10624" t="s">
        <v>8</v>
      </c>
      <c r="G10624" t="s">
        <v>35523</v>
      </c>
      <c r="H10624" s="2">
        <v>0</v>
      </c>
      <c r="I10624" t="s">
        <v>10</v>
      </c>
      <c r="J10624" t="s">
        <v>31280</v>
      </c>
      <c r="K10624" s="2">
        <v>90</v>
      </c>
      <c r="L10624" t="s">
        <v>35519</v>
      </c>
      <c r="M10624" t="s">
        <v>8</v>
      </c>
      <c r="N10624" t="s">
        <v>12</v>
      </c>
      <c r="O10624" t="s">
        <v>8</v>
      </c>
      <c r="P10624" t="s">
        <v>8</v>
      </c>
      <c r="Q10624" t="s">
        <v>8</v>
      </c>
      <c r="R10624" t="s">
        <v>8</v>
      </c>
      <c r="S10624" t="s">
        <v>35520</v>
      </c>
    </row>
    <row r="10625" spans="1:19" x14ac:dyDescent="0.15">
      <c r="A10625" t="s">
        <v>35524</v>
      </c>
      <c r="B10625" t="s">
        <v>118311</v>
      </c>
      <c r="C10625" t="s">
        <v>35525</v>
      </c>
      <c r="D10625" t="s">
        <v>8</v>
      </c>
      <c r="E10625" t="s">
        <v>8</v>
      </c>
      <c r="F10625" t="s">
        <v>8</v>
      </c>
      <c r="G10625" t="s">
        <v>35526</v>
      </c>
      <c r="H10625" s="2">
        <v>0</v>
      </c>
      <c r="I10625" t="s">
        <v>10</v>
      </c>
      <c r="J10625" t="s">
        <v>31280</v>
      </c>
      <c r="K10625" s="2">
        <v>100</v>
      </c>
      <c r="L10625" t="s">
        <v>35519</v>
      </c>
      <c r="M10625" t="s">
        <v>8</v>
      </c>
      <c r="N10625" t="s">
        <v>12</v>
      </c>
      <c r="O10625" t="s">
        <v>8</v>
      </c>
      <c r="P10625" t="s">
        <v>8</v>
      </c>
      <c r="Q10625" t="s">
        <v>8</v>
      </c>
      <c r="R10625" t="s">
        <v>8</v>
      </c>
      <c r="S10625" t="s">
        <v>35520</v>
      </c>
    </row>
    <row r="10626" spans="1:19" x14ac:dyDescent="0.15">
      <c r="A10626" t="s">
        <v>35527</v>
      </c>
      <c r="B10626" t="s">
        <v>118311</v>
      </c>
      <c r="C10626" t="s">
        <v>35528</v>
      </c>
      <c r="D10626" t="s">
        <v>8</v>
      </c>
      <c r="E10626" t="s">
        <v>8</v>
      </c>
      <c r="F10626" t="s">
        <v>8</v>
      </c>
      <c r="G10626" t="s">
        <v>35529</v>
      </c>
      <c r="H10626" s="2">
        <v>0</v>
      </c>
      <c r="I10626" t="s">
        <v>10</v>
      </c>
      <c r="J10626" t="s">
        <v>31280</v>
      </c>
      <c r="K10626" s="2">
        <v>45</v>
      </c>
      <c r="L10626" t="s">
        <v>921</v>
      </c>
      <c r="M10626" t="s">
        <v>8</v>
      </c>
      <c r="N10626" t="s">
        <v>12</v>
      </c>
      <c r="O10626" t="s">
        <v>8</v>
      </c>
      <c r="P10626" t="s">
        <v>8</v>
      </c>
      <c r="Q10626" t="s">
        <v>8</v>
      </c>
      <c r="R10626" t="s">
        <v>8</v>
      </c>
      <c r="S10626" t="s">
        <v>35083</v>
      </c>
    </row>
    <row r="10627" spans="1:19" x14ac:dyDescent="0.15">
      <c r="A10627" t="s">
        <v>35530</v>
      </c>
      <c r="B10627" t="s">
        <v>118311</v>
      </c>
      <c r="C10627" t="s">
        <v>35531</v>
      </c>
      <c r="D10627" t="s">
        <v>8</v>
      </c>
      <c r="E10627" t="s">
        <v>8</v>
      </c>
      <c r="F10627" t="s">
        <v>8</v>
      </c>
      <c r="G10627" t="s">
        <v>35532</v>
      </c>
      <c r="H10627" s="2">
        <v>0</v>
      </c>
      <c r="I10627" t="s">
        <v>10</v>
      </c>
      <c r="J10627" t="s">
        <v>31280</v>
      </c>
      <c r="K10627" s="2">
        <v>50</v>
      </c>
      <c r="L10627" t="s">
        <v>921</v>
      </c>
      <c r="M10627" t="s">
        <v>8</v>
      </c>
      <c r="N10627" t="s">
        <v>12</v>
      </c>
      <c r="O10627" t="s">
        <v>8</v>
      </c>
      <c r="P10627" t="s">
        <v>8</v>
      </c>
      <c r="Q10627" t="s">
        <v>8</v>
      </c>
      <c r="R10627" t="s">
        <v>8</v>
      </c>
      <c r="S10627" t="s">
        <v>35083</v>
      </c>
    </row>
    <row r="10628" spans="1:19" x14ac:dyDescent="0.15">
      <c r="A10628" t="s">
        <v>35533</v>
      </c>
      <c r="B10628" t="s">
        <v>118311</v>
      </c>
      <c r="C10628" t="s">
        <v>35534</v>
      </c>
      <c r="D10628" t="s">
        <v>8</v>
      </c>
      <c r="E10628" t="s">
        <v>8</v>
      </c>
      <c r="F10628" t="s">
        <v>8</v>
      </c>
      <c r="G10628" t="s">
        <v>35535</v>
      </c>
      <c r="H10628" s="2">
        <v>0</v>
      </c>
      <c r="I10628" t="s">
        <v>10</v>
      </c>
      <c r="J10628" t="s">
        <v>31280</v>
      </c>
      <c r="K10628" s="2">
        <v>300</v>
      </c>
      <c r="L10628" t="s">
        <v>8</v>
      </c>
      <c r="M10628" t="s">
        <v>8</v>
      </c>
      <c r="N10628" t="s">
        <v>12</v>
      </c>
      <c r="O10628" t="s">
        <v>8</v>
      </c>
      <c r="P10628" t="s">
        <v>8</v>
      </c>
      <c r="Q10628" t="s">
        <v>8</v>
      </c>
      <c r="R10628" t="s">
        <v>8</v>
      </c>
      <c r="S10628" t="s">
        <v>35536</v>
      </c>
    </row>
    <row r="10629" spans="1:19" x14ac:dyDescent="0.15">
      <c r="A10629" t="s">
        <v>35537</v>
      </c>
      <c r="B10629" t="s">
        <v>118311</v>
      </c>
      <c r="C10629" t="s">
        <v>35538</v>
      </c>
      <c r="D10629" t="s">
        <v>8</v>
      </c>
      <c r="E10629" t="s">
        <v>8</v>
      </c>
      <c r="F10629" t="s">
        <v>8</v>
      </c>
      <c r="G10629" t="s">
        <v>35539</v>
      </c>
      <c r="H10629" s="2">
        <v>0</v>
      </c>
      <c r="I10629" t="s">
        <v>175</v>
      </c>
      <c r="J10629" t="s">
        <v>31280</v>
      </c>
      <c r="K10629" s="2">
        <v>45</v>
      </c>
      <c r="L10629" t="s">
        <v>8</v>
      </c>
      <c r="M10629" t="s">
        <v>8</v>
      </c>
      <c r="N10629" t="s">
        <v>176</v>
      </c>
      <c r="O10629" t="s">
        <v>8</v>
      </c>
      <c r="P10629" t="s">
        <v>8</v>
      </c>
      <c r="Q10629" t="s">
        <v>8</v>
      </c>
      <c r="R10629" t="s">
        <v>8</v>
      </c>
      <c r="S10629" t="s">
        <v>19325</v>
      </c>
    </row>
    <row r="10630" spans="1:19" x14ac:dyDescent="0.15">
      <c r="A10630" t="s">
        <v>35540</v>
      </c>
      <c r="B10630" t="s">
        <v>118311</v>
      </c>
      <c r="C10630" t="s">
        <v>35541</v>
      </c>
      <c r="D10630" t="s">
        <v>8</v>
      </c>
      <c r="E10630" t="s">
        <v>8</v>
      </c>
      <c r="F10630" t="s">
        <v>8</v>
      </c>
      <c r="G10630" t="s">
        <v>35542</v>
      </c>
      <c r="H10630" s="2">
        <v>0</v>
      </c>
      <c r="I10630" t="s">
        <v>175</v>
      </c>
      <c r="J10630" t="s">
        <v>31280</v>
      </c>
      <c r="K10630" s="2">
        <v>50</v>
      </c>
      <c r="L10630" t="s">
        <v>8</v>
      </c>
      <c r="M10630" t="s">
        <v>8</v>
      </c>
      <c r="N10630" t="s">
        <v>176</v>
      </c>
      <c r="O10630" t="s">
        <v>8</v>
      </c>
      <c r="P10630" t="s">
        <v>8</v>
      </c>
      <c r="Q10630" t="s">
        <v>8</v>
      </c>
      <c r="R10630" t="s">
        <v>8</v>
      </c>
      <c r="S10630" t="s">
        <v>19325</v>
      </c>
    </row>
    <row r="10631" spans="1:19" x14ac:dyDescent="0.15">
      <c r="A10631" t="s">
        <v>35543</v>
      </c>
      <c r="B10631" t="s">
        <v>52893</v>
      </c>
      <c r="C10631" t="s">
        <v>35544</v>
      </c>
      <c r="D10631" t="s">
        <v>8</v>
      </c>
      <c r="E10631" t="s">
        <v>8</v>
      </c>
      <c r="F10631" t="s">
        <v>17182</v>
      </c>
      <c r="G10631" t="s">
        <v>35545</v>
      </c>
      <c r="H10631" s="2">
        <v>0.1</v>
      </c>
      <c r="I10631" t="s">
        <v>722</v>
      </c>
      <c r="J10631" t="s">
        <v>118313</v>
      </c>
      <c r="K10631" t="s">
        <v>8</v>
      </c>
      <c r="L10631" t="s">
        <v>5083</v>
      </c>
      <c r="M10631" t="s">
        <v>35546</v>
      </c>
      <c r="N10631" t="s">
        <v>8</v>
      </c>
      <c r="O10631" t="s">
        <v>8</v>
      </c>
      <c r="P10631" t="s">
        <v>8</v>
      </c>
      <c r="Q10631" t="s">
        <v>8</v>
      </c>
      <c r="R10631" t="s">
        <v>11</v>
      </c>
      <c r="S10631" t="s">
        <v>35547</v>
      </c>
    </row>
    <row r="10632" spans="1:19" x14ac:dyDescent="0.15">
      <c r="A10632" t="s">
        <v>35548</v>
      </c>
      <c r="B10632" t="s">
        <v>52893</v>
      </c>
      <c r="C10632" t="s">
        <v>35549</v>
      </c>
      <c r="D10632" t="s">
        <v>8</v>
      </c>
      <c r="E10632" t="s">
        <v>8</v>
      </c>
      <c r="F10632" t="s">
        <v>35550</v>
      </c>
      <c r="G10632" t="s">
        <v>35551</v>
      </c>
      <c r="H10632" s="2">
        <v>0.1</v>
      </c>
      <c r="I10632" t="s">
        <v>722</v>
      </c>
      <c r="J10632" t="s">
        <v>118313</v>
      </c>
      <c r="K10632" t="s">
        <v>8</v>
      </c>
      <c r="L10632" t="s">
        <v>5083</v>
      </c>
      <c r="M10632" t="s">
        <v>35552</v>
      </c>
      <c r="N10632" t="s">
        <v>8</v>
      </c>
      <c r="O10632" t="s">
        <v>8</v>
      </c>
      <c r="P10632" t="s">
        <v>8</v>
      </c>
      <c r="Q10632" t="s">
        <v>8</v>
      </c>
      <c r="R10632" t="s">
        <v>11</v>
      </c>
      <c r="S10632" t="s">
        <v>35553</v>
      </c>
    </row>
    <row r="10633" spans="1:19" x14ac:dyDescent="0.15">
      <c r="A10633" t="s">
        <v>35554</v>
      </c>
      <c r="B10633" t="s">
        <v>52893</v>
      </c>
      <c r="C10633" t="s">
        <v>35555</v>
      </c>
      <c r="D10633" t="s">
        <v>8</v>
      </c>
      <c r="E10633" t="s">
        <v>8</v>
      </c>
      <c r="F10633" t="s">
        <v>35550</v>
      </c>
      <c r="G10633" t="s">
        <v>35556</v>
      </c>
      <c r="H10633" s="2">
        <v>0.1</v>
      </c>
      <c r="I10633" t="s">
        <v>722</v>
      </c>
      <c r="J10633" t="s">
        <v>118313</v>
      </c>
      <c r="K10633" t="s">
        <v>8</v>
      </c>
      <c r="L10633" t="s">
        <v>5083</v>
      </c>
      <c r="M10633" t="s">
        <v>35557</v>
      </c>
      <c r="N10633" t="s">
        <v>8</v>
      </c>
      <c r="O10633" t="s">
        <v>8</v>
      </c>
      <c r="P10633" t="s">
        <v>8</v>
      </c>
      <c r="Q10633" t="s">
        <v>8</v>
      </c>
      <c r="R10633" t="s">
        <v>11</v>
      </c>
      <c r="S10633" t="s">
        <v>35558</v>
      </c>
    </row>
    <row r="10634" spans="1:19" x14ac:dyDescent="0.15">
      <c r="A10634" t="s">
        <v>35559</v>
      </c>
      <c r="B10634" t="s">
        <v>118311</v>
      </c>
      <c r="C10634" t="s">
        <v>35560</v>
      </c>
      <c r="D10634" t="s">
        <v>8</v>
      </c>
      <c r="E10634" t="s">
        <v>8</v>
      </c>
      <c r="F10634" t="s">
        <v>8</v>
      </c>
      <c r="G10634" t="s">
        <v>35561</v>
      </c>
      <c r="H10634" s="2">
        <v>0</v>
      </c>
      <c r="I10634" t="s">
        <v>175</v>
      </c>
      <c r="J10634" t="s">
        <v>31280</v>
      </c>
      <c r="K10634" s="2">
        <v>35</v>
      </c>
      <c r="L10634" t="s">
        <v>8</v>
      </c>
      <c r="M10634" t="s">
        <v>8</v>
      </c>
      <c r="N10634" t="s">
        <v>176</v>
      </c>
      <c r="O10634" t="s">
        <v>8</v>
      </c>
      <c r="P10634" t="s">
        <v>8</v>
      </c>
      <c r="Q10634" t="s">
        <v>8</v>
      </c>
      <c r="R10634" t="s">
        <v>8</v>
      </c>
      <c r="S10634" t="s">
        <v>34318</v>
      </c>
    </row>
    <row r="10635" spans="1:19" x14ac:dyDescent="0.15">
      <c r="A10635" t="s">
        <v>35562</v>
      </c>
      <c r="B10635" t="s">
        <v>118311</v>
      </c>
      <c r="C10635" t="s">
        <v>35563</v>
      </c>
      <c r="D10635" t="s">
        <v>8</v>
      </c>
      <c r="E10635" t="s">
        <v>8</v>
      </c>
      <c r="F10635" t="s">
        <v>8</v>
      </c>
      <c r="G10635" t="s">
        <v>35564</v>
      </c>
      <c r="H10635" s="2">
        <v>0</v>
      </c>
      <c r="I10635" t="s">
        <v>175</v>
      </c>
      <c r="J10635" t="s">
        <v>31280</v>
      </c>
      <c r="K10635" s="2">
        <v>40</v>
      </c>
      <c r="L10635" t="s">
        <v>8</v>
      </c>
      <c r="M10635" t="s">
        <v>8</v>
      </c>
      <c r="N10635" t="s">
        <v>176</v>
      </c>
      <c r="O10635" t="s">
        <v>8</v>
      </c>
      <c r="P10635" t="s">
        <v>8</v>
      </c>
      <c r="Q10635" t="s">
        <v>8</v>
      </c>
      <c r="R10635" t="s">
        <v>8</v>
      </c>
      <c r="S10635" t="s">
        <v>34318</v>
      </c>
    </row>
    <row r="10636" spans="1:19" x14ac:dyDescent="0.15">
      <c r="A10636" t="s">
        <v>35565</v>
      </c>
      <c r="B10636" t="s">
        <v>118311</v>
      </c>
      <c r="C10636" t="s">
        <v>35566</v>
      </c>
      <c r="D10636" t="s">
        <v>8</v>
      </c>
      <c r="E10636" t="s">
        <v>8</v>
      </c>
      <c r="F10636" t="s">
        <v>8</v>
      </c>
      <c r="G10636" t="s">
        <v>35567</v>
      </c>
      <c r="H10636" s="2">
        <v>0</v>
      </c>
      <c r="I10636" t="s">
        <v>175</v>
      </c>
      <c r="J10636" t="s">
        <v>31280</v>
      </c>
      <c r="K10636" s="2">
        <v>18</v>
      </c>
      <c r="L10636" t="s">
        <v>8</v>
      </c>
      <c r="M10636" t="s">
        <v>8</v>
      </c>
      <c r="N10636" t="s">
        <v>176</v>
      </c>
      <c r="O10636" t="s">
        <v>8</v>
      </c>
      <c r="P10636" t="s">
        <v>8</v>
      </c>
      <c r="Q10636" t="s">
        <v>8</v>
      </c>
      <c r="R10636" t="s">
        <v>8</v>
      </c>
      <c r="S10636" t="s">
        <v>34634</v>
      </c>
    </row>
    <row r="10637" spans="1:19" x14ac:dyDescent="0.15">
      <c r="A10637" t="s">
        <v>35568</v>
      </c>
      <c r="B10637" t="s">
        <v>118311</v>
      </c>
      <c r="C10637" t="s">
        <v>35569</v>
      </c>
      <c r="D10637" t="s">
        <v>8</v>
      </c>
      <c r="E10637" t="s">
        <v>8</v>
      </c>
      <c r="F10637" t="s">
        <v>8</v>
      </c>
      <c r="G10637" t="s">
        <v>35570</v>
      </c>
      <c r="H10637" s="2">
        <v>0</v>
      </c>
      <c r="I10637" t="s">
        <v>175</v>
      </c>
      <c r="J10637" t="s">
        <v>31280</v>
      </c>
      <c r="K10637" s="2">
        <v>20</v>
      </c>
      <c r="L10637" t="s">
        <v>8</v>
      </c>
      <c r="M10637" t="s">
        <v>8</v>
      </c>
      <c r="N10637" t="s">
        <v>176</v>
      </c>
      <c r="O10637" t="s">
        <v>8</v>
      </c>
      <c r="P10637" t="s">
        <v>8</v>
      </c>
      <c r="Q10637" t="s">
        <v>8</v>
      </c>
      <c r="R10637" t="s">
        <v>8</v>
      </c>
      <c r="S10637" t="s">
        <v>34634</v>
      </c>
    </row>
    <row r="10638" spans="1:19" x14ac:dyDescent="0.15">
      <c r="A10638" t="s">
        <v>35571</v>
      </c>
      <c r="B10638" t="s">
        <v>118311</v>
      </c>
      <c r="C10638" t="s">
        <v>35572</v>
      </c>
      <c r="D10638" t="s">
        <v>8</v>
      </c>
      <c r="E10638" t="s">
        <v>8</v>
      </c>
      <c r="F10638" t="s">
        <v>8</v>
      </c>
      <c r="G10638" t="s">
        <v>35573</v>
      </c>
      <c r="H10638" s="2">
        <v>0</v>
      </c>
      <c r="I10638" t="s">
        <v>175</v>
      </c>
      <c r="J10638" t="s">
        <v>31280</v>
      </c>
      <c r="K10638" s="2">
        <v>150</v>
      </c>
      <c r="L10638" t="s">
        <v>8</v>
      </c>
      <c r="M10638" t="s">
        <v>8</v>
      </c>
      <c r="N10638" t="s">
        <v>176</v>
      </c>
      <c r="O10638" t="s">
        <v>8</v>
      </c>
      <c r="P10638" t="s">
        <v>8</v>
      </c>
      <c r="Q10638" t="s">
        <v>8</v>
      </c>
      <c r="R10638" t="s">
        <v>8</v>
      </c>
      <c r="S10638" t="s">
        <v>19709</v>
      </c>
    </row>
    <row r="10639" spans="1:19" x14ac:dyDescent="0.15">
      <c r="A10639" t="s">
        <v>35574</v>
      </c>
      <c r="B10639" t="s">
        <v>118311</v>
      </c>
      <c r="C10639" t="s">
        <v>35575</v>
      </c>
      <c r="D10639" t="s">
        <v>8</v>
      </c>
      <c r="E10639" t="s">
        <v>8</v>
      </c>
      <c r="F10639" t="s">
        <v>8</v>
      </c>
      <c r="G10639" t="s">
        <v>35576</v>
      </c>
      <c r="H10639" s="2">
        <v>0</v>
      </c>
      <c r="I10639" t="s">
        <v>175</v>
      </c>
      <c r="J10639" t="s">
        <v>31280</v>
      </c>
      <c r="K10639" s="2">
        <v>200</v>
      </c>
      <c r="L10639" t="s">
        <v>8</v>
      </c>
      <c r="M10639" t="s">
        <v>8</v>
      </c>
      <c r="N10639" t="s">
        <v>176</v>
      </c>
      <c r="O10639" t="s">
        <v>8</v>
      </c>
      <c r="P10639" t="s">
        <v>8</v>
      </c>
      <c r="Q10639" t="s">
        <v>8</v>
      </c>
      <c r="R10639" t="s">
        <v>8</v>
      </c>
      <c r="S10639" t="s">
        <v>19709</v>
      </c>
    </row>
    <row r="10640" spans="1:19" x14ac:dyDescent="0.15">
      <c r="A10640" t="s">
        <v>35577</v>
      </c>
      <c r="B10640" t="s">
        <v>118311</v>
      </c>
      <c r="C10640" t="s">
        <v>35578</v>
      </c>
      <c r="D10640" t="s">
        <v>8</v>
      </c>
      <c r="E10640" t="s">
        <v>8</v>
      </c>
      <c r="F10640" t="s">
        <v>8</v>
      </c>
      <c r="G10640" t="s">
        <v>35579</v>
      </c>
      <c r="H10640" s="2">
        <v>0</v>
      </c>
      <c r="I10640" t="s">
        <v>175</v>
      </c>
      <c r="J10640" t="s">
        <v>31280</v>
      </c>
      <c r="K10640" s="2">
        <v>23</v>
      </c>
      <c r="L10640" t="s">
        <v>8</v>
      </c>
      <c r="M10640" t="s">
        <v>8</v>
      </c>
      <c r="N10640" t="s">
        <v>176</v>
      </c>
      <c r="O10640" t="s">
        <v>8</v>
      </c>
      <c r="P10640" t="s">
        <v>8</v>
      </c>
      <c r="Q10640" t="s">
        <v>8</v>
      </c>
      <c r="R10640" t="s">
        <v>8</v>
      </c>
      <c r="S10640" t="s">
        <v>34638</v>
      </c>
    </row>
    <row r="10641" spans="1:19" x14ac:dyDescent="0.15">
      <c r="A10641" t="s">
        <v>35580</v>
      </c>
      <c r="B10641" t="s">
        <v>118311</v>
      </c>
      <c r="C10641" t="s">
        <v>35581</v>
      </c>
      <c r="D10641" t="s">
        <v>8</v>
      </c>
      <c r="E10641" t="s">
        <v>8</v>
      </c>
      <c r="F10641" t="s">
        <v>8</v>
      </c>
      <c r="G10641" t="s">
        <v>35582</v>
      </c>
      <c r="H10641" s="2">
        <v>0</v>
      </c>
      <c r="I10641" t="s">
        <v>175</v>
      </c>
      <c r="J10641" t="s">
        <v>31280</v>
      </c>
      <c r="K10641" s="2">
        <v>30</v>
      </c>
      <c r="L10641" t="s">
        <v>8</v>
      </c>
      <c r="M10641" t="s">
        <v>8</v>
      </c>
      <c r="N10641" t="s">
        <v>176</v>
      </c>
      <c r="O10641" t="s">
        <v>8</v>
      </c>
      <c r="P10641" t="s">
        <v>8</v>
      </c>
      <c r="Q10641" t="s">
        <v>8</v>
      </c>
      <c r="R10641" t="s">
        <v>8</v>
      </c>
      <c r="S10641" t="s">
        <v>34638</v>
      </c>
    </row>
    <row r="10642" spans="1:19" x14ac:dyDescent="0.15">
      <c r="A10642" t="s">
        <v>35583</v>
      </c>
      <c r="B10642" t="s">
        <v>118311</v>
      </c>
      <c r="C10642" t="s">
        <v>35584</v>
      </c>
      <c r="D10642" t="s">
        <v>8</v>
      </c>
      <c r="E10642" t="s">
        <v>8</v>
      </c>
      <c r="F10642" t="s">
        <v>8</v>
      </c>
      <c r="G10642" t="s">
        <v>35585</v>
      </c>
      <c r="H10642" s="2">
        <v>0</v>
      </c>
      <c r="I10642" t="s">
        <v>175</v>
      </c>
      <c r="J10642" t="s">
        <v>31280</v>
      </c>
      <c r="K10642" s="2">
        <v>35</v>
      </c>
      <c r="L10642" t="s">
        <v>8</v>
      </c>
      <c r="M10642" t="s">
        <v>8</v>
      </c>
      <c r="N10642" t="s">
        <v>176</v>
      </c>
      <c r="O10642" t="s">
        <v>8</v>
      </c>
      <c r="P10642" t="s">
        <v>8</v>
      </c>
      <c r="Q10642" t="s">
        <v>8</v>
      </c>
      <c r="R10642" t="s">
        <v>8</v>
      </c>
      <c r="S10642" t="s">
        <v>35586</v>
      </c>
    </row>
    <row r="10643" spans="1:19" x14ac:dyDescent="0.15">
      <c r="A10643" t="s">
        <v>35587</v>
      </c>
      <c r="B10643" t="s">
        <v>118311</v>
      </c>
      <c r="C10643" t="s">
        <v>35588</v>
      </c>
      <c r="D10643" t="s">
        <v>8</v>
      </c>
      <c r="E10643" t="s">
        <v>8</v>
      </c>
      <c r="F10643" t="s">
        <v>8</v>
      </c>
      <c r="G10643" t="s">
        <v>35589</v>
      </c>
      <c r="H10643" s="2">
        <v>0</v>
      </c>
      <c r="I10643" t="s">
        <v>175</v>
      </c>
      <c r="J10643" t="s">
        <v>31280</v>
      </c>
      <c r="K10643" s="2">
        <v>40</v>
      </c>
      <c r="L10643" t="s">
        <v>8</v>
      </c>
      <c r="M10643" t="s">
        <v>8</v>
      </c>
      <c r="N10643" t="s">
        <v>176</v>
      </c>
      <c r="O10643" t="s">
        <v>8</v>
      </c>
      <c r="P10643" t="s">
        <v>8</v>
      </c>
      <c r="Q10643" t="s">
        <v>8</v>
      </c>
      <c r="R10643" t="s">
        <v>8</v>
      </c>
      <c r="S10643" t="s">
        <v>35586</v>
      </c>
    </row>
    <row r="10644" spans="1:19" x14ac:dyDescent="0.15">
      <c r="A10644" t="s">
        <v>35590</v>
      </c>
      <c r="B10644" t="s">
        <v>118311</v>
      </c>
      <c r="C10644" t="s">
        <v>35591</v>
      </c>
      <c r="D10644" t="s">
        <v>8</v>
      </c>
      <c r="E10644" t="s">
        <v>8</v>
      </c>
      <c r="F10644" t="s">
        <v>8</v>
      </c>
      <c r="G10644" t="s">
        <v>35592</v>
      </c>
      <c r="H10644" s="2">
        <v>0</v>
      </c>
      <c r="I10644" t="s">
        <v>175</v>
      </c>
      <c r="J10644" t="s">
        <v>31280</v>
      </c>
      <c r="K10644" s="2">
        <v>45</v>
      </c>
      <c r="L10644" t="s">
        <v>8</v>
      </c>
      <c r="M10644" t="s">
        <v>8</v>
      </c>
      <c r="N10644" t="s">
        <v>176</v>
      </c>
      <c r="O10644" t="s">
        <v>8</v>
      </c>
      <c r="P10644" t="s">
        <v>8</v>
      </c>
      <c r="Q10644" t="s">
        <v>8</v>
      </c>
      <c r="R10644" t="s">
        <v>8</v>
      </c>
      <c r="S10644" t="s">
        <v>35586</v>
      </c>
    </row>
    <row r="10645" spans="1:19" x14ac:dyDescent="0.15">
      <c r="A10645" t="s">
        <v>35593</v>
      </c>
      <c r="B10645" t="s">
        <v>118311</v>
      </c>
      <c r="C10645" t="s">
        <v>35594</v>
      </c>
      <c r="D10645" t="s">
        <v>8</v>
      </c>
      <c r="E10645" t="s">
        <v>8</v>
      </c>
      <c r="F10645" t="s">
        <v>8</v>
      </c>
      <c r="G10645" t="s">
        <v>35595</v>
      </c>
      <c r="H10645" s="2">
        <v>0</v>
      </c>
      <c r="I10645" t="s">
        <v>175</v>
      </c>
      <c r="J10645" t="s">
        <v>31280</v>
      </c>
      <c r="K10645" s="2">
        <v>35</v>
      </c>
      <c r="L10645" t="s">
        <v>8</v>
      </c>
      <c r="M10645" t="s">
        <v>8</v>
      </c>
      <c r="N10645" t="s">
        <v>176</v>
      </c>
      <c r="O10645" t="s">
        <v>8</v>
      </c>
      <c r="P10645" t="s">
        <v>8</v>
      </c>
      <c r="Q10645" t="s">
        <v>8</v>
      </c>
      <c r="R10645" t="s">
        <v>8</v>
      </c>
      <c r="S10645" t="s">
        <v>19713</v>
      </c>
    </row>
    <row r="10646" spans="1:19" x14ac:dyDescent="0.15">
      <c r="A10646" t="s">
        <v>35596</v>
      </c>
      <c r="B10646" t="s">
        <v>118311</v>
      </c>
      <c r="C10646" t="s">
        <v>35597</v>
      </c>
      <c r="D10646" t="s">
        <v>8</v>
      </c>
      <c r="E10646" t="s">
        <v>8</v>
      </c>
      <c r="F10646" t="s">
        <v>8</v>
      </c>
      <c r="G10646" t="s">
        <v>35598</v>
      </c>
      <c r="H10646" s="2">
        <v>0</v>
      </c>
      <c r="I10646" t="s">
        <v>175</v>
      </c>
      <c r="J10646" t="s">
        <v>31280</v>
      </c>
      <c r="K10646" s="2">
        <v>45</v>
      </c>
      <c r="L10646" t="s">
        <v>8</v>
      </c>
      <c r="M10646" t="s">
        <v>8</v>
      </c>
      <c r="N10646" t="s">
        <v>176</v>
      </c>
      <c r="O10646" t="s">
        <v>8</v>
      </c>
      <c r="P10646" t="s">
        <v>8</v>
      </c>
      <c r="Q10646" t="s">
        <v>8</v>
      </c>
      <c r="R10646" t="s">
        <v>8</v>
      </c>
      <c r="S10646" t="s">
        <v>19713</v>
      </c>
    </row>
    <row r="10647" spans="1:19" x14ac:dyDescent="0.15">
      <c r="A10647" t="s">
        <v>35599</v>
      </c>
      <c r="B10647" t="s">
        <v>118311</v>
      </c>
      <c r="C10647" t="s">
        <v>35600</v>
      </c>
      <c r="D10647" t="s">
        <v>8</v>
      </c>
      <c r="E10647" t="s">
        <v>8</v>
      </c>
      <c r="F10647" t="s">
        <v>8</v>
      </c>
      <c r="G10647" t="s">
        <v>35601</v>
      </c>
      <c r="H10647" s="2">
        <v>0</v>
      </c>
      <c r="I10647" t="s">
        <v>175</v>
      </c>
      <c r="J10647" t="s">
        <v>31280</v>
      </c>
      <c r="K10647" s="2">
        <v>50</v>
      </c>
      <c r="L10647" t="s">
        <v>8</v>
      </c>
      <c r="M10647" t="s">
        <v>8</v>
      </c>
      <c r="N10647" t="s">
        <v>176</v>
      </c>
      <c r="O10647" t="s">
        <v>8</v>
      </c>
      <c r="P10647" t="s">
        <v>8</v>
      </c>
      <c r="Q10647" t="s">
        <v>8</v>
      </c>
      <c r="R10647" t="s">
        <v>8</v>
      </c>
      <c r="S10647" t="s">
        <v>34642</v>
      </c>
    </row>
    <row r="10648" spans="1:19" x14ac:dyDescent="0.15">
      <c r="A10648" t="s">
        <v>35602</v>
      </c>
      <c r="B10648" t="s">
        <v>118311</v>
      </c>
      <c r="C10648" t="s">
        <v>35603</v>
      </c>
      <c r="D10648" t="s">
        <v>8</v>
      </c>
      <c r="E10648" t="s">
        <v>8</v>
      </c>
      <c r="F10648" t="s">
        <v>8</v>
      </c>
      <c r="G10648" t="s">
        <v>35604</v>
      </c>
      <c r="H10648" s="2">
        <v>0</v>
      </c>
      <c r="I10648" t="s">
        <v>175</v>
      </c>
      <c r="J10648" t="s">
        <v>31280</v>
      </c>
      <c r="K10648" s="2">
        <v>55</v>
      </c>
      <c r="L10648" t="s">
        <v>8</v>
      </c>
      <c r="M10648" t="s">
        <v>8</v>
      </c>
      <c r="N10648" t="s">
        <v>176</v>
      </c>
      <c r="O10648" t="s">
        <v>8</v>
      </c>
      <c r="P10648" t="s">
        <v>8</v>
      </c>
      <c r="Q10648" t="s">
        <v>8</v>
      </c>
      <c r="R10648" t="s">
        <v>8</v>
      </c>
      <c r="S10648" t="s">
        <v>34642</v>
      </c>
    </row>
    <row r="10649" spans="1:19" x14ac:dyDescent="0.15">
      <c r="A10649" t="s">
        <v>35605</v>
      </c>
      <c r="B10649" t="s">
        <v>118311</v>
      </c>
      <c r="C10649" t="s">
        <v>35606</v>
      </c>
      <c r="D10649" t="s">
        <v>8</v>
      </c>
      <c r="E10649" t="s">
        <v>8</v>
      </c>
      <c r="F10649" t="s">
        <v>8</v>
      </c>
      <c r="G10649" t="s">
        <v>35607</v>
      </c>
      <c r="H10649" s="2">
        <v>0</v>
      </c>
      <c r="I10649" t="s">
        <v>175</v>
      </c>
      <c r="J10649" t="s">
        <v>31280</v>
      </c>
      <c r="K10649" s="2">
        <v>45</v>
      </c>
      <c r="L10649" t="s">
        <v>8</v>
      </c>
      <c r="M10649" t="s">
        <v>8</v>
      </c>
      <c r="N10649" t="s">
        <v>176</v>
      </c>
      <c r="O10649" t="s">
        <v>8</v>
      </c>
      <c r="P10649" t="s">
        <v>8</v>
      </c>
      <c r="Q10649" t="s">
        <v>8</v>
      </c>
      <c r="R10649" t="s">
        <v>8</v>
      </c>
      <c r="S10649" t="s">
        <v>35608</v>
      </c>
    </row>
    <row r="10650" spans="1:19" x14ac:dyDescent="0.15">
      <c r="A10650" t="s">
        <v>35609</v>
      </c>
      <c r="B10650" t="s">
        <v>118311</v>
      </c>
      <c r="C10650" t="s">
        <v>35610</v>
      </c>
      <c r="D10650" t="s">
        <v>8</v>
      </c>
      <c r="E10650" t="s">
        <v>8</v>
      </c>
      <c r="F10650" t="s">
        <v>8</v>
      </c>
      <c r="G10650" t="s">
        <v>35611</v>
      </c>
      <c r="H10650" s="2">
        <v>0</v>
      </c>
      <c r="I10650" t="s">
        <v>175</v>
      </c>
      <c r="J10650" t="s">
        <v>31280</v>
      </c>
      <c r="K10650" s="2">
        <v>50</v>
      </c>
      <c r="L10650" t="s">
        <v>8</v>
      </c>
      <c r="M10650" t="s">
        <v>8</v>
      </c>
      <c r="N10650" t="s">
        <v>176</v>
      </c>
      <c r="O10650" t="s">
        <v>8</v>
      </c>
      <c r="P10650" t="s">
        <v>8</v>
      </c>
      <c r="Q10650" t="s">
        <v>8</v>
      </c>
      <c r="R10650" t="s">
        <v>8</v>
      </c>
      <c r="S10650" t="s">
        <v>35608</v>
      </c>
    </row>
    <row r="10651" spans="1:19" x14ac:dyDescent="0.15">
      <c r="A10651" t="s">
        <v>35612</v>
      </c>
      <c r="B10651" t="s">
        <v>118311</v>
      </c>
      <c r="C10651" t="s">
        <v>35613</v>
      </c>
      <c r="D10651" t="s">
        <v>8</v>
      </c>
      <c r="E10651" t="s">
        <v>8</v>
      </c>
      <c r="F10651" t="s">
        <v>8</v>
      </c>
      <c r="G10651" t="s">
        <v>35614</v>
      </c>
      <c r="H10651" s="2">
        <v>0</v>
      </c>
      <c r="I10651" t="s">
        <v>175</v>
      </c>
      <c r="J10651" t="s">
        <v>31280</v>
      </c>
      <c r="K10651" s="2">
        <v>55</v>
      </c>
      <c r="L10651" t="s">
        <v>8</v>
      </c>
      <c r="M10651" t="s">
        <v>8</v>
      </c>
      <c r="N10651" t="s">
        <v>176</v>
      </c>
      <c r="O10651" t="s">
        <v>8</v>
      </c>
      <c r="P10651" t="s">
        <v>8</v>
      </c>
      <c r="Q10651" t="s">
        <v>8</v>
      </c>
      <c r="R10651" t="s">
        <v>8</v>
      </c>
      <c r="S10651" t="s">
        <v>35608</v>
      </c>
    </row>
    <row r="10652" spans="1:19" x14ac:dyDescent="0.15">
      <c r="A10652" t="s">
        <v>35615</v>
      </c>
      <c r="B10652" t="s">
        <v>118311</v>
      </c>
      <c r="C10652" t="s">
        <v>35616</v>
      </c>
      <c r="D10652" t="s">
        <v>8</v>
      </c>
      <c r="E10652" t="s">
        <v>8</v>
      </c>
      <c r="F10652" t="s">
        <v>8</v>
      </c>
      <c r="G10652" t="s">
        <v>35617</v>
      </c>
      <c r="H10652" s="2">
        <v>0</v>
      </c>
      <c r="I10652" t="s">
        <v>175</v>
      </c>
      <c r="J10652" t="s">
        <v>31280</v>
      </c>
      <c r="K10652" s="2">
        <v>23</v>
      </c>
      <c r="L10652" t="s">
        <v>8</v>
      </c>
      <c r="M10652" t="s">
        <v>8</v>
      </c>
      <c r="N10652" t="s">
        <v>176</v>
      </c>
      <c r="O10652" t="s">
        <v>8</v>
      </c>
      <c r="P10652" t="s">
        <v>8</v>
      </c>
      <c r="Q10652" t="s">
        <v>8</v>
      </c>
      <c r="R10652" t="s">
        <v>8</v>
      </c>
      <c r="S10652" t="s">
        <v>35618</v>
      </c>
    </row>
    <row r="10653" spans="1:19" x14ac:dyDescent="0.15">
      <c r="A10653" t="s">
        <v>35619</v>
      </c>
      <c r="B10653" t="s">
        <v>118311</v>
      </c>
      <c r="C10653" t="s">
        <v>35620</v>
      </c>
      <c r="D10653" t="s">
        <v>8</v>
      </c>
      <c r="E10653" t="s">
        <v>8</v>
      </c>
      <c r="F10653" t="s">
        <v>8</v>
      </c>
      <c r="G10653" t="s">
        <v>35621</v>
      </c>
      <c r="H10653" s="2">
        <v>0</v>
      </c>
      <c r="I10653" t="s">
        <v>175</v>
      </c>
      <c r="J10653" t="s">
        <v>31280</v>
      </c>
      <c r="K10653" s="2">
        <v>26</v>
      </c>
      <c r="L10653" t="s">
        <v>8</v>
      </c>
      <c r="M10653" t="s">
        <v>8</v>
      </c>
      <c r="N10653" t="s">
        <v>176</v>
      </c>
      <c r="O10653" t="s">
        <v>8</v>
      </c>
      <c r="P10653" t="s">
        <v>8</v>
      </c>
      <c r="Q10653" t="s">
        <v>8</v>
      </c>
      <c r="R10653" t="s">
        <v>8</v>
      </c>
      <c r="S10653" t="s">
        <v>35618</v>
      </c>
    </row>
    <row r="10654" spans="1:19" x14ac:dyDescent="0.15">
      <c r="A10654" t="s">
        <v>35622</v>
      </c>
      <c r="B10654" t="s">
        <v>118311</v>
      </c>
      <c r="C10654" t="s">
        <v>35623</v>
      </c>
      <c r="D10654" t="s">
        <v>8</v>
      </c>
      <c r="E10654" t="s">
        <v>8</v>
      </c>
      <c r="F10654" t="s">
        <v>8</v>
      </c>
      <c r="G10654" t="s">
        <v>35624</v>
      </c>
      <c r="H10654" s="2">
        <v>0</v>
      </c>
      <c r="I10654" t="s">
        <v>175</v>
      </c>
      <c r="J10654" t="s">
        <v>31280</v>
      </c>
      <c r="K10654" s="2">
        <v>30</v>
      </c>
      <c r="L10654" t="s">
        <v>8</v>
      </c>
      <c r="M10654" t="s">
        <v>8</v>
      </c>
      <c r="N10654" t="s">
        <v>176</v>
      </c>
      <c r="O10654" t="s">
        <v>8</v>
      </c>
      <c r="P10654" t="s">
        <v>8</v>
      </c>
      <c r="Q10654" t="s">
        <v>8</v>
      </c>
      <c r="R10654" t="s">
        <v>8</v>
      </c>
      <c r="S10654" t="s">
        <v>35618</v>
      </c>
    </row>
    <row r="10655" spans="1:19" x14ac:dyDescent="0.15">
      <c r="A10655" t="s">
        <v>35625</v>
      </c>
      <c r="B10655" t="s">
        <v>118311</v>
      </c>
      <c r="C10655" t="s">
        <v>35626</v>
      </c>
      <c r="D10655" t="s">
        <v>8</v>
      </c>
      <c r="E10655" t="s">
        <v>8</v>
      </c>
      <c r="F10655" t="s">
        <v>8</v>
      </c>
      <c r="G10655" t="s">
        <v>35627</v>
      </c>
      <c r="H10655" s="2">
        <v>0</v>
      </c>
      <c r="I10655" t="s">
        <v>175</v>
      </c>
      <c r="J10655" t="s">
        <v>31280</v>
      </c>
      <c r="K10655" s="2">
        <v>40</v>
      </c>
      <c r="L10655" t="s">
        <v>8</v>
      </c>
      <c r="M10655" t="s">
        <v>8</v>
      </c>
      <c r="N10655" t="s">
        <v>176</v>
      </c>
      <c r="O10655" t="s">
        <v>8</v>
      </c>
      <c r="P10655" t="s">
        <v>8</v>
      </c>
      <c r="Q10655" t="s">
        <v>8</v>
      </c>
      <c r="R10655" t="s">
        <v>8</v>
      </c>
      <c r="S10655" t="s">
        <v>19717</v>
      </c>
    </row>
    <row r="10656" spans="1:19" x14ac:dyDescent="0.15">
      <c r="A10656" t="s">
        <v>35628</v>
      </c>
      <c r="B10656" t="s">
        <v>118311</v>
      </c>
      <c r="C10656" t="s">
        <v>35629</v>
      </c>
      <c r="D10656" t="s">
        <v>8</v>
      </c>
      <c r="E10656" t="s">
        <v>8</v>
      </c>
      <c r="F10656" t="s">
        <v>8</v>
      </c>
      <c r="G10656" t="s">
        <v>35630</v>
      </c>
      <c r="H10656" s="2">
        <v>0</v>
      </c>
      <c r="I10656" t="s">
        <v>175</v>
      </c>
      <c r="J10656" t="s">
        <v>31280</v>
      </c>
      <c r="K10656" s="2">
        <v>45</v>
      </c>
      <c r="L10656" t="s">
        <v>8</v>
      </c>
      <c r="M10656" t="s">
        <v>8</v>
      </c>
      <c r="N10656" t="s">
        <v>176</v>
      </c>
      <c r="O10656" t="s">
        <v>8</v>
      </c>
      <c r="P10656" t="s">
        <v>8</v>
      </c>
      <c r="Q10656" t="s">
        <v>8</v>
      </c>
      <c r="R10656" t="s">
        <v>8</v>
      </c>
      <c r="S10656" t="s">
        <v>19717</v>
      </c>
    </row>
    <row r="10657" spans="1:19" x14ac:dyDescent="0.15">
      <c r="A10657" t="s">
        <v>35631</v>
      </c>
      <c r="B10657" t="s">
        <v>118311</v>
      </c>
      <c r="C10657" t="s">
        <v>35632</v>
      </c>
      <c r="D10657" t="s">
        <v>8</v>
      </c>
      <c r="E10657" t="s">
        <v>8</v>
      </c>
      <c r="F10657" t="s">
        <v>8</v>
      </c>
      <c r="G10657" t="s">
        <v>35633</v>
      </c>
      <c r="H10657" s="2">
        <v>0</v>
      </c>
      <c r="I10657" t="s">
        <v>331</v>
      </c>
      <c r="J10657" t="s">
        <v>31280</v>
      </c>
      <c r="K10657" s="2">
        <v>50</v>
      </c>
      <c r="L10657" t="s">
        <v>8</v>
      </c>
      <c r="M10657" t="s">
        <v>8</v>
      </c>
      <c r="N10657" t="s">
        <v>12</v>
      </c>
      <c r="O10657" t="s">
        <v>8</v>
      </c>
      <c r="P10657" t="s">
        <v>8</v>
      </c>
      <c r="Q10657" t="s">
        <v>8</v>
      </c>
      <c r="R10657" t="s">
        <v>8</v>
      </c>
      <c r="S10657" t="s">
        <v>35634</v>
      </c>
    </row>
    <row r="10658" spans="1:19" x14ac:dyDescent="0.15">
      <c r="A10658" t="s">
        <v>35635</v>
      </c>
      <c r="B10658" t="s">
        <v>118311</v>
      </c>
      <c r="C10658" t="s">
        <v>35636</v>
      </c>
      <c r="D10658" t="s">
        <v>8</v>
      </c>
      <c r="E10658" t="s">
        <v>8</v>
      </c>
      <c r="F10658" t="s">
        <v>8</v>
      </c>
      <c r="G10658" t="s">
        <v>35637</v>
      </c>
      <c r="H10658" s="2">
        <v>0</v>
      </c>
      <c r="I10658" t="s">
        <v>331</v>
      </c>
      <c r="J10658" t="s">
        <v>31280</v>
      </c>
      <c r="K10658" s="2">
        <v>45</v>
      </c>
      <c r="L10658" t="s">
        <v>8</v>
      </c>
      <c r="M10658" t="s">
        <v>8</v>
      </c>
      <c r="N10658" t="s">
        <v>12</v>
      </c>
      <c r="O10658" t="s">
        <v>8</v>
      </c>
      <c r="P10658" t="s">
        <v>8</v>
      </c>
      <c r="Q10658" t="s">
        <v>8</v>
      </c>
      <c r="R10658" t="s">
        <v>8</v>
      </c>
      <c r="S10658" t="s">
        <v>35634</v>
      </c>
    </row>
    <row r="10659" spans="1:19" x14ac:dyDescent="0.15">
      <c r="A10659" t="s">
        <v>35638</v>
      </c>
      <c r="B10659" t="s">
        <v>118311</v>
      </c>
      <c r="C10659" t="s">
        <v>35639</v>
      </c>
      <c r="D10659" t="s">
        <v>8</v>
      </c>
      <c r="E10659" t="s">
        <v>8</v>
      </c>
      <c r="F10659" t="s">
        <v>8</v>
      </c>
      <c r="G10659" t="s">
        <v>35640</v>
      </c>
      <c r="H10659" s="2">
        <v>0</v>
      </c>
      <c r="I10659" t="s">
        <v>331</v>
      </c>
      <c r="J10659" t="s">
        <v>31280</v>
      </c>
      <c r="K10659" s="2">
        <v>40</v>
      </c>
      <c r="L10659" t="s">
        <v>8</v>
      </c>
      <c r="M10659" t="s">
        <v>8</v>
      </c>
      <c r="N10659" t="s">
        <v>12</v>
      </c>
      <c r="O10659" t="s">
        <v>8</v>
      </c>
      <c r="P10659" t="s">
        <v>8</v>
      </c>
      <c r="Q10659" t="s">
        <v>8</v>
      </c>
      <c r="R10659" t="s">
        <v>8</v>
      </c>
      <c r="S10659" t="s">
        <v>35634</v>
      </c>
    </row>
    <row r="10660" spans="1:19" x14ac:dyDescent="0.15">
      <c r="A10660" t="s">
        <v>35641</v>
      </c>
      <c r="B10660" t="s">
        <v>118311</v>
      </c>
      <c r="C10660" t="s">
        <v>35642</v>
      </c>
      <c r="D10660" t="s">
        <v>8</v>
      </c>
      <c r="E10660" t="s">
        <v>8</v>
      </c>
      <c r="F10660" t="s">
        <v>8</v>
      </c>
      <c r="G10660" t="s">
        <v>35643</v>
      </c>
      <c r="H10660" s="2">
        <v>0</v>
      </c>
      <c r="I10660" t="s">
        <v>10</v>
      </c>
      <c r="J10660" t="s">
        <v>31280</v>
      </c>
      <c r="K10660" s="2">
        <v>200</v>
      </c>
      <c r="L10660" t="s">
        <v>8</v>
      </c>
      <c r="M10660" t="s">
        <v>8</v>
      </c>
      <c r="N10660" t="s">
        <v>12</v>
      </c>
      <c r="O10660" t="s">
        <v>8</v>
      </c>
      <c r="P10660" t="s">
        <v>8</v>
      </c>
      <c r="Q10660" t="s">
        <v>8</v>
      </c>
      <c r="R10660" t="s">
        <v>8</v>
      </c>
      <c r="S10660" t="s">
        <v>35644</v>
      </c>
    </row>
    <row r="10661" spans="1:19" x14ac:dyDescent="0.15">
      <c r="A10661" t="s">
        <v>35645</v>
      </c>
      <c r="B10661" t="s">
        <v>118311</v>
      </c>
      <c r="C10661" t="s">
        <v>35646</v>
      </c>
      <c r="D10661" t="s">
        <v>8</v>
      </c>
      <c r="E10661" t="s">
        <v>8</v>
      </c>
      <c r="F10661" t="s">
        <v>8</v>
      </c>
      <c r="G10661" t="s">
        <v>35647</v>
      </c>
      <c r="H10661" s="2">
        <v>0</v>
      </c>
      <c r="I10661" t="s">
        <v>10</v>
      </c>
      <c r="J10661" t="s">
        <v>31280</v>
      </c>
      <c r="K10661" s="2">
        <v>1100</v>
      </c>
      <c r="L10661" t="s">
        <v>8</v>
      </c>
      <c r="M10661" t="s">
        <v>8</v>
      </c>
      <c r="N10661" t="s">
        <v>12</v>
      </c>
      <c r="O10661" t="s">
        <v>8</v>
      </c>
      <c r="P10661" t="s">
        <v>8</v>
      </c>
      <c r="Q10661" t="s">
        <v>8</v>
      </c>
      <c r="R10661" t="s">
        <v>8</v>
      </c>
      <c r="S10661" t="s">
        <v>31240</v>
      </c>
    </row>
    <row r="10662" spans="1:19" x14ac:dyDescent="0.15">
      <c r="A10662" t="s">
        <v>35648</v>
      </c>
      <c r="B10662" t="s">
        <v>118311</v>
      </c>
      <c r="C10662" t="s">
        <v>35649</v>
      </c>
      <c r="D10662" t="s">
        <v>8</v>
      </c>
      <c r="E10662" t="s">
        <v>8</v>
      </c>
      <c r="F10662" t="s">
        <v>8</v>
      </c>
      <c r="G10662" t="s">
        <v>35650</v>
      </c>
      <c r="H10662" s="2">
        <v>0</v>
      </c>
      <c r="I10662" t="s">
        <v>331</v>
      </c>
      <c r="J10662" t="s">
        <v>31280</v>
      </c>
      <c r="K10662" s="2">
        <v>20</v>
      </c>
      <c r="L10662" t="s">
        <v>8</v>
      </c>
      <c r="M10662" t="s">
        <v>8</v>
      </c>
      <c r="N10662" t="s">
        <v>12</v>
      </c>
      <c r="O10662" t="s">
        <v>8</v>
      </c>
      <c r="P10662" t="s">
        <v>8</v>
      </c>
      <c r="Q10662" t="s">
        <v>8</v>
      </c>
      <c r="R10662" t="s">
        <v>8</v>
      </c>
      <c r="S10662" t="s">
        <v>35634</v>
      </c>
    </row>
    <row r="10663" spans="1:19" x14ac:dyDescent="0.15">
      <c r="A10663" t="s">
        <v>35651</v>
      </c>
      <c r="B10663" t="s">
        <v>118311</v>
      </c>
      <c r="C10663" t="s">
        <v>35652</v>
      </c>
      <c r="D10663" t="s">
        <v>8</v>
      </c>
      <c r="E10663" t="s">
        <v>8</v>
      </c>
      <c r="F10663" t="s">
        <v>8</v>
      </c>
      <c r="G10663" t="s">
        <v>35653</v>
      </c>
      <c r="H10663" s="2">
        <v>0</v>
      </c>
      <c r="I10663" t="s">
        <v>331</v>
      </c>
      <c r="J10663" t="s">
        <v>31280</v>
      </c>
      <c r="K10663" s="2">
        <v>30</v>
      </c>
      <c r="L10663" t="s">
        <v>8</v>
      </c>
      <c r="M10663" t="s">
        <v>8</v>
      </c>
      <c r="N10663" t="s">
        <v>12</v>
      </c>
      <c r="O10663" t="s">
        <v>8</v>
      </c>
      <c r="P10663" t="s">
        <v>8</v>
      </c>
      <c r="Q10663" t="s">
        <v>8</v>
      </c>
      <c r="R10663" t="s">
        <v>8</v>
      </c>
      <c r="S10663" t="s">
        <v>35654</v>
      </c>
    </row>
    <row r="10664" spans="1:19" x14ac:dyDescent="0.15">
      <c r="A10664" t="s">
        <v>35655</v>
      </c>
      <c r="B10664" t="s">
        <v>118311</v>
      </c>
      <c r="C10664" t="s">
        <v>35656</v>
      </c>
      <c r="D10664" t="s">
        <v>8</v>
      </c>
      <c r="E10664" t="s">
        <v>8</v>
      </c>
      <c r="F10664" t="s">
        <v>8</v>
      </c>
      <c r="G10664" t="s">
        <v>35657</v>
      </c>
      <c r="H10664" s="2">
        <v>0</v>
      </c>
      <c r="I10664" t="s">
        <v>331</v>
      </c>
      <c r="J10664" t="s">
        <v>31280</v>
      </c>
      <c r="K10664" s="2">
        <v>26</v>
      </c>
      <c r="L10664" t="s">
        <v>8</v>
      </c>
      <c r="M10664" t="s">
        <v>8</v>
      </c>
      <c r="N10664" t="s">
        <v>12</v>
      </c>
      <c r="O10664" t="s">
        <v>8</v>
      </c>
      <c r="P10664" t="s">
        <v>8</v>
      </c>
      <c r="Q10664" t="s">
        <v>8</v>
      </c>
      <c r="R10664" t="s">
        <v>8</v>
      </c>
      <c r="S10664" t="s">
        <v>35654</v>
      </c>
    </row>
    <row r="10665" spans="1:19" x14ac:dyDescent="0.15">
      <c r="A10665" t="s">
        <v>35658</v>
      </c>
      <c r="B10665" t="s">
        <v>118311</v>
      </c>
      <c r="C10665" t="s">
        <v>35659</v>
      </c>
      <c r="D10665" t="s">
        <v>8</v>
      </c>
      <c r="E10665" t="s">
        <v>8</v>
      </c>
      <c r="F10665" t="s">
        <v>8</v>
      </c>
      <c r="G10665" t="s">
        <v>35660</v>
      </c>
      <c r="H10665" s="2">
        <v>0</v>
      </c>
      <c r="I10665" t="s">
        <v>331</v>
      </c>
      <c r="J10665" t="s">
        <v>31280</v>
      </c>
      <c r="K10665" s="2">
        <v>23</v>
      </c>
      <c r="L10665" t="s">
        <v>8</v>
      </c>
      <c r="M10665" t="s">
        <v>8</v>
      </c>
      <c r="N10665" t="s">
        <v>12</v>
      </c>
      <c r="O10665" t="s">
        <v>8</v>
      </c>
      <c r="P10665" t="s">
        <v>8</v>
      </c>
      <c r="Q10665" t="s">
        <v>8</v>
      </c>
      <c r="R10665" t="s">
        <v>8</v>
      </c>
      <c r="S10665" t="s">
        <v>35654</v>
      </c>
    </row>
    <row r="10666" spans="1:19" x14ac:dyDescent="0.15">
      <c r="A10666" t="s">
        <v>35661</v>
      </c>
      <c r="B10666" t="s">
        <v>118311</v>
      </c>
      <c r="C10666" t="s">
        <v>35662</v>
      </c>
      <c r="D10666" t="s">
        <v>8</v>
      </c>
      <c r="E10666" t="s">
        <v>8</v>
      </c>
      <c r="F10666" t="s">
        <v>8</v>
      </c>
      <c r="G10666" t="s">
        <v>35663</v>
      </c>
      <c r="H10666" s="2">
        <v>0</v>
      </c>
      <c r="I10666" t="s">
        <v>491</v>
      </c>
      <c r="J10666" t="s">
        <v>31280</v>
      </c>
      <c r="K10666" s="2">
        <v>50</v>
      </c>
      <c r="L10666" t="s">
        <v>8</v>
      </c>
      <c r="M10666" t="s">
        <v>8</v>
      </c>
      <c r="N10666" t="s">
        <v>27797</v>
      </c>
      <c r="O10666" t="s">
        <v>8</v>
      </c>
      <c r="P10666" t="s">
        <v>8</v>
      </c>
      <c r="Q10666" t="s">
        <v>8</v>
      </c>
      <c r="R10666" t="s">
        <v>8</v>
      </c>
      <c r="S10666" t="s">
        <v>35664</v>
      </c>
    </row>
    <row r="10667" spans="1:19" x14ac:dyDescent="0.15">
      <c r="A10667" t="s">
        <v>35665</v>
      </c>
      <c r="B10667" t="s">
        <v>118311</v>
      </c>
      <c r="C10667" t="s">
        <v>35666</v>
      </c>
      <c r="D10667" t="s">
        <v>8</v>
      </c>
      <c r="E10667" t="s">
        <v>8</v>
      </c>
      <c r="F10667" t="s">
        <v>8</v>
      </c>
      <c r="G10667" t="s">
        <v>35667</v>
      </c>
      <c r="H10667" s="2">
        <v>0</v>
      </c>
      <c r="I10667" t="s">
        <v>331</v>
      </c>
      <c r="J10667" t="s">
        <v>31280</v>
      </c>
      <c r="K10667" s="2">
        <v>26</v>
      </c>
      <c r="L10667" t="s">
        <v>8</v>
      </c>
      <c r="M10667" t="s">
        <v>8</v>
      </c>
      <c r="N10667" t="s">
        <v>12</v>
      </c>
      <c r="O10667" t="s">
        <v>8</v>
      </c>
      <c r="P10667" t="s">
        <v>8</v>
      </c>
      <c r="Q10667" t="s">
        <v>8</v>
      </c>
      <c r="R10667" t="s">
        <v>8</v>
      </c>
      <c r="S10667" t="s">
        <v>34748</v>
      </c>
    </row>
    <row r="10668" spans="1:19" x14ac:dyDescent="0.15">
      <c r="A10668" t="s">
        <v>35668</v>
      </c>
      <c r="B10668" t="s">
        <v>52893</v>
      </c>
      <c r="C10668" t="s">
        <v>30089</v>
      </c>
      <c r="D10668" t="s">
        <v>8</v>
      </c>
      <c r="E10668" t="s">
        <v>8</v>
      </c>
      <c r="F10668" t="s">
        <v>8</v>
      </c>
      <c r="G10668" t="s">
        <v>30090</v>
      </c>
      <c r="H10668" s="2">
        <v>0</v>
      </c>
      <c r="I10668" t="s">
        <v>371</v>
      </c>
      <c r="J10668" t="s">
        <v>118318</v>
      </c>
      <c r="K10668" t="s">
        <v>8</v>
      </c>
      <c r="L10668" t="s">
        <v>8</v>
      </c>
      <c r="M10668" t="s">
        <v>8</v>
      </c>
      <c r="N10668" t="s">
        <v>8</v>
      </c>
      <c r="O10668" t="s">
        <v>8</v>
      </c>
      <c r="P10668" t="s">
        <v>8</v>
      </c>
      <c r="Q10668" t="s">
        <v>8</v>
      </c>
      <c r="R10668" t="s">
        <v>8</v>
      </c>
      <c r="S10668" t="s">
        <v>35669</v>
      </c>
    </row>
    <row r="10669" spans="1:19" x14ac:dyDescent="0.15">
      <c r="A10669" t="s">
        <v>35670</v>
      </c>
      <c r="B10669" t="s">
        <v>118311</v>
      </c>
      <c r="C10669" t="s">
        <v>35671</v>
      </c>
      <c r="D10669" t="s">
        <v>8</v>
      </c>
      <c r="E10669" t="s">
        <v>8</v>
      </c>
      <c r="F10669" t="s">
        <v>8</v>
      </c>
      <c r="G10669" t="s">
        <v>35672</v>
      </c>
      <c r="H10669" s="2">
        <v>0</v>
      </c>
      <c r="I10669" t="s">
        <v>331</v>
      </c>
      <c r="J10669" t="s">
        <v>31280</v>
      </c>
      <c r="K10669" s="2">
        <v>260</v>
      </c>
      <c r="L10669" t="s">
        <v>8</v>
      </c>
      <c r="M10669" t="s">
        <v>8</v>
      </c>
      <c r="N10669" t="s">
        <v>12</v>
      </c>
      <c r="O10669" t="s">
        <v>8</v>
      </c>
      <c r="P10669" t="s">
        <v>8</v>
      </c>
      <c r="Q10669" t="s">
        <v>8</v>
      </c>
      <c r="R10669" t="s">
        <v>8</v>
      </c>
      <c r="S10669" t="s">
        <v>35673</v>
      </c>
    </row>
    <row r="10670" spans="1:19" x14ac:dyDescent="0.15">
      <c r="A10670" t="s">
        <v>35674</v>
      </c>
      <c r="B10670" t="s">
        <v>118311</v>
      </c>
      <c r="C10670" t="s">
        <v>35675</v>
      </c>
      <c r="D10670" t="s">
        <v>8</v>
      </c>
      <c r="E10670" t="s">
        <v>8</v>
      </c>
      <c r="F10670" t="s">
        <v>8</v>
      </c>
      <c r="G10670" t="s">
        <v>35676</v>
      </c>
      <c r="H10670" s="2">
        <v>0</v>
      </c>
      <c r="I10670" t="s">
        <v>175</v>
      </c>
      <c r="J10670" t="s">
        <v>31280</v>
      </c>
      <c r="K10670" s="2">
        <v>20</v>
      </c>
      <c r="L10670" t="s">
        <v>8</v>
      </c>
      <c r="M10670" t="s">
        <v>8</v>
      </c>
      <c r="N10670" t="s">
        <v>176</v>
      </c>
      <c r="O10670" t="s">
        <v>8</v>
      </c>
      <c r="P10670" t="s">
        <v>8</v>
      </c>
      <c r="Q10670" t="s">
        <v>8</v>
      </c>
      <c r="R10670" t="s">
        <v>8</v>
      </c>
      <c r="S10670" t="s">
        <v>35677</v>
      </c>
    </row>
    <row r="10671" spans="1:19" x14ac:dyDescent="0.15">
      <c r="A10671" t="s">
        <v>35678</v>
      </c>
      <c r="B10671" t="s">
        <v>118311</v>
      </c>
      <c r="C10671" t="s">
        <v>35679</v>
      </c>
      <c r="D10671" t="s">
        <v>8</v>
      </c>
      <c r="E10671" t="s">
        <v>8</v>
      </c>
      <c r="F10671" t="s">
        <v>8</v>
      </c>
      <c r="G10671" t="s">
        <v>35680</v>
      </c>
      <c r="H10671" s="2">
        <v>0</v>
      </c>
      <c r="I10671" t="s">
        <v>175</v>
      </c>
      <c r="J10671" t="s">
        <v>31280</v>
      </c>
      <c r="K10671" s="2">
        <v>18</v>
      </c>
      <c r="L10671" t="s">
        <v>8</v>
      </c>
      <c r="M10671" t="s">
        <v>8</v>
      </c>
      <c r="N10671" t="s">
        <v>176</v>
      </c>
      <c r="O10671" t="s">
        <v>8</v>
      </c>
      <c r="P10671" t="s">
        <v>8</v>
      </c>
      <c r="Q10671" t="s">
        <v>8</v>
      </c>
      <c r="R10671" t="s">
        <v>8</v>
      </c>
      <c r="S10671" t="s">
        <v>35677</v>
      </c>
    </row>
    <row r="10672" spans="1:19" x14ac:dyDescent="0.15">
      <c r="A10672" t="s">
        <v>35681</v>
      </c>
      <c r="B10672" t="s">
        <v>118311</v>
      </c>
      <c r="C10672" t="s">
        <v>35682</v>
      </c>
      <c r="D10672" t="s">
        <v>8</v>
      </c>
      <c r="E10672" t="s">
        <v>8</v>
      </c>
      <c r="F10672" t="s">
        <v>8</v>
      </c>
      <c r="G10672" t="s">
        <v>35683</v>
      </c>
      <c r="H10672" s="2">
        <v>0</v>
      </c>
      <c r="I10672" t="s">
        <v>175</v>
      </c>
      <c r="J10672" t="s">
        <v>31280</v>
      </c>
      <c r="K10672" s="2">
        <v>16</v>
      </c>
      <c r="L10672" t="s">
        <v>8</v>
      </c>
      <c r="M10672" t="s">
        <v>8</v>
      </c>
      <c r="N10672" t="s">
        <v>176</v>
      </c>
      <c r="O10672" t="s">
        <v>8</v>
      </c>
      <c r="P10672" t="s">
        <v>8</v>
      </c>
      <c r="Q10672" t="s">
        <v>8</v>
      </c>
      <c r="R10672" t="s">
        <v>8</v>
      </c>
      <c r="S10672" t="s">
        <v>35677</v>
      </c>
    </row>
    <row r="10673" spans="1:19" x14ac:dyDescent="0.15">
      <c r="A10673" t="s">
        <v>35684</v>
      </c>
      <c r="B10673" t="s">
        <v>118311</v>
      </c>
      <c r="C10673" t="s">
        <v>35685</v>
      </c>
      <c r="D10673" t="s">
        <v>8</v>
      </c>
      <c r="E10673" t="s">
        <v>8</v>
      </c>
      <c r="F10673" t="s">
        <v>8</v>
      </c>
      <c r="G10673" t="s">
        <v>35686</v>
      </c>
      <c r="H10673" s="2">
        <v>0</v>
      </c>
      <c r="I10673" t="s">
        <v>175</v>
      </c>
      <c r="J10673" t="s">
        <v>31280</v>
      </c>
      <c r="K10673" s="2">
        <v>50</v>
      </c>
      <c r="L10673" t="s">
        <v>8</v>
      </c>
      <c r="M10673" t="s">
        <v>8</v>
      </c>
      <c r="N10673" t="s">
        <v>176</v>
      </c>
      <c r="O10673" t="s">
        <v>8</v>
      </c>
      <c r="P10673" t="s">
        <v>8</v>
      </c>
      <c r="Q10673" t="s">
        <v>8</v>
      </c>
      <c r="R10673" t="s">
        <v>8</v>
      </c>
      <c r="S10673" t="s">
        <v>35677</v>
      </c>
    </row>
    <row r="10674" spans="1:19" x14ac:dyDescent="0.15">
      <c r="A10674" t="s">
        <v>35687</v>
      </c>
      <c r="B10674" t="s">
        <v>118311</v>
      </c>
      <c r="C10674" t="s">
        <v>35688</v>
      </c>
      <c r="D10674" t="s">
        <v>8</v>
      </c>
      <c r="E10674" t="s">
        <v>8</v>
      </c>
      <c r="F10674" t="s">
        <v>8</v>
      </c>
      <c r="G10674" t="s">
        <v>35689</v>
      </c>
      <c r="H10674" s="2">
        <v>0</v>
      </c>
      <c r="I10674" t="s">
        <v>175</v>
      </c>
      <c r="J10674" t="s">
        <v>31280</v>
      </c>
      <c r="K10674" s="2">
        <v>45</v>
      </c>
      <c r="L10674" t="s">
        <v>8</v>
      </c>
      <c r="M10674" t="s">
        <v>8</v>
      </c>
      <c r="N10674" t="s">
        <v>176</v>
      </c>
      <c r="O10674" t="s">
        <v>8</v>
      </c>
      <c r="P10674" t="s">
        <v>8</v>
      </c>
      <c r="Q10674" t="s">
        <v>8</v>
      </c>
      <c r="R10674" t="s">
        <v>8</v>
      </c>
      <c r="S10674" t="s">
        <v>35677</v>
      </c>
    </row>
    <row r="10675" spans="1:19" x14ac:dyDescent="0.15">
      <c r="A10675" t="s">
        <v>35690</v>
      </c>
      <c r="B10675" t="s">
        <v>118311</v>
      </c>
      <c r="C10675" t="s">
        <v>35691</v>
      </c>
      <c r="D10675" t="s">
        <v>8</v>
      </c>
      <c r="E10675" t="s">
        <v>8</v>
      </c>
      <c r="F10675" t="s">
        <v>8</v>
      </c>
      <c r="G10675" t="s">
        <v>35692</v>
      </c>
      <c r="H10675" s="2">
        <v>0</v>
      </c>
      <c r="I10675" t="s">
        <v>175</v>
      </c>
      <c r="J10675" t="s">
        <v>31280</v>
      </c>
      <c r="K10675" s="2">
        <v>40</v>
      </c>
      <c r="L10675" t="s">
        <v>8</v>
      </c>
      <c r="M10675" t="s">
        <v>8</v>
      </c>
      <c r="N10675" t="s">
        <v>176</v>
      </c>
      <c r="O10675" t="s">
        <v>8</v>
      </c>
      <c r="P10675" t="s">
        <v>8</v>
      </c>
      <c r="Q10675" t="s">
        <v>8</v>
      </c>
      <c r="R10675" t="s">
        <v>8</v>
      </c>
      <c r="S10675" t="s">
        <v>35677</v>
      </c>
    </row>
    <row r="10676" spans="1:19" x14ac:dyDescent="0.15">
      <c r="A10676" t="s">
        <v>35693</v>
      </c>
      <c r="B10676" t="s">
        <v>118311</v>
      </c>
      <c r="C10676" t="s">
        <v>35694</v>
      </c>
      <c r="D10676" t="s">
        <v>8</v>
      </c>
      <c r="E10676" t="s">
        <v>8</v>
      </c>
      <c r="F10676" t="s">
        <v>8</v>
      </c>
      <c r="G10676" t="s">
        <v>35695</v>
      </c>
      <c r="H10676" s="2">
        <v>0</v>
      </c>
      <c r="I10676" t="s">
        <v>175</v>
      </c>
      <c r="J10676" t="s">
        <v>31280</v>
      </c>
      <c r="K10676" s="2">
        <v>20</v>
      </c>
      <c r="L10676" t="s">
        <v>8</v>
      </c>
      <c r="M10676" t="s">
        <v>8</v>
      </c>
      <c r="N10676" t="s">
        <v>176</v>
      </c>
      <c r="O10676" t="s">
        <v>8</v>
      </c>
      <c r="P10676" t="s">
        <v>8</v>
      </c>
      <c r="Q10676" t="s">
        <v>8</v>
      </c>
      <c r="R10676" t="s">
        <v>8</v>
      </c>
      <c r="S10676" t="s">
        <v>35696</v>
      </c>
    </row>
    <row r="10677" spans="1:19" x14ac:dyDescent="0.15">
      <c r="A10677" t="s">
        <v>35697</v>
      </c>
      <c r="B10677" t="s">
        <v>118311</v>
      </c>
      <c r="C10677" t="s">
        <v>35698</v>
      </c>
      <c r="D10677" t="s">
        <v>8</v>
      </c>
      <c r="E10677" t="s">
        <v>8</v>
      </c>
      <c r="F10677" t="s">
        <v>8</v>
      </c>
      <c r="G10677" t="s">
        <v>35699</v>
      </c>
      <c r="H10677" s="2">
        <v>0</v>
      </c>
      <c r="I10677" t="s">
        <v>175</v>
      </c>
      <c r="J10677" t="s">
        <v>31280</v>
      </c>
      <c r="K10677" s="2">
        <v>18</v>
      </c>
      <c r="L10677" t="s">
        <v>8</v>
      </c>
      <c r="M10677" t="s">
        <v>8</v>
      </c>
      <c r="N10677" t="s">
        <v>176</v>
      </c>
      <c r="O10677" t="s">
        <v>8</v>
      </c>
      <c r="P10677" t="s">
        <v>8</v>
      </c>
      <c r="Q10677" t="s">
        <v>8</v>
      </c>
      <c r="R10677" t="s">
        <v>8</v>
      </c>
      <c r="S10677" t="s">
        <v>35696</v>
      </c>
    </row>
    <row r="10678" spans="1:19" x14ac:dyDescent="0.15">
      <c r="A10678" t="s">
        <v>35700</v>
      </c>
      <c r="B10678" t="s">
        <v>118311</v>
      </c>
      <c r="C10678" t="s">
        <v>35701</v>
      </c>
      <c r="D10678" t="s">
        <v>8</v>
      </c>
      <c r="E10678" t="s">
        <v>8</v>
      </c>
      <c r="F10678" t="s">
        <v>8</v>
      </c>
      <c r="G10678" t="s">
        <v>35702</v>
      </c>
      <c r="H10678" s="2">
        <v>0</v>
      </c>
      <c r="I10678" t="s">
        <v>175</v>
      </c>
      <c r="J10678" t="s">
        <v>31280</v>
      </c>
      <c r="K10678" s="2">
        <v>16</v>
      </c>
      <c r="L10678" t="s">
        <v>8</v>
      </c>
      <c r="M10678" t="s">
        <v>8</v>
      </c>
      <c r="N10678" t="s">
        <v>176</v>
      </c>
      <c r="O10678" t="s">
        <v>8</v>
      </c>
      <c r="P10678" t="s">
        <v>8</v>
      </c>
      <c r="Q10678" t="s">
        <v>8</v>
      </c>
      <c r="R10678" t="s">
        <v>8</v>
      </c>
      <c r="S10678" t="s">
        <v>35696</v>
      </c>
    </row>
    <row r="10679" spans="1:19" x14ac:dyDescent="0.15">
      <c r="A10679" t="s">
        <v>35703</v>
      </c>
      <c r="B10679" t="s">
        <v>118311</v>
      </c>
      <c r="C10679" t="s">
        <v>35704</v>
      </c>
      <c r="D10679" t="s">
        <v>8</v>
      </c>
      <c r="E10679" t="s">
        <v>8</v>
      </c>
      <c r="F10679" t="s">
        <v>8</v>
      </c>
      <c r="G10679" t="s">
        <v>35705</v>
      </c>
      <c r="H10679" s="2">
        <v>0</v>
      </c>
      <c r="I10679" t="s">
        <v>175</v>
      </c>
      <c r="J10679" t="s">
        <v>31280</v>
      </c>
      <c r="K10679" s="2">
        <v>50</v>
      </c>
      <c r="L10679" t="s">
        <v>8</v>
      </c>
      <c r="M10679" t="s">
        <v>8</v>
      </c>
      <c r="N10679" t="s">
        <v>176</v>
      </c>
      <c r="O10679" t="s">
        <v>8</v>
      </c>
      <c r="P10679" t="s">
        <v>8</v>
      </c>
      <c r="Q10679" t="s">
        <v>8</v>
      </c>
      <c r="R10679" t="s">
        <v>8</v>
      </c>
      <c r="S10679" t="s">
        <v>35696</v>
      </c>
    </row>
    <row r="10680" spans="1:19" x14ac:dyDescent="0.15">
      <c r="A10680" t="s">
        <v>35706</v>
      </c>
      <c r="B10680" t="s">
        <v>118311</v>
      </c>
      <c r="C10680" t="s">
        <v>35707</v>
      </c>
      <c r="D10680" t="s">
        <v>8</v>
      </c>
      <c r="E10680" t="s">
        <v>8</v>
      </c>
      <c r="F10680" t="s">
        <v>8</v>
      </c>
      <c r="G10680" t="s">
        <v>35708</v>
      </c>
      <c r="H10680" s="2">
        <v>0</v>
      </c>
      <c r="I10680" t="s">
        <v>175</v>
      </c>
      <c r="J10680" t="s">
        <v>31280</v>
      </c>
      <c r="K10680" s="2">
        <v>45</v>
      </c>
      <c r="L10680" t="s">
        <v>8</v>
      </c>
      <c r="M10680" t="s">
        <v>8</v>
      </c>
      <c r="N10680" t="s">
        <v>176</v>
      </c>
      <c r="O10680" t="s">
        <v>8</v>
      </c>
      <c r="P10680" t="s">
        <v>8</v>
      </c>
      <c r="Q10680" t="s">
        <v>8</v>
      </c>
      <c r="R10680" t="s">
        <v>8</v>
      </c>
      <c r="S10680" t="s">
        <v>35696</v>
      </c>
    </row>
    <row r="10681" spans="1:19" x14ac:dyDescent="0.15">
      <c r="A10681" t="s">
        <v>35709</v>
      </c>
      <c r="B10681" t="s">
        <v>118311</v>
      </c>
      <c r="C10681" t="s">
        <v>35710</v>
      </c>
      <c r="D10681" t="s">
        <v>8</v>
      </c>
      <c r="E10681" t="s">
        <v>8</v>
      </c>
      <c r="F10681" t="s">
        <v>8</v>
      </c>
      <c r="G10681" t="s">
        <v>35711</v>
      </c>
      <c r="H10681" s="2">
        <v>0</v>
      </c>
      <c r="I10681" t="s">
        <v>175</v>
      </c>
      <c r="J10681" t="s">
        <v>31280</v>
      </c>
      <c r="K10681" s="2">
        <v>40</v>
      </c>
      <c r="L10681" t="s">
        <v>8</v>
      </c>
      <c r="M10681" t="s">
        <v>8</v>
      </c>
      <c r="N10681" t="s">
        <v>176</v>
      </c>
      <c r="O10681" t="s">
        <v>8</v>
      </c>
      <c r="P10681" t="s">
        <v>8</v>
      </c>
      <c r="Q10681" t="s">
        <v>8</v>
      </c>
      <c r="R10681" t="s">
        <v>8</v>
      </c>
      <c r="S10681" t="s">
        <v>35696</v>
      </c>
    </row>
    <row r="10682" spans="1:19" x14ac:dyDescent="0.15">
      <c r="A10682" t="s">
        <v>35712</v>
      </c>
      <c r="B10682" t="s">
        <v>118311</v>
      </c>
      <c r="C10682" t="s">
        <v>35713</v>
      </c>
      <c r="D10682" t="s">
        <v>8</v>
      </c>
      <c r="E10682" t="s">
        <v>8</v>
      </c>
      <c r="F10682" t="s">
        <v>8</v>
      </c>
      <c r="G10682" t="s">
        <v>35714</v>
      </c>
      <c r="H10682" s="2">
        <v>0</v>
      </c>
      <c r="I10682" t="s">
        <v>175</v>
      </c>
      <c r="J10682" t="s">
        <v>31280</v>
      </c>
      <c r="K10682" s="2">
        <v>20</v>
      </c>
      <c r="L10682" t="s">
        <v>8</v>
      </c>
      <c r="M10682" t="s">
        <v>8</v>
      </c>
      <c r="N10682" t="s">
        <v>176</v>
      </c>
      <c r="O10682" t="s">
        <v>8</v>
      </c>
      <c r="P10682" t="s">
        <v>8</v>
      </c>
      <c r="Q10682" t="s">
        <v>8</v>
      </c>
      <c r="R10682" t="s">
        <v>8</v>
      </c>
      <c r="S10682" t="s">
        <v>35715</v>
      </c>
    </row>
    <row r="10683" spans="1:19" x14ac:dyDescent="0.15">
      <c r="A10683" t="s">
        <v>35716</v>
      </c>
      <c r="B10683" t="s">
        <v>118311</v>
      </c>
      <c r="C10683" t="s">
        <v>35717</v>
      </c>
      <c r="D10683" t="s">
        <v>8</v>
      </c>
      <c r="E10683" t="s">
        <v>8</v>
      </c>
      <c r="F10683" t="s">
        <v>8</v>
      </c>
      <c r="G10683" t="s">
        <v>35718</v>
      </c>
      <c r="H10683" s="2">
        <v>0</v>
      </c>
      <c r="I10683" t="s">
        <v>175</v>
      </c>
      <c r="J10683" t="s">
        <v>31280</v>
      </c>
      <c r="K10683" s="2">
        <v>18</v>
      </c>
      <c r="L10683" t="s">
        <v>8</v>
      </c>
      <c r="M10683" t="s">
        <v>8</v>
      </c>
      <c r="N10683" t="s">
        <v>176</v>
      </c>
      <c r="O10683" t="s">
        <v>8</v>
      </c>
      <c r="P10683" t="s">
        <v>8</v>
      </c>
      <c r="Q10683" t="s">
        <v>8</v>
      </c>
      <c r="R10683" t="s">
        <v>8</v>
      </c>
      <c r="S10683" t="s">
        <v>35715</v>
      </c>
    </row>
    <row r="10684" spans="1:19" x14ac:dyDescent="0.15">
      <c r="A10684" t="s">
        <v>35719</v>
      </c>
      <c r="B10684" t="s">
        <v>118311</v>
      </c>
      <c r="C10684" t="s">
        <v>35720</v>
      </c>
      <c r="D10684" t="s">
        <v>8</v>
      </c>
      <c r="E10684" t="s">
        <v>8</v>
      </c>
      <c r="F10684" t="s">
        <v>8</v>
      </c>
      <c r="G10684" t="s">
        <v>35721</v>
      </c>
      <c r="H10684" s="2">
        <v>0</v>
      </c>
      <c r="I10684" t="s">
        <v>175</v>
      </c>
      <c r="J10684" t="s">
        <v>31280</v>
      </c>
      <c r="K10684" s="2">
        <v>16</v>
      </c>
      <c r="L10684" t="s">
        <v>8</v>
      </c>
      <c r="M10684" t="s">
        <v>8</v>
      </c>
      <c r="N10684" t="s">
        <v>176</v>
      </c>
      <c r="O10684" t="s">
        <v>8</v>
      </c>
      <c r="P10684" t="s">
        <v>8</v>
      </c>
      <c r="Q10684" t="s">
        <v>8</v>
      </c>
      <c r="R10684" t="s">
        <v>8</v>
      </c>
      <c r="S10684" t="s">
        <v>35715</v>
      </c>
    </row>
    <row r="10685" spans="1:19" x14ac:dyDescent="0.15">
      <c r="A10685" t="s">
        <v>35722</v>
      </c>
      <c r="B10685" t="s">
        <v>52893</v>
      </c>
      <c r="C10685" t="s">
        <v>35723</v>
      </c>
      <c r="D10685" t="s">
        <v>8</v>
      </c>
      <c r="E10685" t="s">
        <v>8</v>
      </c>
      <c r="F10685" t="s">
        <v>8</v>
      </c>
      <c r="G10685" t="s">
        <v>35724</v>
      </c>
      <c r="H10685" s="2">
        <v>0</v>
      </c>
      <c r="I10685" t="s">
        <v>722</v>
      </c>
      <c r="J10685" t="s">
        <v>118318</v>
      </c>
      <c r="K10685" t="s">
        <v>8</v>
      </c>
      <c r="L10685" t="s">
        <v>8</v>
      </c>
      <c r="M10685" t="s">
        <v>8</v>
      </c>
      <c r="N10685" t="s">
        <v>8</v>
      </c>
      <c r="O10685" t="s">
        <v>8</v>
      </c>
      <c r="P10685" t="s">
        <v>8</v>
      </c>
      <c r="Q10685" t="s">
        <v>8</v>
      </c>
      <c r="R10685" t="s">
        <v>8</v>
      </c>
      <c r="S10685" t="s">
        <v>35725</v>
      </c>
    </row>
    <row r="10686" spans="1:19" x14ac:dyDescent="0.15">
      <c r="A10686" t="s">
        <v>35726</v>
      </c>
      <c r="B10686" t="s">
        <v>118311</v>
      </c>
      <c r="C10686" t="s">
        <v>35727</v>
      </c>
      <c r="D10686" t="s">
        <v>8</v>
      </c>
      <c r="E10686" t="s">
        <v>8</v>
      </c>
      <c r="F10686" t="s">
        <v>8</v>
      </c>
      <c r="G10686" t="s">
        <v>35728</v>
      </c>
      <c r="H10686" s="2">
        <v>0</v>
      </c>
      <c r="I10686" t="s">
        <v>310</v>
      </c>
      <c r="J10686" t="s">
        <v>31280</v>
      </c>
      <c r="K10686" s="2">
        <v>30</v>
      </c>
      <c r="L10686" t="s">
        <v>8</v>
      </c>
      <c r="M10686" t="s">
        <v>8</v>
      </c>
      <c r="N10686" t="s">
        <v>12</v>
      </c>
      <c r="O10686" t="s">
        <v>8</v>
      </c>
      <c r="P10686" t="s">
        <v>8</v>
      </c>
      <c r="Q10686" t="s">
        <v>8</v>
      </c>
      <c r="R10686" t="s">
        <v>8</v>
      </c>
      <c r="S10686" t="s">
        <v>34165</v>
      </c>
    </row>
    <row r="10687" spans="1:19" x14ac:dyDescent="0.15">
      <c r="A10687" t="s">
        <v>35729</v>
      </c>
      <c r="B10687" t="s">
        <v>52893</v>
      </c>
      <c r="C10687" t="s">
        <v>35730</v>
      </c>
      <c r="D10687" t="s">
        <v>8</v>
      </c>
      <c r="E10687" t="s">
        <v>8</v>
      </c>
      <c r="F10687" t="s">
        <v>8</v>
      </c>
      <c r="G10687" t="s">
        <v>35731</v>
      </c>
      <c r="H10687" s="2">
        <v>0</v>
      </c>
      <c r="I10687" t="s">
        <v>722</v>
      </c>
      <c r="J10687" t="s">
        <v>118318</v>
      </c>
      <c r="K10687" t="s">
        <v>8</v>
      </c>
      <c r="L10687" t="s">
        <v>8</v>
      </c>
      <c r="M10687" t="s">
        <v>8</v>
      </c>
      <c r="N10687" t="s">
        <v>8</v>
      </c>
      <c r="O10687" t="s">
        <v>8</v>
      </c>
      <c r="P10687" t="s">
        <v>8</v>
      </c>
      <c r="Q10687" t="s">
        <v>8</v>
      </c>
      <c r="R10687" t="s">
        <v>8</v>
      </c>
      <c r="S10687" t="s">
        <v>35732</v>
      </c>
    </row>
    <row r="10688" spans="1:19" x14ac:dyDescent="0.15">
      <c r="A10688" t="s">
        <v>35733</v>
      </c>
      <c r="B10688" t="s">
        <v>118311</v>
      </c>
      <c r="C10688" t="s">
        <v>35734</v>
      </c>
      <c r="D10688" t="s">
        <v>8</v>
      </c>
      <c r="E10688" t="s">
        <v>8</v>
      </c>
      <c r="F10688" t="s">
        <v>8</v>
      </c>
      <c r="G10688" t="s">
        <v>35735</v>
      </c>
      <c r="H10688" s="2">
        <v>0</v>
      </c>
      <c r="I10688" t="s">
        <v>10</v>
      </c>
      <c r="J10688" t="s">
        <v>31280</v>
      </c>
      <c r="K10688" s="2">
        <v>800</v>
      </c>
      <c r="L10688" t="s">
        <v>6516</v>
      </c>
      <c r="M10688" t="s">
        <v>8</v>
      </c>
      <c r="N10688" t="s">
        <v>98</v>
      </c>
      <c r="O10688" t="s">
        <v>8</v>
      </c>
      <c r="P10688" t="s">
        <v>8</v>
      </c>
      <c r="Q10688" t="s">
        <v>8</v>
      </c>
      <c r="R10688" t="s">
        <v>8</v>
      </c>
      <c r="S10688" t="s">
        <v>35736</v>
      </c>
    </row>
    <row r="10689" spans="1:19" x14ac:dyDescent="0.15">
      <c r="A10689" t="s">
        <v>35737</v>
      </c>
      <c r="B10689" t="s">
        <v>118311</v>
      </c>
      <c r="C10689" t="s">
        <v>35738</v>
      </c>
      <c r="D10689" t="s">
        <v>8</v>
      </c>
      <c r="E10689" t="s">
        <v>8</v>
      </c>
      <c r="F10689" t="s">
        <v>8</v>
      </c>
      <c r="G10689" t="s">
        <v>35739</v>
      </c>
      <c r="H10689" s="2">
        <v>0</v>
      </c>
      <c r="I10689" t="s">
        <v>10</v>
      </c>
      <c r="J10689" t="s">
        <v>31280</v>
      </c>
      <c r="K10689" s="2">
        <v>650</v>
      </c>
      <c r="L10689" t="s">
        <v>6516</v>
      </c>
      <c r="M10689" t="s">
        <v>8</v>
      </c>
      <c r="N10689" t="s">
        <v>98</v>
      </c>
      <c r="O10689" t="s">
        <v>8</v>
      </c>
      <c r="P10689" t="s">
        <v>8</v>
      </c>
      <c r="Q10689" t="s">
        <v>8</v>
      </c>
      <c r="R10689" t="s">
        <v>8</v>
      </c>
      <c r="S10689" t="s">
        <v>35736</v>
      </c>
    </row>
    <row r="10690" spans="1:19" x14ac:dyDescent="0.15">
      <c r="A10690" t="s">
        <v>35740</v>
      </c>
      <c r="B10690" t="s">
        <v>118311</v>
      </c>
      <c r="C10690" t="s">
        <v>35741</v>
      </c>
      <c r="D10690" t="s">
        <v>8</v>
      </c>
      <c r="E10690" t="s">
        <v>8</v>
      </c>
      <c r="F10690" t="s">
        <v>8</v>
      </c>
      <c r="G10690" t="s">
        <v>35742</v>
      </c>
      <c r="H10690" s="2">
        <v>0</v>
      </c>
      <c r="I10690" t="s">
        <v>10</v>
      </c>
      <c r="J10690" t="s">
        <v>31280</v>
      </c>
      <c r="K10690" s="2">
        <v>1200</v>
      </c>
      <c r="L10690" t="s">
        <v>8</v>
      </c>
      <c r="M10690" t="s">
        <v>8</v>
      </c>
      <c r="N10690" t="s">
        <v>12</v>
      </c>
      <c r="O10690" t="s">
        <v>8</v>
      </c>
      <c r="P10690" t="s">
        <v>8</v>
      </c>
      <c r="Q10690" t="s">
        <v>8</v>
      </c>
      <c r="R10690" t="s">
        <v>8</v>
      </c>
      <c r="S10690" t="s">
        <v>12067</v>
      </c>
    </row>
    <row r="10691" spans="1:19" x14ac:dyDescent="0.15">
      <c r="A10691" t="s">
        <v>35743</v>
      </c>
      <c r="B10691" t="s">
        <v>118311</v>
      </c>
      <c r="C10691" t="s">
        <v>35744</v>
      </c>
      <c r="D10691" t="s">
        <v>8</v>
      </c>
      <c r="E10691" t="s">
        <v>8</v>
      </c>
      <c r="F10691" t="s">
        <v>8</v>
      </c>
      <c r="G10691" t="s">
        <v>35745</v>
      </c>
      <c r="H10691" s="2">
        <v>0</v>
      </c>
      <c r="I10691" t="s">
        <v>10</v>
      </c>
      <c r="J10691" t="s">
        <v>31280</v>
      </c>
      <c r="K10691" s="2">
        <v>1000</v>
      </c>
      <c r="L10691" t="s">
        <v>8</v>
      </c>
      <c r="M10691" t="s">
        <v>8</v>
      </c>
      <c r="N10691" t="s">
        <v>12</v>
      </c>
      <c r="O10691" t="s">
        <v>8</v>
      </c>
      <c r="P10691" t="s">
        <v>8</v>
      </c>
      <c r="Q10691" t="s">
        <v>8</v>
      </c>
      <c r="R10691" t="s">
        <v>8</v>
      </c>
      <c r="S10691" t="s">
        <v>12067</v>
      </c>
    </row>
    <row r="10692" spans="1:19" x14ac:dyDescent="0.15">
      <c r="A10692" t="s">
        <v>35746</v>
      </c>
      <c r="B10692" t="s">
        <v>118311</v>
      </c>
      <c r="C10692" t="s">
        <v>35747</v>
      </c>
      <c r="D10692" t="s">
        <v>8</v>
      </c>
      <c r="E10692" t="s">
        <v>8</v>
      </c>
      <c r="F10692" t="s">
        <v>8</v>
      </c>
      <c r="G10692" t="s">
        <v>35748</v>
      </c>
      <c r="H10692" s="2">
        <v>0</v>
      </c>
      <c r="I10692" t="s">
        <v>310</v>
      </c>
      <c r="J10692" t="s">
        <v>31280</v>
      </c>
      <c r="K10692" s="2">
        <v>20</v>
      </c>
      <c r="L10692" t="s">
        <v>8</v>
      </c>
      <c r="M10692" t="s">
        <v>8</v>
      </c>
      <c r="N10692" t="s">
        <v>12</v>
      </c>
      <c r="O10692" t="s">
        <v>8</v>
      </c>
      <c r="P10692" t="s">
        <v>8</v>
      </c>
      <c r="Q10692" t="s">
        <v>8</v>
      </c>
      <c r="R10692" t="s">
        <v>8</v>
      </c>
      <c r="S10692" t="s">
        <v>35749</v>
      </c>
    </row>
    <row r="10693" spans="1:19" x14ac:dyDescent="0.15">
      <c r="A10693" t="s">
        <v>35750</v>
      </c>
      <c r="B10693" t="s">
        <v>118311</v>
      </c>
      <c r="C10693" t="s">
        <v>35751</v>
      </c>
      <c r="D10693" t="s">
        <v>8</v>
      </c>
      <c r="E10693" t="s">
        <v>8</v>
      </c>
      <c r="F10693" t="s">
        <v>8</v>
      </c>
      <c r="G10693" t="s">
        <v>35752</v>
      </c>
      <c r="H10693" s="2">
        <v>0</v>
      </c>
      <c r="I10693" t="s">
        <v>310</v>
      </c>
      <c r="J10693" t="s">
        <v>31280</v>
      </c>
      <c r="K10693" s="2">
        <v>18</v>
      </c>
      <c r="L10693" t="s">
        <v>8</v>
      </c>
      <c r="M10693" t="s">
        <v>8</v>
      </c>
      <c r="N10693" t="s">
        <v>12</v>
      </c>
      <c r="O10693" t="s">
        <v>8</v>
      </c>
      <c r="P10693" t="s">
        <v>8</v>
      </c>
      <c r="Q10693" t="s">
        <v>8</v>
      </c>
      <c r="R10693" t="s">
        <v>8</v>
      </c>
      <c r="S10693" t="s">
        <v>35749</v>
      </c>
    </row>
    <row r="10694" spans="1:19" x14ac:dyDescent="0.15">
      <c r="A10694" t="s">
        <v>35753</v>
      </c>
      <c r="B10694" t="s">
        <v>118311</v>
      </c>
      <c r="C10694" t="s">
        <v>35754</v>
      </c>
      <c r="D10694" t="s">
        <v>8</v>
      </c>
      <c r="E10694" t="s">
        <v>8</v>
      </c>
      <c r="F10694" t="s">
        <v>8</v>
      </c>
      <c r="G10694" t="s">
        <v>35755</v>
      </c>
      <c r="H10694" s="2">
        <v>0</v>
      </c>
      <c r="I10694" t="s">
        <v>310</v>
      </c>
      <c r="J10694" t="s">
        <v>31280</v>
      </c>
      <c r="K10694" s="2">
        <v>16</v>
      </c>
      <c r="L10694" t="s">
        <v>8</v>
      </c>
      <c r="M10694" t="s">
        <v>8</v>
      </c>
      <c r="N10694" t="s">
        <v>12</v>
      </c>
      <c r="O10694" t="s">
        <v>8</v>
      </c>
      <c r="P10694" t="s">
        <v>8</v>
      </c>
      <c r="Q10694" t="s">
        <v>8</v>
      </c>
      <c r="R10694" t="s">
        <v>8</v>
      </c>
      <c r="S10694" t="s">
        <v>35749</v>
      </c>
    </row>
    <row r="10695" spans="1:19" x14ac:dyDescent="0.15">
      <c r="A10695" t="s">
        <v>35756</v>
      </c>
      <c r="B10695" t="s">
        <v>118311</v>
      </c>
      <c r="C10695" t="s">
        <v>35757</v>
      </c>
      <c r="D10695" t="s">
        <v>8</v>
      </c>
      <c r="E10695" t="s">
        <v>8</v>
      </c>
      <c r="F10695" t="s">
        <v>8</v>
      </c>
      <c r="G10695" t="s">
        <v>35758</v>
      </c>
      <c r="H10695" s="2">
        <v>0</v>
      </c>
      <c r="I10695" t="s">
        <v>381</v>
      </c>
      <c r="J10695" t="s">
        <v>118318</v>
      </c>
      <c r="K10695" s="2">
        <v>0</v>
      </c>
      <c r="L10695" t="s">
        <v>1033</v>
      </c>
      <c r="M10695" t="s">
        <v>8</v>
      </c>
      <c r="N10695" t="s">
        <v>8</v>
      </c>
      <c r="O10695" t="s">
        <v>8</v>
      </c>
      <c r="P10695" t="s">
        <v>8</v>
      </c>
      <c r="Q10695" t="s">
        <v>8</v>
      </c>
      <c r="R10695" t="s">
        <v>8</v>
      </c>
      <c r="S10695" t="s">
        <v>35759</v>
      </c>
    </row>
    <row r="10696" spans="1:19" x14ac:dyDescent="0.15">
      <c r="A10696" t="s">
        <v>35760</v>
      </c>
      <c r="B10696" t="s">
        <v>118311</v>
      </c>
      <c r="C10696" t="s">
        <v>35761</v>
      </c>
      <c r="D10696" t="s">
        <v>8</v>
      </c>
      <c r="E10696" t="s">
        <v>8</v>
      </c>
      <c r="F10696" t="s">
        <v>8</v>
      </c>
      <c r="G10696" t="s">
        <v>35762</v>
      </c>
      <c r="H10696" s="2">
        <v>0</v>
      </c>
      <c r="I10696" t="s">
        <v>381</v>
      </c>
      <c r="J10696" t="s">
        <v>118318</v>
      </c>
      <c r="K10696" s="2">
        <v>0</v>
      </c>
      <c r="L10696" t="s">
        <v>8</v>
      </c>
      <c r="M10696" t="s">
        <v>8</v>
      </c>
      <c r="N10696" t="s">
        <v>8</v>
      </c>
      <c r="O10696" t="s">
        <v>8</v>
      </c>
      <c r="P10696" t="s">
        <v>8</v>
      </c>
      <c r="Q10696" t="s">
        <v>8</v>
      </c>
      <c r="R10696" t="s">
        <v>8</v>
      </c>
      <c r="S10696" t="s">
        <v>35763</v>
      </c>
    </row>
    <row r="10697" spans="1:19" x14ac:dyDescent="0.15">
      <c r="A10697" t="s">
        <v>35764</v>
      </c>
      <c r="B10697" t="s">
        <v>118311</v>
      </c>
      <c r="C10697" t="s">
        <v>35765</v>
      </c>
      <c r="D10697" t="s">
        <v>8</v>
      </c>
      <c r="E10697" t="s">
        <v>8</v>
      </c>
      <c r="F10697" t="s">
        <v>8</v>
      </c>
      <c r="G10697" t="s">
        <v>35766</v>
      </c>
      <c r="H10697" s="2">
        <v>0.1</v>
      </c>
      <c r="I10697" t="s">
        <v>381</v>
      </c>
      <c r="J10697" t="s">
        <v>118313</v>
      </c>
      <c r="K10697" s="2">
        <v>100</v>
      </c>
      <c r="L10697" t="s">
        <v>35767</v>
      </c>
      <c r="M10697" t="s">
        <v>8</v>
      </c>
      <c r="N10697" t="s">
        <v>35768</v>
      </c>
      <c r="O10697" t="s">
        <v>8</v>
      </c>
      <c r="P10697" t="s">
        <v>8</v>
      </c>
      <c r="Q10697" t="s">
        <v>8</v>
      </c>
      <c r="R10697" t="s">
        <v>8</v>
      </c>
      <c r="S10697" t="s">
        <v>35769</v>
      </c>
    </row>
    <row r="10698" spans="1:19" x14ac:dyDescent="0.15">
      <c r="A10698" t="s">
        <v>35770</v>
      </c>
      <c r="B10698" t="s">
        <v>118311</v>
      </c>
      <c r="C10698" t="s">
        <v>35771</v>
      </c>
      <c r="D10698" t="s">
        <v>8</v>
      </c>
      <c r="E10698" t="s">
        <v>8</v>
      </c>
      <c r="F10698" t="s">
        <v>8</v>
      </c>
      <c r="G10698" t="s">
        <v>35772</v>
      </c>
      <c r="H10698" s="2">
        <v>0</v>
      </c>
      <c r="I10698" t="s">
        <v>175</v>
      </c>
      <c r="J10698" t="s">
        <v>31280</v>
      </c>
      <c r="K10698" s="2">
        <v>20</v>
      </c>
      <c r="L10698" t="s">
        <v>8</v>
      </c>
      <c r="M10698" t="s">
        <v>8</v>
      </c>
      <c r="N10698" t="s">
        <v>8197</v>
      </c>
      <c r="O10698" t="s">
        <v>8</v>
      </c>
      <c r="P10698" t="s">
        <v>8</v>
      </c>
      <c r="Q10698" t="s">
        <v>8</v>
      </c>
      <c r="R10698" t="s">
        <v>8</v>
      </c>
      <c r="S10698" t="s">
        <v>12438</v>
      </c>
    </row>
    <row r="10699" spans="1:19" x14ac:dyDescent="0.15">
      <c r="A10699" t="s">
        <v>35773</v>
      </c>
      <c r="B10699" t="s">
        <v>118311</v>
      </c>
      <c r="C10699" t="s">
        <v>35774</v>
      </c>
      <c r="D10699" t="s">
        <v>8</v>
      </c>
      <c r="E10699" t="s">
        <v>8</v>
      </c>
      <c r="F10699" t="s">
        <v>8</v>
      </c>
      <c r="G10699" t="s">
        <v>35775</v>
      </c>
      <c r="H10699" s="2">
        <v>0</v>
      </c>
      <c r="I10699" t="s">
        <v>310</v>
      </c>
      <c r="J10699" t="s">
        <v>31280</v>
      </c>
      <c r="K10699" s="2">
        <v>1</v>
      </c>
      <c r="L10699" t="s">
        <v>8</v>
      </c>
      <c r="M10699" t="s">
        <v>8</v>
      </c>
      <c r="N10699" t="s">
        <v>12</v>
      </c>
      <c r="O10699" t="s">
        <v>8</v>
      </c>
      <c r="P10699" t="s">
        <v>8</v>
      </c>
      <c r="Q10699" t="s">
        <v>8</v>
      </c>
      <c r="R10699" t="s">
        <v>8</v>
      </c>
      <c r="S10699" t="s">
        <v>21515</v>
      </c>
    </row>
    <row r="10700" spans="1:19" x14ac:dyDescent="0.15">
      <c r="A10700" t="s">
        <v>35776</v>
      </c>
      <c r="B10700" t="s">
        <v>118311</v>
      </c>
      <c r="C10700" t="s">
        <v>35777</v>
      </c>
      <c r="D10700" t="s">
        <v>8</v>
      </c>
      <c r="E10700" t="s">
        <v>8</v>
      </c>
      <c r="F10700" t="s">
        <v>8</v>
      </c>
      <c r="G10700" t="s">
        <v>35778</v>
      </c>
      <c r="H10700" s="2">
        <v>0</v>
      </c>
      <c r="I10700" t="s">
        <v>310</v>
      </c>
      <c r="J10700" t="s">
        <v>31280</v>
      </c>
      <c r="K10700" s="2">
        <v>1</v>
      </c>
      <c r="L10700" t="s">
        <v>8</v>
      </c>
      <c r="M10700" t="s">
        <v>8</v>
      </c>
      <c r="N10700" t="s">
        <v>12</v>
      </c>
      <c r="O10700" t="s">
        <v>8</v>
      </c>
      <c r="P10700" t="s">
        <v>8</v>
      </c>
      <c r="Q10700" t="s">
        <v>8</v>
      </c>
      <c r="R10700" t="s">
        <v>8</v>
      </c>
      <c r="S10700" t="s">
        <v>21515</v>
      </c>
    </row>
    <row r="10701" spans="1:19" x14ac:dyDescent="0.15">
      <c r="A10701" t="s">
        <v>35779</v>
      </c>
      <c r="B10701" t="s">
        <v>118311</v>
      </c>
      <c r="C10701" t="s">
        <v>35780</v>
      </c>
      <c r="D10701" t="s">
        <v>8</v>
      </c>
      <c r="E10701" t="s">
        <v>8</v>
      </c>
      <c r="F10701" t="s">
        <v>8</v>
      </c>
      <c r="G10701" t="s">
        <v>35781</v>
      </c>
      <c r="H10701" s="2">
        <v>0</v>
      </c>
      <c r="I10701" t="s">
        <v>310</v>
      </c>
      <c r="J10701" t="s">
        <v>31280</v>
      </c>
      <c r="K10701" s="2">
        <v>20</v>
      </c>
      <c r="L10701" t="s">
        <v>8</v>
      </c>
      <c r="M10701" t="s">
        <v>8</v>
      </c>
      <c r="N10701" t="s">
        <v>12</v>
      </c>
      <c r="O10701" t="s">
        <v>8</v>
      </c>
      <c r="P10701" t="s">
        <v>8</v>
      </c>
      <c r="Q10701" t="s">
        <v>8</v>
      </c>
      <c r="R10701" t="s">
        <v>8</v>
      </c>
      <c r="S10701" t="s">
        <v>35782</v>
      </c>
    </row>
    <row r="10702" spans="1:19" x14ac:dyDescent="0.15">
      <c r="A10702" t="s">
        <v>35783</v>
      </c>
      <c r="B10702" t="s">
        <v>118311</v>
      </c>
      <c r="C10702" t="s">
        <v>35784</v>
      </c>
      <c r="D10702" t="s">
        <v>8</v>
      </c>
      <c r="E10702" t="s">
        <v>8</v>
      </c>
      <c r="F10702" t="s">
        <v>8</v>
      </c>
      <c r="G10702" t="s">
        <v>35785</v>
      </c>
      <c r="H10702" s="2">
        <v>0</v>
      </c>
      <c r="I10702" t="s">
        <v>310</v>
      </c>
      <c r="J10702" t="s">
        <v>31280</v>
      </c>
      <c r="K10702" s="2">
        <v>16</v>
      </c>
      <c r="L10702" t="s">
        <v>8</v>
      </c>
      <c r="M10702" t="s">
        <v>8</v>
      </c>
      <c r="N10702" t="s">
        <v>12</v>
      </c>
      <c r="O10702" t="s">
        <v>8</v>
      </c>
      <c r="P10702" t="s">
        <v>8</v>
      </c>
      <c r="Q10702" t="s">
        <v>8</v>
      </c>
      <c r="R10702" t="s">
        <v>8</v>
      </c>
      <c r="S10702" t="s">
        <v>35782</v>
      </c>
    </row>
    <row r="10703" spans="1:19" x14ac:dyDescent="0.15">
      <c r="A10703" t="s">
        <v>35786</v>
      </c>
      <c r="B10703" t="s">
        <v>118311</v>
      </c>
      <c r="C10703" t="s">
        <v>35787</v>
      </c>
      <c r="D10703" t="s">
        <v>8</v>
      </c>
      <c r="E10703" t="s">
        <v>8</v>
      </c>
      <c r="F10703" t="s">
        <v>8</v>
      </c>
      <c r="G10703" t="s">
        <v>35788</v>
      </c>
      <c r="H10703" s="2">
        <v>0</v>
      </c>
      <c r="I10703" t="s">
        <v>310</v>
      </c>
      <c r="J10703" t="s">
        <v>118318</v>
      </c>
      <c r="K10703" s="2">
        <v>0</v>
      </c>
      <c r="L10703" t="s">
        <v>8</v>
      </c>
      <c r="M10703" t="s">
        <v>8</v>
      </c>
      <c r="N10703" t="s">
        <v>8</v>
      </c>
      <c r="O10703" t="s">
        <v>8</v>
      </c>
      <c r="P10703" t="s">
        <v>8</v>
      </c>
      <c r="Q10703" t="s">
        <v>8</v>
      </c>
      <c r="R10703" t="s">
        <v>8</v>
      </c>
      <c r="S10703" t="s">
        <v>35789</v>
      </c>
    </row>
    <row r="10704" spans="1:19" x14ac:dyDescent="0.15">
      <c r="A10704" t="s">
        <v>35790</v>
      </c>
      <c r="B10704" t="s">
        <v>118311</v>
      </c>
      <c r="C10704" t="s">
        <v>35791</v>
      </c>
      <c r="D10704" t="s">
        <v>8</v>
      </c>
      <c r="E10704" t="s">
        <v>8</v>
      </c>
      <c r="F10704" t="s">
        <v>8</v>
      </c>
      <c r="G10704" t="s">
        <v>35792</v>
      </c>
      <c r="H10704" s="2">
        <v>0</v>
      </c>
      <c r="I10704" t="s">
        <v>310</v>
      </c>
      <c r="J10704" t="s">
        <v>31280</v>
      </c>
      <c r="K10704" s="2">
        <v>10</v>
      </c>
      <c r="L10704" t="s">
        <v>29962</v>
      </c>
      <c r="M10704" t="s">
        <v>8</v>
      </c>
      <c r="N10704" t="s">
        <v>12</v>
      </c>
      <c r="O10704" t="s">
        <v>8</v>
      </c>
      <c r="P10704" t="s">
        <v>8</v>
      </c>
      <c r="Q10704" t="s">
        <v>8</v>
      </c>
      <c r="R10704" t="s">
        <v>8</v>
      </c>
      <c r="S10704" t="s">
        <v>29963</v>
      </c>
    </row>
    <row r="10705" spans="1:19" x14ac:dyDescent="0.15">
      <c r="A10705" t="s">
        <v>35793</v>
      </c>
      <c r="B10705" t="s">
        <v>118311</v>
      </c>
      <c r="C10705" t="s">
        <v>35794</v>
      </c>
      <c r="D10705" t="s">
        <v>8</v>
      </c>
      <c r="E10705" t="s">
        <v>8</v>
      </c>
      <c r="F10705" t="s">
        <v>8</v>
      </c>
      <c r="G10705" t="s">
        <v>35795</v>
      </c>
      <c r="H10705" s="2">
        <v>0</v>
      </c>
      <c r="I10705" t="s">
        <v>310</v>
      </c>
      <c r="J10705" t="s">
        <v>31280</v>
      </c>
      <c r="K10705" s="2">
        <v>20</v>
      </c>
      <c r="L10705" t="s">
        <v>29962</v>
      </c>
      <c r="M10705" t="s">
        <v>8</v>
      </c>
      <c r="N10705" t="s">
        <v>12</v>
      </c>
      <c r="O10705" t="s">
        <v>8</v>
      </c>
      <c r="P10705" t="s">
        <v>8</v>
      </c>
      <c r="Q10705" t="s">
        <v>8</v>
      </c>
      <c r="R10705" t="s">
        <v>8</v>
      </c>
      <c r="S10705" t="s">
        <v>29967</v>
      </c>
    </row>
    <row r="10706" spans="1:19" x14ac:dyDescent="0.15">
      <c r="A10706" t="s">
        <v>35796</v>
      </c>
      <c r="B10706" t="s">
        <v>118311</v>
      </c>
      <c r="C10706" t="s">
        <v>35797</v>
      </c>
      <c r="D10706" t="s">
        <v>8</v>
      </c>
      <c r="E10706" t="s">
        <v>8</v>
      </c>
      <c r="F10706" t="s">
        <v>8</v>
      </c>
      <c r="G10706" t="s">
        <v>35798</v>
      </c>
      <c r="H10706" s="2">
        <v>0</v>
      </c>
      <c r="I10706" t="s">
        <v>175</v>
      </c>
      <c r="J10706" t="s">
        <v>31280</v>
      </c>
      <c r="K10706" s="2">
        <v>25</v>
      </c>
      <c r="L10706" t="s">
        <v>8</v>
      </c>
      <c r="M10706" t="s">
        <v>8</v>
      </c>
      <c r="N10706" t="s">
        <v>176</v>
      </c>
      <c r="O10706" t="s">
        <v>8</v>
      </c>
      <c r="P10706" t="s">
        <v>8</v>
      </c>
      <c r="Q10706" t="s">
        <v>8</v>
      </c>
      <c r="R10706" t="s">
        <v>8</v>
      </c>
      <c r="S10706" t="s">
        <v>35799</v>
      </c>
    </row>
    <row r="10707" spans="1:19" x14ac:dyDescent="0.15">
      <c r="A10707" t="s">
        <v>35800</v>
      </c>
      <c r="B10707" t="s">
        <v>118311</v>
      </c>
      <c r="C10707" t="s">
        <v>35801</v>
      </c>
      <c r="D10707" t="s">
        <v>8</v>
      </c>
      <c r="E10707" t="s">
        <v>8</v>
      </c>
      <c r="F10707" t="s">
        <v>8</v>
      </c>
      <c r="G10707" t="s">
        <v>35802</v>
      </c>
      <c r="H10707" s="2">
        <v>0.1</v>
      </c>
      <c r="I10707" t="s">
        <v>10</v>
      </c>
      <c r="J10707" t="s">
        <v>118313</v>
      </c>
      <c r="K10707" s="2">
        <v>500</v>
      </c>
      <c r="L10707" t="s">
        <v>8</v>
      </c>
      <c r="M10707" t="s">
        <v>8</v>
      </c>
      <c r="N10707" t="s">
        <v>12</v>
      </c>
      <c r="O10707" t="s">
        <v>8</v>
      </c>
      <c r="P10707" t="s">
        <v>8</v>
      </c>
      <c r="Q10707" t="s">
        <v>8</v>
      </c>
      <c r="R10707" t="s">
        <v>8</v>
      </c>
      <c r="S10707" t="s">
        <v>33746</v>
      </c>
    </row>
    <row r="10708" spans="1:19" x14ac:dyDescent="0.15">
      <c r="A10708" t="s">
        <v>35803</v>
      </c>
      <c r="B10708" t="s">
        <v>118311</v>
      </c>
      <c r="C10708" t="s">
        <v>35804</v>
      </c>
      <c r="D10708" t="s">
        <v>8</v>
      </c>
      <c r="E10708" t="s">
        <v>8</v>
      </c>
      <c r="F10708" t="s">
        <v>8</v>
      </c>
      <c r="G10708" t="s">
        <v>35805</v>
      </c>
      <c r="H10708" s="2">
        <v>0.1</v>
      </c>
      <c r="I10708" t="s">
        <v>10</v>
      </c>
      <c r="J10708" t="s">
        <v>118313</v>
      </c>
      <c r="K10708" s="2">
        <v>550</v>
      </c>
      <c r="L10708" t="s">
        <v>8</v>
      </c>
      <c r="M10708" t="s">
        <v>8</v>
      </c>
      <c r="N10708" t="s">
        <v>12</v>
      </c>
      <c r="O10708" t="s">
        <v>8</v>
      </c>
      <c r="P10708" t="s">
        <v>8</v>
      </c>
      <c r="Q10708" t="s">
        <v>8</v>
      </c>
      <c r="R10708" t="s">
        <v>8</v>
      </c>
      <c r="S10708" t="s">
        <v>33746</v>
      </c>
    </row>
    <row r="10709" spans="1:19" x14ac:dyDescent="0.15">
      <c r="A10709" t="s">
        <v>35806</v>
      </c>
      <c r="B10709" t="s">
        <v>118311</v>
      </c>
      <c r="C10709" t="s">
        <v>35807</v>
      </c>
      <c r="D10709" t="s">
        <v>8</v>
      </c>
      <c r="E10709" t="s">
        <v>8</v>
      </c>
      <c r="F10709" t="s">
        <v>8</v>
      </c>
      <c r="G10709" t="s">
        <v>35808</v>
      </c>
      <c r="H10709" s="2">
        <v>0</v>
      </c>
      <c r="I10709" t="s">
        <v>175</v>
      </c>
      <c r="J10709" t="s">
        <v>31280</v>
      </c>
      <c r="K10709" s="2">
        <v>50</v>
      </c>
      <c r="L10709" t="s">
        <v>8</v>
      </c>
      <c r="M10709" t="s">
        <v>8</v>
      </c>
      <c r="N10709" t="s">
        <v>176</v>
      </c>
      <c r="O10709" t="s">
        <v>8</v>
      </c>
      <c r="P10709" t="s">
        <v>8</v>
      </c>
      <c r="Q10709" t="s">
        <v>8</v>
      </c>
      <c r="R10709" t="s">
        <v>8</v>
      </c>
      <c r="S10709" t="s">
        <v>32382</v>
      </c>
    </row>
    <row r="10710" spans="1:19" x14ac:dyDescent="0.15">
      <c r="A10710" t="s">
        <v>35809</v>
      </c>
      <c r="B10710" t="s">
        <v>118311</v>
      </c>
      <c r="C10710" t="s">
        <v>35810</v>
      </c>
      <c r="D10710" t="s">
        <v>8</v>
      </c>
      <c r="E10710" t="s">
        <v>8</v>
      </c>
      <c r="F10710" t="s">
        <v>8</v>
      </c>
      <c r="G10710" t="s">
        <v>35811</v>
      </c>
      <c r="H10710" s="2">
        <v>0</v>
      </c>
      <c r="I10710" t="s">
        <v>175</v>
      </c>
      <c r="J10710" t="s">
        <v>31280</v>
      </c>
      <c r="K10710" s="2">
        <v>80</v>
      </c>
      <c r="L10710" t="s">
        <v>8</v>
      </c>
      <c r="M10710" t="s">
        <v>8</v>
      </c>
      <c r="N10710" t="s">
        <v>176</v>
      </c>
      <c r="O10710" t="s">
        <v>8</v>
      </c>
      <c r="P10710" t="s">
        <v>8</v>
      </c>
      <c r="Q10710" t="s">
        <v>8</v>
      </c>
      <c r="R10710" t="s">
        <v>8</v>
      </c>
      <c r="S10710" t="s">
        <v>35812</v>
      </c>
    </row>
    <row r="10711" spans="1:19" x14ac:dyDescent="0.15">
      <c r="A10711" t="s">
        <v>35813</v>
      </c>
      <c r="B10711" t="s">
        <v>118311</v>
      </c>
      <c r="C10711" t="s">
        <v>35814</v>
      </c>
      <c r="D10711" t="s">
        <v>8</v>
      </c>
      <c r="E10711" t="s">
        <v>8</v>
      </c>
      <c r="F10711" t="s">
        <v>8</v>
      </c>
      <c r="G10711" t="s">
        <v>35815</v>
      </c>
      <c r="H10711" s="2">
        <v>0</v>
      </c>
      <c r="I10711" t="s">
        <v>175</v>
      </c>
      <c r="J10711" t="s">
        <v>31280</v>
      </c>
      <c r="K10711" s="2">
        <v>70</v>
      </c>
      <c r="L10711" t="s">
        <v>8</v>
      </c>
      <c r="M10711" t="s">
        <v>8</v>
      </c>
      <c r="N10711" t="s">
        <v>176</v>
      </c>
      <c r="O10711" t="s">
        <v>8</v>
      </c>
      <c r="P10711" t="s">
        <v>8</v>
      </c>
      <c r="Q10711" t="s">
        <v>8</v>
      </c>
      <c r="R10711" t="s">
        <v>8</v>
      </c>
      <c r="S10711" t="s">
        <v>35812</v>
      </c>
    </row>
    <row r="10712" spans="1:19" x14ac:dyDescent="0.15">
      <c r="A10712" t="s">
        <v>35816</v>
      </c>
      <c r="B10712" t="s">
        <v>118311</v>
      </c>
      <c r="C10712" t="s">
        <v>35817</v>
      </c>
      <c r="D10712" t="s">
        <v>8</v>
      </c>
      <c r="E10712" t="s">
        <v>8</v>
      </c>
      <c r="F10712" t="s">
        <v>8</v>
      </c>
      <c r="G10712" t="s">
        <v>35818</v>
      </c>
      <c r="H10712" s="2">
        <v>0</v>
      </c>
      <c r="I10712" t="s">
        <v>175</v>
      </c>
      <c r="J10712" t="s">
        <v>31280</v>
      </c>
      <c r="K10712" s="2">
        <v>60</v>
      </c>
      <c r="L10712" t="s">
        <v>8</v>
      </c>
      <c r="M10712" t="s">
        <v>8</v>
      </c>
      <c r="N10712" t="s">
        <v>176</v>
      </c>
      <c r="O10712" t="s">
        <v>8</v>
      </c>
      <c r="P10712" t="s">
        <v>8</v>
      </c>
      <c r="Q10712" t="s">
        <v>8</v>
      </c>
      <c r="R10712" t="s">
        <v>8</v>
      </c>
      <c r="S10712" t="s">
        <v>35812</v>
      </c>
    </row>
    <row r="10713" spans="1:19" x14ac:dyDescent="0.15">
      <c r="A10713" t="s">
        <v>35819</v>
      </c>
      <c r="B10713" t="s">
        <v>118311</v>
      </c>
      <c r="C10713" t="s">
        <v>35820</v>
      </c>
      <c r="D10713" t="s">
        <v>8</v>
      </c>
      <c r="E10713" t="s">
        <v>8</v>
      </c>
      <c r="F10713" t="s">
        <v>8</v>
      </c>
      <c r="G10713" t="s">
        <v>35821</v>
      </c>
      <c r="H10713" s="2">
        <v>0</v>
      </c>
      <c r="I10713" t="s">
        <v>175</v>
      </c>
      <c r="J10713" t="s">
        <v>31280</v>
      </c>
      <c r="K10713" s="2">
        <v>50</v>
      </c>
      <c r="L10713" t="s">
        <v>8</v>
      </c>
      <c r="M10713" t="s">
        <v>8</v>
      </c>
      <c r="N10713" t="s">
        <v>176</v>
      </c>
      <c r="O10713" t="s">
        <v>8</v>
      </c>
      <c r="P10713" t="s">
        <v>8</v>
      </c>
      <c r="Q10713" t="s">
        <v>8</v>
      </c>
      <c r="R10713" t="s">
        <v>8</v>
      </c>
      <c r="S10713" t="s">
        <v>35812</v>
      </c>
    </row>
    <row r="10714" spans="1:19" x14ac:dyDescent="0.15">
      <c r="A10714" t="s">
        <v>35822</v>
      </c>
      <c r="B10714" t="s">
        <v>118311</v>
      </c>
      <c r="C10714" t="s">
        <v>35823</v>
      </c>
      <c r="D10714" t="s">
        <v>8</v>
      </c>
      <c r="E10714" t="s">
        <v>8</v>
      </c>
      <c r="F10714" t="s">
        <v>8</v>
      </c>
      <c r="G10714" t="s">
        <v>35824</v>
      </c>
      <c r="H10714" s="2">
        <v>0</v>
      </c>
      <c r="I10714" t="s">
        <v>175</v>
      </c>
      <c r="J10714" t="s">
        <v>31280</v>
      </c>
      <c r="K10714" s="2">
        <v>45</v>
      </c>
      <c r="L10714" t="s">
        <v>8</v>
      </c>
      <c r="M10714" t="s">
        <v>8</v>
      </c>
      <c r="N10714" t="s">
        <v>176</v>
      </c>
      <c r="O10714" t="s">
        <v>8</v>
      </c>
      <c r="P10714" t="s">
        <v>8</v>
      </c>
      <c r="Q10714" t="s">
        <v>8</v>
      </c>
      <c r="R10714" t="s">
        <v>8</v>
      </c>
      <c r="S10714" t="s">
        <v>35812</v>
      </c>
    </row>
    <row r="10715" spans="1:19" x14ac:dyDescent="0.15">
      <c r="A10715" t="s">
        <v>35825</v>
      </c>
      <c r="B10715" t="s">
        <v>118311</v>
      </c>
      <c r="C10715" t="s">
        <v>35826</v>
      </c>
      <c r="D10715" t="s">
        <v>8</v>
      </c>
      <c r="E10715" t="s">
        <v>8</v>
      </c>
      <c r="F10715" t="s">
        <v>8</v>
      </c>
      <c r="G10715" t="s">
        <v>35827</v>
      </c>
      <c r="H10715" s="2">
        <v>0</v>
      </c>
      <c r="I10715" t="s">
        <v>175</v>
      </c>
      <c r="J10715" t="s">
        <v>31280</v>
      </c>
      <c r="K10715" s="2">
        <v>40</v>
      </c>
      <c r="L10715" t="s">
        <v>8</v>
      </c>
      <c r="M10715" t="s">
        <v>8</v>
      </c>
      <c r="N10715" t="s">
        <v>176</v>
      </c>
      <c r="O10715" t="s">
        <v>8</v>
      </c>
      <c r="P10715" t="s">
        <v>8</v>
      </c>
      <c r="Q10715" t="s">
        <v>8</v>
      </c>
      <c r="R10715" t="s">
        <v>8</v>
      </c>
      <c r="S10715" t="s">
        <v>35812</v>
      </c>
    </row>
    <row r="10716" spans="1:19" x14ac:dyDescent="0.15">
      <c r="A10716" t="s">
        <v>35828</v>
      </c>
      <c r="B10716" t="s">
        <v>118311</v>
      </c>
      <c r="C10716" t="s">
        <v>35829</v>
      </c>
      <c r="D10716" t="s">
        <v>8</v>
      </c>
      <c r="E10716" t="s">
        <v>8</v>
      </c>
      <c r="F10716" t="s">
        <v>8</v>
      </c>
      <c r="G10716" t="s">
        <v>35830</v>
      </c>
      <c r="H10716" s="2">
        <v>0</v>
      </c>
      <c r="I10716" t="s">
        <v>175</v>
      </c>
      <c r="J10716" t="s">
        <v>31280</v>
      </c>
      <c r="K10716" s="2">
        <v>30</v>
      </c>
      <c r="L10716" t="s">
        <v>8</v>
      </c>
      <c r="M10716" t="s">
        <v>8</v>
      </c>
      <c r="N10716" t="s">
        <v>176</v>
      </c>
      <c r="O10716" t="s">
        <v>8</v>
      </c>
      <c r="P10716" t="s">
        <v>8</v>
      </c>
      <c r="Q10716" t="s">
        <v>8</v>
      </c>
      <c r="R10716" t="s">
        <v>8</v>
      </c>
      <c r="S10716" t="s">
        <v>35812</v>
      </c>
    </row>
    <row r="10717" spans="1:19" x14ac:dyDescent="0.15">
      <c r="A10717" t="s">
        <v>35831</v>
      </c>
      <c r="B10717" t="s">
        <v>118311</v>
      </c>
      <c r="C10717" t="s">
        <v>35832</v>
      </c>
      <c r="D10717" t="s">
        <v>8</v>
      </c>
      <c r="E10717" t="s">
        <v>8</v>
      </c>
      <c r="F10717" t="s">
        <v>8</v>
      </c>
      <c r="G10717" t="s">
        <v>35833</v>
      </c>
      <c r="H10717" s="2">
        <v>0</v>
      </c>
      <c r="I10717" t="s">
        <v>175</v>
      </c>
      <c r="J10717" t="s">
        <v>31280</v>
      </c>
      <c r="K10717" s="2">
        <v>26</v>
      </c>
      <c r="L10717" t="s">
        <v>8</v>
      </c>
      <c r="M10717" t="s">
        <v>8</v>
      </c>
      <c r="N10717" t="s">
        <v>176</v>
      </c>
      <c r="O10717" t="s">
        <v>8</v>
      </c>
      <c r="P10717" t="s">
        <v>8</v>
      </c>
      <c r="Q10717" t="s">
        <v>8</v>
      </c>
      <c r="R10717" t="s">
        <v>8</v>
      </c>
      <c r="S10717" t="s">
        <v>35812</v>
      </c>
    </row>
    <row r="10718" spans="1:19" x14ac:dyDescent="0.15">
      <c r="A10718" t="s">
        <v>35834</v>
      </c>
      <c r="B10718" t="s">
        <v>118311</v>
      </c>
      <c r="C10718" t="s">
        <v>35835</v>
      </c>
      <c r="D10718" t="s">
        <v>8</v>
      </c>
      <c r="E10718" t="s">
        <v>8</v>
      </c>
      <c r="F10718" t="s">
        <v>8</v>
      </c>
      <c r="G10718" t="s">
        <v>35836</v>
      </c>
      <c r="H10718" s="2">
        <v>0</v>
      </c>
      <c r="I10718" t="s">
        <v>175</v>
      </c>
      <c r="J10718" t="s">
        <v>31280</v>
      </c>
      <c r="K10718" s="2">
        <v>23</v>
      </c>
      <c r="L10718" t="s">
        <v>8</v>
      </c>
      <c r="M10718" t="s">
        <v>8</v>
      </c>
      <c r="N10718" t="s">
        <v>176</v>
      </c>
      <c r="O10718" t="s">
        <v>8</v>
      </c>
      <c r="P10718" t="s">
        <v>8</v>
      </c>
      <c r="Q10718" t="s">
        <v>8</v>
      </c>
      <c r="R10718" t="s">
        <v>8</v>
      </c>
      <c r="S10718" t="s">
        <v>35812</v>
      </c>
    </row>
    <row r="10719" spans="1:19" x14ac:dyDescent="0.15">
      <c r="A10719" t="s">
        <v>35837</v>
      </c>
      <c r="B10719" t="s">
        <v>118311</v>
      </c>
      <c r="C10719" t="s">
        <v>35838</v>
      </c>
      <c r="D10719" t="s">
        <v>8</v>
      </c>
      <c r="E10719" t="s">
        <v>8</v>
      </c>
      <c r="F10719" t="s">
        <v>8</v>
      </c>
      <c r="G10719" t="s">
        <v>35839</v>
      </c>
      <c r="H10719" s="2">
        <v>0</v>
      </c>
      <c r="I10719" t="s">
        <v>175</v>
      </c>
      <c r="J10719" t="s">
        <v>31280</v>
      </c>
      <c r="K10719" s="2">
        <v>100</v>
      </c>
      <c r="L10719" t="s">
        <v>8</v>
      </c>
      <c r="M10719" t="s">
        <v>8</v>
      </c>
      <c r="N10719" t="s">
        <v>12216</v>
      </c>
      <c r="O10719" t="s">
        <v>8</v>
      </c>
      <c r="P10719" t="s">
        <v>8</v>
      </c>
      <c r="Q10719" t="s">
        <v>8</v>
      </c>
      <c r="R10719" t="s">
        <v>8</v>
      </c>
      <c r="S10719" t="s">
        <v>35840</v>
      </c>
    </row>
    <row r="10720" spans="1:19" x14ac:dyDescent="0.15">
      <c r="A10720" t="s">
        <v>35841</v>
      </c>
      <c r="B10720" t="s">
        <v>118311</v>
      </c>
      <c r="C10720" t="s">
        <v>35842</v>
      </c>
      <c r="D10720" t="s">
        <v>8</v>
      </c>
      <c r="E10720" t="s">
        <v>8</v>
      </c>
      <c r="F10720" t="s">
        <v>8</v>
      </c>
      <c r="G10720" t="s">
        <v>35843</v>
      </c>
      <c r="H10720" s="2">
        <v>0</v>
      </c>
      <c r="I10720" t="s">
        <v>175</v>
      </c>
      <c r="J10720" t="s">
        <v>31280</v>
      </c>
      <c r="K10720" s="2">
        <v>90</v>
      </c>
      <c r="L10720" t="s">
        <v>8</v>
      </c>
      <c r="M10720" t="s">
        <v>8</v>
      </c>
      <c r="N10720" t="s">
        <v>12216</v>
      </c>
      <c r="O10720" t="s">
        <v>8</v>
      </c>
      <c r="P10720" t="s">
        <v>8</v>
      </c>
      <c r="Q10720" t="s">
        <v>8</v>
      </c>
      <c r="R10720" t="s">
        <v>8</v>
      </c>
      <c r="S10720" t="s">
        <v>35840</v>
      </c>
    </row>
    <row r="10721" spans="1:19" x14ac:dyDescent="0.15">
      <c r="A10721" t="s">
        <v>35844</v>
      </c>
      <c r="B10721" t="s">
        <v>118311</v>
      </c>
      <c r="C10721" t="s">
        <v>35845</v>
      </c>
      <c r="D10721" t="s">
        <v>8</v>
      </c>
      <c r="E10721" t="s">
        <v>8</v>
      </c>
      <c r="F10721" t="s">
        <v>8</v>
      </c>
      <c r="G10721" t="s">
        <v>35846</v>
      </c>
      <c r="H10721" s="2">
        <v>0</v>
      </c>
      <c r="I10721" t="s">
        <v>175</v>
      </c>
      <c r="J10721" t="s">
        <v>31280</v>
      </c>
      <c r="K10721" s="2">
        <v>80</v>
      </c>
      <c r="L10721" t="s">
        <v>8</v>
      </c>
      <c r="M10721" t="s">
        <v>8</v>
      </c>
      <c r="N10721" t="s">
        <v>12216</v>
      </c>
      <c r="O10721" t="s">
        <v>8</v>
      </c>
      <c r="P10721" t="s">
        <v>8</v>
      </c>
      <c r="Q10721" t="s">
        <v>8</v>
      </c>
      <c r="R10721" t="s">
        <v>8</v>
      </c>
      <c r="S10721" t="s">
        <v>35840</v>
      </c>
    </row>
    <row r="10722" spans="1:19" x14ac:dyDescent="0.15">
      <c r="A10722" t="s">
        <v>35847</v>
      </c>
      <c r="B10722" t="s">
        <v>118311</v>
      </c>
      <c r="C10722" t="s">
        <v>35848</v>
      </c>
      <c r="D10722" t="s">
        <v>8</v>
      </c>
      <c r="E10722" t="s">
        <v>8</v>
      </c>
      <c r="F10722" t="s">
        <v>8</v>
      </c>
      <c r="G10722" t="s">
        <v>35849</v>
      </c>
      <c r="H10722" s="2">
        <v>0</v>
      </c>
      <c r="I10722" t="s">
        <v>175</v>
      </c>
      <c r="J10722" t="s">
        <v>31280</v>
      </c>
      <c r="K10722" s="2">
        <v>55</v>
      </c>
      <c r="L10722" t="s">
        <v>35850</v>
      </c>
      <c r="M10722" t="s">
        <v>8</v>
      </c>
      <c r="N10722" t="s">
        <v>176</v>
      </c>
      <c r="O10722" t="s">
        <v>8</v>
      </c>
      <c r="P10722" t="s">
        <v>8</v>
      </c>
      <c r="Q10722" t="s">
        <v>8</v>
      </c>
      <c r="R10722" t="s">
        <v>8</v>
      </c>
      <c r="S10722" t="s">
        <v>35851</v>
      </c>
    </row>
    <row r="10723" spans="1:19" x14ac:dyDescent="0.15">
      <c r="A10723" t="s">
        <v>35852</v>
      </c>
      <c r="B10723" t="s">
        <v>118311</v>
      </c>
      <c r="C10723" t="s">
        <v>35853</v>
      </c>
      <c r="D10723" t="s">
        <v>8</v>
      </c>
      <c r="E10723" t="s">
        <v>8</v>
      </c>
      <c r="F10723" t="s">
        <v>8</v>
      </c>
      <c r="G10723" t="s">
        <v>35854</v>
      </c>
      <c r="H10723" s="2">
        <v>0</v>
      </c>
      <c r="I10723" t="s">
        <v>175</v>
      </c>
      <c r="J10723" t="s">
        <v>31280</v>
      </c>
      <c r="K10723" s="2">
        <v>50</v>
      </c>
      <c r="L10723" t="s">
        <v>35850</v>
      </c>
      <c r="M10723" t="s">
        <v>8</v>
      </c>
      <c r="N10723" t="s">
        <v>176</v>
      </c>
      <c r="O10723" t="s">
        <v>8</v>
      </c>
      <c r="P10723" t="s">
        <v>8</v>
      </c>
      <c r="Q10723" t="s">
        <v>8</v>
      </c>
      <c r="R10723" t="s">
        <v>8</v>
      </c>
      <c r="S10723" t="s">
        <v>35851</v>
      </c>
    </row>
    <row r="10724" spans="1:19" x14ac:dyDescent="0.15">
      <c r="A10724" t="s">
        <v>35855</v>
      </c>
      <c r="B10724" t="s">
        <v>118311</v>
      </c>
      <c r="C10724" t="s">
        <v>35856</v>
      </c>
      <c r="D10724" t="s">
        <v>8</v>
      </c>
      <c r="E10724" t="s">
        <v>8</v>
      </c>
      <c r="F10724" t="s">
        <v>8</v>
      </c>
      <c r="G10724" t="s">
        <v>35857</v>
      </c>
      <c r="H10724" s="2">
        <v>0</v>
      </c>
      <c r="I10724" t="s">
        <v>175</v>
      </c>
      <c r="J10724" t="s">
        <v>31280</v>
      </c>
      <c r="K10724" s="2">
        <v>45</v>
      </c>
      <c r="L10724" t="s">
        <v>35850</v>
      </c>
      <c r="M10724" t="s">
        <v>8</v>
      </c>
      <c r="N10724" t="s">
        <v>176</v>
      </c>
      <c r="O10724" t="s">
        <v>8</v>
      </c>
      <c r="P10724" t="s">
        <v>8</v>
      </c>
      <c r="Q10724" t="s">
        <v>8</v>
      </c>
      <c r="R10724" t="s">
        <v>8</v>
      </c>
      <c r="S10724" t="s">
        <v>35851</v>
      </c>
    </row>
    <row r="10725" spans="1:19" x14ac:dyDescent="0.15">
      <c r="A10725" t="s">
        <v>35858</v>
      </c>
      <c r="B10725" t="s">
        <v>118311</v>
      </c>
      <c r="C10725" t="s">
        <v>35859</v>
      </c>
      <c r="D10725" t="s">
        <v>8</v>
      </c>
      <c r="E10725" t="s">
        <v>8</v>
      </c>
      <c r="F10725" t="s">
        <v>8</v>
      </c>
      <c r="G10725" t="s">
        <v>35860</v>
      </c>
      <c r="H10725" s="2">
        <v>0</v>
      </c>
      <c r="I10725" t="s">
        <v>175</v>
      </c>
      <c r="J10725" t="s">
        <v>31280</v>
      </c>
      <c r="K10725" s="2">
        <v>100</v>
      </c>
      <c r="L10725" t="s">
        <v>8</v>
      </c>
      <c r="M10725" t="s">
        <v>8</v>
      </c>
      <c r="N10725" t="s">
        <v>176</v>
      </c>
      <c r="O10725" t="s">
        <v>8</v>
      </c>
      <c r="P10725" t="s">
        <v>8</v>
      </c>
      <c r="Q10725" t="s">
        <v>8</v>
      </c>
      <c r="R10725" t="s">
        <v>8</v>
      </c>
      <c r="S10725" t="s">
        <v>35861</v>
      </c>
    </row>
    <row r="10726" spans="1:19" x14ac:dyDescent="0.15">
      <c r="A10726" t="s">
        <v>35862</v>
      </c>
      <c r="B10726" t="s">
        <v>118311</v>
      </c>
      <c r="C10726" t="s">
        <v>35863</v>
      </c>
      <c r="D10726" t="s">
        <v>8</v>
      </c>
      <c r="E10726" t="s">
        <v>8</v>
      </c>
      <c r="F10726" t="s">
        <v>8</v>
      </c>
      <c r="G10726" t="s">
        <v>35864</v>
      </c>
      <c r="H10726" s="2">
        <v>0</v>
      </c>
      <c r="I10726" t="s">
        <v>175</v>
      </c>
      <c r="J10726" t="s">
        <v>31280</v>
      </c>
      <c r="K10726" s="2">
        <v>90</v>
      </c>
      <c r="L10726" t="s">
        <v>8</v>
      </c>
      <c r="M10726" t="s">
        <v>8</v>
      </c>
      <c r="N10726" t="s">
        <v>176</v>
      </c>
      <c r="O10726" t="s">
        <v>8</v>
      </c>
      <c r="P10726" t="s">
        <v>8</v>
      </c>
      <c r="Q10726" t="s">
        <v>8</v>
      </c>
      <c r="R10726" t="s">
        <v>8</v>
      </c>
      <c r="S10726" t="s">
        <v>35861</v>
      </c>
    </row>
    <row r="10727" spans="1:19" x14ac:dyDescent="0.15">
      <c r="A10727" t="s">
        <v>35865</v>
      </c>
      <c r="B10727" t="s">
        <v>118311</v>
      </c>
      <c r="C10727" t="s">
        <v>35866</v>
      </c>
      <c r="D10727" t="s">
        <v>8</v>
      </c>
      <c r="E10727" t="s">
        <v>8</v>
      </c>
      <c r="F10727" t="s">
        <v>8</v>
      </c>
      <c r="G10727" t="s">
        <v>35867</v>
      </c>
      <c r="H10727" s="2">
        <v>0</v>
      </c>
      <c r="I10727" t="s">
        <v>175</v>
      </c>
      <c r="J10727" t="s">
        <v>31280</v>
      </c>
      <c r="K10727" s="2">
        <v>80</v>
      </c>
      <c r="L10727" t="s">
        <v>8</v>
      </c>
      <c r="M10727" t="s">
        <v>8</v>
      </c>
      <c r="N10727" t="s">
        <v>176</v>
      </c>
      <c r="O10727" t="s">
        <v>8</v>
      </c>
      <c r="P10727" t="s">
        <v>8</v>
      </c>
      <c r="Q10727" t="s">
        <v>8</v>
      </c>
      <c r="R10727" t="s">
        <v>8</v>
      </c>
      <c r="S10727" t="s">
        <v>35861</v>
      </c>
    </row>
    <row r="10728" spans="1:19" x14ac:dyDescent="0.15">
      <c r="A10728" t="s">
        <v>35868</v>
      </c>
      <c r="B10728" t="s">
        <v>118311</v>
      </c>
      <c r="C10728" t="s">
        <v>35869</v>
      </c>
      <c r="D10728" t="s">
        <v>8</v>
      </c>
      <c r="E10728" t="s">
        <v>8</v>
      </c>
      <c r="F10728" t="s">
        <v>8</v>
      </c>
      <c r="G10728" t="s">
        <v>35870</v>
      </c>
      <c r="H10728" s="2">
        <v>0</v>
      </c>
      <c r="I10728" t="s">
        <v>175</v>
      </c>
      <c r="J10728" t="s">
        <v>31280</v>
      </c>
      <c r="K10728" s="2">
        <v>20</v>
      </c>
      <c r="L10728" t="s">
        <v>8</v>
      </c>
      <c r="M10728" t="s">
        <v>8</v>
      </c>
      <c r="N10728" t="s">
        <v>176</v>
      </c>
      <c r="O10728" t="s">
        <v>8</v>
      </c>
      <c r="P10728" t="s">
        <v>8</v>
      </c>
      <c r="Q10728" t="s">
        <v>8</v>
      </c>
      <c r="R10728" t="s">
        <v>8</v>
      </c>
      <c r="S10728" t="s">
        <v>23186</v>
      </c>
    </row>
    <row r="10729" spans="1:19" x14ac:dyDescent="0.15">
      <c r="A10729" t="s">
        <v>35871</v>
      </c>
      <c r="B10729" t="s">
        <v>118311</v>
      </c>
      <c r="C10729" t="s">
        <v>35872</v>
      </c>
      <c r="D10729" t="s">
        <v>8</v>
      </c>
      <c r="E10729" t="s">
        <v>8</v>
      </c>
      <c r="F10729" t="s">
        <v>8</v>
      </c>
      <c r="G10729" t="s">
        <v>35873</v>
      </c>
      <c r="H10729" s="2">
        <v>0</v>
      </c>
      <c r="I10729" t="s">
        <v>175</v>
      </c>
      <c r="J10729" t="s">
        <v>31280</v>
      </c>
      <c r="K10729" s="2">
        <v>18</v>
      </c>
      <c r="L10729" t="s">
        <v>8</v>
      </c>
      <c r="M10729" t="s">
        <v>8</v>
      </c>
      <c r="N10729" t="s">
        <v>176</v>
      </c>
      <c r="O10729" t="s">
        <v>8</v>
      </c>
      <c r="P10729" t="s">
        <v>8</v>
      </c>
      <c r="Q10729" t="s">
        <v>8</v>
      </c>
      <c r="R10729" t="s">
        <v>8</v>
      </c>
      <c r="S10729" t="s">
        <v>23186</v>
      </c>
    </row>
    <row r="10730" spans="1:19" x14ac:dyDescent="0.15">
      <c r="A10730" t="s">
        <v>35874</v>
      </c>
      <c r="B10730" t="s">
        <v>118311</v>
      </c>
      <c r="C10730" t="s">
        <v>35875</v>
      </c>
      <c r="D10730" t="s">
        <v>8</v>
      </c>
      <c r="E10730" t="s">
        <v>8</v>
      </c>
      <c r="F10730" t="s">
        <v>8</v>
      </c>
      <c r="G10730" t="s">
        <v>35876</v>
      </c>
      <c r="H10730" s="2">
        <v>0</v>
      </c>
      <c r="I10730" t="s">
        <v>175</v>
      </c>
      <c r="J10730" t="s">
        <v>31280</v>
      </c>
      <c r="K10730" s="2">
        <v>95</v>
      </c>
      <c r="L10730" t="s">
        <v>8</v>
      </c>
      <c r="M10730" t="s">
        <v>8</v>
      </c>
      <c r="N10730" t="s">
        <v>176</v>
      </c>
      <c r="O10730" t="s">
        <v>8</v>
      </c>
      <c r="P10730" t="s">
        <v>8</v>
      </c>
      <c r="Q10730" t="s">
        <v>8</v>
      </c>
      <c r="R10730" t="s">
        <v>8</v>
      </c>
      <c r="S10730" t="s">
        <v>24196</v>
      </c>
    </row>
    <row r="10731" spans="1:19" x14ac:dyDescent="0.15">
      <c r="A10731" t="s">
        <v>35877</v>
      </c>
      <c r="B10731" t="s">
        <v>118311</v>
      </c>
      <c r="C10731" t="s">
        <v>35878</v>
      </c>
      <c r="D10731" t="s">
        <v>8</v>
      </c>
      <c r="E10731" t="s">
        <v>8</v>
      </c>
      <c r="F10731" t="s">
        <v>8</v>
      </c>
      <c r="G10731" t="s">
        <v>35879</v>
      </c>
      <c r="H10731" s="2">
        <v>0</v>
      </c>
      <c r="I10731" t="s">
        <v>175</v>
      </c>
      <c r="J10731" t="s">
        <v>118318</v>
      </c>
      <c r="K10731" s="2">
        <v>0</v>
      </c>
      <c r="L10731" t="s">
        <v>8</v>
      </c>
      <c r="M10731" t="s">
        <v>8</v>
      </c>
      <c r="N10731" t="s">
        <v>8</v>
      </c>
      <c r="O10731" t="s">
        <v>8</v>
      </c>
      <c r="P10731" t="s">
        <v>8</v>
      </c>
      <c r="Q10731" t="s">
        <v>8</v>
      </c>
      <c r="R10731" t="s">
        <v>8</v>
      </c>
      <c r="S10731" t="s">
        <v>35880</v>
      </c>
    </row>
    <row r="10732" spans="1:19" x14ac:dyDescent="0.15">
      <c r="A10732" t="s">
        <v>35881</v>
      </c>
      <c r="B10732" t="s">
        <v>118311</v>
      </c>
      <c r="C10732" t="s">
        <v>35882</v>
      </c>
      <c r="D10732" t="s">
        <v>8</v>
      </c>
      <c r="E10732" t="s">
        <v>8</v>
      </c>
      <c r="F10732" t="s">
        <v>8</v>
      </c>
      <c r="G10732" t="s">
        <v>35883</v>
      </c>
      <c r="H10732" s="2">
        <v>0</v>
      </c>
      <c r="I10732" t="s">
        <v>175</v>
      </c>
      <c r="J10732" t="s">
        <v>31280</v>
      </c>
      <c r="K10732" s="2">
        <v>40</v>
      </c>
      <c r="L10732" t="s">
        <v>8</v>
      </c>
      <c r="M10732" t="s">
        <v>8</v>
      </c>
      <c r="N10732" t="s">
        <v>176</v>
      </c>
      <c r="O10732" t="s">
        <v>8</v>
      </c>
      <c r="P10732" t="s">
        <v>8</v>
      </c>
      <c r="Q10732" t="s">
        <v>8</v>
      </c>
      <c r="R10732" t="s">
        <v>8</v>
      </c>
      <c r="S10732" t="s">
        <v>35884</v>
      </c>
    </row>
    <row r="10733" spans="1:19" x14ac:dyDescent="0.15">
      <c r="A10733" t="s">
        <v>35885</v>
      </c>
      <c r="B10733" t="s">
        <v>118311</v>
      </c>
      <c r="C10733" t="s">
        <v>35886</v>
      </c>
      <c r="D10733" t="s">
        <v>8</v>
      </c>
      <c r="E10733" t="s">
        <v>8</v>
      </c>
      <c r="F10733" t="s">
        <v>8</v>
      </c>
      <c r="G10733" t="s">
        <v>35887</v>
      </c>
      <c r="H10733" s="2">
        <v>0</v>
      </c>
      <c r="I10733" t="s">
        <v>175</v>
      </c>
      <c r="J10733" t="s">
        <v>31280</v>
      </c>
      <c r="K10733" s="2">
        <v>35</v>
      </c>
      <c r="L10733" t="s">
        <v>8</v>
      </c>
      <c r="M10733" t="s">
        <v>8</v>
      </c>
      <c r="N10733" t="s">
        <v>176</v>
      </c>
      <c r="O10733" t="s">
        <v>8</v>
      </c>
      <c r="P10733" t="s">
        <v>8</v>
      </c>
      <c r="Q10733" t="s">
        <v>8</v>
      </c>
      <c r="R10733" t="s">
        <v>8</v>
      </c>
      <c r="S10733" t="s">
        <v>35884</v>
      </c>
    </row>
    <row r="10734" spans="1:19" x14ac:dyDescent="0.15">
      <c r="A10734" t="s">
        <v>35888</v>
      </c>
      <c r="B10734" t="s">
        <v>118311</v>
      </c>
      <c r="C10734" t="s">
        <v>35889</v>
      </c>
      <c r="D10734" t="s">
        <v>8</v>
      </c>
      <c r="E10734" t="s">
        <v>8</v>
      </c>
      <c r="F10734" t="s">
        <v>8</v>
      </c>
      <c r="G10734" t="s">
        <v>35890</v>
      </c>
      <c r="H10734" s="2">
        <v>0</v>
      </c>
      <c r="I10734" t="s">
        <v>175</v>
      </c>
      <c r="J10734" t="s">
        <v>31280</v>
      </c>
      <c r="K10734" s="2">
        <v>30</v>
      </c>
      <c r="L10734" t="s">
        <v>8</v>
      </c>
      <c r="M10734" t="s">
        <v>8</v>
      </c>
      <c r="N10734" t="s">
        <v>176</v>
      </c>
      <c r="O10734" t="s">
        <v>8</v>
      </c>
      <c r="P10734" t="s">
        <v>8</v>
      </c>
      <c r="Q10734" t="s">
        <v>8</v>
      </c>
      <c r="R10734" t="s">
        <v>8</v>
      </c>
      <c r="S10734" t="s">
        <v>35884</v>
      </c>
    </row>
    <row r="10735" spans="1:19" x14ac:dyDescent="0.15">
      <c r="A10735" t="s">
        <v>35891</v>
      </c>
      <c r="B10735" t="s">
        <v>118311</v>
      </c>
      <c r="C10735" t="s">
        <v>35892</v>
      </c>
      <c r="D10735" t="s">
        <v>8</v>
      </c>
      <c r="E10735" t="s">
        <v>8</v>
      </c>
      <c r="F10735" t="s">
        <v>8</v>
      </c>
      <c r="G10735" t="s">
        <v>35893</v>
      </c>
      <c r="H10735" s="2">
        <v>0</v>
      </c>
      <c r="I10735" t="s">
        <v>175</v>
      </c>
      <c r="J10735" t="s">
        <v>31280</v>
      </c>
      <c r="K10735" s="2">
        <v>60</v>
      </c>
      <c r="L10735" t="s">
        <v>8</v>
      </c>
      <c r="M10735" t="s">
        <v>8</v>
      </c>
      <c r="N10735" t="s">
        <v>176</v>
      </c>
      <c r="O10735" t="s">
        <v>8</v>
      </c>
      <c r="P10735" t="s">
        <v>8</v>
      </c>
      <c r="Q10735" t="s">
        <v>8</v>
      </c>
      <c r="R10735" t="s">
        <v>8</v>
      </c>
      <c r="S10735" t="s">
        <v>3890</v>
      </c>
    </row>
    <row r="10736" spans="1:19" x14ac:dyDescent="0.15">
      <c r="A10736" t="s">
        <v>35894</v>
      </c>
      <c r="B10736" t="s">
        <v>118311</v>
      </c>
      <c r="C10736" t="s">
        <v>35895</v>
      </c>
      <c r="D10736" t="s">
        <v>8</v>
      </c>
      <c r="E10736" t="s">
        <v>8</v>
      </c>
      <c r="F10736" t="s">
        <v>8</v>
      </c>
      <c r="G10736" t="s">
        <v>35896</v>
      </c>
      <c r="H10736" s="2">
        <v>0</v>
      </c>
      <c r="I10736" t="s">
        <v>175</v>
      </c>
      <c r="J10736" t="s">
        <v>31280</v>
      </c>
      <c r="K10736" s="2">
        <v>55</v>
      </c>
      <c r="L10736" t="s">
        <v>8</v>
      </c>
      <c r="M10736" t="s">
        <v>8</v>
      </c>
      <c r="N10736" t="s">
        <v>176</v>
      </c>
      <c r="O10736" t="s">
        <v>8</v>
      </c>
      <c r="P10736" t="s">
        <v>8</v>
      </c>
      <c r="Q10736" t="s">
        <v>8</v>
      </c>
      <c r="R10736" t="s">
        <v>8</v>
      </c>
      <c r="S10736" t="s">
        <v>3890</v>
      </c>
    </row>
    <row r="10737" spans="1:19" x14ac:dyDescent="0.15">
      <c r="A10737" t="s">
        <v>35897</v>
      </c>
      <c r="B10737" t="s">
        <v>52893</v>
      </c>
      <c r="C10737" t="s">
        <v>35898</v>
      </c>
      <c r="D10737" t="s">
        <v>8</v>
      </c>
      <c r="E10737" t="s">
        <v>8</v>
      </c>
      <c r="F10737" t="s">
        <v>8</v>
      </c>
      <c r="G10737" t="s">
        <v>35899</v>
      </c>
      <c r="H10737" s="2">
        <v>0.1</v>
      </c>
      <c r="I10737" t="s">
        <v>18927</v>
      </c>
      <c r="J10737" t="s">
        <v>118313</v>
      </c>
      <c r="K10737" t="s">
        <v>8</v>
      </c>
      <c r="L10737" t="s">
        <v>8</v>
      </c>
      <c r="M10737" t="s">
        <v>8</v>
      </c>
      <c r="N10737" t="s">
        <v>8</v>
      </c>
      <c r="O10737" t="s">
        <v>8</v>
      </c>
      <c r="P10737" t="s">
        <v>8</v>
      </c>
      <c r="Q10737" t="s">
        <v>8</v>
      </c>
      <c r="R10737" t="s">
        <v>8</v>
      </c>
      <c r="S10737" t="s">
        <v>6</v>
      </c>
    </row>
    <row r="10738" spans="1:19" x14ac:dyDescent="0.15">
      <c r="A10738" t="s">
        <v>35900</v>
      </c>
      <c r="B10738" t="s">
        <v>118311</v>
      </c>
      <c r="C10738" t="s">
        <v>35901</v>
      </c>
      <c r="D10738" t="s">
        <v>8</v>
      </c>
      <c r="E10738" t="s">
        <v>8</v>
      </c>
      <c r="F10738" t="s">
        <v>8</v>
      </c>
      <c r="G10738" t="s">
        <v>35902</v>
      </c>
      <c r="H10738" s="2">
        <v>0</v>
      </c>
      <c r="I10738" t="s">
        <v>175</v>
      </c>
      <c r="J10738" t="s">
        <v>31280</v>
      </c>
      <c r="K10738" s="2">
        <v>23</v>
      </c>
      <c r="L10738" t="s">
        <v>8</v>
      </c>
      <c r="M10738" t="s">
        <v>8</v>
      </c>
      <c r="N10738" t="s">
        <v>176</v>
      </c>
      <c r="O10738" t="s">
        <v>8</v>
      </c>
      <c r="P10738" t="s">
        <v>8</v>
      </c>
      <c r="Q10738" t="s">
        <v>8</v>
      </c>
      <c r="R10738" t="s">
        <v>8</v>
      </c>
      <c r="S10738" t="s">
        <v>35903</v>
      </c>
    </row>
    <row r="10739" spans="1:19" x14ac:dyDescent="0.15">
      <c r="A10739" t="s">
        <v>35904</v>
      </c>
      <c r="B10739" t="s">
        <v>118311</v>
      </c>
      <c r="C10739" t="s">
        <v>35905</v>
      </c>
      <c r="D10739" t="s">
        <v>8</v>
      </c>
      <c r="E10739" t="s">
        <v>8</v>
      </c>
      <c r="F10739" t="s">
        <v>8</v>
      </c>
      <c r="G10739" t="s">
        <v>35906</v>
      </c>
      <c r="H10739" s="2">
        <v>0</v>
      </c>
      <c r="I10739" t="s">
        <v>175</v>
      </c>
      <c r="J10739" t="s">
        <v>31280</v>
      </c>
      <c r="K10739" s="2">
        <v>26</v>
      </c>
      <c r="L10739" t="s">
        <v>8</v>
      </c>
      <c r="M10739" t="s">
        <v>8</v>
      </c>
      <c r="N10739" t="s">
        <v>176</v>
      </c>
      <c r="O10739" t="s">
        <v>8</v>
      </c>
      <c r="P10739" t="s">
        <v>8</v>
      </c>
      <c r="Q10739" t="s">
        <v>8</v>
      </c>
      <c r="R10739" t="s">
        <v>8</v>
      </c>
      <c r="S10739" t="s">
        <v>35903</v>
      </c>
    </row>
    <row r="10740" spans="1:19" x14ac:dyDescent="0.15">
      <c r="A10740" t="s">
        <v>35907</v>
      </c>
      <c r="B10740" t="s">
        <v>118311</v>
      </c>
      <c r="C10740" t="s">
        <v>35908</v>
      </c>
      <c r="D10740" t="s">
        <v>8</v>
      </c>
      <c r="E10740" t="s">
        <v>8</v>
      </c>
      <c r="F10740" t="s">
        <v>8</v>
      </c>
      <c r="G10740" t="s">
        <v>35909</v>
      </c>
      <c r="H10740" s="2">
        <v>0</v>
      </c>
      <c r="I10740" t="s">
        <v>175</v>
      </c>
      <c r="J10740" t="s">
        <v>31280</v>
      </c>
      <c r="K10740" s="2">
        <v>30</v>
      </c>
      <c r="L10740" t="s">
        <v>8</v>
      </c>
      <c r="M10740" t="s">
        <v>8</v>
      </c>
      <c r="N10740" t="s">
        <v>176</v>
      </c>
      <c r="O10740" t="s">
        <v>8</v>
      </c>
      <c r="P10740" t="s">
        <v>8</v>
      </c>
      <c r="Q10740" t="s">
        <v>8</v>
      </c>
      <c r="R10740" t="s">
        <v>8</v>
      </c>
      <c r="S10740" t="s">
        <v>35903</v>
      </c>
    </row>
    <row r="10741" spans="1:19" x14ac:dyDescent="0.15">
      <c r="A10741" t="s">
        <v>35910</v>
      </c>
      <c r="B10741" t="s">
        <v>118311</v>
      </c>
      <c r="C10741" t="s">
        <v>35911</v>
      </c>
      <c r="D10741" t="s">
        <v>8</v>
      </c>
      <c r="E10741" t="s">
        <v>8</v>
      </c>
      <c r="F10741" t="s">
        <v>8</v>
      </c>
      <c r="G10741" t="s">
        <v>35912</v>
      </c>
      <c r="H10741" s="2">
        <v>0</v>
      </c>
      <c r="I10741" t="s">
        <v>175</v>
      </c>
      <c r="J10741" t="s">
        <v>31280</v>
      </c>
      <c r="K10741" s="2">
        <v>70</v>
      </c>
      <c r="L10741" t="s">
        <v>8</v>
      </c>
      <c r="M10741" t="s">
        <v>8</v>
      </c>
      <c r="N10741" t="s">
        <v>176</v>
      </c>
      <c r="O10741" t="s">
        <v>8</v>
      </c>
      <c r="P10741" t="s">
        <v>8</v>
      </c>
      <c r="Q10741" t="s">
        <v>8</v>
      </c>
      <c r="R10741" t="s">
        <v>8</v>
      </c>
      <c r="S10741" t="s">
        <v>35913</v>
      </c>
    </row>
    <row r="10742" spans="1:19" x14ac:dyDescent="0.15">
      <c r="A10742" t="s">
        <v>35914</v>
      </c>
      <c r="B10742" t="s">
        <v>118311</v>
      </c>
      <c r="C10742" t="s">
        <v>35915</v>
      </c>
      <c r="D10742" t="s">
        <v>8</v>
      </c>
      <c r="E10742" t="s">
        <v>8</v>
      </c>
      <c r="F10742" t="s">
        <v>8</v>
      </c>
      <c r="G10742" t="s">
        <v>35916</v>
      </c>
      <c r="H10742" s="2">
        <v>0</v>
      </c>
      <c r="I10742" t="s">
        <v>175</v>
      </c>
      <c r="J10742" t="s">
        <v>31280</v>
      </c>
      <c r="K10742" s="2">
        <v>80</v>
      </c>
      <c r="L10742" t="s">
        <v>8</v>
      </c>
      <c r="M10742" t="s">
        <v>8</v>
      </c>
      <c r="N10742" t="s">
        <v>176</v>
      </c>
      <c r="O10742" t="s">
        <v>8</v>
      </c>
      <c r="P10742" t="s">
        <v>8</v>
      </c>
      <c r="Q10742" t="s">
        <v>8</v>
      </c>
      <c r="R10742" t="s">
        <v>8</v>
      </c>
      <c r="S10742" t="s">
        <v>35913</v>
      </c>
    </row>
    <row r="10743" spans="1:19" x14ac:dyDescent="0.15">
      <c r="A10743" t="s">
        <v>35917</v>
      </c>
      <c r="B10743" t="s">
        <v>118311</v>
      </c>
      <c r="C10743" t="s">
        <v>35918</v>
      </c>
      <c r="D10743" t="s">
        <v>8</v>
      </c>
      <c r="E10743" t="s">
        <v>8</v>
      </c>
      <c r="F10743" t="s">
        <v>8</v>
      </c>
      <c r="G10743" t="s">
        <v>35919</v>
      </c>
      <c r="H10743" s="2">
        <v>0</v>
      </c>
      <c r="I10743" t="s">
        <v>175</v>
      </c>
      <c r="J10743" t="s">
        <v>31280</v>
      </c>
      <c r="K10743" s="2">
        <v>90</v>
      </c>
      <c r="L10743" t="s">
        <v>8</v>
      </c>
      <c r="M10743" t="s">
        <v>8</v>
      </c>
      <c r="N10743" t="s">
        <v>176</v>
      </c>
      <c r="O10743" t="s">
        <v>8</v>
      </c>
      <c r="P10743" t="s">
        <v>8</v>
      </c>
      <c r="Q10743" t="s">
        <v>8</v>
      </c>
      <c r="R10743" t="s">
        <v>8</v>
      </c>
      <c r="S10743" t="s">
        <v>35913</v>
      </c>
    </row>
    <row r="10744" spans="1:19" x14ac:dyDescent="0.15">
      <c r="A10744" t="s">
        <v>35920</v>
      </c>
      <c r="B10744" t="s">
        <v>118311</v>
      </c>
      <c r="C10744" t="s">
        <v>35921</v>
      </c>
      <c r="D10744" t="s">
        <v>8</v>
      </c>
      <c r="E10744" t="s">
        <v>8</v>
      </c>
      <c r="F10744" t="s">
        <v>8</v>
      </c>
      <c r="G10744" t="s">
        <v>35922</v>
      </c>
      <c r="H10744" s="2">
        <v>0</v>
      </c>
      <c r="I10744" t="s">
        <v>175</v>
      </c>
      <c r="J10744" t="s">
        <v>31280</v>
      </c>
      <c r="K10744" s="2">
        <v>80</v>
      </c>
      <c r="L10744" t="s">
        <v>8</v>
      </c>
      <c r="M10744" t="s">
        <v>8</v>
      </c>
      <c r="N10744" t="s">
        <v>176</v>
      </c>
      <c r="O10744" t="s">
        <v>8</v>
      </c>
      <c r="P10744" t="s">
        <v>8</v>
      </c>
      <c r="Q10744" t="s">
        <v>8</v>
      </c>
      <c r="R10744" t="s">
        <v>8</v>
      </c>
      <c r="S10744" t="s">
        <v>19721</v>
      </c>
    </row>
    <row r="10745" spans="1:19" x14ac:dyDescent="0.15">
      <c r="A10745" t="s">
        <v>35923</v>
      </c>
      <c r="B10745" t="s">
        <v>118311</v>
      </c>
      <c r="C10745" t="s">
        <v>35924</v>
      </c>
      <c r="D10745" t="s">
        <v>8</v>
      </c>
      <c r="E10745" t="s">
        <v>8</v>
      </c>
      <c r="F10745" t="s">
        <v>8</v>
      </c>
      <c r="G10745" t="s">
        <v>35925</v>
      </c>
      <c r="H10745" s="2">
        <v>0</v>
      </c>
      <c r="I10745" t="s">
        <v>175</v>
      </c>
      <c r="J10745" t="s">
        <v>31280</v>
      </c>
      <c r="K10745" s="2">
        <v>100</v>
      </c>
      <c r="L10745" t="s">
        <v>8</v>
      </c>
      <c r="M10745" t="s">
        <v>8</v>
      </c>
      <c r="N10745" t="s">
        <v>176</v>
      </c>
      <c r="O10745" t="s">
        <v>8</v>
      </c>
      <c r="P10745" t="s">
        <v>8</v>
      </c>
      <c r="Q10745" t="s">
        <v>8</v>
      </c>
      <c r="R10745" t="s">
        <v>8</v>
      </c>
      <c r="S10745" t="s">
        <v>19721</v>
      </c>
    </row>
    <row r="10746" spans="1:19" x14ac:dyDescent="0.15">
      <c r="A10746" t="s">
        <v>35926</v>
      </c>
      <c r="B10746" t="s">
        <v>118311</v>
      </c>
      <c r="C10746" t="s">
        <v>35927</v>
      </c>
      <c r="D10746" t="s">
        <v>8</v>
      </c>
      <c r="E10746" t="s">
        <v>8</v>
      </c>
      <c r="F10746" t="s">
        <v>8</v>
      </c>
      <c r="G10746" t="s">
        <v>35928</v>
      </c>
      <c r="H10746" s="2">
        <v>0</v>
      </c>
      <c r="I10746" t="s">
        <v>175</v>
      </c>
      <c r="J10746" t="s">
        <v>31280</v>
      </c>
      <c r="K10746" s="2">
        <v>80</v>
      </c>
      <c r="L10746" t="s">
        <v>8</v>
      </c>
      <c r="M10746" t="s">
        <v>8</v>
      </c>
      <c r="N10746" t="s">
        <v>176</v>
      </c>
      <c r="O10746" t="s">
        <v>8</v>
      </c>
      <c r="P10746" t="s">
        <v>8</v>
      </c>
      <c r="Q10746" t="s">
        <v>8</v>
      </c>
      <c r="R10746" t="s">
        <v>8</v>
      </c>
      <c r="S10746" t="s">
        <v>35929</v>
      </c>
    </row>
    <row r="10747" spans="1:19" x14ac:dyDescent="0.15">
      <c r="A10747" t="s">
        <v>35930</v>
      </c>
      <c r="B10747" t="s">
        <v>118311</v>
      </c>
      <c r="C10747" t="s">
        <v>35931</v>
      </c>
      <c r="D10747" t="s">
        <v>8</v>
      </c>
      <c r="E10747" t="s">
        <v>8</v>
      </c>
      <c r="F10747" t="s">
        <v>8</v>
      </c>
      <c r="G10747" t="s">
        <v>35932</v>
      </c>
      <c r="H10747" s="2">
        <v>0</v>
      </c>
      <c r="I10747" t="s">
        <v>175</v>
      </c>
      <c r="J10747" t="s">
        <v>31280</v>
      </c>
      <c r="K10747" s="2">
        <v>90</v>
      </c>
      <c r="L10747" t="s">
        <v>8</v>
      </c>
      <c r="M10747" t="s">
        <v>8</v>
      </c>
      <c r="N10747" t="s">
        <v>176</v>
      </c>
      <c r="O10747" t="s">
        <v>8</v>
      </c>
      <c r="P10747" t="s">
        <v>8</v>
      </c>
      <c r="Q10747" t="s">
        <v>8</v>
      </c>
      <c r="R10747" t="s">
        <v>8</v>
      </c>
      <c r="S10747" t="s">
        <v>35929</v>
      </c>
    </row>
    <row r="10748" spans="1:19" x14ac:dyDescent="0.15">
      <c r="A10748" t="s">
        <v>35933</v>
      </c>
      <c r="B10748" t="s">
        <v>118311</v>
      </c>
      <c r="C10748" t="s">
        <v>35934</v>
      </c>
      <c r="D10748" t="s">
        <v>8</v>
      </c>
      <c r="E10748" t="s">
        <v>8</v>
      </c>
      <c r="F10748" t="s">
        <v>8</v>
      </c>
      <c r="G10748" t="s">
        <v>35935</v>
      </c>
      <c r="H10748" s="2">
        <v>0</v>
      </c>
      <c r="I10748" t="s">
        <v>175</v>
      </c>
      <c r="J10748" t="s">
        <v>31280</v>
      </c>
      <c r="K10748" s="2">
        <v>100</v>
      </c>
      <c r="L10748" t="s">
        <v>8</v>
      </c>
      <c r="M10748" t="s">
        <v>8</v>
      </c>
      <c r="N10748" t="s">
        <v>176</v>
      </c>
      <c r="O10748" t="s">
        <v>8</v>
      </c>
      <c r="P10748" t="s">
        <v>8</v>
      </c>
      <c r="Q10748" t="s">
        <v>8</v>
      </c>
      <c r="R10748" t="s">
        <v>8</v>
      </c>
      <c r="S10748" t="s">
        <v>35929</v>
      </c>
    </row>
    <row r="10749" spans="1:19" x14ac:dyDescent="0.15">
      <c r="A10749" t="s">
        <v>35936</v>
      </c>
      <c r="B10749" t="s">
        <v>118311</v>
      </c>
      <c r="C10749" t="s">
        <v>35937</v>
      </c>
      <c r="D10749" t="s">
        <v>8</v>
      </c>
      <c r="E10749" t="s">
        <v>8</v>
      </c>
      <c r="F10749" t="s">
        <v>8</v>
      </c>
      <c r="G10749" t="s">
        <v>35938</v>
      </c>
      <c r="H10749" s="2">
        <v>0</v>
      </c>
      <c r="I10749" t="s">
        <v>175</v>
      </c>
      <c r="J10749" t="s">
        <v>31280</v>
      </c>
      <c r="K10749" s="2">
        <v>30</v>
      </c>
      <c r="L10749" t="s">
        <v>8</v>
      </c>
      <c r="M10749" t="s">
        <v>8</v>
      </c>
      <c r="N10749" t="s">
        <v>176</v>
      </c>
      <c r="O10749" t="s">
        <v>8</v>
      </c>
      <c r="P10749" t="s">
        <v>8</v>
      </c>
      <c r="Q10749" t="s">
        <v>8</v>
      </c>
      <c r="R10749" t="s">
        <v>8</v>
      </c>
      <c r="S10749" t="s">
        <v>19725</v>
      </c>
    </row>
    <row r="10750" spans="1:19" x14ac:dyDescent="0.15">
      <c r="A10750" t="s">
        <v>35939</v>
      </c>
      <c r="B10750" t="s">
        <v>118311</v>
      </c>
      <c r="C10750" t="s">
        <v>35940</v>
      </c>
      <c r="D10750" t="s">
        <v>8</v>
      </c>
      <c r="E10750" t="s">
        <v>8</v>
      </c>
      <c r="F10750" t="s">
        <v>8</v>
      </c>
      <c r="G10750" t="s">
        <v>35941</v>
      </c>
      <c r="H10750" s="2">
        <v>0</v>
      </c>
      <c r="I10750" t="s">
        <v>175</v>
      </c>
      <c r="J10750" t="s">
        <v>31280</v>
      </c>
      <c r="K10750" s="2">
        <v>35</v>
      </c>
      <c r="L10750" t="s">
        <v>8</v>
      </c>
      <c r="M10750" t="s">
        <v>8</v>
      </c>
      <c r="N10750" t="s">
        <v>176</v>
      </c>
      <c r="O10750" t="s">
        <v>8</v>
      </c>
      <c r="P10750" t="s">
        <v>8</v>
      </c>
      <c r="Q10750" t="s">
        <v>8</v>
      </c>
      <c r="R10750" t="s">
        <v>8</v>
      </c>
      <c r="S10750" t="s">
        <v>19725</v>
      </c>
    </row>
    <row r="10751" spans="1:19" x14ac:dyDescent="0.15">
      <c r="A10751" t="s">
        <v>35942</v>
      </c>
      <c r="B10751" t="s">
        <v>118311</v>
      </c>
      <c r="C10751" t="s">
        <v>35943</v>
      </c>
      <c r="D10751" t="s">
        <v>8</v>
      </c>
      <c r="E10751" t="s">
        <v>8</v>
      </c>
      <c r="F10751" t="s">
        <v>8</v>
      </c>
      <c r="G10751" t="s">
        <v>35944</v>
      </c>
      <c r="H10751" s="2">
        <v>0</v>
      </c>
      <c r="I10751" t="s">
        <v>10</v>
      </c>
      <c r="J10751" t="s">
        <v>31280</v>
      </c>
      <c r="K10751" s="2">
        <v>350</v>
      </c>
      <c r="L10751" t="s">
        <v>8</v>
      </c>
      <c r="M10751" t="s">
        <v>8</v>
      </c>
      <c r="N10751" t="s">
        <v>12</v>
      </c>
      <c r="O10751" t="s">
        <v>8</v>
      </c>
      <c r="P10751" t="s">
        <v>8</v>
      </c>
      <c r="Q10751" t="s">
        <v>8</v>
      </c>
      <c r="R10751" t="s">
        <v>8</v>
      </c>
      <c r="S10751" t="s">
        <v>35536</v>
      </c>
    </row>
    <row r="10752" spans="1:19" x14ac:dyDescent="0.15">
      <c r="A10752" t="s">
        <v>35945</v>
      </c>
      <c r="B10752" t="s">
        <v>118311</v>
      </c>
      <c r="C10752" t="s">
        <v>35946</v>
      </c>
      <c r="D10752" t="s">
        <v>8</v>
      </c>
      <c r="E10752" t="s">
        <v>8</v>
      </c>
      <c r="F10752" t="s">
        <v>8</v>
      </c>
      <c r="G10752" t="s">
        <v>35947</v>
      </c>
      <c r="H10752" s="2">
        <v>0</v>
      </c>
      <c r="I10752" t="s">
        <v>10</v>
      </c>
      <c r="J10752" t="s">
        <v>31280</v>
      </c>
      <c r="K10752" s="2">
        <v>400</v>
      </c>
      <c r="L10752" t="s">
        <v>8</v>
      </c>
      <c r="M10752" t="s">
        <v>8</v>
      </c>
      <c r="N10752" t="s">
        <v>12</v>
      </c>
      <c r="O10752" t="s">
        <v>8</v>
      </c>
      <c r="P10752" t="s">
        <v>8</v>
      </c>
      <c r="Q10752" t="s">
        <v>8</v>
      </c>
      <c r="R10752" t="s">
        <v>8</v>
      </c>
      <c r="S10752" t="s">
        <v>35536</v>
      </c>
    </row>
    <row r="10753" spans="1:19" x14ac:dyDescent="0.15">
      <c r="A10753" t="s">
        <v>35948</v>
      </c>
      <c r="B10753" t="s">
        <v>118311</v>
      </c>
      <c r="C10753" t="s">
        <v>35949</v>
      </c>
      <c r="D10753" t="s">
        <v>8</v>
      </c>
      <c r="E10753" t="s">
        <v>8</v>
      </c>
      <c r="F10753" t="s">
        <v>8</v>
      </c>
      <c r="G10753" t="s">
        <v>35950</v>
      </c>
      <c r="H10753" s="2">
        <v>0</v>
      </c>
      <c r="I10753" t="s">
        <v>10</v>
      </c>
      <c r="J10753" t="s">
        <v>31280</v>
      </c>
      <c r="K10753" s="2">
        <v>30</v>
      </c>
      <c r="L10753" t="s">
        <v>8</v>
      </c>
      <c r="M10753" t="s">
        <v>8</v>
      </c>
      <c r="N10753" t="s">
        <v>12</v>
      </c>
      <c r="O10753" t="s">
        <v>8</v>
      </c>
      <c r="P10753" t="s">
        <v>8</v>
      </c>
      <c r="Q10753" t="s">
        <v>8</v>
      </c>
      <c r="R10753" t="s">
        <v>8</v>
      </c>
      <c r="S10753" t="s">
        <v>19287</v>
      </c>
    </row>
    <row r="10754" spans="1:19" x14ac:dyDescent="0.15">
      <c r="A10754" t="s">
        <v>35951</v>
      </c>
      <c r="B10754" t="s">
        <v>118311</v>
      </c>
      <c r="C10754" t="s">
        <v>35952</v>
      </c>
      <c r="D10754" t="s">
        <v>8</v>
      </c>
      <c r="E10754" t="s">
        <v>8</v>
      </c>
      <c r="F10754" t="s">
        <v>8</v>
      </c>
      <c r="G10754" t="s">
        <v>35953</v>
      </c>
      <c r="H10754" s="2">
        <v>0</v>
      </c>
      <c r="I10754" t="s">
        <v>10</v>
      </c>
      <c r="J10754" t="s">
        <v>118318</v>
      </c>
      <c r="K10754" s="2">
        <v>0</v>
      </c>
      <c r="L10754" t="s">
        <v>35954</v>
      </c>
      <c r="M10754" t="s">
        <v>8</v>
      </c>
      <c r="N10754" t="s">
        <v>8</v>
      </c>
      <c r="O10754" t="s">
        <v>8</v>
      </c>
      <c r="P10754" t="s">
        <v>8</v>
      </c>
      <c r="Q10754" t="s">
        <v>8</v>
      </c>
      <c r="R10754" t="s">
        <v>8</v>
      </c>
      <c r="S10754" t="s">
        <v>35955</v>
      </c>
    </row>
    <row r="10755" spans="1:19" x14ac:dyDescent="0.15">
      <c r="A10755" t="s">
        <v>35956</v>
      </c>
      <c r="B10755" t="s">
        <v>118311</v>
      </c>
      <c r="C10755" t="s">
        <v>35957</v>
      </c>
      <c r="D10755" t="s">
        <v>8</v>
      </c>
      <c r="E10755" t="s">
        <v>8</v>
      </c>
      <c r="F10755" t="s">
        <v>8</v>
      </c>
      <c r="G10755" t="s">
        <v>35958</v>
      </c>
      <c r="H10755" s="2">
        <v>0</v>
      </c>
      <c r="I10755" t="s">
        <v>10</v>
      </c>
      <c r="J10755" t="s">
        <v>118318</v>
      </c>
      <c r="K10755" s="2">
        <v>0</v>
      </c>
      <c r="L10755" t="s">
        <v>8</v>
      </c>
      <c r="M10755" t="s">
        <v>8</v>
      </c>
      <c r="N10755" t="s">
        <v>8</v>
      </c>
      <c r="O10755" t="s">
        <v>8</v>
      </c>
      <c r="P10755" t="s">
        <v>8</v>
      </c>
      <c r="Q10755" t="s">
        <v>8</v>
      </c>
      <c r="R10755" t="s">
        <v>8</v>
      </c>
      <c r="S10755" t="s">
        <v>35959</v>
      </c>
    </row>
    <row r="10756" spans="1:19" x14ac:dyDescent="0.15">
      <c r="A10756" t="s">
        <v>35960</v>
      </c>
      <c r="B10756" t="s">
        <v>118311</v>
      </c>
      <c r="C10756" t="s">
        <v>35961</v>
      </c>
      <c r="D10756" t="s">
        <v>8</v>
      </c>
      <c r="E10756" t="s">
        <v>8</v>
      </c>
      <c r="F10756" t="s">
        <v>8</v>
      </c>
      <c r="G10756" t="s">
        <v>35962</v>
      </c>
      <c r="H10756" s="2">
        <v>0</v>
      </c>
      <c r="I10756" t="s">
        <v>10</v>
      </c>
      <c r="J10756" t="s">
        <v>31280</v>
      </c>
      <c r="K10756" s="2">
        <v>1800</v>
      </c>
      <c r="L10756" t="s">
        <v>8</v>
      </c>
      <c r="M10756" t="s">
        <v>8</v>
      </c>
      <c r="N10756" t="s">
        <v>12</v>
      </c>
      <c r="O10756" t="s">
        <v>8</v>
      </c>
      <c r="P10756" t="s">
        <v>8</v>
      </c>
      <c r="Q10756" t="s">
        <v>8</v>
      </c>
      <c r="R10756" t="s">
        <v>8</v>
      </c>
      <c r="S10756" t="s">
        <v>35963</v>
      </c>
    </row>
    <row r="10757" spans="1:19" x14ac:dyDescent="0.15">
      <c r="A10757" t="s">
        <v>35964</v>
      </c>
      <c r="B10757" t="s">
        <v>118311</v>
      </c>
      <c r="C10757" t="s">
        <v>35965</v>
      </c>
      <c r="D10757" t="s">
        <v>8</v>
      </c>
      <c r="E10757" t="s">
        <v>8</v>
      </c>
      <c r="F10757" t="s">
        <v>8</v>
      </c>
      <c r="G10757" t="s">
        <v>35966</v>
      </c>
      <c r="H10757" s="2">
        <v>0</v>
      </c>
      <c r="I10757" t="s">
        <v>10</v>
      </c>
      <c r="J10757" t="s">
        <v>31280</v>
      </c>
      <c r="K10757" s="2">
        <v>1500</v>
      </c>
      <c r="L10757" t="s">
        <v>8</v>
      </c>
      <c r="M10757" t="s">
        <v>8</v>
      </c>
      <c r="N10757" t="s">
        <v>12</v>
      </c>
      <c r="O10757" t="s">
        <v>8</v>
      </c>
      <c r="P10757" t="s">
        <v>8</v>
      </c>
      <c r="Q10757" t="s">
        <v>8</v>
      </c>
      <c r="R10757" t="s">
        <v>8</v>
      </c>
      <c r="S10757" t="s">
        <v>35963</v>
      </c>
    </row>
    <row r="10758" spans="1:19" x14ac:dyDescent="0.15">
      <c r="A10758" t="s">
        <v>35967</v>
      </c>
      <c r="B10758" t="s">
        <v>118311</v>
      </c>
      <c r="C10758" t="s">
        <v>35968</v>
      </c>
      <c r="D10758" t="s">
        <v>8</v>
      </c>
      <c r="E10758" t="s">
        <v>8</v>
      </c>
      <c r="F10758" t="s">
        <v>8</v>
      </c>
      <c r="G10758" t="s">
        <v>35969</v>
      </c>
      <c r="H10758" s="2">
        <v>0</v>
      </c>
      <c r="I10758" t="s">
        <v>10</v>
      </c>
      <c r="J10758" t="s">
        <v>31280</v>
      </c>
      <c r="K10758" s="2">
        <v>1300</v>
      </c>
      <c r="L10758" t="s">
        <v>8</v>
      </c>
      <c r="M10758" t="s">
        <v>8</v>
      </c>
      <c r="N10758" t="s">
        <v>12</v>
      </c>
      <c r="O10758" t="s">
        <v>8</v>
      </c>
      <c r="P10758" t="s">
        <v>8</v>
      </c>
      <c r="Q10758" t="s">
        <v>8</v>
      </c>
      <c r="R10758" t="s">
        <v>8</v>
      </c>
      <c r="S10758" t="s">
        <v>35963</v>
      </c>
    </row>
    <row r="10759" spans="1:19" x14ac:dyDescent="0.15">
      <c r="A10759" t="s">
        <v>35970</v>
      </c>
      <c r="B10759" t="s">
        <v>118311</v>
      </c>
      <c r="C10759" t="s">
        <v>35971</v>
      </c>
      <c r="D10759" t="s">
        <v>8</v>
      </c>
      <c r="E10759" t="s">
        <v>8</v>
      </c>
      <c r="F10759" t="s">
        <v>8</v>
      </c>
      <c r="G10759" t="s">
        <v>35972</v>
      </c>
      <c r="H10759" s="2">
        <v>0</v>
      </c>
      <c r="I10759" t="s">
        <v>10</v>
      </c>
      <c r="J10759" t="s">
        <v>31280</v>
      </c>
      <c r="K10759" s="2">
        <v>1500</v>
      </c>
      <c r="L10759" t="s">
        <v>8</v>
      </c>
      <c r="M10759" t="s">
        <v>8</v>
      </c>
      <c r="N10759" t="s">
        <v>12</v>
      </c>
      <c r="O10759" t="s">
        <v>8</v>
      </c>
      <c r="P10759" t="s">
        <v>8</v>
      </c>
      <c r="Q10759" t="s">
        <v>8</v>
      </c>
      <c r="R10759" t="s">
        <v>8</v>
      </c>
      <c r="S10759" t="s">
        <v>23378</v>
      </c>
    </row>
    <row r="10760" spans="1:19" x14ac:dyDescent="0.15">
      <c r="A10760" t="s">
        <v>35973</v>
      </c>
      <c r="B10760" t="s">
        <v>118311</v>
      </c>
      <c r="C10760" t="s">
        <v>35974</v>
      </c>
      <c r="D10760" t="s">
        <v>8</v>
      </c>
      <c r="E10760" t="s">
        <v>8</v>
      </c>
      <c r="F10760" t="s">
        <v>8</v>
      </c>
      <c r="G10760" t="s">
        <v>35975</v>
      </c>
      <c r="H10760" s="2">
        <v>0.1</v>
      </c>
      <c r="I10760" t="s">
        <v>10</v>
      </c>
      <c r="J10760" t="s">
        <v>118313</v>
      </c>
      <c r="K10760" s="2">
        <v>1800</v>
      </c>
      <c r="L10760" t="s">
        <v>3837</v>
      </c>
      <c r="M10760" t="s">
        <v>8</v>
      </c>
      <c r="N10760" t="s">
        <v>12</v>
      </c>
      <c r="O10760" t="s">
        <v>8</v>
      </c>
      <c r="P10760" t="s">
        <v>8</v>
      </c>
      <c r="Q10760" t="s">
        <v>8</v>
      </c>
      <c r="R10760" t="s">
        <v>8</v>
      </c>
      <c r="S10760" t="s">
        <v>23378</v>
      </c>
    </row>
    <row r="10761" spans="1:19" x14ac:dyDescent="0.15">
      <c r="A10761" t="s">
        <v>35976</v>
      </c>
      <c r="B10761" t="s">
        <v>118311</v>
      </c>
      <c r="C10761" t="s">
        <v>35977</v>
      </c>
      <c r="D10761" t="s">
        <v>8</v>
      </c>
      <c r="E10761" t="s">
        <v>8</v>
      </c>
      <c r="F10761" t="s">
        <v>8</v>
      </c>
      <c r="G10761" t="s">
        <v>35978</v>
      </c>
      <c r="H10761" s="2">
        <v>0</v>
      </c>
      <c r="I10761" t="s">
        <v>10</v>
      </c>
      <c r="J10761" t="s">
        <v>31280</v>
      </c>
      <c r="K10761" s="2">
        <v>1100</v>
      </c>
      <c r="L10761" t="s">
        <v>8</v>
      </c>
      <c r="M10761" t="s">
        <v>8</v>
      </c>
      <c r="N10761" t="s">
        <v>12</v>
      </c>
      <c r="O10761" t="s">
        <v>8</v>
      </c>
      <c r="P10761" t="s">
        <v>8</v>
      </c>
      <c r="Q10761" t="s">
        <v>8</v>
      </c>
      <c r="R10761" t="s">
        <v>8</v>
      </c>
      <c r="S10761" t="s">
        <v>30310</v>
      </c>
    </row>
    <row r="10762" spans="1:19" x14ac:dyDescent="0.15">
      <c r="A10762" t="s">
        <v>35979</v>
      </c>
      <c r="B10762" t="s">
        <v>118311</v>
      </c>
      <c r="C10762" t="s">
        <v>30308</v>
      </c>
      <c r="D10762" t="s">
        <v>8</v>
      </c>
      <c r="E10762" t="s">
        <v>8</v>
      </c>
      <c r="F10762" t="s">
        <v>8</v>
      </c>
      <c r="G10762" t="s">
        <v>30309</v>
      </c>
      <c r="H10762" s="2">
        <v>0.1</v>
      </c>
      <c r="I10762" t="s">
        <v>10</v>
      </c>
      <c r="J10762" t="s">
        <v>118313</v>
      </c>
      <c r="K10762" s="2">
        <v>1500</v>
      </c>
      <c r="L10762" t="s">
        <v>763</v>
      </c>
      <c r="M10762" t="s">
        <v>8</v>
      </c>
      <c r="N10762" t="s">
        <v>12</v>
      </c>
      <c r="O10762" t="s">
        <v>8</v>
      </c>
      <c r="P10762" t="s">
        <v>8</v>
      </c>
      <c r="Q10762" t="s">
        <v>8</v>
      </c>
      <c r="R10762" t="s">
        <v>8</v>
      </c>
      <c r="S10762" t="s">
        <v>30310</v>
      </c>
    </row>
    <row r="10763" spans="1:19" x14ac:dyDescent="0.15">
      <c r="A10763" t="s">
        <v>35980</v>
      </c>
      <c r="B10763" t="s">
        <v>118311</v>
      </c>
      <c r="C10763" t="s">
        <v>30312</v>
      </c>
      <c r="D10763" t="s">
        <v>8</v>
      </c>
      <c r="E10763" t="s">
        <v>8</v>
      </c>
      <c r="F10763" t="s">
        <v>8</v>
      </c>
      <c r="G10763" t="s">
        <v>30313</v>
      </c>
      <c r="H10763" s="2">
        <v>0.1</v>
      </c>
      <c r="I10763" t="s">
        <v>10</v>
      </c>
      <c r="J10763" t="s">
        <v>118313</v>
      </c>
      <c r="K10763" s="2">
        <v>1300</v>
      </c>
      <c r="L10763" t="s">
        <v>763</v>
      </c>
      <c r="M10763" t="s">
        <v>8</v>
      </c>
      <c r="N10763" t="s">
        <v>12</v>
      </c>
      <c r="O10763" t="s">
        <v>8</v>
      </c>
      <c r="P10763" t="s">
        <v>8</v>
      </c>
      <c r="Q10763" t="s">
        <v>8</v>
      </c>
      <c r="R10763" t="s">
        <v>8</v>
      </c>
      <c r="S10763" t="s">
        <v>30310</v>
      </c>
    </row>
    <row r="10764" spans="1:19" x14ac:dyDescent="0.15">
      <c r="A10764" t="s">
        <v>35981</v>
      </c>
      <c r="B10764" t="s">
        <v>118311</v>
      </c>
      <c r="C10764" t="s">
        <v>35977</v>
      </c>
      <c r="D10764" t="s">
        <v>8</v>
      </c>
      <c r="E10764" t="s">
        <v>8</v>
      </c>
      <c r="F10764" t="s">
        <v>8</v>
      </c>
      <c r="G10764" t="s">
        <v>35978</v>
      </c>
      <c r="H10764" s="2">
        <v>0.1</v>
      </c>
      <c r="I10764" t="s">
        <v>10</v>
      </c>
      <c r="J10764" t="s">
        <v>118313</v>
      </c>
      <c r="K10764" s="2">
        <v>1100</v>
      </c>
      <c r="L10764" t="s">
        <v>763</v>
      </c>
      <c r="M10764" t="s">
        <v>8</v>
      </c>
      <c r="N10764" t="s">
        <v>12</v>
      </c>
      <c r="O10764" t="s">
        <v>8</v>
      </c>
      <c r="P10764" t="s">
        <v>8</v>
      </c>
      <c r="Q10764" t="s">
        <v>8</v>
      </c>
      <c r="R10764" t="s">
        <v>8</v>
      </c>
      <c r="S10764" t="s">
        <v>30310</v>
      </c>
    </row>
    <row r="10765" spans="1:19" x14ac:dyDescent="0.15">
      <c r="A10765" t="s">
        <v>35982</v>
      </c>
      <c r="B10765" t="s">
        <v>118311</v>
      </c>
      <c r="C10765" t="s">
        <v>35983</v>
      </c>
      <c r="D10765" t="s">
        <v>8</v>
      </c>
      <c r="E10765" t="s">
        <v>8</v>
      </c>
      <c r="F10765" t="s">
        <v>8</v>
      </c>
      <c r="G10765" t="s">
        <v>35984</v>
      </c>
      <c r="H10765" s="2">
        <v>0</v>
      </c>
      <c r="I10765" t="s">
        <v>10</v>
      </c>
      <c r="J10765" t="s">
        <v>31280</v>
      </c>
      <c r="K10765" s="2">
        <v>1500</v>
      </c>
      <c r="L10765" t="s">
        <v>8</v>
      </c>
      <c r="M10765" t="s">
        <v>8</v>
      </c>
      <c r="N10765" t="s">
        <v>12</v>
      </c>
      <c r="O10765" t="s">
        <v>8</v>
      </c>
      <c r="P10765" t="s">
        <v>8</v>
      </c>
      <c r="Q10765" t="s">
        <v>8</v>
      </c>
      <c r="R10765" t="s">
        <v>8</v>
      </c>
      <c r="S10765" t="s">
        <v>35985</v>
      </c>
    </row>
    <row r="10766" spans="1:19" x14ac:dyDescent="0.15">
      <c r="A10766" t="s">
        <v>35986</v>
      </c>
      <c r="B10766" t="s">
        <v>118311</v>
      </c>
      <c r="C10766" t="s">
        <v>35987</v>
      </c>
      <c r="D10766" t="s">
        <v>8</v>
      </c>
      <c r="E10766" t="s">
        <v>8</v>
      </c>
      <c r="F10766" t="s">
        <v>8</v>
      </c>
      <c r="G10766" t="s">
        <v>35988</v>
      </c>
      <c r="H10766" s="2">
        <v>0</v>
      </c>
      <c r="I10766" t="s">
        <v>10</v>
      </c>
      <c r="J10766" t="s">
        <v>31280</v>
      </c>
      <c r="K10766" s="2">
        <v>1300</v>
      </c>
      <c r="L10766" t="s">
        <v>8</v>
      </c>
      <c r="M10766" t="s">
        <v>8</v>
      </c>
      <c r="N10766" t="s">
        <v>12</v>
      </c>
      <c r="O10766" t="s">
        <v>8</v>
      </c>
      <c r="P10766" t="s">
        <v>8</v>
      </c>
      <c r="Q10766" t="s">
        <v>8</v>
      </c>
      <c r="R10766" t="s">
        <v>8</v>
      </c>
      <c r="S10766" t="s">
        <v>35985</v>
      </c>
    </row>
    <row r="10767" spans="1:19" x14ac:dyDescent="0.15">
      <c r="A10767" t="s">
        <v>35989</v>
      </c>
      <c r="B10767" t="s">
        <v>118311</v>
      </c>
      <c r="C10767" t="s">
        <v>35990</v>
      </c>
      <c r="D10767" t="s">
        <v>8</v>
      </c>
      <c r="E10767" t="s">
        <v>8</v>
      </c>
      <c r="F10767" t="s">
        <v>8</v>
      </c>
      <c r="G10767" t="s">
        <v>35991</v>
      </c>
      <c r="H10767" s="2">
        <v>0</v>
      </c>
      <c r="I10767" t="s">
        <v>10</v>
      </c>
      <c r="J10767" t="s">
        <v>31280</v>
      </c>
      <c r="K10767" s="2">
        <v>1100</v>
      </c>
      <c r="L10767" t="s">
        <v>8</v>
      </c>
      <c r="M10767" t="s">
        <v>8</v>
      </c>
      <c r="N10767" t="s">
        <v>12</v>
      </c>
      <c r="O10767" t="s">
        <v>8</v>
      </c>
      <c r="P10767" t="s">
        <v>8</v>
      </c>
      <c r="Q10767" t="s">
        <v>8</v>
      </c>
      <c r="R10767" t="s">
        <v>8</v>
      </c>
      <c r="S10767" t="s">
        <v>35985</v>
      </c>
    </row>
    <row r="10768" spans="1:19" x14ac:dyDescent="0.15">
      <c r="A10768" t="s">
        <v>35992</v>
      </c>
      <c r="B10768" t="s">
        <v>118311</v>
      </c>
      <c r="C10768" t="s">
        <v>35993</v>
      </c>
      <c r="D10768" t="s">
        <v>8</v>
      </c>
      <c r="E10768" t="s">
        <v>8</v>
      </c>
      <c r="F10768" t="s">
        <v>8</v>
      </c>
      <c r="G10768" t="s">
        <v>35994</v>
      </c>
      <c r="H10768" s="2">
        <v>0</v>
      </c>
      <c r="I10768" t="s">
        <v>10</v>
      </c>
      <c r="J10768" t="s">
        <v>31280</v>
      </c>
      <c r="K10768" s="2">
        <v>800</v>
      </c>
      <c r="L10768" t="s">
        <v>8</v>
      </c>
      <c r="M10768" t="s">
        <v>8</v>
      </c>
      <c r="N10768" t="s">
        <v>12</v>
      </c>
      <c r="O10768" t="s">
        <v>8</v>
      </c>
      <c r="P10768" t="s">
        <v>8</v>
      </c>
      <c r="Q10768" t="s">
        <v>8</v>
      </c>
      <c r="R10768" t="s">
        <v>8</v>
      </c>
      <c r="S10768" t="s">
        <v>35995</v>
      </c>
    </row>
    <row r="10769" spans="1:19" x14ac:dyDescent="0.15">
      <c r="A10769" t="s">
        <v>35996</v>
      </c>
      <c r="B10769" t="s">
        <v>118311</v>
      </c>
      <c r="C10769" t="s">
        <v>35997</v>
      </c>
      <c r="D10769" t="s">
        <v>8</v>
      </c>
      <c r="E10769" t="s">
        <v>8</v>
      </c>
      <c r="F10769" t="s">
        <v>8</v>
      </c>
      <c r="G10769" t="s">
        <v>35998</v>
      </c>
      <c r="H10769" s="2">
        <v>0</v>
      </c>
      <c r="I10769" t="s">
        <v>10</v>
      </c>
      <c r="J10769" t="s">
        <v>31280</v>
      </c>
      <c r="K10769" s="2">
        <v>700</v>
      </c>
      <c r="L10769" t="s">
        <v>8</v>
      </c>
      <c r="M10769" t="s">
        <v>8</v>
      </c>
      <c r="N10769" t="s">
        <v>12</v>
      </c>
      <c r="O10769" t="s">
        <v>8</v>
      </c>
      <c r="P10769" t="s">
        <v>8</v>
      </c>
      <c r="Q10769" t="s">
        <v>8</v>
      </c>
      <c r="R10769" t="s">
        <v>8</v>
      </c>
      <c r="S10769" t="s">
        <v>35995</v>
      </c>
    </row>
    <row r="10770" spans="1:19" x14ac:dyDescent="0.15">
      <c r="A10770" t="s">
        <v>35999</v>
      </c>
      <c r="B10770" t="s">
        <v>118311</v>
      </c>
      <c r="C10770" t="s">
        <v>36000</v>
      </c>
      <c r="D10770" t="s">
        <v>8</v>
      </c>
      <c r="E10770" t="s">
        <v>8</v>
      </c>
      <c r="F10770" t="s">
        <v>8</v>
      </c>
      <c r="G10770" t="s">
        <v>36001</v>
      </c>
      <c r="H10770" s="2">
        <v>0</v>
      </c>
      <c r="I10770" t="s">
        <v>10</v>
      </c>
      <c r="J10770" t="s">
        <v>31280</v>
      </c>
      <c r="K10770" s="2">
        <v>600</v>
      </c>
      <c r="L10770" t="s">
        <v>8</v>
      </c>
      <c r="M10770" t="s">
        <v>8</v>
      </c>
      <c r="N10770" t="s">
        <v>12</v>
      </c>
      <c r="O10770" t="s">
        <v>8</v>
      </c>
      <c r="P10770" t="s">
        <v>8</v>
      </c>
      <c r="Q10770" t="s">
        <v>8</v>
      </c>
      <c r="R10770" t="s">
        <v>8</v>
      </c>
      <c r="S10770" t="s">
        <v>35995</v>
      </c>
    </row>
    <row r="10771" spans="1:19" x14ac:dyDescent="0.15">
      <c r="A10771" t="s">
        <v>36002</v>
      </c>
      <c r="B10771" t="s">
        <v>118311</v>
      </c>
      <c r="C10771" t="s">
        <v>36003</v>
      </c>
      <c r="D10771" t="s">
        <v>8</v>
      </c>
      <c r="E10771" t="s">
        <v>8</v>
      </c>
      <c r="F10771" t="s">
        <v>8</v>
      </c>
      <c r="G10771" t="s">
        <v>36004</v>
      </c>
      <c r="H10771" s="2">
        <v>0</v>
      </c>
      <c r="I10771" t="s">
        <v>10</v>
      </c>
      <c r="J10771" t="s">
        <v>31280</v>
      </c>
      <c r="K10771" s="2">
        <v>1100</v>
      </c>
      <c r="L10771" t="s">
        <v>8</v>
      </c>
      <c r="M10771" t="s">
        <v>8</v>
      </c>
      <c r="N10771" t="s">
        <v>12</v>
      </c>
      <c r="O10771" t="s">
        <v>8</v>
      </c>
      <c r="P10771" t="s">
        <v>8</v>
      </c>
      <c r="Q10771" t="s">
        <v>8</v>
      </c>
      <c r="R10771" t="s">
        <v>8</v>
      </c>
      <c r="S10771" t="s">
        <v>36005</v>
      </c>
    </row>
    <row r="10772" spans="1:19" x14ac:dyDescent="0.15">
      <c r="A10772" t="s">
        <v>36006</v>
      </c>
      <c r="B10772" t="s">
        <v>118311</v>
      </c>
      <c r="C10772" t="s">
        <v>36007</v>
      </c>
      <c r="D10772" t="s">
        <v>8</v>
      </c>
      <c r="E10772" t="s">
        <v>8</v>
      </c>
      <c r="F10772" t="s">
        <v>8</v>
      </c>
      <c r="G10772" t="s">
        <v>36008</v>
      </c>
      <c r="H10772" s="2">
        <v>0</v>
      </c>
      <c r="I10772" t="s">
        <v>10</v>
      </c>
      <c r="J10772" t="s">
        <v>31280</v>
      </c>
      <c r="K10772" s="2">
        <v>900</v>
      </c>
      <c r="L10772" t="s">
        <v>8</v>
      </c>
      <c r="M10772" t="s">
        <v>8</v>
      </c>
      <c r="N10772" t="s">
        <v>12</v>
      </c>
      <c r="O10772" t="s">
        <v>8</v>
      </c>
      <c r="P10772" t="s">
        <v>8</v>
      </c>
      <c r="Q10772" t="s">
        <v>8</v>
      </c>
      <c r="R10772" t="s">
        <v>8</v>
      </c>
      <c r="S10772" t="s">
        <v>36005</v>
      </c>
    </row>
    <row r="10773" spans="1:19" x14ac:dyDescent="0.15">
      <c r="A10773" t="s">
        <v>36009</v>
      </c>
      <c r="B10773" t="s">
        <v>118311</v>
      </c>
      <c r="C10773" t="s">
        <v>36010</v>
      </c>
      <c r="D10773" t="s">
        <v>8</v>
      </c>
      <c r="E10773" t="s">
        <v>8</v>
      </c>
      <c r="F10773" t="s">
        <v>8</v>
      </c>
      <c r="G10773" t="s">
        <v>36011</v>
      </c>
      <c r="H10773" s="2">
        <v>0</v>
      </c>
      <c r="I10773" t="s">
        <v>10</v>
      </c>
      <c r="J10773" t="s">
        <v>31280</v>
      </c>
      <c r="K10773" s="2">
        <v>800</v>
      </c>
      <c r="L10773" t="s">
        <v>8</v>
      </c>
      <c r="M10773" t="s">
        <v>8</v>
      </c>
      <c r="N10773" t="s">
        <v>12</v>
      </c>
      <c r="O10773" t="s">
        <v>8</v>
      </c>
      <c r="P10773" t="s">
        <v>8</v>
      </c>
      <c r="Q10773" t="s">
        <v>8</v>
      </c>
      <c r="R10773" t="s">
        <v>8</v>
      </c>
      <c r="S10773" t="s">
        <v>36005</v>
      </c>
    </row>
    <row r="10774" spans="1:19" x14ac:dyDescent="0.15">
      <c r="A10774" t="s">
        <v>36012</v>
      </c>
      <c r="B10774" t="s">
        <v>118311</v>
      </c>
      <c r="C10774" t="s">
        <v>36013</v>
      </c>
      <c r="D10774" t="s">
        <v>8</v>
      </c>
      <c r="E10774" t="s">
        <v>8</v>
      </c>
      <c r="F10774" t="s">
        <v>8</v>
      </c>
      <c r="G10774" t="s">
        <v>36014</v>
      </c>
      <c r="H10774" s="2">
        <v>0.1</v>
      </c>
      <c r="I10774" t="s">
        <v>10</v>
      </c>
      <c r="J10774" t="s">
        <v>118313</v>
      </c>
      <c r="K10774" s="2">
        <v>1000</v>
      </c>
      <c r="L10774" t="s">
        <v>36015</v>
      </c>
      <c r="M10774" t="s">
        <v>8</v>
      </c>
      <c r="N10774" t="s">
        <v>12</v>
      </c>
      <c r="O10774" t="s">
        <v>8</v>
      </c>
      <c r="P10774" t="s">
        <v>8</v>
      </c>
      <c r="Q10774" t="s">
        <v>8</v>
      </c>
      <c r="R10774" t="s">
        <v>8</v>
      </c>
      <c r="S10774" t="s">
        <v>36016</v>
      </c>
    </row>
    <row r="10775" spans="1:19" x14ac:dyDescent="0.15">
      <c r="A10775" t="s">
        <v>36017</v>
      </c>
      <c r="B10775" t="s">
        <v>118311</v>
      </c>
      <c r="C10775" t="s">
        <v>36018</v>
      </c>
      <c r="D10775" t="s">
        <v>8</v>
      </c>
      <c r="E10775" t="s">
        <v>8</v>
      </c>
      <c r="F10775" t="s">
        <v>8</v>
      </c>
      <c r="G10775" t="s">
        <v>36019</v>
      </c>
      <c r="H10775" s="2">
        <v>0.1</v>
      </c>
      <c r="I10775" t="s">
        <v>10</v>
      </c>
      <c r="J10775" t="s">
        <v>118313</v>
      </c>
      <c r="K10775" s="2">
        <v>1000</v>
      </c>
      <c r="L10775" t="s">
        <v>36015</v>
      </c>
      <c r="M10775" t="s">
        <v>8</v>
      </c>
      <c r="N10775" t="s">
        <v>12</v>
      </c>
      <c r="O10775" t="s">
        <v>8</v>
      </c>
      <c r="P10775" t="s">
        <v>8</v>
      </c>
      <c r="Q10775" t="s">
        <v>8</v>
      </c>
      <c r="R10775" t="s">
        <v>8</v>
      </c>
      <c r="S10775" t="s">
        <v>36020</v>
      </c>
    </row>
    <row r="10776" spans="1:19" x14ac:dyDescent="0.15">
      <c r="A10776" t="s">
        <v>36021</v>
      </c>
      <c r="B10776" t="s">
        <v>118311</v>
      </c>
      <c r="C10776" t="s">
        <v>36022</v>
      </c>
      <c r="D10776" t="s">
        <v>8</v>
      </c>
      <c r="E10776" t="s">
        <v>8</v>
      </c>
      <c r="F10776" t="s">
        <v>8</v>
      </c>
      <c r="G10776" t="s">
        <v>36023</v>
      </c>
      <c r="H10776" s="2">
        <v>0.1</v>
      </c>
      <c r="I10776" t="s">
        <v>10</v>
      </c>
      <c r="J10776" t="s">
        <v>118313</v>
      </c>
      <c r="K10776" s="2">
        <v>1600</v>
      </c>
      <c r="L10776" t="s">
        <v>36015</v>
      </c>
      <c r="M10776" t="s">
        <v>8</v>
      </c>
      <c r="N10776" t="s">
        <v>12</v>
      </c>
      <c r="O10776" t="s">
        <v>8</v>
      </c>
      <c r="P10776" t="s">
        <v>8</v>
      </c>
      <c r="Q10776" t="s">
        <v>8</v>
      </c>
      <c r="R10776" t="s">
        <v>8</v>
      </c>
      <c r="S10776" t="s">
        <v>36024</v>
      </c>
    </row>
    <row r="10777" spans="1:19" x14ac:dyDescent="0.15">
      <c r="A10777" t="s">
        <v>36025</v>
      </c>
      <c r="B10777" t="s">
        <v>118311</v>
      </c>
      <c r="C10777" t="s">
        <v>36026</v>
      </c>
      <c r="D10777" t="s">
        <v>8</v>
      </c>
      <c r="E10777" t="s">
        <v>8</v>
      </c>
      <c r="F10777" t="s">
        <v>8</v>
      </c>
      <c r="G10777" t="s">
        <v>36027</v>
      </c>
      <c r="H10777" s="2">
        <v>0</v>
      </c>
      <c r="I10777" t="s">
        <v>175</v>
      </c>
      <c r="J10777" t="s">
        <v>31280</v>
      </c>
      <c r="K10777" s="2">
        <v>50</v>
      </c>
      <c r="L10777" t="s">
        <v>8</v>
      </c>
      <c r="M10777" t="s">
        <v>8</v>
      </c>
      <c r="N10777" t="s">
        <v>176</v>
      </c>
      <c r="O10777" t="s">
        <v>8</v>
      </c>
      <c r="P10777" t="s">
        <v>8</v>
      </c>
      <c r="Q10777" t="s">
        <v>8</v>
      </c>
      <c r="R10777" t="s">
        <v>8</v>
      </c>
      <c r="S10777" t="s">
        <v>35715</v>
      </c>
    </row>
    <row r="10778" spans="1:19" x14ac:dyDescent="0.15">
      <c r="A10778" t="s">
        <v>36028</v>
      </c>
      <c r="B10778" t="s">
        <v>118311</v>
      </c>
      <c r="C10778" t="s">
        <v>36029</v>
      </c>
      <c r="D10778" t="s">
        <v>8</v>
      </c>
      <c r="E10778" t="s">
        <v>8</v>
      </c>
      <c r="F10778" t="s">
        <v>8</v>
      </c>
      <c r="G10778" t="s">
        <v>36030</v>
      </c>
      <c r="H10778" s="2">
        <v>0</v>
      </c>
      <c r="I10778" t="s">
        <v>175</v>
      </c>
      <c r="J10778" t="s">
        <v>31280</v>
      </c>
      <c r="K10778" s="2">
        <v>45</v>
      </c>
      <c r="L10778" t="s">
        <v>8</v>
      </c>
      <c r="M10778" t="s">
        <v>8</v>
      </c>
      <c r="N10778" t="s">
        <v>176</v>
      </c>
      <c r="O10778" t="s">
        <v>8</v>
      </c>
      <c r="P10778" t="s">
        <v>8</v>
      </c>
      <c r="Q10778" t="s">
        <v>8</v>
      </c>
      <c r="R10778" t="s">
        <v>8</v>
      </c>
      <c r="S10778" t="s">
        <v>35715</v>
      </c>
    </row>
    <row r="10779" spans="1:19" x14ac:dyDescent="0.15">
      <c r="A10779" t="s">
        <v>36031</v>
      </c>
      <c r="B10779" t="s">
        <v>118311</v>
      </c>
      <c r="C10779" t="s">
        <v>36032</v>
      </c>
      <c r="D10779" t="s">
        <v>8</v>
      </c>
      <c r="E10779" t="s">
        <v>8</v>
      </c>
      <c r="F10779" t="s">
        <v>8</v>
      </c>
      <c r="G10779" t="s">
        <v>36033</v>
      </c>
      <c r="H10779" s="2">
        <v>0</v>
      </c>
      <c r="I10779" t="s">
        <v>175</v>
      </c>
      <c r="J10779" t="s">
        <v>31280</v>
      </c>
      <c r="K10779" s="2">
        <v>40</v>
      </c>
      <c r="L10779" t="s">
        <v>8</v>
      </c>
      <c r="M10779" t="s">
        <v>8</v>
      </c>
      <c r="N10779" t="s">
        <v>176</v>
      </c>
      <c r="O10779" t="s">
        <v>8</v>
      </c>
      <c r="P10779" t="s">
        <v>8</v>
      </c>
      <c r="Q10779" t="s">
        <v>8</v>
      </c>
      <c r="R10779" t="s">
        <v>8</v>
      </c>
      <c r="S10779" t="s">
        <v>35715</v>
      </c>
    </row>
    <row r="10780" spans="1:19" x14ac:dyDescent="0.15">
      <c r="A10780" t="s">
        <v>36034</v>
      </c>
      <c r="B10780" t="s">
        <v>118311</v>
      </c>
      <c r="C10780" t="s">
        <v>36035</v>
      </c>
      <c r="D10780" t="s">
        <v>8</v>
      </c>
      <c r="E10780" t="s">
        <v>8</v>
      </c>
      <c r="F10780" t="s">
        <v>8</v>
      </c>
      <c r="G10780" t="s">
        <v>36036</v>
      </c>
      <c r="H10780" s="2">
        <v>0</v>
      </c>
      <c r="I10780" t="s">
        <v>175</v>
      </c>
      <c r="J10780" t="s">
        <v>31280</v>
      </c>
      <c r="K10780" s="2">
        <v>20</v>
      </c>
      <c r="L10780" t="s">
        <v>8</v>
      </c>
      <c r="M10780" t="s">
        <v>8</v>
      </c>
      <c r="N10780" t="s">
        <v>176</v>
      </c>
      <c r="O10780" t="s">
        <v>8</v>
      </c>
      <c r="P10780" t="s">
        <v>8</v>
      </c>
      <c r="Q10780" t="s">
        <v>8</v>
      </c>
      <c r="R10780" t="s">
        <v>8</v>
      </c>
      <c r="S10780" t="s">
        <v>25005</v>
      </c>
    </row>
    <row r="10781" spans="1:19" x14ac:dyDescent="0.15">
      <c r="A10781" t="s">
        <v>36037</v>
      </c>
      <c r="B10781" t="s">
        <v>118311</v>
      </c>
      <c r="C10781" t="s">
        <v>36038</v>
      </c>
      <c r="D10781" t="s">
        <v>8</v>
      </c>
      <c r="E10781" t="s">
        <v>8</v>
      </c>
      <c r="F10781" t="s">
        <v>8</v>
      </c>
      <c r="G10781" t="s">
        <v>36039</v>
      </c>
      <c r="H10781" s="2">
        <v>0</v>
      </c>
      <c r="I10781" t="s">
        <v>175</v>
      </c>
      <c r="J10781" t="s">
        <v>31280</v>
      </c>
      <c r="K10781" s="2">
        <v>18</v>
      </c>
      <c r="L10781" t="s">
        <v>8</v>
      </c>
      <c r="M10781" t="s">
        <v>8</v>
      </c>
      <c r="N10781" t="s">
        <v>176</v>
      </c>
      <c r="O10781" t="s">
        <v>8</v>
      </c>
      <c r="P10781" t="s">
        <v>8</v>
      </c>
      <c r="Q10781" t="s">
        <v>8</v>
      </c>
      <c r="R10781" t="s">
        <v>8</v>
      </c>
      <c r="S10781" t="s">
        <v>25005</v>
      </c>
    </row>
    <row r="10782" spans="1:19" x14ac:dyDescent="0.15">
      <c r="A10782" t="s">
        <v>36040</v>
      </c>
      <c r="B10782" t="s">
        <v>118311</v>
      </c>
      <c r="C10782" t="s">
        <v>36041</v>
      </c>
      <c r="D10782" t="s">
        <v>8</v>
      </c>
      <c r="E10782" t="s">
        <v>8</v>
      </c>
      <c r="F10782" t="s">
        <v>8</v>
      </c>
      <c r="G10782" t="s">
        <v>36042</v>
      </c>
      <c r="H10782" s="2">
        <v>0</v>
      </c>
      <c r="I10782" t="s">
        <v>310</v>
      </c>
      <c r="J10782" t="s">
        <v>31280</v>
      </c>
      <c r="K10782" s="2">
        <v>30</v>
      </c>
      <c r="L10782" t="s">
        <v>8</v>
      </c>
      <c r="M10782" t="s">
        <v>8</v>
      </c>
      <c r="N10782" t="s">
        <v>8197</v>
      </c>
      <c r="O10782" t="s">
        <v>8</v>
      </c>
      <c r="P10782" t="s">
        <v>8</v>
      </c>
      <c r="Q10782" t="s">
        <v>8</v>
      </c>
      <c r="R10782" t="s">
        <v>8</v>
      </c>
      <c r="S10782" t="s">
        <v>36043</v>
      </c>
    </row>
    <row r="10783" spans="1:19" x14ac:dyDescent="0.15">
      <c r="A10783" t="s">
        <v>36044</v>
      </c>
      <c r="B10783" t="s">
        <v>118311</v>
      </c>
      <c r="C10783" t="s">
        <v>36045</v>
      </c>
      <c r="D10783" t="s">
        <v>8</v>
      </c>
      <c r="E10783" t="s">
        <v>8</v>
      </c>
      <c r="F10783" t="s">
        <v>8</v>
      </c>
      <c r="G10783" t="s">
        <v>36046</v>
      </c>
      <c r="H10783" s="2">
        <v>0</v>
      </c>
      <c r="I10783" t="s">
        <v>310</v>
      </c>
      <c r="J10783" t="s">
        <v>31280</v>
      </c>
      <c r="K10783" s="2">
        <v>26</v>
      </c>
      <c r="L10783" t="s">
        <v>8</v>
      </c>
      <c r="M10783" t="s">
        <v>8</v>
      </c>
      <c r="N10783" t="s">
        <v>8197</v>
      </c>
      <c r="O10783" t="s">
        <v>8</v>
      </c>
      <c r="P10783" t="s">
        <v>8</v>
      </c>
      <c r="Q10783" t="s">
        <v>8</v>
      </c>
      <c r="R10783" t="s">
        <v>8</v>
      </c>
      <c r="S10783" t="s">
        <v>36043</v>
      </c>
    </row>
    <row r="10784" spans="1:19" x14ac:dyDescent="0.15">
      <c r="A10784" t="s">
        <v>36047</v>
      </c>
      <c r="B10784" t="s">
        <v>118311</v>
      </c>
      <c r="C10784" t="s">
        <v>36048</v>
      </c>
      <c r="D10784" t="s">
        <v>8</v>
      </c>
      <c r="E10784" t="s">
        <v>8</v>
      </c>
      <c r="F10784" t="s">
        <v>8</v>
      </c>
      <c r="G10784" t="s">
        <v>36049</v>
      </c>
      <c r="H10784" s="2">
        <v>0</v>
      </c>
      <c r="I10784" t="s">
        <v>310</v>
      </c>
      <c r="J10784" t="s">
        <v>31280</v>
      </c>
      <c r="K10784" s="2">
        <v>23</v>
      </c>
      <c r="L10784" t="s">
        <v>8</v>
      </c>
      <c r="M10784" t="s">
        <v>8</v>
      </c>
      <c r="N10784" t="s">
        <v>8197</v>
      </c>
      <c r="O10784" t="s">
        <v>8</v>
      </c>
      <c r="P10784" t="s">
        <v>8</v>
      </c>
      <c r="Q10784" t="s">
        <v>8</v>
      </c>
      <c r="R10784" t="s">
        <v>8</v>
      </c>
      <c r="S10784" t="s">
        <v>36043</v>
      </c>
    </row>
    <row r="10785" spans="1:19" x14ac:dyDescent="0.15">
      <c r="A10785" t="s">
        <v>36050</v>
      </c>
      <c r="B10785" t="s">
        <v>118311</v>
      </c>
      <c r="C10785" t="s">
        <v>36051</v>
      </c>
      <c r="D10785" t="s">
        <v>8</v>
      </c>
      <c r="E10785" t="s">
        <v>8</v>
      </c>
      <c r="F10785" t="s">
        <v>8</v>
      </c>
      <c r="G10785" t="s">
        <v>36052</v>
      </c>
      <c r="H10785" s="2">
        <v>0</v>
      </c>
      <c r="I10785" t="s">
        <v>310</v>
      </c>
      <c r="J10785" t="s">
        <v>31280</v>
      </c>
      <c r="K10785" s="2">
        <v>45</v>
      </c>
      <c r="L10785" t="s">
        <v>8</v>
      </c>
      <c r="M10785" t="s">
        <v>8</v>
      </c>
      <c r="N10785" t="s">
        <v>12</v>
      </c>
      <c r="O10785" t="s">
        <v>8</v>
      </c>
      <c r="P10785" t="s">
        <v>8</v>
      </c>
      <c r="Q10785" t="s">
        <v>8</v>
      </c>
      <c r="R10785" t="s">
        <v>8</v>
      </c>
      <c r="S10785" t="s">
        <v>4487</v>
      </c>
    </row>
    <row r="10786" spans="1:19" x14ac:dyDescent="0.15">
      <c r="A10786" t="s">
        <v>36053</v>
      </c>
      <c r="B10786" t="s">
        <v>118311</v>
      </c>
      <c r="C10786" t="s">
        <v>36054</v>
      </c>
      <c r="D10786" t="s">
        <v>8</v>
      </c>
      <c r="E10786" t="s">
        <v>8</v>
      </c>
      <c r="F10786" t="s">
        <v>8</v>
      </c>
      <c r="G10786" t="s">
        <v>36055</v>
      </c>
      <c r="H10786" s="2">
        <v>0</v>
      </c>
      <c r="I10786" t="s">
        <v>310</v>
      </c>
      <c r="J10786" t="s">
        <v>31280</v>
      </c>
      <c r="K10786" s="2">
        <v>40</v>
      </c>
      <c r="L10786" t="s">
        <v>8</v>
      </c>
      <c r="M10786" t="s">
        <v>8</v>
      </c>
      <c r="N10786" t="s">
        <v>12</v>
      </c>
      <c r="O10786" t="s">
        <v>8</v>
      </c>
      <c r="P10786" t="s">
        <v>8</v>
      </c>
      <c r="Q10786" t="s">
        <v>8</v>
      </c>
      <c r="R10786" t="s">
        <v>8</v>
      </c>
      <c r="S10786" t="s">
        <v>4487</v>
      </c>
    </row>
    <row r="10787" spans="1:19" x14ac:dyDescent="0.15">
      <c r="A10787" t="s">
        <v>36056</v>
      </c>
      <c r="B10787" t="s">
        <v>118311</v>
      </c>
      <c r="C10787" t="s">
        <v>36057</v>
      </c>
      <c r="D10787" t="s">
        <v>8</v>
      </c>
      <c r="E10787" t="s">
        <v>8</v>
      </c>
      <c r="F10787" t="s">
        <v>8</v>
      </c>
      <c r="G10787" t="s">
        <v>36058</v>
      </c>
      <c r="H10787" s="2">
        <v>0</v>
      </c>
      <c r="I10787" t="s">
        <v>310</v>
      </c>
      <c r="J10787" t="s">
        <v>31280</v>
      </c>
      <c r="K10787" s="2">
        <v>50</v>
      </c>
      <c r="L10787" t="s">
        <v>8</v>
      </c>
      <c r="M10787" t="s">
        <v>8</v>
      </c>
      <c r="N10787" t="s">
        <v>12</v>
      </c>
      <c r="O10787" t="s">
        <v>8</v>
      </c>
      <c r="P10787" t="s">
        <v>8</v>
      </c>
      <c r="Q10787" t="s">
        <v>8</v>
      </c>
      <c r="R10787" t="s">
        <v>8</v>
      </c>
      <c r="S10787" t="s">
        <v>4487</v>
      </c>
    </row>
    <row r="10788" spans="1:19" x14ac:dyDescent="0.15">
      <c r="A10788" t="s">
        <v>36059</v>
      </c>
      <c r="B10788" t="s">
        <v>118311</v>
      </c>
      <c r="C10788" t="s">
        <v>36060</v>
      </c>
      <c r="D10788" t="s">
        <v>8</v>
      </c>
      <c r="E10788" t="s">
        <v>8</v>
      </c>
      <c r="F10788" t="s">
        <v>8</v>
      </c>
      <c r="G10788" t="s">
        <v>36061</v>
      </c>
      <c r="H10788" s="2">
        <v>0</v>
      </c>
      <c r="I10788" t="s">
        <v>310</v>
      </c>
      <c r="J10788" t="s">
        <v>31280</v>
      </c>
      <c r="K10788" s="2">
        <v>45</v>
      </c>
      <c r="L10788" t="s">
        <v>8</v>
      </c>
      <c r="M10788" t="s">
        <v>8</v>
      </c>
      <c r="N10788" t="s">
        <v>12</v>
      </c>
      <c r="O10788" t="s">
        <v>8</v>
      </c>
      <c r="P10788" t="s">
        <v>8</v>
      </c>
      <c r="Q10788" t="s">
        <v>8</v>
      </c>
      <c r="R10788" t="s">
        <v>8</v>
      </c>
      <c r="S10788" t="s">
        <v>4487</v>
      </c>
    </row>
    <row r="10789" spans="1:19" x14ac:dyDescent="0.15">
      <c r="A10789" t="s">
        <v>36062</v>
      </c>
      <c r="B10789" t="s">
        <v>118311</v>
      </c>
      <c r="C10789" t="s">
        <v>36063</v>
      </c>
      <c r="D10789" t="s">
        <v>8</v>
      </c>
      <c r="E10789" t="s">
        <v>8</v>
      </c>
      <c r="F10789" t="s">
        <v>8</v>
      </c>
      <c r="G10789" t="s">
        <v>36064</v>
      </c>
      <c r="H10789" s="2">
        <v>0</v>
      </c>
      <c r="I10789" t="s">
        <v>310</v>
      </c>
      <c r="J10789" t="s">
        <v>31280</v>
      </c>
      <c r="K10789" s="2">
        <v>40</v>
      </c>
      <c r="L10789" t="s">
        <v>8</v>
      </c>
      <c r="M10789" t="s">
        <v>8</v>
      </c>
      <c r="N10789" t="s">
        <v>12</v>
      </c>
      <c r="O10789" t="s">
        <v>8</v>
      </c>
      <c r="P10789" t="s">
        <v>8</v>
      </c>
      <c r="Q10789" t="s">
        <v>8</v>
      </c>
      <c r="R10789" t="s">
        <v>8</v>
      </c>
      <c r="S10789" t="s">
        <v>4487</v>
      </c>
    </row>
    <row r="10790" spans="1:19" x14ac:dyDescent="0.15">
      <c r="A10790" t="s">
        <v>36065</v>
      </c>
      <c r="B10790" t="s">
        <v>118311</v>
      </c>
      <c r="C10790" t="s">
        <v>36066</v>
      </c>
      <c r="D10790" t="s">
        <v>8</v>
      </c>
      <c r="E10790" t="s">
        <v>8</v>
      </c>
      <c r="F10790" t="s">
        <v>8</v>
      </c>
      <c r="G10790" t="s">
        <v>36067</v>
      </c>
      <c r="H10790" s="2">
        <v>0</v>
      </c>
      <c r="I10790" t="s">
        <v>310</v>
      </c>
      <c r="J10790" t="s">
        <v>31280</v>
      </c>
      <c r="K10790" s="2">
        <v>50</v>
      </c>
      <c r="L10790" t="s">
        <v>8</v>
      </c>
      <c r="M10790" t="s">
        <v>8</v>
      </c>
      <c r="N10790" t="s">
        <v>12</v>
      </c>
      <c r="O10790" t="s">
        <v>8</v>
      </c>
      <c r="P10790" t="s">
        <v>8</v>
      </c>
      <c r="Q10790" t="s">
        <v>8</v>
      </c>
      <c r="R10790" t="s">
        <v>8</v>
      </c>
      <c r="S10790" t="s">
        <v>4487</v>
      </c>
    </row>
    <row r="10791" spans="1:19" x14ac:dyDescent="0.15">
      <c r="A10791" t="s">
        <v>36068</v>
      </c>
      <c r="B10791" t="s">
        <v>118311</v>
      </c>
      <c r="C10791" t="s">
        <v>36069</v>
      </c>
      <c r="D10791" t="s">
        <v>8</v>
      </c>
      <c r="E10791" t="s">
        <v>8</v>
      </c>
      <c r="F10791" t="s">
        <v>8</v>
      </c>
      <c r="G10791" t="s">
        <v>36070</v>
      </c>
      <c r="H10791" s="2">
        <v>0</v>
      </c>
      <c r="I10791" t="s">
        <v>310</v>
      </c>
      <c r="J10791" t="s">
        <v>31280</v>
      </c>
      <c r="K10791" s="2">
        <v>45</v>
      </c>
      <c r="L10791" t="s">
        <v>8</v>
      </c>
      <c r="M10791" t="s">
        <v>8</v>
      </c>
      <c r="N10791" t="s">
        <v>12</v>
      </c>
      <c r="O10791" t="s">
        <v>8</v>
      </c>
      <c r="P10791" t="s">
        <v>8</v>
      </c>
      <c r="Q10791" t="s">
        <v>8</v>
      </c>
      <c r="R10791" t="s">
        <v>8</v>
      </c>
      <c r="S10791" t="s">
        <v>4487</v>
      </c>
    </row>
    <row r="10792" spans="1:19" x14ac:dyDescent="0.15">
      <c r="A10792" t="s">
        <v>36071</v>
      </c>
      <c r="B10792" t="s">
        <v>118311</v>
      </c>
      <c r="C10792" t="s">
        <v>36072</v>
      </c>
      <c r="D10792" t="s">
        <v>8</v>
      </c>
      <c r="E10792" t="s">
        <v>8</v>
      </c>
      <c r="F10792" t="s">
        <v>8</v>
      </c>
      <c r="G10792" t="s">
        <v>36073</v>
      </c>
      <c r="H10792" s="2">
        <v>0</v>
      </c>
      <c r="I10792" t="s">
        <v>310</v>
      </c>
      <c r="J10792" t="s">
        <v>31280</v>
      </c>
      <c r="K10792" s="2">
        <v>40</v>
      </c>
      <c r="L10792" t="s">
        <v>8</v>
      </c>
      <c r="M10792" t="s">
        <v>8</v>
      </c>
      <c r="N10792" t="s">
        <v>12</v>
      </c>
      <c r="O10792" t="s">
        <v>8</v>
      </c>
      <c r="P10792" t="s">
        <v>8</v>
      </c>
      <c r="Q10792" t="s">
        <v>8</v>
      </c>
      <c r="R10792" t="s">
        <v>8</v>
      </c>
      <c r="S10792" t="s">
        <v>4487</v>
      </c>
    </row>
    <row r="10793" spans="1:19" x14ac:dyDescent="0.15">
      <c r="A10793" t="s">
        <v>36074</v>
      </c>
      <c r="B10793" t="s">
        <v>118311</v>
      </c>
      <c r="C10793" t="s">
        <v>36075</v>
      </c>
      <c r="D10793" t="s">
        <v>8</v>
      </c>
      <c r="E10793" t="s">
        <v>8</v>
      </c>
      <c r="F10793" t="s">
        <v>8</v>
      </c>
      <c r="G10793" t="s">
        <v>36076</v>
      </c>
      <c r="H10793" s="2">
        <v>0</v>
      </c>
      <c r="I10793" t="s">
        <v>310</v>
      </c>
      <c r="J10793" t="s">
        <v>31280</v>
      </c>
      <c r="K10793" s="2">
        <v>50</v>
      </c>
      <c r="L10793" t="s">
        <v>8</v>
      </c>
      <c r="M10793" t="s">
        <v>8</v>
      </c>
      <c r="N10793" t="s">
        <v>12</v>
      </c>
      <c r="O10793" t="s">
        <v>8</v>
      </c>
      <c r="P10793" t="s">
        <v>8</v>
      </c>
      <c r="Q10793" t="s">
        <v>8</v>
      </c>
      <c r="R10793" t="s">
        <v>8</v>
      </c>
      <c r="S10793" t="s">
        <v>4487</v>
      </c>
    </row>
    <row r="10794" spans="1:19" x14ac:dyDescent="0.15">
      <c r="A10794" t="s">
        <v>36077</v>
      </c>
      <c r="B10794" t="s">
        <v>118311</v>
      </c>
      <c r="C10794" t="s">
        <v>36078</v>
      </c>
      <c r="D10794" t="s">
        <v>8</v>
      </c>
      <c r="E10794" t="s">
        <v>8</v>
      </c>
      <c r="F10794" t="s">
        <v>8</v>
      </c>
      <c r="G10794" t="s">
        <v>36079</v>
      </c>
      <c r="H10794" s="2">
        <v>0</v>
      </c>
      <c r="I10794" t="s">
        <v>310</v>
      </c>
      <c r="J10794" t="s">
        <v>31280</v>
      </c>
      <c r="K10794" s="2">
        <v>45</v>
      </c>
      <c r="L10794" t="s">
        <v>8</v>
      </c>
      <c r="M10794" t="s">
        <v>8</v>
      </c>
      <c r="N10794" t="s">
        <v>12</v>
      </c>
      <c r="O10794" t="s">
        <v>8</v>
      </c>
      <c r="P10794" t="s">
        <v>8</v>
      </c>
      <c r="Q10794" t="s">
        <v>8</v>
      </c>
      <c r="R10794" t="s">
        <v>8</v>
      </c>
      <c r="S10794" t="s">
        <v>4487</v>
      </c>
    </row>
    <row r="10795" spans="1:19" x14ac:dyDescent="0.15">
      <c r="A10795" t="s">
        <v>36080</v>
      </c>
      <c r="B10795" t="s">
        <v>118311</v>
      </c>
      <c r="C10795" t="s">
        <v>36081</v>
      </c>
      <c r="D10795" t="s">
        <v>8</v>
      </c>
      <c r="E10795" t="s">
        <v>8</v>
      </c>
      <c r="F10795" t="s">
        <v>8</v>
      </c>
      <c r="G10795" t="s">
        <v>36082</v>
      </c>
      <c r="H10795" s="2">
        <v>0</v>
      </c>
      <c r="I10795" t="s">
        <v>310</v>
      </c>
      <c r="J10795" t="s">
        <v>31280</v>
      </c>
      <c r="K10795" s="2">
        <v>40</v>
      </c>
      <c r="L10795" t="s">
        <v>8</v>
      </c>
      <c r="M10795" t="s">
        <v>8</v>
      </c>
      <c r="N10795" t="s">
        <v>12</v>
      </c>
      <c r="O10795" t="s">
        <v>8</v>
      </c>
      <c r="P10795" t="s">
        <v>8</v>
      </c>
      <c r="Q10795" t="s">
        <v>8</v>
      </c>
      <c r="R10795" t="s">
        <v>8</v>
      </c>
      <c r="S10795" t="s">
        <v>4487</v>
      </c>
    </row>
    <row r="10796" spans="1:19" x14ac:dyDescent="0.15">
      <c r="A10796" t="s">
        <v>36083</v>
      </c>
      <c r="B10796" t="s">
        <v>118311</v>
      </c>
      <c r="C10796" t="s">
        <v>36084</v>
      </c>
      <c r="D10796" t="s">
        <v>8</v>
      </c>
      <c r="E10796" t="s">
        <v>8</v>
      </c>
      <c r="F10796" t="s">
        <v>8</v>
      </c>
      <c r="G10796" t="s">
        <v>36085</v>
      </c>
      <c r="H10796" s="2">
        <v>0</v>
      </c>
      <c r="I10796" t="s">
        <v>310</v>
      </c>
      <c r="J10796" t="s">
        <v>31280</v>
      </c>
      <c r="K10796" s="2">
        <v>45</v>
      </c>
      <c r="L10796" t="s">
        <v>8</v>
      </c>
      <c r="M10796" t="s">
        <v>8</v>
      </c>
      <c r="N10796" t="s">
        <v>12</v>
      </c>
      <c r="O10796" t="s">
        <v>8</v>
      </c>
      <c r="P10796" t="s">
        <v>8</v>
      </c>
      <c r="Q10796" t="s">
        <v>8</v>
      </c>
      <c r="R10796" t="s">
        <v>8</v>
      </c>
      <c r="S10796" t="s">
        <v>4487</v>
      </c>
    </row>
    <row r="10797" spans="1:19" x14ac:dyDescent="0.15">
      <c r="A10797" t="s">
        <v>36086</v>
      </c>
      <c r="B10797" t="s">
        <v>118311</v>
      </c>
      <c r="C10797" t="s">
        <v>36087</v>
      </c>
      <c r="D10797" t="s">
        <v>8</v>
      </c>
      <c r="E10797" t="s">
        <v>8</v>
      </c>
      <c r="F10797" t="s">
        <v>8</v>
      </c>
      <c r="G10797" t="s">
        <v>36088</v>
      </c>
      <c r="H10797" s="2">
        <v>0</v>
      </c>
      <c r="I10797" t="s">
        <v>310</v>
      </c>
      <c r="J10797" t="s">
        <v>31280</v>
      </c>
      <c r="K10797" s="2">
        <v>40</v>
      </c>
      <c r="L10797" t="s">
        <v>8</v>
      </c>
      <c r="M10797" t="s">
        <v>8</v>
      </c>
      <c r="N10797" t="s">
        <v>12</v>
      </c>
      <c r="O10797" t="s">
        <v>8</v>
      </c>
      <c r="P10797" t="s">
        <v>8</v>
      </c>
      <c r="Q10797" t="s">
        <v>8</v>
      </c>
      <c r="R10797" t="s">
        <v>8</v>
      </c>
      <c r="S10797" t="s">
        <v>4487</v>
      </c>
    </row>
    <row r="10798" spans="1:19" x14ac:dyDescent="0.15">
      <c r="A10798" t="s">
        <v>36089</v>
      </c>
      <c r="B10798" t="s">
        <v>118311</v>
      </c>
      <c r="C10798" t="s">
        <v>36090</v>
      </c>
      <c r="D10798" t="s">
        <v>8</v>
      </c>
      <c r="E10798" t="s">
        <v>8</v>
      </c>
      <c r="F10798" t="s">
        <v>8</v>
      </c>
      <c r="G10798" t="s">
        <v>36091</v>
      </c>
      <c r="H10798" s="2">
        <v>0</v>
      </c>
      <c r="I10798" t="s">
        <v>310</v>
      </c>
      <c r="J10798" t="s">
        <v>31280</v>
      </c>
      <c r="K10798" s="2">
        <v>50</v>
      </c>
      <c r="L10798" t="s">
        <v>8</v>
      </c>
      <c r="M10798" t="s">
        <v>8</v>
      </c>
      <c r="N10798" t="s">
        <v>12</v>
      </c>
      <c r="O10798" t="s">
        <v>8</v>
      </c>
      <c r="P10798" t="s">
        <v>8</v>
      </c>
      <c r="Q10798" t="s">
        <v>8</v>
      </c>
      <c r="R10798" t="s">
        <v>8</v>
      </c>
      <c r="S10798" t="s">
        <v>4487</v>
      </c>
    </row>
    <row r="10799" spans="1:19" x14ac:dyDescent="0.15">
      <c r="A10799" t="s">
        <v>36092</v>
      </c>
      <c r="B10799" t="s">
        <v>118311</v>
      </c>
      <c r="C10799" t="s">
        <v>36093</v>
      </c>
      <c r="D10799" t="s">
        <v>8</v>
      </c>
      <c r="E10799" t="s">
        <v>8</v>
      </c>
      <c r="F10799" t="s">
        <v>8</v>
      </c>
      <c r="G10799" t="s">
        <v>36094</v>
      </c>
      <c r="H10799" s="2">
        <v>0</v>
      </c>
      <c r="I10799" t="s">
        <v>310</v>
      </c>
      <c r="J10799" t="s">
        <v>31280</v>
      </c>
      <c r="K10799" s="2">
        <v>45</v>
      </c>
      <c r="L10799" t="s">
        <v>8</v>
      </c>
      <c r="M10799" t="s">
        <v>8</v>
      </c>
      <c r="N10799" t="s">
        <v>12</v>
      </c>
      <c r="O10799" t="s">
        <v>8</v>
      </c>
      <c r="P10799" t="s">
        <v>8</v>
      </c>
      <c r="Q10799" t="s">
        <v>8</v>
      </c>
      <c r="R10799" t="s">
        <v>8</v>
      </c>
      <c r="S10799" t="s">
        <v>4487</v>
      </c>
    </row>
    <row r="10800" spans="1:19" x14ac:dyDescent="0.15">
      <c r="A10800" t="s">
        <v>36095</v>
      </c>
      <c r="B10800" t="s">
        <v>118311</v>
      </c>
      <c r="C10800" t="s">
        <v>36096</v>
      </c>
      <c r="D10800" t="s">
        <v>8</v>
      </c>
      <c r="E10800" t="s">
        <v>8</v>
      </c>
      <c r="F10800" t="s">
        <v>8</v>
      </c>
      <c r="G10800" t="s">
        <v>36097</v>
      </c>
      <c r="H10800" s="2">
        <v>0</v>
      </c>
      <c r="I10800" t="s">
        <v>310</v>
      </c>
      <c r="J10800" t="s">
        <v>31280</v>
      </c>
      <c r="K10800" s="2">
        <v>40</v>
      </c>
      <c r="L10800" t="s">
        <v>8</v>
      </c>
      <c r="M10800" t="s">
        <v>8</v>
      </c>
      <c r="N10800" t="s">
        <v>12</v>
      </c>
      <c r="O10800" t="s">
        <v>8</v>
      </c>
      <c r="P10800" t="s">
        <v>8</v>
      </c>
      <c r="Q10800" t="s">
        <v>8</v>
      </c>
      <c r="R10800" t="s">
        <v>8</v>
      </c>
      <c r="S10800" t="s">
        <v>4487</v>
      </c>
    </row>
    <row r="10801" spans="1:19" x14ac:dyDescent="0.15">
      <c r="A10801" t="s">
        <v>36098</v>
      </c>
      <c r="B10801" t="s">
        <v>118311</v>
      </c>
      <c r="C10801" t="s">
        <v>36099</v>
      </c>
      <c r="D10801" t="s">
        <v>8</v>
      </c>
      <c r="E10801" t="s">
        <v>8</v>
      </c>
      <c r="F10801" t="s">
        <v>8</v>
      </c>
      <c r="G10801" t="s">
        <v>36100</v>
      </c>
      <c r="H10801" s="2">
        <v>0</v>
      </c>
      <c r="I10801" t="s">
        <v>371</v>
      </c>
      <c r="J10801" t="s">
        <v>118318</v>
      </c>
      <c r="K10801" s="2">
        <v>0</v>
      </c>
      <c r="L10801" t="s">
        <v>8</v>
      </c>
      <c r="M10801" t="s">
        <v>8</v>
      </c>
      <c r="N10801" t="s">
        <v>8</v>
      </c>
      <c r="O10801" t="s">
        <v>8</v>
      </c>
      <c r="P10801" t="s">
        <v>8</v>
      </c>
      <c r="Q10801" t="s">
        <v>8</v>
      </c>
      <c r="R10801" t="s">
        <v>8</v>
      </c>
      <c r="S10801" t="s">
        <v>9050</v>
      </c>
    </row>
    <row r="10802" spans="1:19" x14ac:dyDescent="0.15">
      <c r="A10802" t="s">
        <v>36101</v>
      </c>
      <c r="B10802" t="s">
        <v>118311</v>
      </c>
      <c r="C10802" t="s">
        <v>36102</v>
      </c>
      <c r="D10802" t="s">
        <v>8</v>
      </c>
      <c r="E10802" t="s">
        <v>8</v>
      </c>
      <c r="F10802" t="s">
        <v>8</v>
      </c>
      <c r="G10802" t="s">
        <v>36103</v>
      </c>
      <c r="H10802" s="2">
        <v>0</v>
      </c>
      <c r="I10802" t="s">
        <v>310</v>
      </c>
      <c r="J10802" t="s">
        <v>31280</v>
      </c>
      <c r="K10802" s="2">
        <v>30</v>
      </c>
      <c r="L10802" t="s">
        <v>8</v>
      </c>
      <c r="M10802" t="s">
        <v>8</v>
      </c>
      <c r="N10802" t="s">
        <v>12</v>
      </c>
      <c r="O10802" t="s">
        <v>8</v>
      </c>
      <c r="P10802" t="s">
        <v>8</v>
      </c>
      <c r="Q10802" t="s">
        <v>8</v>
      </c>
      <c r="R10802" t="s">
        <v>8</v>
      </c>
      <c r="S10802" t="s">
        <v>9050</v>
      </c>
    </row>
    <row r="10803" spans="1:19" x14ac:dyDescent="0.15">
      <c r="A10803" t="s">
        <v>36104</v>
      </c>
      <c r="B10803" t="s">
        <v>118311</v>
      </c>
      <c r="C10803" t="s">
        <v>36105</v>
      </c>
      <c r="D10803" t="s">
        <v>8</v>
      </c>
      <c r="E10803" t="s">
        <v>8</v>
      </c>
      <c r="F10803" t="s">
        <v>8</v>
      </c>
      <c r="G10803" t="s">
        <v>36106</v>
      </c>
      <c r="H10803" s="2">
        <v>0</v>
      </c>
      <c r="I10803" t="s">
        <v>310</v>
      </c>
      <c r="J10803" t="s">
        <v>31280</v>
      </c>
      <c r="K10803" s="2">
        <v>80</v>
      </c>
      <c r="L10803" t="s">
        <v>8</v>
      </c>
      <c r="M10803" t="s">
        <v>8</v>
      </c>
      <c r="N10803" t="s">
        <v>12</v>
      </c>
      <c r="O10803" t="s">
        <v>8</v>
      </c>
      <c r="P10803" t="s">
        <v>8</v>
      </c>
      <c r="Q10803" t="s">
        <v>8</v>
      </c>
      <c r="R10803" t="s">
        <v>8</v>
      </c>
      <c r="S10803" t="s">
        <v>9050</v>
      </c>
    </row>
    <row r="10804" spans="1:19" x14ac:dyDescent="0.15">
      <c r="A10804" t="s">
        <v>36107</v>
      </c>
      <c r="B10804" t="s">
        <v>118311</v>
      </c>
      <c r="C10804" t="s">
        <v>36108</v>
      </c>
      <c r="D10804" t="s">
        <v>8</v>
      </c>
      <c r="E10804" t="s">
        <v>8</v>
      </c>
      <c r="F10804" t="s">
        <v>8</v>
      </c>
      <c r="G10804" t="s">
        <v>36109</v>
      </c>
      <c r="H10804" s="2">
        <v>0</v>
      </c>
      <c r="I10804" t="s">
        <v>310</v>
      </c>
      <c r="J10804" t="s">
        <v>31280</v>
      </c>
      <c r="K10804" s="2">
        <v>70</v>
      </c>
      <c r="L10804" t="s">
        <v>8</v>
      </c>
      <c r="M10804" t="s">
        <v>8</v>
      </c>
      <c r="N10804" t="s">
        <v>12</v>
      </c>
      <c r="O10804" t="s">
        <v>8</v>
      </c>
      <c r="P10804" t="s">
        <v>8</v>
      </c>
      <c r="Q10804" t="s">
        <v>8</v>
      </c>
      <c r="R10804" t="s">
        <v>8</v>
      </c>
      <c r="S10804" t="s">
        <v>9050</v>
      </c>
    </row>
    <row r="10805" spans="1:19" x14ac:dyDescent="0.15">
      <c r="A10805" t="s">
        <v>36110</v>
      </c>
      <c r="B10805" t="s">
        <v>118311</v>
      </c>
      <c r="C10805" t="s">
        <v>36111</v>
      </c>
      <c r="D10805" t="s">
        <v>8</v>
      </c>
      <c r="E10805" t="s">
        <v>8</v>
      </c>
      <c r="F10805" t="s">
        <v>8</v>
      </c>
      <c r="G10805" t="s">
        <v>36112</v>
      </c>
      <c r="H10805" s="2">
        <v>0</v>
      </c>
      <c r="I10805" t="s">
        <v>310</v>
      </c>
      <c r="J10805" t="s">
        <v>31280</v>
      </c>
      <c r="K10805" s="2">
        <v>60</v>
      </c>
      <c r="L10805" t="s">
        <v>8</v>
      </c>
      <c r="M10805" t="s">
        <v>8</v>
      </c>
      <c r="N10805" t="s">
        <v>12</v>
      </c>
      <c r="O10805" t="s">
        <v>8</v>
      </c>
      <c r="P10805" t="s">
        <v>8</v>
      </c>
      <c r="Q10805" t="s">
        <v>8</v>
      </c>
      <c r="R10805" t="s">
        <v>8</v>
      </c>
      <c r="S10805" t="s">
        <v>9050</v>
      </c>
    </row>
    <row r="10806" spans="1:19" x14ac:dyDescent="0.15">
      <c r="A10806" t="s">
        <v>36113</v>
      </c>
      <c r="B10806" t="s">
        <v>118311</v>
      </c>
      <c r="C10806" t="s">
        <v>36114</v>
      </c>
      <c r="D10806" t="s">
        <v>8</v>
      </c>
      <c r="E10806" t="s">
        <v>8</v>
      </c>
      <c r="F10806" t="s">
        <v>8</v>
      </c>
      <c r="G10806" t="s">
        <v>36115</v>
      </c>
      <c r="H10806" s="2">
        <v>0</v>
      </c>
      <c r="I10806" t="s">
        <v>310</v>
      </c>
      <c r="J10806" t="s">
        <v>31280</v>
      </c>
      <c r="K10806" s="2">
        <v>80</v>
      </c>
      <c r="L10806" t="s">
        <v>8</v>
      </c>
      <c r="M10806" t="s">
        <v>8</v>
      </c>
      <c r="N10806" t="s">
        <v>12</v>
      </c>
      <c r="O10806" t="s">
        <v>8</v>
      </c>
      <c r="P10806" t="s">
        <v>8</v>
      </c>
      <c r="Q10806" t="s">
        <v>8</v>
      </c>
      <c r="R10806" t="s">
        <v>8</v>
      </c>
      <c r="S10806" t="s">
        <v>9050</v>
      </c>
    </row>
    <row r="10807" spans="1:19" x14ac:dyDescent="0.15">
      <c r="A10807" t="s">
        <v>36116</v>
      </c>
      <c r="B10807" t="s">
        <v>52893</v>
      </c>
      <c r="C10807" t="s">
        <v>36117</v>
      </c>
      <c r="D10807" t="s">
        <v>8</v>
      </c>
      <c r="E10807" t="s">
        <v>8</v>
      </c>
      <c r="F10807" t="s">
        <v>8</v>
      </c>
      <c r="G10807" t="s">
        <v>36118</v>
      </c>
      <c r="H10807" s="2">
        <v>0</v>
      </c>
      <c r="I10807" t="s">
        <v>371</v>
      </c>
      <c r="J10807" t="s">
        <v>118318</v>
      </c>
      <c r="K10807" t="s">
        <v>8</v>
      </c>
      <c r="L10807" t="s">
        <v>8</v>
      </c>
      <c r="M10807" t="s">
        <v>8</v>
      </c>
      <c r="N10807" t="s">
        <v>8</v>
      </c>
      <c r="O10807" t="s">
        <v>8</v>
      </c>
      <c r="P10807" t="s">
        <v>8</v>
      </c>
      <c r="Q10807" t="s">
        <v>8</v>
      </c>
      <c r="R10807" t="s">
        <v>8</v>
      </c>
      <c r="S10807" t="s">
        <v>36119</v>
      </c>
    </row>
    <row r="10808" spans="1:19" x14ac:dyDescent="0.15">
      <c r="A10808" t="s">
        <v>36120</v>
      </c>
      <c r="B10808" t="s">
        <v>118311</v>
      </c>
      <c r="C10808" t="s">
        <v>36121</v>
      </c>
      <c r="D10808" t="s">
        <v>8</v>
      </c>
      <c r="E10808" t="s">
        <v>8</v>
      </c>
      <c r="F10808" t="s">
        <v>8</v>
      </c>
      <c r="G10808" t="s">
        <v>36122</v>
      </c>
      <c r="H10808" s="2">
        <v>0</v>
      </c>
      <c r="I10808" t="s">
        <v>10</v>
      </c>
      <c r="J10808" t="s">
        <v>31280</v>
      </c>
      <c r="K10808" s="2">
        <v>420</v>
      </c>
      <c r="L10808" t="s">
        <v>8</v>
      </c>
      <c r="M10808" t="s">
        <v>8</v>
      </c>
      <c r="N10808" t="s">
        <v>12</v>
      </c>
      <c r="O10808" t="s">
        <v>8</v>
      </c>
      <c r="P10808" t="s">
        <v>8</v>
      </c>
      <c r="Q10808" t="s">
        <v>8</v>
      </c>
      <c r="R10808" t="s">
        <v>8</v>
      </c>
      <c r="S10808" t="s">
        <v>32975</v>
      </c>
    </row>
    <row r="10809" spans="1:19" x14ac:dyDescent="0.15">
      <c r="A10809" t="s">
        <v>36123</v>
      </c>
      <c r="B10809" t="s">
        <v>52893</v>
      </c>
      <c r="C10809" t="s">
        <v>36124</v>
      </c>
      <c r="D10809" t="s">
        <v>8</v>
      </c>
      <c r="E10809" t="s">
        <v>8</v>
      </c>
      <c r="F10809" t="s">
        <v>8</v>
      </c>
      <c r="G10809" t="s">
        <v>36125</v>
      </c>
      <c r="H10809" s="2">
        <v>0</v>
      </c>
      <c r="I10809" t="s">
        <v>371</v>
      </c>
      <c r="J10809" t="s">
        <v>118318</v>
      </c>
      <c r="K10809" t="s">
        <v>8</v>
      </c>
      <c r="L10809" t="s">
        <v>8</v>
      </c>
      <c r="M10809" t="s">
        <v>8</v>
      </c>
      <c r="N10809" t="s">
        <v>8</v>
      </c>
      <c r="O10809" t="s">
        <v>8</v>
      </c>
      <c r="P10809" t="s">
        <v>8</v>
      </c>
      <c r="Q10809" t="s">
        <v>8</v>
      </c>
      <c r="R10809" t="s">
        <v>8</v>
      </c>
      <c r="S10809" t="s">
        <v>36126</v>
      </c>
    </row>
    <row r="10810" spans="1:19" x14ac:dyDescent="0.15">
      <c r="A10810" t="s">
        <v>36127</v>
      </c>
      <c r="B10810" t="s">
        <v>52893</v>
      </c>
      <c r="C10810" t="s">
        <v>36128</v>
      </c>
      <c r="D10810" t="s">
        <v>8</v>
      </c>
      <c r="E10810" t="s">
        <v>8</v>
      </c>
      <c r="F10810" t="s">
        <v>8</v>
      </c>
      <c r="G10810" t="s">
        <v>36129</v>
      </c>
      <c r="H10810" s="2">
        <v>0</v>
      </c>
      <c r="I10810" t="s">
        <v>722</v>
      </c>
      <c r="J10810" t="s">
        <v>118318</v>
      </c>
      <c r="K10810" t="s">
        <v>8</v>
      </c>
      <c r="L10810" t="s">
        <v>8</v>
      </c>
      <c r="M10810" t="s">
        <v>8</v>
      </c>
      <c r="N10810" t="s">
        <v>8</v>
      </c>
      <c r="O10810" t="s">
        <v>8</v>
      </c>
      <c r="P10810" t="s">
        <v>8</v>
      </c>
      <c r="Q10810" t="s">
        <v>8</v>
      </c>
      <c r="R10810" t="s">
        <v>8</v>
      </c>
      <c r="S10810" t="s">
        <v>36130</v>
      </c>
    </row>
    <row r="10811" spans="1:19" x14ac:dyDescent="0.15">
      <c r="A10811" t="s">
        <v>36131</v>
      </c>
      <c r="B10811" t="s">
        <v>118311</v>
      </c>
      <c r="C10811" t="s">
        <v>36132</v>
      </c>
      <c r="D10811" t="s">
        <v>8</v>
      </c>
      <c r="E10811" t="s">
        <v>8</v>
      </c>
      <c r="F10811" t="s">
        <v>8</v>
      </c>
      <c r="G10811" t="s">
        <v>36133</v>
      </c>
      <c r="H10811" s="2">
        <v>0</v>
      </c>
      <c r="I10811" t="s">
        <v>175</v>
      </c>
      <c r="J10811" t="s">
        <v>31280</v>
      </c>
      <c r="K10811" s="2">
        <v>8</v>
      </c>
      <c r="L10811" t="s">
        <v>8</v>
      </c>
      <c r="M10811" t="s">
        <v>8</v>
      </c>
      <c r="N10811" t="s">
        <v>176</v>
      </c>
      <c r="O10811" t="s">
        <v>8</v>
      </c>
      <c r="P10811" t="s">
        <v>8</v>
      </c>
      <c r="Q10811" t="s">
        <v>8</v>
      </c>
      <c r="R10811" t="s">
        <v>8</v>
      </c>
      <c r="S10811" t="s">
        <v>36134</v>
      </c>
    </row>
    <row r="10812" spans="1:19" x14ac:dyDescent="0.15">
      <c r="A10812" t="s">
        <v>36135</v>
      </c>
      <c r="B10812" t="s">
        <v>118311</v>
      </c>
      <c r="C10812" t="s">
        <v>36136</v>
      </c>
      <c r="D10812" t="s">
        <v>8</v>
      </c>
      <c r="E10812" t="s">
        <v>8</v>
      </c>
      <c r="F10812" t="s">
        <v>8</v>
      </c>
      <c r="G10812" t="s">
        <v>36137</v>
      </c>
      <c r="H10812" s="2">
        <v>0</v>
      </c>
      <c r="I10812" t="s">
        <v>175</v>
      </c>
      <c r="J10812" t="s">
        <v>31280</v>
      </c>
      <c r="K10812" s="2">
        <v>40</v>
      </c>
      <c r="L10812" t="s">
        <v>8</v>
      </c>
      <c r="M10812" t="s">
        <v>8</v>
      </c>
      <c r="N10812" t="s">
        <v>176</v>
      </c>
      <c r="O10812" t="s">
        <v>8</v>
      </c>
      <c r="P10812" t="s">
        <v>8</v>
      </c>
      <c r="Q10812" t="s">
        <v>8</v>
      </c>
      <c r="R10812" t="s">
        <v>8</v>
      </c>
      <c r="S10812" t="s">
        <v>36134</v>
      </c>
    </row>
    <row r="10813" spans="1:19" x14ac:dyDescent="0.15">
      <c r="A10813" t="s">
        <v>36138</v>
      </c>
      <c r="B10813" t="s">
        <v>118311</v>
      </c>
      <c r="C10813" t="s">
        <v>36139</v>
      </c>
      <c r="D10813" t="s">
        <v>8</v>
      </c>
      <c r="E10813" t="s">
        <v>8</v>
      </c>
      <c r="F10813" t="s">
        <v>8</v>
      </c>
      <c r="G10813" t="s">
        <v>36140</v>
      </c>
      <c r="H10813" s="2">
        <v>0</v>
      </c>
      <c r="I10813" t="s">
        <v>175</v>
      </c>
      <c r="J10813" t="s">
        <v>31280</v>
      </c>
      <c r="K10813" s="2">
        <v>35</v>
      </c>
      <c r="L10813" t="s">
        <v>8</v>
      </c>
      <c r="M10813" t="s">
        <v>8</v>
      </c>
      <c r="N10813" t="s">
        <v>176</v>
      </c>
      <c r="O10813" t="s">
        <v>8</v>
      </c>
      <c r="P10813" t="s">
        <v>8</v>
      </c>
      <c r="Q10813" t="s">
        <v>8</v>
      </c>
      <c r="R10813" t="s">
        <v>8</v>
      </c>
      <c r="S10813" t="s">
        <v>36134</v>
      </c>
    </row>
    <row r="10814" spans="1:19" x14ac:dyDescent="0.15">
      <c r="A10814" t="s">
        <v>36141</v>
      </c>
      <c r="B10814" t="s">
        <v>118311</v>
      </c>
      <c r="C10814" t="s">
        <v>36142</v>
      </c>
      <c r="D10814" t="s">
        <v>8</v>
      </c>
      <c r="E10814" t="s">
        <v>8</v>
      </c>
      <c r="F10814" t="s">
        <v>8</v>
      </c>
      <c r="G10814" t="s">
        <v>36143</v>
      </c>
      <c r="H10814" s="2">
        <v>0</v>
      </c>
      <c r="I10814" t="s">
        <v>175</v>
      </c>
      <c r="J10814" t="s">
        <v>31280</v>
      </c>
      <c r="K10814" s="2">
        <v>30</v>
      </c>
      <c r="L10814" t="s">
        <v>8</v>
      </c>
      <c r="M10814" t="s">
        <v>8</v>
      </c>
      <c r="N10814" t="s">
        <v>176</v>
      </c>
      <c r="O10814" t="s">
        <v>8</v>
      </c>
      <c r="P10814" t="s">
        <v>8</v>
      </c>
      <c r="Q10814" t="s">
        <v>8</v>
      </c>
      <c r="R10814" t="s">
        <v>8</v>
      </c>
      <c r="S10814" t="s">
        <v>36134</v>
      </c>
    </row>
    <row r="10815" spans="1:19" x14ac:dyDescent="0.15">
      <c r="A10815" t="s">
        <v>36144</v>
      </c>
      <c r="B10815" t="s">
        <v>118311</v>
      </c>
      <c r="C10815" t="s">
        <v>36145</v>
      </c>
      <c r="D10815" t="s">
        <v>8</v>
      </c>
      <c r="E10815" t="s">
        <v>8</v>
      </c>
      <c r="F10815" t="s">
        <v>8</v>
      </c>
      <c r="G10815" t="s">
        <v>36146</v>
      </c>
      <c r="H10815" s="2">
        <v>0</v>
      </c>
      <c r="I10815" t="s">
        <v>175</v>
      </c>
      <c r="J10815" t="s">
        <v>31280</v>
      </c>
      <c r="K10815" s="2">
        <v>50</v>
      </c>
      <c r="L10815" t="s">
        <v>8</v>
      </c>
      <c r="M10815" t="s">
        <v>8</v>
      </c>
      <c r="N10815" t="s">
        <v>176</v>
      </c>
      <c r="O10815" t="s">
        <v>8</v>
      </c>
      <c r="P10815" t="s">
        <v>8</v>
      </c>
      <c r="Q10815" t="s">
        <v>8</v>
      </c>
      <c r="R10815" t="s">
        <v>8</v>
      </c>
      <c r="S10815" t="s">
        <v>36134</v>
      </c>
    </row>
    <row r="10816" spans="1:19" x14ac:dyDescent="0.15">
      <c r="A10816" t="s">
        <v>36147</v>
      </c>
      <c r="B10816" t="s">
        <v>118311</v>
      </c>
      <c r="C10816" t="s">
        <v>36148</v>
      </c>
      <c r="D10816" t="s">
        <v>8</v>
      </c>
      <c r="E10816" t="s">
        <v>8</v>
      </c>
      <c r="F10816" t="s">
        <v>8</v>
      </c>
      <c r="G10816" t="s">
        <v>36149</v>
      </c>
      <c r="H10816" s="2">
        <v>0.1</v>
      </c>
      <c r="I10816" t="s">
        <v>175</v>
      </c>
      <c r="J10816" t="s">
        <v>118313</v>
      </c>
      <c r="K10816" s="2">
        <v>200</v>
      </c>
      <c r="L10816" t="s">
        <v>8</v>
      </c>
      <c r="M10816" t="s">
        <v>8</v>
      </c>
      <c r="N10816" t="s">
        <v>176</v>
      </c>
      <c r="O10816" t="s">
        <v>8</v>
      </c>
      <c r="P10816" t="s">
        <v>8</v>
      </c>
      <c r="Q10816" t="s">
        <v>8</v>
      </c>
      <c r="R10816" t="s">
        <v>8</v>
      </c>
      <c r="S10816" t="s">
        <v>13658</v>
      </c>
    </row>
    <row r="10817" spans="1:19" x14ac:dyDescent="0.15">
      <c r="A10817" t="s">
        <v>36150</v>
      </c>
      <c r="B10817" t="s">
        <v>118311</v>
      </c>
      <c r="C10817" t="s">
        <v>36151</v>
      </c>
      <c r="D10817" t="s">
        <v>8</v>
      </c>
      <c r="E10817" t="s">
        <v>8</v>
      </c>
      <c r="F10817" t="s">
        <v>8</v>
      </c>
      <c r="G10817" t="s">
        <v>36152</v>
      </c>
      <c r="H10817" s="2">
        <v>0</v>
      </c>
      <c r="I10817" t="s">
        <v>10</v>
      </c>
      <c r="J10817" t="s">
        <v>31280</v>
      </c>
      <c r="K10817" s="2">
        <v>240</v>
      </c>
      <c r="L10817" t="s">
        <v>14172</v>
      </c>
      <c r="M10817" t="s">
        <v>8</v>
      </c>
      <c r="N10817" t="s">
        <v>12</v>
      </c>
      <c r="O10817" t="s">
        <v>8</v>
      </c>
      <c r="P10817" t="s">
        <v>8</v>
      </c>
      <c r="Q10817" t="s">
        <v>8</v>
      </c>
      <c r="R10817" t="s">
        <v>8</v>
      </c>
      <c r="S10817" t="s">
        <v>14173</v>
      </c>
    </row>
    <row r="10818" spans="1:19" x14ac:dyDescent="0.15">
      <c r="A10818" t="s">
        <v>36153</v>
      </c>
      <c r="B10818" t="s">
        <v>118311</v>
      </c>
      <c r="C10818" t="s">
        <v>36154</v>
      </c>
      <c r="D10818" t="s">
        <v>8</v>
      </c>
      <c r="E10818" t="s">
        <v>8</v>
      </c>
      <c r="F10818" t="s">
        <v>8</v>
      </c>
      <c r="G10818" t="s">
        <v>36155</v>
      </c>
      <c r="H10818" s="2">
        <v>0</v>
      </c>
      <c r="I10818" t="s">
        <v>10</v>
      </c>
      <c r="J10818" t="s">
        <v>31280</v>
      </c>
      <c r="K10818" s="2">
        <v>55</v>
      </c>
      <c r="L10818" t="s">
        <v>8</v>
      </c>
      <c r="M10818" t="s">
        <v>8</v>
      </c>
      <c r="N10818" t="s">
        <v>12</v>
      </c>
      <c r="O10818" t="s">
        <v>8</v>
      </c>
      <c r="P10818" t="s">
        <v>8</v>
      </c>
      <c r="Q10818" t="s">
        <v>8</v>
      </c>
      <c r="R10818" t="s">
        <v>8</v>
      </c>
      <c r="S10818" t="s">
        <v>35439</v>
      </c>
    </row>
    <row r="10819" spans="1:19" x14ac:dyDescent="0.15">
      <c r="A10819" t="s">
        <v>36156</v>
      </c>
      <c r="B10819" t="s">
        <v>118311</v>
      </c>
      <c r="C10819" t="s">
        <v>36157</v>
      </c>
      <c r="D10819" t="s">
        <v>8</v>
      </c>
      <c r="E10819" t="s">
        <v>8</v>
      </c>
      <c r="F10819" t="s">
        <v>8</v>
      </c>
      <c r="G10819" t="s">
        <v>36158</v>
      </c>
      <c r="H10819" s="2">
        <v>0</v>
      </c>
      <c r="I10819" t="s">
        <v>10</v>
      </c>
      <c r="J10819" t="s">
        <v>31280</v>
      </c>
      <c r="K10819" s="2">
        <v>60</v>
      </c>
      <c r="L10819" t="s">
        <v>8</v>
      </c>
      <c r="M10819" t="s">
        <v>8</v>
      </c>
      <c r="N10819" t="s">
        <v>12</v>
      </c>
      <c r="O10819" t="s">
        <v>8</v>
      </c>
      <c r="P10819" t="s">
        <v>8</v>
      </c>
      <c r="Q10819" t="s">
        <v>8</v>
      </c>
      <c r="R10819" t="s">
        <v>8</v>
      </c>
      <c r="S10819" t="s">
        <v>35439</v>
      </c>
    </row>
    <row r="10820" spans="1:19" x14ac:dyDescent="0.15">
      <c r="A10820" t="s">
        <v>36159</v>
      </c>
      <c r="B10820" t="s">
        <v>118311</v>
      </c>
      <c r="C10820" t="s">
        <v>36160</v>
      </c>
      <c r="D10820" t="s">
        <v>8</v>
      </c>
      <c r="E10820" t="s">
        <v>8</v>
      </c>
      <c r="F10820" t="s">
        <v>8</v>
      </c>
      <c r="G10820" t="s">
        <v>36161</v>
      </c>
      <c r="H10820" s="2">
        <v>0</v>
      </c>
      <c r="I10820" t="s">
        <v>10</v>
      </c>
      <c r="J10820" t="s">
        <v>31280</v>
      </c>
      <c r="K10820" s="2">
        <v>2800</v>
      </c>
      <c r="L10820" t="s">
        <v>8</v>
      </c>
      <c r="M10820" t="s">
        <v>8</v>
      </c>
      <c r="N10820" t="s">
        <v>12</v>
      </c>
      <c r="O10820" t="s">
        <v>8</v>
      </c>
      <c r="P10820" t="s">
        <v>8</v>
      </c>
      <c r="Q10820" t="s">
        <v>8</v>
      </c>
      <c r="R10820" t="s">
        <v>8</v>
      </c>
      <c r="S10820" t="s">
        <v>36162</v>
      </c>
    </row>
    <row r="10821" spans="1:19" x14ac:dyDescent="0.15">
      <c r="A10821" t="s">
        <v>36163</v>
      </c>
      <c r="B10821" t="s">
        <v>118311</v>
      </c>
      <c r="C10821" t="s">
        <v>36164</v>
      </c>
      <c r="D10821" t="s">
        <v>8</v>
      </c>
      <c r="E10821" t="s">
        <v>8</v>
      </c>
      <c r="F10821" t="s">
        <v>8</v>
      </c>
      <c r="G10821" t="s">
        <v>36165</v>
      </c>
      <c r="H10821" s="2">
        <v>0</v>
      </c>
      <c r="I10821" t="s">
        <v>10</v>
      </c>
      <c r="J10821" t="s">
        <v>31280</v>
      </c>
      <c r="K10821" s="2">
        <v>2400</v>
      </c>
      <c r="L10821" t="s">
        <v>8</v>
      </c>
      <c r="M10821" t="s">
        <v>8</v>
      </c>
      <c r="N10821" t="s">
        <v>12</v>
      </c>
      <c r="O10821" t="s">
        <v>8</v>
      </c>
      <c r="P10821" t="s">
        <v>8</v>
      </c>
      <c r="Q10821" t="s">
        <v>8</v>
      </c>
      <c r="R10821" t="s">
        <v>8</v>
      </c>
      <c r="S10821" t="s">
        <v>36162</v>
      </c>
    </row>
    <row r="10822" spans="1:19" x14ac:dyDescent="0.15">
      <c r="A10822" t="s">
        <v>36166</v>
      </c>
      <c r="B10822" t="s">
        <v>118311</v>
      </c>
      <c r="C10822" t="s">
        <v>36167</v>
      </c>
      <c r="D10822" t="s">
        <v>8</v>
      </c>
      <c r="E10822" t="s">
        <v>8</v>
      </c>
      <c r="F10822" t="s">
        <v>8</v>
      </c>
      <c r="G10822" t="s">
        <v>36168</v>
      </c>
      <c r="H10822" s="2">
        <v>0</v>
      </c>
      <c r="I10822" t="s">
        <v>10</v>
      </c>
      <c r="J10822" t="s">
        <v>31280</v>
      </c>
      <c r="K10822" s="2">
        <v>2000</v>
      </c>
      <c r="L10822" t="s">
        <v>8</v>
      </c>
      <c r="M10822" t="s">
        <v>8</v>
      </c>
      <c r="N10822" t="s">
        <v>12</v>
      </c>
      <c r="O10822" t="s">
        <v>8</v>
      </c>
      <c r="P10822" t="s">
        <v>8</v>
      </c>
      <c r="Q10822" t="s">
        <v>8</v>
      </c>
      <c r="R10822" t="s">
        <v>8</v>
      </c>
      <c r="S10822" t="s">
        <v>36162</v>
      </c>
    </row>
    <row r="10823" spans="1:19" x14ac:dyDescent="0.15">
      <c r="A10823" t="s">
        <v>36169</v>
      </c>
      <c r="B10823" t="s">
        <v>118311</v>
      </c>
      <c r="C10823" t="s">
        <v>36170</v>
      </c>
      <c r="D10823" t="s">
        <v>8</v>
      </c>
      <c r="E10823" t="s">
        <v>8</v>
      </c>
      <c r="F10823" t="s">
        <v>8</v>
      </c>
      <c r="G10823" t="s">
        <v>36171</v>
      </c>
      <c r="H10823" s="2">
        <v>0</v>
      </c>
      <c r="I10823" t="s">
        <v>10</v>
      </c>
      <c r="J10823" t="s">
        <v>31280</v>
      </c>
      <c r="K10823" s="2">
        <v>400</v>
      </c>
      <c r="L10823" t="s">
        <v>8</v>
      </c>
      <c r="M10823" t="s">
        <v>8</v>
      </c>
      <c r="N10823" t="s">
        <v>12</v>
      </c>
      <c r="O10823" t="s">
        <v>8</v>
      </c>
      <c r="P10823" t="s">
        <v>8</v>
      </c>
      <c r="Q10823" t="s">
        <v>8</v>
      </c>
      <c r="R10823" t="s">
        <v>8</v>
      </c>
      <c r="S10823" t="s">
        <v>36162</v>
      </c>
    </row>
    <row r="10824" spans="1:19" x14ac:dyDescent="0.15">
      <c r="A10824" t="s">
        <v>36172</v>
      </c>
      <c r="B10824" t="s">
        <v>118311</v>
      </c>
      <c r="C10824" t="s">
        <v>36173</v>
      </c>
      <c r="D10824" t="s">
        <v>8</v>
      </c>
      <c r="E10824" t="s">
        <v>8</v>
      </c>
      <c r="F10824" t="s">
        <v>8</v>
      </c>
      <c r="G10824" t="s">
        <v>36174</v>
      </c>
      <c r="H10824" s="2">
        <v>0</v>
      </c>
      <c r="I10824" t="s">
        <v>10</v>
      </c>
      <c r="J10824" t="s">
        <v>118318</v>
      </c>
      <c r="K10824" s="2">
        <v>0</v>
      </c>
      <c r="L10824" t="s">
        <v>8</v>
      </c>
      <c r="M10824" t="s">
        <v>8</v>
      </c>
      <c r="N10824" t="s">
        <v>8</v>
      </c>
      <c r="O10824" t="s">
        <v>8</v>
      </c>
      <c r="P10824" t="s">
        <v>8</v>
      </c>
      <c r="Q10824" t="s">
        <v>8</v>
      </c>
      <c r="R10824" t="s">
        <v>8</v>
      </c>
      <c r="S10824" t="s">
        <v>36175</v>
      </c>
    </row>
    <row r="10825" spans="1:19" x14ac:dyDescent="0.15">
      <c r="A10825" t="s">
        <v>36176</v>
      </c>
      <c r="B10825" t="s">
        <v>118311</v>
      </c>
      <c r="C10825" t="s">
        <v>36177</v>
      </c>
      <c r="D10825" t="s">
        <v>8</v>
      </c>
      <c r="E10825" t="s">
        <v>8</v>
      </c>
      <c r="F10825" t="s">
        <v>8</v>
      </c>
      <c r="G10825" t="s">
        <v>36178</v>
      </c>
      <c r="H10825" s="2">
        <v>0</v>
      </c>
      <c r="I10825" t="s">
        <v>10</v>
      </c>
      <c r="J10825" t="s">
        <v>31280</v>
      </c>
      <c r="K10825" s="2">
        <v>2200</v>
      </c>
      <c r="L10825" t="s">
        <v>8</v>
      </c>
      <c r="M10825" t="s">
        <v>8</v>
      </c>
      <c r="N10825" t="s">
        <v>12</v>
      </c>
      <c r="O10825" t="s">
        <v>8</v>
      </c>
      <c r="P10825" t="s">
        <v>8</v>
      </c>
      <c r="Q10825" t="s">
        <v>8</v>
      </c>
      <c r="R10825" t="s">
        <v>8</v>
      </c>
      <c r="S10825" t="s">
        <v>36179</v>
      </c>
    </row>
    <row r="10826" spans="1:19" x14ac:dyDescent="0.15">
      <c r="A10826" t="s">
        <v>36180</v>
      </c>
      <c r="B10826" t="s">
        <v>118311</v>
      </c>
      <c r="C10826" t="s">
        <v>36181</v>
      </c>
      <c r="D10826" t="s">
        <v>8</v>
      </c>
      <c r="E10826" t="s">
        <v>8</v>
      </c>
      <c r="F10826" t="s">
        <v>8</v>
      </c>
      <c r="G10826" t="s">
        <v>36182</v>
      </c>
      <c r="H10826" s="2">
        <v>0</v>
      </c>
      <c r="I10826" t="s">
        <v>10</v>
      </c>
      <c r="J10826" t="s">
        <v>31280</v>
      </c>
      <c r="K10826" s="2">
        <v>1800</v>
      </c>
      <c r="L10826" t="s">
        <v>8</v>
      </c>
      <c r="M10826" t="s">
        <v>8</v>
      </c>
      <c r="N10826" t="s">
        <v>12</v>
      </c>
      <c r="O10826" t="s">
        <v>8</v>
      </c>
      <c r="P10826" t="s">
        <v>8</v>
      </c>
      <c r="Q10826" t="s">
        <v>8</v>
      </c>
      <c r="R10826" t="s">
        <v>8</v>
      </c>
      <c r="S10826" t="s">
        <v>36179</v>
      </c>
    </row>
    <row r="10827" spans="1:19" x14ac:dyDescent="0.15">
      <c r="A10827" t="s">
        <v>36183</v>
      </c>
      <c r="B10827" t="s">
        <v>118311</v>
      </c>
      <c r="C10827" t="s">
        <v>36184</v>
      </c>
      <c r="D10827" t="s">
        <v>8</v>
      </c>
      <c r="E10827" t="s">
        <v>8</v>
      </c>
      <c r="F10827" t="s">
        <v>8</v>
      </c>
      <c r="G10827" t="s">
        <v>36185</v>
      </c>
      <c r="H10827" s="2">
        <v>0</v>
      </c>
      <c r="I10827" t="s">
        <v>10</v>
      </c>
      <c r="J10827" t="s">
        <v>31280</v>
      </c>
      <c r="K10827" s="2">
        <v>1500</v>
      </c>
      <c r="L10827" t="s">
        <v>8</v>
      </c>
      <c r="M10827" t="s">
        <v>8</v>
      </c>
      <c r="N10827" t="s">
        <v>12</v>
      </c>
      <c r="O10827" t="s">
        <v>8</v>
      </c>
      <c r="P10827" t="s">
        <v>8</v>
      </c>
      <c r="Q10827" t="s">
        <v>8</v>
      </c>
      <c r="R10827" t="s">
        <v>8</v>
      </c>
      <c r="S10827" t="s">
        <v>36179</v>
      </c>
    </row>
    <row r="10828" spans="1:19" x14ac:dyDescent="0.15">
      <c r="A10828" t="s">
        <v>36186</v>
      </c>
      <c r="B10828" t="s">
        <v>118311</v>
      </c>
      <c r="C10828" t="s">
        <v>36177</v>
      </c>
      <c r="D10828" t="s">
        <v>8</v>
      </c>
      <c r="E10828" t="s">
        <v>8</v>
      </c>
      <c r="F10828" t="s">
        <v>8</v>
      </c>
      <c r="G10828" t="s">
        <v>36178</v>
      </c>
      <c r="H10828" s="2">
        <v>0.1</v>
      </c>
      <c r="I10828" t="s">
        <v>10</v>
      </c>
      <c r="J10828" t="s">
        <v>118313</v>
      </c>
      <c r="K10828" s="2">
        <v>2200</v>
      </c>
      <c r="L10828" t="s">
        <v>763</v>
      </c>
      <c r="M10828" t="s">
        <v>8</v>
      </c>
      <c r="N10828" t="s">
        <v>12</v>
      </c>
      <c r="O10828" t="s">
        <v>8</v>
      </c>
      <c r="P10828" t="s">
        <v>8</v>
      </c>
      <c r="Q10828" t="s">
        <v>8</v>
      </c>
      <c r="R10828" t="s">
        <v>8</v>
      </c>
      <c r="S10828" t="s">
        <v>36179</v>
      </c>
    </row>
    <row r="10829" spans="1:19" x14ac:dyDescent="0.15">
      <c r="A10829" t="s">
        <v>36187</v>
      </c>
      <c r="B10829" t="s">
        <v>118311</v>
      </c>
      <c r="C10829" t="s">
        <v>36181</v>
      </c>
      <c r="D10829" t="s">
        <v>8</v>
      </c>
      <c r="E10829" t="s">
        <v>8</v>
      </c>
      <c r="F10829" t="s">
        <v>8</v>
      </c>
      <c r="G10829" t="s">
        <v>36182</v>
      </c>
      <c r="H10829" s="2">
        <v>0.1</v>
      </c>
      <c r="I10829" t="s">
        <v>10</v>
      </c>
      <c r="J10829" t="s">
        <v>118313</v>
      </c>
      <c r="K10829" s="2">
        <v>1800</v>
      </c>
      <c r="L10829" t="s">
        <v>763</v>
      </c>
      <c r="M10829" t="s">
        <v>8</v>
      </c>
      <c r="N10829" t="s">
        <v>12</v>
      </c>
      <c r="O10829" t="s">
        <v>8</v>
      </c>
      <c r="P10829" t="s">
        <v>8</v>
      </c>
      <c r="Q10829" t="s">
        <v>8</v>
      </c>
      <c r="R10829" t="s">
        <v>8</v>
      </c>
      <c r="S10829" t="s">
        <v>36179</v>
      </c>
    </row>
    <row r="10830" spans="1:19" x14ac:dyDescent="0.15">
      <c r="A10830" t="s">
        <v>36188</v>
      </c>
      <c r="B10830" t="s">
        <v>118311</v>
      </c>
      <c r="C10830" t="s">
        <v>36184</v>
      </c>
      <c r="D10830" t="s">
        <v>8</v>
      </c>
      <c r="E10830" t="s">
        <v>8</v>
      </c>
      <c r="F10830" t="s">
        <v>8</v>
      </c>
      <c r="G10830" t="s">
        <v>36185</v>
      </c>
      <c r="H10830" s="2">
        <v>0.1</v>
      </c>
      <c r="I10830" t="s">
        <v>10</v>
      </c>
      <c r="J10830" t="s">
        <v>118313</v>
      </c>
      <c r="K10830" s="2">
        <v>1500</v>
      </c>
      <c r="L10830" t="s">
        <v>763</v>
      </c>
      <c r="M10830" t="s">
        <v>8</v>
      </c>
      <c r="N10830" t="s">
        <v>12</v>
      </c>
      <c r="O10830" t="s">
        <v>8</v>
      </c>
      <c r="P10830" t="s">
        <v>8</v>
      </c>
      <c r="Q10830" t="s">
        <v>8</v>
      </c>
      <c r="R10830" t="s">
        <v>8</v>
      </c>
      <c r="S10830" t="s">
        <v>36179</v>
      </c>
    </row>
    <row r="10831" spans="1:19" x14ac:dyDescent="0.15">
      <c r="A10831" t="s">
        <v>36189</v>
      </c>
      <c r="B10831" t="s">
        <v>118311</v>
      </c>
      <c r="C10831" t="s">
        <v>36190</v>
      </c>
      <c r="D10831" t="s">
        <v>8</v>
      </c>
      <c r="E10831" t="s">
        <v>8</v>
      </c>
      <c r="F10831" t="s">
        <v>8</v>
      </c>
      <c r="G10831" t="s">
        <v>36191</v>
      </c>
      <c r="H10831" s="2">
        <v>0</v>
      </c>
      <c r="I10831" t="s">
        <v>10</v>
      </c>
      <c r="J10831" t="s">
        <v>31280</v>
      </c>
      <c r="K10831" s="2">
        <v>1600</v>
      </c>
      <c r="L10831" t="s">
        <v>8</v>
      </c>
      <c r="M10831" t="s">
        <v>8</v>
      </c>
      <c r="N10831" t="s">
        <v>12</v>
      </c>
      <c r="O10831" t="s">
        <v>8</v>
      </c>
      <c r="P10831" t="s">
        <v>8</v>
      </c>
      <c r="Q10831" t="s">
        <v>8</v>
      </c>
      <c r="R10831" t="s">
        <v>8</v>
      </c>
      <c r="S10831" t="s">
        <v>13314</v>
      </c>
    </row>
    <row r="10832" spans="1:19" x14ac:dyDescent="0.15">
      <c r="A10832" t="s">
        <v>36192</v>
      </c>
      <c r="B10832" t="s">
        <v>118311</v>
      </c>
      <c r="C10832" t="s">
        <v>36193</v>
      </c>
      <c r="D10832" t="s">
        <v>8</v>
      </c>
      <c r="E10832" t="s">
        <v>8</v>
      </c>
      <c r="F10832" t="s">
        <v>8</v>
      </c>
      <c r="G10832" t="s">
        <v>36194</v>
      </c>
      <c r="H10832" s="2">
        <v>0</v>
      </c>
      <c r="I10832" t="s">
        <v>10</v>
      </c>
      <c r="J10832" t="s">
        <v>31280</v>
      </c>
      <c r="K10832" s="2">
        <v>1300</v>
      </c>
      <c r="L10832" t="s">
        <v>8</v>
      </c>
      <c r="M10832" t="s">
        <v>8</v>
      </c>
      <c r="N10832" t="s">
        <v>12</v>
      </c>
      <c r="O10832" t="s">
        <v>8</v>
      </c>
      <c r="P10832" t="s">
        <v>8</v>
      </c>
      <c r="Q10832" t="s">
        <v>8</v>
      </c>
      <c r="R10832" t="s">
        <v>8</v>
      </c>
      <c r="S10832" t="s">
        <v>13314</v>
      </c>
    </row>
    <row r="10833" spans="1:19" x14ac:dyDescent="0.15">
      <c r="A10833" t="s">
        <v>36195</v>
      </c>
      <c r="B10833" t="s">
        <v>118311</v>
      </c>
      <c r="C10833" t="s">
        <v>36196</v>
      </c>
      <c r="D10833" t="s">
        <v>8</v>
      </c>
      <c r="E10833" t="s">
        <v>8</v>
      </c>
      <c r="F10833" t="s">
        <v>8</v>
      </c>
      <c r="G10833" t="s">
        <v>36197</v>
      </c>
      <c r="H10833" s="2">
        <v>0</v>
      </c>
      <c r="I10833" t="s">
        <v>331</v>
      </c>
      <c r="J10833" t="s">
        <v>31280</v>
      </c>
      <c r="K10833" s="2">
        <v>500</v>
      </c>
      <c r="L10833" t="s">
        <v>8</v>
      </c>
      <c r="M10833" t="s">
        <v>8</v>
      </c>
      <c r="N10833" t="s">
        <v>12</v>
      </c>
      <c r="O10833" t="s">
        <v>8</v>
      </c>
      <c r="P10833" t="s">
        <v>8</v>
      </c>
      <c r="Q10833" t="s">
        <v>8</v>
      </c>
      <c r="R10833" t="s">
        <v>8</v>
      </c>
      <c r="S10833" t="s">
        <v>22270</v>
      </c>
    </row>
    <row r="10834" spans="1:19" x14ac:dyDescent="0.15">
      <c r="A10834" t="s">
        <v>36198</v>
      </c>
      <c r="B10834" t="s">
        <v>118311</v>
      </c>
      <c r="C10834" t="s">
        <v>36199</v>
      </c>
      <c r="D10834" t="s">
        <v>8</v>
      </c>
      <c r="E10834" t="s">
        <v>8</v>
      </c>
      <c r="F10834" t="s">
        <v>8</v>
      </c>
      <c r="G10834" t="s">
        <v>36200</v>
      </c>
      <c r="H10834" s="2">
        <v>0</v>
      </c>
      <c r="I10834" t="s">
        <v>331</v>
      </c>
      <c r="J10834" t="s">
        <v>31280</v>
      </c>
      <c r="K10834" s="2">
        <v>450</v>
      </c>
      <c r="L10834" t="s">
        <v>8</v>
      </c>
      <c r="M10834" t="s">
        <v>8</v>
      </c>
      <c r="N10834" t="s">
        <v>12</v>
      </c>
      <c r="O10834" t="s">
        <v>8</v>
      </c>
      <c r="P10834" t="s">
        <v>8</v>
      </c>
      <c r="Q10834" t="s">
        <v>8</v>
      </c>
      <c r="R10834" t="s">
        <v>8</v>
      </c>
      <c r="S10834" t="s">
        <v>22270</v>
      </c>
    </row>
    <row r="10835" spans="1:19" x14ac:dyDescent="0.15">
      <c r="A10835" t="s">
        <v>36201</v>
      </c>
      <c r="B10835" t="s">
        <v>118311</v>
      </c>
      <c r="C10835" t="s">
        <v>36202</v>
      </c>
      <c r="D10835" t="s">
        <v>8</v>
      </c>
      <c r="E10835" t="s">
        <v>8</v>
      </c>
      <c r="F10835" t="s">
        <v>8</v>
      </c>
      <c r="G10835" t="s">
        <v>36203</v>
      </c>
      <c r="H10835" s="2">
        <v>0</v>
      </c>
      <c r="I10835" t="s">
        <v>175</v>
      </c>
      <c r="J10835" t="s">
        <v>31280</v>
      </c>
      <c r="K10835" s="2">
        <v>50</v>
      </c>
      <c r="L10835" t="s">
        <v>8</v>
      </c>
      <c r="M10835" t="s">
        <v>8</v>
      </c>
      <c r="N10835" t="s">
        <v>176</v>
      </c>
      <c r="O10835" t="s">
        <v>8</v>
      </c>
      <c r="P10835" t="s">
        <v>8</v>
      </c>
      <c r="Q10835" t="s">
        <v>8</v>
      </c>
      <c r="R10835" t="s">
        <v>8</v>
      </c>
      <c r="S10835" t="s">
        <v>26290</v>
      </c>
    </row>
    <row r="10836" spans="1:19" x14ac:dyDescent="0.15">
      <c r="A10836" t="s">
        <v>36204</v>
      </c>
      <c r="B10836" t="s">
        <v>118311</v>
      </c>
      <c r="C10836" t="s">
        <v>36205</v>
      </c>
      <c r="D10836" t="s">
        <v>8</v>
      </c>
      <c r="E10836" t="s">
        <v>8</v>
      </c>
      <c r="F10836" t="s">
        <v>8</v>
      </c>
      <c r="G10836" t="s">
        <v>36206</v>
      </c>
      <c r="H10836" s="2">
        <v>0</v>
      </c>
      <c r="I10836" t="s">
        <v>175</v>
      </c>
      <c r="J10836" t="s">
        <v>31280</v>
      </c>
      <c r="K10836" s="2">
        <v>45</v>
      </c>
      <c r="L10836" t="s">
        <v>8</v>
      </c>
      <c r="M10836" t="s">
        <v>8</v>
      </c>
      <c r="N10836" t="s">
        <v>176</v>
      </c>
      <c r="O10836" t="s">
        <v>8</v>
      </c>
      <c r="P10836" t="s">
        <v>8</v>
      </c>
      <c r="Q10836" t="s">
        <v>8</v>
      </c>
      <c r="R10836" t="s">
        <v>8</v>
      </c>
      <c r="S10836" t="s">
        <v>26290</v>
      </c>
    </row>
    <row r="10837" spans="1:19" x14ac:dyDescent="0.15">
      <c r="A10837" t="s">
        <v>36207</v>
      </c>
      <c r="B10837" t="s">
        <v>118311</v>
      </c>
      <c r="C10837" t="s">
        <v>36208</v>
      </c>
      <c r="D10837" t="s">
        <v>8</v>
      </c>
      <c r="E10837" t="s">
        <v>8</v>
      </c>
      <c r="F10837" t="s">
        <v>8</v>
      </c>
      <c r="G10837" t="s">
        <v>36209</v>
      </c>
      <c r="H10837" s="2">
        <v>0</v>
      </c>
      <c r="I10837" t="s">
        <v>175</v>
      </c>
      <c r="J10837" t="s">
        <v>31280</v>
      </c>
      <c r="K10837" s="2">
        <v>40</v>
      </c>
      <c r="L10837" t="s">
        <v>8</v>
      </c>
      <c r="M10837" t="s">
        <v>8</v>
      </c>
      <c r="N10837" t="s">
        <v>176</v>
      </c>
      <c r="O10837" t="s">
        <v>8</v>
      </c>
      <c r="P10837" t="s">
        <v>8</v>
      </c>
      <c r="Q10837" t="s">
        <v>8</v>
      </c>
      <c r="R10837" t="s">
        <v>8</v>
      </c>
      <c r="S10837" t="s">
        <v>26290</v>
      </c>
    </row>
    <row r="10838" spans="1:19" x14ac:dyDescent="0.15">
      <c r="A10838" t="s">
        <v>36210</v>
      </c>
      <c r="B10838" t="s">
        <v>118311</v>
      </c>
      <c r="C10838" t="s">
        <v>36211</v>
      </c>
      <c r="D10838" t="s">
        <v>8</v>
      </c>
      <c r="E10838" t="s">
        <v>8</v>
      </c>
      <c r="F10838" t="s">
        <v>8</v>
      </c>
      <c r="G10838" t="s">
        <v>36212</v>
      </c>
      <c r="H10838" s="2">
        <v>0</v>
      </c>
      <c r="I10838" t="s">
        <v>175</v>
      </c>
      <c r="J10838" t="s">
        <v>31280</v>
      </c>
      <c r="K10838" s="2">
        <v>20</v>
      </c>
      <c r="L10838" t="s">
        <v>8</v>
      </c>
      <c r="M10838" t="s">
        <v>8</v>
      </c>
      <c r="N10838" t="s">
        <v>176</v>
      </c>
      <c r="O10838" t="s">
        <v>8</v>
      </c>
      <c r="P10838" t="s">
        <v>8</v>
      </c>
      <c r="Q10838" t="s">
        <v>8</v>
      </c>
      <c r="R10838" t="s">
        <v>8</v>
      </c>
      <c r="S10838" t="s">
        <v>4353</v>
      </c>
    </row>
    <row r="10839" spans="1:19" x14ac:dyDescent="0.15">
      <c r="A10839" t="s">
        <v>36213</v>
      </c>
      <c r="B10839" t="s">
        <v>118311</v>
      </c>
      <c r="C10839" t="s">
        <v>36214</v>
      </c>
      <c r="D10839" t="s">
        <v>8</v>
      </c>
      <c r="E10839" t="s">
        <v>8</v>
      </c>
      <c r="F10839" t="s">
        <v>8</v>
      </c>
      <c r="G10839" t="s">
        <v>36215</v>
      </c>
      <c r="H10839" s="2">
        <v>0</v>
      </c>
      <c r="I10839" t="s">
        <v>175</v>
      </c>
      <c r="J10839" t="s">
        <v>31280</v>
      </c>
      <c r="K10839" s="2">
        <v>50</v>
      </c>
      <c r="L10839" t="s">
        <v>8</v>
      </c>
      <c r="M10839" t="s">
        <v>8</v>
      </c>
      <c r="N10839" t="s">
        <v>176</v>
      </c>
      <c r="O10839" t="s">
        <v>8</v>
      </c>
      <c r="P10839" t="s">
        <v>8</v>
      </c>
      <c r="Q10839" t="s">
        <v>8</v>
      </c>
      <c r="R10839" t="s">
        <v>8</v>
      </c>
      <c r="S10839" t="s">
        <v>4353</v>
      </c>
    </row>
    <row r="10840" spans="1:19" x14ac:dyDescent="0.15">
      <c r="A10840" t="s">
        <v>36216</v>
      </c>
      <c r="B10840" t="s">
        <v>118311</v>
      </c>
      <c r="C10840" t="s">
        <v>36217</v>
      </c>
      <c r="D10840" t="s">
        <v>8</v>
      </c>
      <c r="E10840" t="s">
        <v>8</v>
      </c>
      <c r="F10840" t="s">
        <v>8</v>
      </c>
      <c r="G10840" t="s">
        <v>36218</v>
      </c>
      <c r="H10840" s="2">
        <v>0</v>
      </c>
      <c r="I10840" t="s">
        <v>175</v>
      </c>
      <c r="J10840" t="s">
        <v>31280</v>
      </c>
      <c r="K10840" s="2">
        <v>45</v>
      </c>
      <c r="L10840" t="s">
        <v>8</v>
      </c>
      <c r="M10840" t="s">
        <v>8</v>
      </c>
      <c r="N10840" t="s">
        <v>176</v>
      </c>
      <c r="O10840" t="s">
        <v>8</v>
      </c>
      <c r="P10840" t="s">
        <v>8</v>
      </c>
      <c r="Q10840" t="s">
        <v>8</v>
      </c>
      <c r="R10840" t="s">
        <v>8</v>
      </c>
      <c r="S10840" t="s">
        <v>4353</v>
      </c>
    </row>
    <row r="10841" spans="1:19" x14ac:dyDescent="0.15">
      <c r="A10841" t="s">
        <v>36219</v>
      </c>
      <c r="B10841" t="s">
        <v>118311</v>
      </c>
      <c r="C10841" t="s">
        <v>36220</v>
      </c>
      <c r="D10841" t="s">
        <v>8</v>
      </c>
      <c r="E10841" t="s">
        <v>8</v>
      </c>
      <c r="F10841" t="s">
        <v>8</v>
      </c>
      <c r="G10841" t="s">
        <v>36221</v>
      </c>
      <c r="H10841" s="2">
        <v>0</v>
      </c>
      <c r="I10841" t="s">
        <v>175</v>
      </c>
      <c r="J10841" t="s">
        <v>31280</v>
      </c>
      <c r="K10841" s="2">
        <v>40</v>
      </c>
      <c r="L10841" t="s">
        <v>8</v>
      </c>
      <c r="M10841" t="s">
        <v>8</v>
      </c>
      <c r="N10841" t="s">
        <v>176</v>
      </c>
      <c r="O10841" t="s">
        <v>8</v>
      </c>
      <c r="P10841" t="s">
        <v>8</v>
      </c>
      <c r="Q10841" t="s">
        <v>8</v>
      </c>
      <c r="R10841" t="s">
        <v>8</v>
      </c>
      <c r="S10841" t="s">
        <v>4353</v>
      </c>
    </row>
    <row r="10842" spans="1:19" x14ac:dyDescent="0.15">
      <c r="A10842" t="s">
        <v>36222</v>
      </c>
      <c r="B10842" t="s">
        <v>118311</v>
      </c>
      <c r="C10842" t="s">
        <v>36223</v>
      </c>
      <c r="D10842" t="s">
        <v>8</v>
      </c>
      <c r="E10842" t="s">
        <v>8</v>
      </c>
      <c r="F10842" t="s">
        <v>8</v>
      </c>
      <c r="G10842" t="s">
        <v>36224</v>
      </c>
      <c r="H10842" s="2">
        <v>0</v>
      </c>
      <c r="I10842" t="s">
        <v>175</v>
      </c>
      <c r="J10842" t="s">
        <v>31280</v>
      </c>
      <c r="K10842" s="2">
        <v>25</v>
      </c>
      <c r="L10842" t="s">
        <v>8</v>
      </c>
      <c r="M10842" t="s">
        <v>8</v>
      </c>
      <c r="N10842" t="s">
        <v>176</v>
      </c>
      <c r="O10842" t="s">
        <v>8</v>
      </c>
      <c r="P10842" t="s">
        <v>8</v>
      </c>
      <c r="Q10842" t="s">
        <v>8</v>
      </c>
      <c r="R10842" t="s">
        <v>8</v>
      </c>
      <c r="S10842" t="s">
        <v>10160</v>
      </c>
    </row>
    <row r="10843" spans="1:19" x14ac:dyDescent="0.15">
      <c r="A10843" t="s">
        <v>36225</v>
      </c>
      <c r="B10843" t="s">
        <v>118311</v>
      </c>
      <c r="C10843" t="s">
        <v>36226</v>
      </c>
      <c r="D10843" t="s">
        <v>8</v>
      </c>
      <c r="E10843" t="s">
        <v>8</v>
      </c>
      <c r="F10843" t="s">
        <v>8</v>
      </c>
      <c r="G10843" t="s">
        <v>36227</v>
      </c>
      <c r="H10843" s="2">
        <v>0</v>
      </c>
      <c r="I10843" t="s">
        <v>175</v>
      </c>
      <c r="J10843" t="s">
        <v>31280</v>
      </c>
      <c r="K10843" s="2">
        <v>23</v>
      </c>
      <c r="L10843" t="s">
        <v>8</v>
      </c>
      <c r="M10843" t="s">
        <v>8</v>
      </c>
      <c r="N10843" t="s">
        <v>176</v>
      </c>
      <c r="O10843" t="s">
        <v>8</v>
      </c>
      <c r="P10843" t="s">
        <v>8</v>
      </c>
      <c r="Q10843" t="s">
        <v>8</v>
      </c>
      <c r="R10843" t="s">
        <v>8</v>
      </c>
      <c r="S10843" t="s">
        <v>10160</v>
      </c>
    </row>
    <row r="10844" spans="1:19" x14ac:dyDescent="0.15">
      <c r="A10844" t="s">
        <v>36228</v>
      </c>
      <c r="B10844" t="s">
        <v>118311</v>
      </c>
      <c r="C10844" t="s">
        <v>36229</v>
      </c>
      <c r="D10844" t="s">
        <v>8</v>
      </c>
      <c r="E10844" t="s">
        <v>8</v>
      </c>
      <c r="F10844" t="s">
        <v>8</v>
      </c>
      <c r="G10844" t="s">
        <v>36230</v>
      </c>
      <c r="H10844" s="2">
        <v>0</v>
      </c>
      <c r="I10844" t="s">
        <v>175</v>
      </c>
      <c r="J10844" t="s">
        <v>31280</v>
      </c>
      <c r="K10844" s="2">
        <v>20</v>
      </c>
      <c r="L10844" t="s">
        <v>8</v>
      </c>
      <c r="M10844" t="s">
        <v>8</v>
      </c>
      <c r="N10844" t="s">
        <v>176</v>
      </c>
      <c r="O10844" t="s">
        <v>8</v>
      </c>
      <c r="P10844" t="s">
        <v>8</v>
      </c>
      <c r="Q10844" t="s">
        <v>8</v>
      </c>
      <c r="R10844" t="s">
        <v>8</v>
      </c>
      <c r="S10844" t="s">
        <v>10160</v>
      </c>
    </row>
    <row r="10845" spans="1:19" x14ac:dyDescent="0.15">
      <c r="A10845" t="s">
        <v>36231</v>
      </c>
      <c r="B10845" t="s">
        <v>118311</v>
      </c>
      <c r="C10845" t="s">
        <v>36232</v>
      </c>
      <c r="D10845" t="s">
        <v>8</v>
      </c>
      <c r="E10845" t="s">
        <v>8</v>
      </c>
      <c r="F10845" t="s">
        <v>8</v>
      </c>
      <c r="G10845" t="s">
        <v>36233</v>
      </c>
      <c r="H10845" s="2">
        <v>0</v>
      </c>
      <c r="I10845" t="s">
        <v>175</v>
      </c>
      <c r="J10845" t="s">
        <v>31280</v>
      </c>
      <c r="K10845" s="2">
        <v>50</v>
      </c>
      <c r="L10845" t="s">
        <v>8</v>
      </c>
      <c r="M10845" t="s">
        <v>8</v>
      </c>
      <c r="N10845" t="s">
        <v>176</v>
      </c>
      <c r="O10845" t="s">
        <v>8</v>
      </c>
      <c r="P10845" t="s">
        <v>8</v>
      </c>
      <c r="Q10845" t="s">
        <v>8</v>
      </c>
      <c r="R10845" t="s">
        <v>8</v>
      </c>
      <c r="S10845" t="s">
        <v>10160</v>
      </c>
    </row>
    <row r="10846" spans="1:19" x14ac:dyDescent="0.15">
      <c r="A10846" t="s">
        <v>36234</v>
      </c>
      <c r="B10846" t="s">
        <v>118311</v>
      </c>
      <c r="C10846" t="s">
        <v>36235</v>
      </c>
      <c r="D10846" t="s">
        <v>8</v>
      </c>
      <c r="E10846" t="s">
        <v>8</v>
      </c>
      <c r="F10846" t="s">
        <v>8</v>
      </c>
      <c r="G10846" t="s">
        <v>36236</v>
      </c>
      <c r="H10846" s="2">
        <v>0</v>
      </c>
      <c r="I10846" t="s">
        <v>175</v>
      </c>
      <c r="J10846" t="s">
        <v>31280</v>
      </c>
      <c r="K10846" s="2">
        <v>18</v>
      </c>
      <c r="L10846" t="s">
        <v>8</v>
      </c>
      <c r="M10846" t="s">
        <v>8</v>
      </c>
      <c r="N10846" t="s">
        <v>176</v>
      </c>
      <c r="O10846" t="s">
        <v>8</v>
      </c>
      <c r="P10846" t="s">
        <v>8</v>
      </c>
      <c r="Q10846" t="s">
        <v>8</v>
      </c>
      <c r="R10846" t="s">
        <v>8</v>
      </c>
      <c r="S10846" t="s">
        <v>22027</v>
      </c>
    </row>
    <row r="10847" spans="1:19" x14ac:dyDescent="0.15">
      <c r="A10847" t="s">
        <v>36237</v>
      </c>
      <c r="B10847" t="s">
        <v>118311</v>
      </c>
      <c r="C10847" t="s">
        <v>36238</v>
      </c>
      <c r="D10847" t="s">
        <v>8</v>
      </c>
      <c r="E10847" t="s">
        <v>8</v>
      </c>
      <c r="F10847" t="s">
        <v>8</v>
      </c>
      <c r="G10847" t="s">
        <v>36239</v>
      </c>
      <c r="H10847" s="2">
        <v>0</v>
      </c>
      <c r="I10847" t="s">
        <v>175</v>
      </c>
      <c r="J10847" t="s">
        <v>31280</v>
      </c>
      <c r="K10847" s="2">
        <v>16</v>
      </c>
      <c r="L10847" t="s">
        <v>8</v>
      </c>
      <c r="M10847" t="s">
        <v>8</v>
      </c>
      <c r="N10847" t="s">
        <v>176</v>
      </c>
      <c r="O10847" t="s">
        <v>8</v>
      </c>
      <c r="P10847" t="s">
        <v>8</v>
      </c>
      <c r="Q10847" t="s">
        <v>8</v>
      </c>
      <c r="R10847" t="s">
        <v>8</v>
      </c>
      <c r="S10847" t="s">
        <v>22027</v>
      </c>
    </row>
    <row r="10848" spans="1:19" x14ac:dyDescent="0.15">
      <c r="A10848" t="s">
        <v>36240</v>
      </c>
      <c r="B10848" t="s">
        <v>118311</v>
      </c>
      <c r="C10848" t="s">
        <v>36241</v>
      </c>
      <c r="D10848" t="s">
        <v>8</v>
      </c>
      <c r="E10848" t="s">
        <v>8</v>
      </c>
      <c r="F10848" t="s">
        <v>8</v>
      </c>
      <c r="G10848" t="s">
        <v>36242</v>
      </c>
      <c r="H10848" s="2">
        <v>0</v>
      </c>
      <c r="I10848" t="s">
        <v>175</v>
      </c>
      <c r="J10848" t="s">
        <v>31280</v>
      </c>
      <c r="K10848" s="2">
        <v>5</v>
      </c>
      <c r="L10848" t="s">
        <v>8</v>
      </c>
      <c r="M10848" t="s">
        <v>8</v>
      </c>
      <c r="N10848" t="s">
        <v>176</v>
      </c>
      <c r="O10848" t="s">
        <v>8</v>
      </c>
      <c r="P10848" t="s">
        <v>8</v>
      </c>
      <c r="Q10848" t="s">
        <v>8</v>
      </c>
      <c r="R10848" t="s">
        <v>8</v>
      </c>
      <c r="S10848" t="s">
        <v>32312</v>
      </c>
    </row>
    <row r="10849" spans="1:19" x14ac:dyDescent="0.15">
      <c r="A10849" t="s">
        <v>36243</v>
      </c>
      <c r="B10849" t="s">
        <v>118311</v>
      </c>
      <c r="C10849" t="s">
        <v>36244</v>
      </c>
      <c r="D10849" t="s">
        <v>8</v>
      </c>
      <c r="E10849" t="s">
        <v>8</v>
      </c>
      <c r="F10849" t="s">
        <v>8</v>
      </c>
      <c r="G10849" t="s">
        <v>36245</v>
      </c>
      <c r="H10849" s="2">
        <v>0</v>
      </c>
      <c r="I10849" t="s">
        <v>175</v>
      </c>
      <c r="J10849" t="s">
        <v>31280</v>
      </c>
      <c r="K10849" s="2">
        <v>40</v>
      </c>
      <c r="L10849" t="s">
        <v>8</v>
      </c>
      <c r="M10849" t="s">
        <v>8</v>
      </c>
      <c r="N10849" t="s">
        <v>176</v>
      </c>
      <c r="O10849" t="s">
        <v>8</v>
      </c>
      <c r="P10849" t="s">
        <v>8</v>
      </c>
      <c r="Q10849" t="s">
        <v>8</v>
      </c>
      <c r="R10849" t="s">
        <v>8</v>
      </c>
      <c r="S10849" t="s">
        <v>36246</v>
      </c>
    </row>
    <row r="10850" spans="1:19" x14ac:dyDescent="0.15">
      <c r="A10850" t="s">
        <v>36247</v>
      </c>
      <c r="B10850" t="s">
        <v>118311</v>
      </c>
      <c r="C10850" t="s">
        <v>36248</v>
      </c>
      <c r="D10850" t="s">
        <v>8</v>
      </c>
      <c r="E10850" t="s">
        <v>8</v>
      </c>
      <c r="F10850" t="s">
        <v>8</v>
      </c>
      <c r="G10850" t="s">
        <v>36249</v>
      </c>
      <c r="H10850" s="2">
        <v>0</v>
      </c>
      <c r="I10850" t="s">
        <v>175</v>
      </c>
      <c r="J10850" t="s">
        <v>31280</v>
      </c>
      <c r="K10850" s="2">
        <v>35</v>
      </c>
      <c r="L10850" t="s">
        <v>8</v>
      </c>
      <c r="M10850" t="s">
        <v>8</v>
      </c>
      <c r="N10850" t="s">
        <v>176</v>
      </c>
      <c r="O10850" t="s">
        <v>8</v>
      </c>
      <c r="P10850" t="s">
        <v>8</v>
      </c>
      <c r="Q10850" t="s">
        <v>8</v>
      </c>
      <c r="R10850" t="s">
        <v>8</v>
      </c>
      <c r="S10850" t="s">
        <v>36246</v>
      </c>
    </row>
    <row r="10851" spans="1:19" x14ac:dyDescent="0.15">
      <c r="A10851" t="s">
        <v>36250</v>
      </c>
      <c r="B10851" t="s">
        <v>118311</v>
      </c>
      <c r="C10851" t="s">
        <v>36251</v>
      </c>
      <c r="D10851" t="s">
        <v>8</v>
      </c>
      <c r="E10851" t="s">
        <v>8</v>
      </c>
      <c r="F10851" t="s">
        <v>8</v>
      </c>
      <c r="G10851" t="s">
        <v>36252</v>
      </c>
      <c r="H10851" s="2">
        <v>0</v>
      </c>
      <c r="I10851" t="s">
        <v>175</v>
      </c>
      <c r="J10851" t="s">
        <v>31280</v>
      </c>
      <c r="K10851" s="2">
        <v>30</v>
      </c>
      <c r="L10851" t="s">
        <v>8</v>
      </c>
      <c r="M10851" t="s">
        <v>8</v>
      </c>
      <c r="N10851" t="s">
        <v>176</v>
      </c>
      <c r="O10851" t="s">
        <v>8</v>
      </c>
      <c r="P10851" t="s">
        <v>8</v>
      </c>
      <c r="Q10851" t="s">
        <v>8</v>
      </c>
      <c r="R10851" t="s">
        <v>8</v>
      </c>
      <c r="S10851" t="s">
        <v>36246</v>
      </c>
    </row>
    <row r="10852" spans="1:19" x14ac:dyDescent="0.15">
      <c r="A10852" t="s">
        <v>36253</v>
      </c>
      <c r="B10852" t="s">
        <v>118311</v>
      </c>
      <c r="C10852" t="s">
        <v>36254</v>
      </c>
      <c r="D10852" t="s">
        <v>8</v>
      </c>
      <c r="E10852" t="s">
        <v>8</v>
      </c>
      <c r="F10852" t="s">
        <v>8</v>
      </c>
      <c r="G10852" t="s">
        <v>36255</v>
      </c>
      <c r="H10852" s="2">
        <v>0</v>
      </c>
      <c r="I10852" t="s">
        <v>175</v>
      </c>
      <c r="J10852" t="s">
        <v>31280</v>
      </c>
      <c r="K10852" s="2">
        <v>80</v>
      </c>
      <c r="L10852" t="s">
        <v>8</v>
      </c>
      <c r="M10852" t="s">
        <v>8</v>
      </c>
      <c r="N10852" t="s">
        <v>176</v>
      </c>
      <c r="O10852" t="s">
        <v>8</v>
      </c>
      <c r="P10852" t="s">
        <v>8</v>
      </c>
      <c r="Q10852" t="s">
        <v>8</v>
      </c>
      <c r="R10852" t="s">
        <v>8</v>
      </c>
      <c r="S10852" t="s">
        <v>36256</v>
      </c>
    </row>
    <row r="10853" spans="1:19" x14ac:dyDescent="0.15">
      <c r="A10853" t="s">
        <v>36257</v>
      </c>
      <c r="B10853" t="s">
        <v>118311</v>
      </c>
      <c r="C10853" t="s">
        <v>36258</v>
      </c>
      <c r="D10853" t="s">
        <v>8</v>
      </c>
      <c r="E10853" t="s">
        <v>8</v>
      </c>
      <c r="F10853" t="s">
        <v>8</v>
      </c>
      <c r="G10853" t="s">
        <v>36259</v>
      </c>
      <c r="H10853" s="2">
        <v>0</v>
      </c>
      <c r="I10853" t="s">
        <v>175</v>
      </c>
      <c r="J10853" t="s">
        <v>31280</v>
      </c>
      <c r="K10853" s="2">
        <v>70</v>
      </c>
      <c r="L10853" t="s">
        <v>8</v>
      </c>
      <c r="M10853" t="s">
        <v>8</v>
      </c>
      <c r="N10853" t="s">
        <v>176</v>
      </c>
      <c r="O10853" t="s">
        <v>8</v>
      </c>
      <c r="P10853" t="s">
        <v>8</v>
      </c>
      <c r="Q10853" t="s">
        <v>8</v>
      </c>
      <c r="R10853" t="s">
        <v>8</v>
      </c>
      <c r="S10853" t="s">
        <v>36256</v>
      </c>
    </row>
    <row r="10854" spans="1:19" x14ac:dyDescent="0.15">
      <c r="A10854" t="s">
        <v>36260</v>
      </c>
      <c r="B10854" t="s">
        <v>118311</v>
      </c>
      <c r="C10854" t="s">
        <v>36261</v>
      </c>
      <c r="D10854" t="s">
        <v>8</v>
      </c>
      <c r="E10854" t="s">
        <v>8</v>
      </c>
      <c r="F10854" t="s">
        <v>8</v>
      </c>
      <c r="G10854" t="s">
        <v>36262</v>
      </c>
      <c r="H10854" s="2">
        <v>0</v>
      </c>
      <c r="I10854" t="s">
        <v>175</v>
      </c>
      <c r="J10854" t="s">
        <v>31280</v>
      </c>
      <c r="K10854" s="2">
        <v>60</v>
      </c>
      <c r="L10854" t="s">
        <v>8</v>
      </c>
      <c r="M10854" t="s">
        <v>8</v>
      </c>
      <c r="N10854" t="s">
        <v>176</v>
      </c>
      <c r="O10854" t="s">
        <v>8</v>
      </c>
      <c r="P10854" t="s">
        <v>8</v>
      </c>
      <c r="Q10854" t="s">
        <v>8</v>
      </c>
      <c r="R10854" t="s">
        <v>8</v>
      </c>
      <c r="S10854" t="s">
        <v>36256</v>
      </c>
    </row>
    <row r="10855" spans="1:19" x14ac:dyDescent="0.15">
      <c r="A10855" t="s">
        <v>36263</v>
      </c>
      <c r="B10855" t="s">
        <v>118311</v>
      </c>
      <c r="C10855" t="s">
        <v>36264</v>
      </c>
      <c r="D10855" t="s">
        <v>8</v>
      </c>
      <c r="E10855" t="s">
        <v>8</v>
      </c>
      <c r="F10855" t="s">
        <v>8</v>
      </c>
      <c r="G10855" t="s">
        <v>36265</v>
      </c>
      <c r="H10855" s="2">
        <v>0.1</v>
      </c>
      <c r="I10855" t="s">
        <v>10</v>
      </c>
      <c r="J10855" t="s">
        <v>118313</v>
      </c>
      <c r="K10855" s="2">
        <v>1100</v>
      </c>
      <c r="L10855" t="s">
        <v>36015</v>
      </c>
      <c r="M10855" t="s">
        <v>8</v>
      </c>
      <c r="N10855" t="s">
        <v>12</v>
      </c>
      <c r="O10855" t="s">
        <v>8</v>
      </c>
      <c r="P10855" t="s">
        <v>8</v>
      </c>
      <c r="Q10855" t="s">
        <v>8</v>
      </c>
      <c r="R10855" t="s">
        <v>8</v>
      </c>
      <c r="S10855" t="s">
        <v>36266</v>
      </c>
    </row>
    <row r="10856" spans="1:19" x14ac:dyDescent="0.15">
      <c r="A10856" t="s">
        <v>36267</v>
      </c>
      <c r="B10856" t="s">
        <v>118311</v>
      </c>
      <c r="C10856" t="s">
        <v>36268</v>
      </c>
      <c r="D10856" t="s">
        <v>8</v>
      </c>
      <c r="E10856" t="s">
        <v>8</v>
      </c>
      <c r="F10856" t="s">
        <v>8</v>
      </c>
      <c r="G10856" t="s">
        <v>36269</v>
      </c>
      <c r="H10856" s="2">
        <v>0.1</v>
      </c>
      <c r="I10856" t="s">
        <v>10</v>
      </c>
      <c r="J10856" t="s">
        <v>118313</v>
      </c>
      <c r="K10856" s="2">
        <v>850</v>
      </c>
      <c r="L10856" t="s">
        <v>36015</v>
      </c>
      <c r="M10856" t="s">
        <v>8</v>
      </c>
      <c r="N10856" t="s">
        <v>12</v>
      </c>
      <c r="O10856" t="s">
        <v>8</v>
      </c>
      <c r="P10856" t="s">
        <v>8</v>
      </c>
      <c r="Q10856" t="s">
        <v>8</v>
      </c>
      <c r="R10856" t="s">
        <v>8</v>
      </c>
      <c r="S10856" t="s">
        <v>36016</v>
      </c>
    </row>
    <row r="10857" spans="1:19" x14ac:dyDescent="0.15">
      <c r="A10857" t="s">
        <v>36270</v>
      </c>
      <c r="B10857" t="s">
        <v>118311</v>
      </c>
      <c r="C10857" t="s">
        <v>36271</v>
      </c>
      <c r="D10857" t="s">
        <v>8</v>
      </c>
      <c r="E10857" t="s">
        <v>8</v>
      </c>
      <c r="F10857" t="s">
        <v>8</v>
      </c>
      <c r="G10857" t="s">
        <v>36272</v>
      </c>
      <c r="H10857" s="2">
        <v>0.1</v>
      </c>
      <c r="I10857" t="s">
        <v>10</v>
      </c>
      <c r="J10857" t="s">
        <v>118313</v>
      </c>
      <c r="K10857" s="2">
        <v>850</v>
      </c>
      <c r="L10857" t="s">
        <v>36015</v>
      </c>
      <c r="M10857" t="s">
        <v>8</v>
      </c>
      <c r="N10857" t="s">
        <v>12</v>
      </c>
      <c r="O10857" t="s">
        <v>8</v>
      </c>
      <c r="P10857" t="s">
        <v>8</v>
      </c>
      <c r="Q10857" t="s">
        <v>8</v>
      </c>
      <c r="R10857" t="s">
        <v>8</v>
      </c>
      <c r="S10857" t="s">
        <v>36020</v>
      </c>
    </row>
    <row r="10858" spans="1:19" x14ac:dyDescent="0.15">
      <c r="A10858" t="s">
        <v>36273</v>
      </c>
      <c r="B10858" t="s">
        <v>118311</v>
      </c>
      <c r="C10858" t="s">
        <v>36274</v>
      </c>
      <c r="D10858" t="s">
        <v>8</v>
      </c>
      <c r="E10858" t="s">
        <v>8</v>
      </c>
      <c r="F10858" t="s">
        <v>8</v>
      </c>
      <c r="G10858" t="s">
        <v>36275</v>
      </c>
      <c r="H10858" s="2">
        <v>0.1</v>
      </c>
      <c r="I10858" t="s">
        <v>10</v>
      </c>
      <c r="J10858" t="s">
        <v>118313</v>
      </c>
      <c r="K10858" s="2">
        <v>1400</v>
      </c>
      <c r="L10858" t="s">
        <v>36015</v>
      </c>
      <c r="M10858" t="s">
        <v>8</v>
      </c>
      <c r="N10858" t="s">
        <v>12</v>
      </c>
      <c r="O10858" t="s">
        <v>8</v>
      </c>
      <c r="P10858" t="s">
        <v>8</v>
      </c>
      <c r="Q10858" t="s">
        <v>8</v>
      </c>
      <c r="R10858" t="s">
        <v>8</v>
      </c>
      <c r="S10858" t="s">
        <v>36024</v>
      </c>
    </row>
    <row r="10859" spans="1:19" x14ac:dyDescent="0.15">
      <c r="A10859" t="s">
        <v>36276</v>
      </c>
      <c r="B10859" t="s">
        <v>118311</v>
      </c>
      <c r="C10859" t="s">
        <v>36277</v>
      </c>
      <c r="D10859" t="s">
        <v>8</v>
      </c>
      <c r="E10859" t="s">
        <v>8</v>
      </c>
      <c r="F10859" t="s">
        <v>8</v>
      </c>
      <c r="G10859" t="s">
        <v>36278</v>
      </c>
      <c r="H10859" s="2">
        <v>0.1</v>
      </c>
      <c r="I10859" t="s">
        <v>10</v>
      </c>
      <c r="J10859" t="s">
        <v>118313</v>
      </c>
      <c r="K10859" s="2">
        <v>1000</v>
      </c>
      <c r="L10859" t="s">
        <v>36015</v>
      </c>
      <c r="M10859" t="s">
        <v>8</v>
      </c>
      <c r="N10859" t="s">
        <v>12</v>
      </c>
      <c r="O10859" t="s">
        <v>8</v>
      </c>
      <c r="P10859" t="s">
        <v>8</v>
      </c>
      <c r="Q10859" t="s">
        <v>8</v>
      </c>
      <c r="R10859" t="s">
        <v>8</v>
      </c>
      <c r="S10859" t="s">
        <v>36266</v>
      </c>
    </row>
    <row r="10860" spans="1:19" x14ac:dyDescent="0.15">
      <c r="A10860" t="s">
        <v>36279</v>
      </c>
      <c r="B10860" t="s">
        <v>118311</v>
      </c>
      <c r="C10860" t="s">
        <v>36280</v>
      </c>
      <c r="D10860" t="s">
        <v>8</v>
      </c>
      <c r="E10860" t="s">
        <v>8</v>
      </c>
      <c r="F10860" t="s">
        <v>8</v>
      </c>
      <c r="G10860" t="s">
        <v>36281</v>
      </c>
      <c r="H10860" s="2">
        <v>0</v>
      </c>
      <c r="I10860" t="s">
        <v>10</v>
      </c>
      <c r="J10860" t="s">
        <v>31280</v>
      </c>
      <c r="K10860" s="2">
        <v>2000</v>
      </c>
      <c r="L10860" t="s">
        <v>8</v>
      </c>
      <c r="M10860" t="s">
        <v>8</v>
      </c>
      <c r="N10860" t="s">
        <v>12</v>
      </c>
      <c r="O10860" t="s">
        <v>8</v>
      </c>
      <c r="P10860" t="s">
        <v>8</v>
      </c>
      <c r="Q10860" t="s">
        <v>8</v>
      </c>
      <c r="R10860" t="s">
        <v>8</v>
      </c>
      <c r="S10860" t="s">
        <v>34007</v>
      </c>
    </row>
    <row r="10861" spans="1:19" x14ac:dyDescent="0.15">
      <c r="A10861" t="s">
        <v>36282</v>
      </c>
      <c r="B10861" t="s">
        <v>118311</v>
      </c>
      <c r="C10861" t="s">
        <v>36283</v>
      </c>
      <c r="D10861" t="s">
        <v>8</v>
      </c>
      <c r="E10861" t="s">
        <v>8</v>
      </c>
      <c r="F10861" t="s">
        <v>8</v>
      </c>
      <c r="G10861" t="s">
        <v>36284</v>
      </c>
      <c r="H10861" s="2">
        <v>0</v>
      </c>
      <c r="I10861" t="s">
        <v>10</v>
      </c>
      <c r="J10861" t="s">
        <v>31280</v>
      </c>
      <c r="K10861" s="2">
        <v>1700</v>
      </c>
      <c r="L10861" t="s">
        <v>8</v>
      </c>
      <c r="M10861" t="s">
        <v>8</v>
      </c>
      <c r="N10861" t="s">
        <v>12</v>
      </c>
      <c r="O10861" t="s">
        <v>8</v>
      </c>
      <c r="P10861" t="s">
        <v>8</v>
      </c>
      <c r="Q10861" t="s">
        <v>8</v>
      </c>
      <c r="R10861" t="s">
        <v>8</v>
      </c>
      <c r="S10861" t="s">
        <v>34007</v>
      </c>
    </row>
    <row r="10862" spans="1:19" x14ac:dyDescent="0.15">
      <c r="A10862" t="s">
        <v>36285</v>
      </c>
      <c r="B10862" t="s">
        <v>118311</v>
      </c>
      <c r="C10862" t="s">
        <v>36286</v>
      </c>
      <c r="D10862" t="s">
        <v>8</v>
      </c>
      <c r="E10862" t="s">
        <v>8</v>
      </c>
      <c r="F10862" t="s">
        <v>8</v>
      </c>
      <c r="G10862" t="s">
        <v>36287</v>
      </c>
      <c r="H10862" s="2">
        <v>0</v>
      </c>
      <c r="I10862" t="s">
        <v>10</v>
      </c>
      <c r="J10862" t="s">
        <v>118318</v>
      </c>
      <c r="K10862" s="2">
        <v>0</v>
      </c>
      <c r="L10862" t="s">
        <v>8</v>
      </c>
      <c r="M10862" t="s">
        <v>8</v>
      </c>
      <c r="N10862" t="s">
        <v>8</v>
      </c>
      <c r="O10862" t="s">
        <v>8</v>
      </c>
      <c r="P10862" t="s">
        <v>8</v>
      </c>
      <c r="Q10862" t="s">
        <v>8</v>
      </c>
      <c r="R10862" t="s">
        <v>8</v>
      </c>
      <c r="S10862" t="s">
        <v>36288</v>
      </c>
    </row>
    <row r="10863" spans="1:19" x14ac:dyDescent="0.15">
      <c r="A10863" t="s">
        <v>36289</v>
      </c>
      <c r="B10863" t="s">
        <v>118311</v>
      </c>
      <c r="C10863" t="s">
        <v>36290</v>
      </c>
      <c r="D10863" t="s">
        <v>8</v>
      </c>
      <c r="E10863" t="s">
        <v>8</v>
      </c>
      <c r="F10863" t="s">
        <v>8</v>
      </c>
      <c r="G10863" t="s">
        <v>36291</v>
      </c>
      <c r="H10863" s="2">
        <v>0</v>
      </c>
      <c r="I10863" t="s">
        <v>10</v>
      </c>
      <c r="J10863" t="s">
        <v>31280</v>
      </c>
      <c r="K10863" s="2">
        <v>1000</v>
      </c>
      <c r="L10863" t="s">
        <v>8</v>
      </c>
      <c r="M10863" t="s">
        <v>8</v>
      </c>
      <c r="N10863" t="s">
        <v>12</v>
      </c>
      <c r="O10863" t="s">
        <v>8</v>
      </c>
      <c r="P10863" t="s">
        <v>8</v>
      </c>
      <c r="Q10863" t="s">
        <v>8</v>
      </c>
      <c r="R10863" t="s">
        <v>8</v>
      </c>
      <c r="S10863" t="s">
        <v>36292</v>
      </c>
    </row>
    <row r="10864" spans="1:19" x14ac:dyDescent="0.15">
      <c r="A10864" t="s">
        <v>36293</v>
      </c>
      <c r="B10864" t="s">
        <v>118311</v>
      </c>
      <c r="C10864" t="s">
        <v>36294</v>
      </c>
      <c r="D10864" t="s">
        <v>8</v>
      </c>
      <c r="E10864" t="s">
        <v>8</v>
      </c>
      <c r="F10864" t="s">
        <v>8</v>
      </c>
      <c r="G10864" t="s">
        <v>36295</v>
      </c>
      <c r="H10864" s="2">
        <v>0</v>
      </c>
      <c r="I10864" t="s">
        <v>10</v>
      </c>
      <c r="J10864" t="s">
        <v>31280</v>
      </c>
      <c r="K10864" s="2">
        <v>850</v>
      </c>
      <c r="L10864" t="s">
        <v>8</v>
      </c>
      <c r="M10864" t="s">
        <v>8</v>
      </c>
      <c r="N10864" t="s">
        <v>12</v>
      </c>
      <c r="O10864" t="s">
        <v>8</v>
      </c>
      <c r="P10864" t="s">
        <v>8</v>
      </c>
      <c r="Q10864" t="s">
        <v>8</v>
      </c>
      <c r="R10864" t="s">
        <v>8</v>
      </c>
      <c r="S10864" t="s">
        <v>36292</v>
      </c>
    </row>
    <row r="10865" spans="1:19" x14ac:dyDescent="0.15">
      <c r="A10865" t="s">
        <v>36296</v>
      </c>
      <c r="B10865" t="s">
        <v>118311</v>
      </c>
      <c r="C10865" t="s">
        <v>36297</v>
      </c>
      <c r="D10865" t="s">
        <v>8</v>
      </c>
      <c r="E10865" t="s">
        <v>8</v>
      </c>
      <c r="F10865" t="s">
        <v>8</v>
      </c>
      <c r="G10865" t="s">
        <v>36298</v>
      </c>
      <c r="H10865" s="2">
        <v>0</v>
      </c>
      <c r="I10865" t="s">
        <v>10</v>
      </c>
      <c r="J10865" t="s">
        <v>31280</v>
      </c>
      <c r="K10865" s="2">
        <v>700</v>
      </c>
      <c r="L10865" t="s">
        <v>8</v>
      </c>
      <c r="M10865" t="s">
        <v>8</v>
      </c>
      <c r="N10865" t="s">
        <v>12</v>
      </c>
      <c r="O10865" t="s">
        <v>8</v>
      </c>
      <c r="P10865" t="s">
        <v>8</v>
      </c>
      <c r="Q10865" t="s">
        <v>8</v>
      </c>
      <c r="R10865" t="s">
        <v>8</v>
      </c>
      <c r="S10865" t="s">
        <v>36292</v>
      </c>
    </row>
    <row r="10866" spans="1:19" x14ac:dyDescent="0.15">
      <c r="A10866" t="s">
        <v>36299</v>
      </c>
      <c r="B10866" t="s">
        <v>118311</v>
      </c>
      <c r="C10866" t="s">
        <v>36300</v>
      </c>
      <c r="D10866" t="s">
        <v>8</v>
      </c>
      <c r="E10866" t="s">
        <v>8</v>
      </c>
      <c r="F10866" t="s">
        <v>8</v>
      </c>
      <c r="G10866" t="s">
        <v>36301</v>
      </c>
      <c r="H10866" s="2">
        <v>0</v>
      </c>
      <c r="I10866" t="s">
        <v>10</v>
      </c>
      <c r="J10866" t="s">
        <v>31280</v>
      </c>
      <c r="K10866" s="2">
        <v>800</v>
      </c>
      <c r="L10866" t="s">
        <v>8</v>
      </c>
      <c r="M10866" t="s">
        <v>8</v>
      </c>
      <c r="N10866" t="s">
        <v>12</v>
      </c>
      <c r="O10866" t="s">
        <v>8</v>
      </c>
      <c r="P10866" t="s">
        <v>8</v>
      </c>
      <c r="Q10866" t="s">
        <v>8</v>
      </c>
      <c r="R10866" t="s">
        <v>8</v>
      </c>
      <c r="S10866" t="s">
        <v>17461</v>
      </c>
    </row>
    <row r="10867" spans="1:19" x14ac:dyDescent="0.15">
      <c r="A10867" t="s">
        <v>36302</v>
      </c>
      <c r="B10867" t="s">
        <v>118311</v>
      </c>
      <c r="C10867" t="s">
        <v>36303</v>
      </c>
      <c r="D10867" t="s">
        <v>8</v>
      </c>
      <c r="E10867" t="s">
        <v>8</v>
      </c>
      <c r="F10867" t="s">
        <v>8</v>
      </c>
      <c r="G10867" t="s">
        <v>36304</v>
      </c>
      <c r="H10867" s="2">
        <v>0</v>
      </c>
      <c r="I10867" t="s">
        <v>10</v>
      </c>
      <c r="J10867" t="s">
        <v>31280</v>
      </c>
      <c r="K10867" s="2">
        <v>700</v>
      </c>
      <c r="L10867" t="s">
        <v>8</v>
      </c>
      <c r="M10867" t="s">
        <v>8</v>
      </c>
      <c r="N10867" t="s">
        <v>12</v>
      </c>
      <c r="O10867" t="s">
        <v>8</v>
      </c>
      <c r="P10867" t="s">
        <v>8</v>
      </c>
      <c r="Q10867" t="s">
        <v>8</v>
      </c>
      <c r="R10867" t="s">
        <v>8</v>
      </c>
      <c r="S10867" t="s">
        <v>17461</v>
      </c>
    </row>
    <row r="10868" spans="1:19" x14ac:dyDescent="0.15">
      <c r="A10868" t="s">
        <v>36305</v>
      </c>
      <c r="B10868" t="s">
        <v>118311</v>
      </c>
      <c r="C10868" t="s">
        <v>36306</v>
      </c>
      <c r="D10868" t="s">
        <v>8</v>
      </c>
      <c r="E10868" t="s">
        <v>8</v>
      </c>
      <c r="F10868" t="s">
        <v>8</v>
      </c>
      <c r="G10868" t="s">
        <v>36307</v>
      </c>
      <c r="H10868" s="2">
        <v>0</v>
      </c>
      <c r="I10868" t="s">
        <v>331</v>
      </c>
      <c r="J10868" t="s">
        <v>31280</v>
      </c>
      <c r="K10868" s="2">
        <v>60</v>
      </c>
      <c r="L10868" t="s">
        <v>8</v>
      </c>
      <c r="M10868" t="s">
        <v>8</v>
      </c>
      <c r="N10868" t="s">
        <v>12</v>
      </c>
      <c r="O10868" t="s">
        <v>8</v>
      </c>
      <c r="P10868" t="s">
        <v>8</v>
      </c>
      <c r="Q10868" t="s">
        <v>8</v>
      </c>
      <c r="R10868" t="s">
        <v>8</v>
      </c>
      <c r="S10868" t="s">
        <v>1738</v>
      </c>
    </row>
    <row r="10869" spans="1:19" x14ac:dyDescent="0.15">
      <c r="A10869" t="s">
        <v>36308</v>
      </c>
      <c r="B10869" t="s">
        <v>118311</v>
      </c>
      <c r="C10869" t="s">
        <v>36309</v>
      </c>
      <c r="D10869" t="s">
        <v>8</v>
      </c>
      <c r="E10869" t="s">
        <v>8</v>
      </c>
      <c r="F10869" t="s">
        <v>8</v>
      </c>
      <c r="G10869" t="s">
        <v>36310</v>
      </c>
      <c r="H10869" s="2">
        <v>0</v>
      </c>
      <c r="I10869" t="s">
        <v>331</v>
      </c>
      <c r="J10869" t="s">
        <v>31280</v>
      </c>
      <c r="K10869" s="2">
        <v>55</v>
      </c>
      <c r="L10869" t="s">
        <v>8</v>
      </c>
      <c r="M10869" t="s">
        <v>8</v>
      </c>
      <c r="N10869" t="s">
        <v>12</v>
      </c>
      <c r="O10869" t="s">
        <v>8</v>
      </c>
      <c r="P10869" t="s">
        <v>8</v>
      </c>
      <c r="Q10869" t="s">
        <v>8</v>
      </c>
      <c r="R10869" t="s">
        <v>8</v>
      </c>
      <c r="S10869" t="s">
        <v>1738</v>
      </c>
    </row>
    <row r="10870" spans="1:19" x14ac:dyDescent="0.15">
      <c r="A10870" t="s">
        <v>36311</v>
      </c>
      <c r="B10870" t="s">
        <v>118311</v>
      </c>
      <c r="C10870" t="s">
        <v>36312</v>
      </c>
      <c r="D10870" t="s">
        <v>8</v>
      </c>
      <c r="E10870" t="s">
        <v>8</v>
      </c>
      <c r="F10870" t="s">
        <v>8</v>
      </c>
      <c r="G10870" t="s">
        <v>36313</v>
      </c>
      <c r="H10870" s="2">
        <v>0</v>
      </c>
      <c r="I10870" t="s">
        <v>331</v>
      </c>
      <c r="J10870" t="s">
        <v>31280</v>
      </c>
      <c r="K10870" s="2">
        <v>40</v>
      </c>
      <c r="L10870" t="s">
        <v>8</v>
      </c>
      <c r="M10870" t="s">
        <v>8</v>
      </c>
      <c r="N10870" t="s">
        <v>2364</v>
      </c>
      <c r="O10870" t="s">
        <v>8</v>
      </c>
      <c r="P10870" t="s">
        <v>8</v>
      </c>
      <c r="Q10870" t="s">
        <v>8</v>
      </c>
      <c r="R10870" t="s">
        <v>8</v>
      </c>
      <c r="S10870" t="s">
        <v>36314</v>
      </c>
    </row>
    <row r="10871" spans="1:19" x14ac:dyDescent="0.15">
      <c r="A10871" t="s">
        <v>36315</v>
      </c>
      <c r="B10871" t="s">
        <v>118311</v>
      </c>
      <c r="C10871" t="s">
        <v>36316</v>
      </c>
      <c r="D10871" t="s">
        <v>8</v>
      </c>
      <c r="E10871" t="s">
        <v>8</v>
      </c>
      <c r="F10871" t="s">
        <v>8</v>
      </c>
      <c r="G10871" t="s">
        <v>36317</v>
      </c>
      <c r="H10871" s="2">
        <v>0</v>
      </c>
      <c r="I10871" t="s">
        <v>331</v>
      </c>
      <c r="J10871" t="s">
        <v>31280</v>
      </c>
      <c r="K10871" s="2">
        <v>35</v>
      </c>
      <c r="L10871" t="s">
        <v>8</v>
      </c>
      <c r="M10871" t="s">
        <v>8</v>
      </c>
      <c r="N10871" t="s">
        <v>2364</v>
      </c>
      <c r="O10871" t="s">
        <v>8</v>
      </c>
      <c r="P10871" t="s">
        <v>8</v>
      </c>
      <c r="Q10871" t="s">
        <v>8</v>
      </c>
      <c r="R10871" t="s">
        <v>8</v>
      </c>
      <c r="S10871" t="s">
        <v>36314</v>
      </c>
    </row>
    <row r="10872" spans="1:19" x14ac:dyDescent="0.15">
      <c r="A10872" t="s">
        <v>36318</v>
      </c>
      <c r="B10872" t="s">
        <v>118311</v>
      </c>
      <c r="C10872" t="s">
        <v>36319</v>
      </c>
      <c r="D10872" t="s">
        <v>8</v>
      </c>
      <c r="E10872" t="s">
        <v>8</v>
      </c>
      <c r="F10872" t="s">
        <v>8</v>
      </c>
      <c r="G10872" t="s">
        <v>36320</v>
      </c>
      <c r="H10872" s="2">
        <v>0</v>
      </c>
      <c r="I10872" t="s">
        <v>331</v>
      </c>
      <c r="J10872" t="s">
        <v>31280</v>
      </c>
      <c r="K10872" s="2">
        <v>30</v>
      </c>
      <c r="L10872" t="s">
        <v>8</v>
      </c>
      <c r="M10872" t="s">
        <v>8</v>
      </c>
      <c r="N10872" t="s">
        <v>2364</v>
      </c>
      <c r="O10872" t="s">
        <v>8</v>
      </c>
      <c r="P10872" t="s">
        <v>8</v>
      </c>
      <c r="Q10872" t="s">
        <v>8</v>
      </c>
      <c r="R10872" t="s">
        <v>8</v>
      </c>
      <c r="S10872" t="s">
        <v>36314</v>
      </c>
    </row>
    <row r="10873" spans="1:19" x14ac:dyDescent="0.15">
      <c r="A10873" t="s">
        <v>36321</v>
      </c>
      <c r="B10873" t="s">
        <v>118311</v>
      </c>
      <c r="C10873" t="s">
        <v>36322</v>
      </c>
      <c r="D10873" t="s">
        <v>8</v>
      </c>
      <c r="E10873" t="s">
        <v>8</v>
      </c>
      <c r="F10873" t="s">
        <v>8</v>
      </c>
      <c r="G10873" t="s">
        <v>36323</v>
      </c>
      <c r="H10873" s="2">
        <v>0</v>
      </c>
      <c r="I10873" t="s">
        <v>10</v>
      </c>
      <c r="J10873" t="s">
        <v>118318</v>
      </c>
      <c r="K10873" s="2">
        <v>0</v>
      </c>
      <c r="L10873" t="s">
        <v>8</v>
      </c>
      <c r="M10873" t="s">
        <v>8</v>
      </c>
      <c r="N10873" t="s">
        <v>8</v>
      </c>
      <c r="O10873" t="s">
        <v>8</v>
      </c>
      <c r="P10873" t="s">
        <v>8</v>
      </c>
      <c r="Q10873" t="s">
        <v>8</v>
      </c>
      <c r="R10873" t="s">
        <v>8</v>
      </c>
      <c r="S10873" t="s">
        <v>36324</v>
      </c>
    </row>
    <row r="10874" spans="1:19" x14ac:dyDescent="0.15">
      <c r="A10874" t="s">
        <v>36325</v>
      </c>
      <c r="B10874" t="s">
        <v>118311</v>
      </c>
      <c r="C10874" t="s">
        <v>36326</v>
      </c>
      <c r="D10874" t="s">
        <v>8</v>
      </c>
      <c r="E10874" t="s">
        <v>8</v>
      </c>
      <c r="F10874" t="s">
        <v>8</v>
      </c>
      <c r="G10874" t="s">
        <v>36327</v>
      </c>
      <c r="H10874" s="2">
        <v>0</v>
      </c>
      <c r="I10874" t="s">
        <v>10</v>
      </c>
      <c r="J10874" t="s">
        <v>31280</v>
      </c>
      <c r="K10874" s="2">
        <v>1300</v>
      </c>
      <c r="L10874" t="s">
        <v>8</v>
      </c>
      <c r="M10874" t="s">
        <v>8</v>
      </c>
      <c r="N10874" t="s">
        <v>12</v>
      </c>
      <c r="O10874" t="s">
        <v>8</v>
      </c>
      <c r="P10874" t="s">
        <v>8</v>
      </c>
      <c r="Q10874" t="s">
        <v>8</v>
      </c>
      <c r="R10874" t="s">
        <v>8</v>
      </c>
      <c r="S10874" t="s">
        <v>36328</v>
      </c>
    </row>
    <row r="10875" spans="1:19" x14ac:dyDescent="0.15">
      <c r="A10875" t="s">
        <v>36329</v>
      </c>
      <c r="B10875" t="s">
        <v>118311</v>
      </c>
      <c r="C10875" t="s">
        <v>36330</v>
      </c>
      <c r="D10875" t="s">
        <v>8</v>
      </c>
      <c r="E10875" t="s">
        <v>8</v>
      </c>
      <c r="F10875" t="s">
        <v>8</v>
      </c>
      <c r="G10875" t="s">
        <v>36331</v>
      </c>
      <c r="H10875" s="2">
        <v>0</v>
      </c>
      <c r="I10875" t="s">
        <v>10</v>
      </c>
      <c r="J10875" t="s">
        <v>31280</v>
      </c>
      <c r="K10875" s="2">
        <v>1100</v>
      </c>
      <c r="L10875" t="s">
        <v>8</v>
      </c>
      <c r="M10875" t="s">
        <v>8</v>
      </c>
      <c r="N10875" t="s">
        <v>12</v>
      </c>
      <c r="O10875" t="s">
        <v>8</v>
      </c>
      <c r="P10875" t="s">
        <v>8</v>
      </c>
      <c r="Q10875" t="s">
        <v>8</v>
      </c>
      <c r="R10875" t="s">
        <v>8</v>
      </c>
      <c r="S10875" t="s">
        <v>36328</v>
      </c>
    </row>
    <row r="10876" spans="1:19" x14ac:dyDescent="0.15">
      <c r="A10876" t="s">
        <v>36332</v>
      </c>
      <c r="B10876" t="s">
        <v>118311</v>
      </c>
      <c r="C10876" t="s">
        <v>36333</v>
      </c>
      <c r="D10876" t="s">
        <v>8</v>
      </c>
      <c r="E10876" t="s">
        <v>8</v>
      </c>
      <c r="F10876" t="s">
        <v>8</v>
      </c>
      <c r="G10876" t="s">
        <v>36334</v>
      </c>
      <c r="H10876" s="2">
        <v>0</v>
      </c>
      <c r="I10876" t="s">
        <v>10</v>
      </c>
      <c r="J10876" t="s">
        <v>31280</v>
      </c>
      <c r="K10876" s="2">
        <v>900</v>
      </c>
      <c r="L10876" t="s">
        <v>8</v>
      </c>
      <c r="M10876" t="s">
        <v>8</v>
      </c>
      <c r="N10876" t="s">
        <v>12</v>
      </c>
      <c r="O10876" t="s">
        <v>8</v>
      </c>
      <c r="P10876" t="s">
        <v>8</v>
      </c>
      <c r="Q10876" t="s">
        <v>8</v>
      </c>
      <c r="R10876" t="s">
        <v>8</v>
      </c>
      <c r="S10876" t="s">
        <v>36328</v>
      </c>
    </row>
    <row r="10877" spans="1:19" x14ac:dyDescent="0.15">
      <c r="A10877" t="s">
        <v>36335</v>
      </c>
      <c r="B10877" t="s">
        <v>118311</v>
      </c>
      <c r="C10877" t="s">
        <v>36336</v>
      </c>
      <c r="D10877" t="s">
        <v>8</v>
      </c>
      <c r="E10877" t="s">
        <v>8</v>
      </c>
      <c r="F10877" t="s">
        <v>8</v>
      </c>
      <c r="G10877" t="s">
        <v>36337</v>
      </c>
      <c r="H10877" s="2">
        <v>0</v>
      </c>
      <c r="I10877" t="s">
        <v>10</v>
      </c>
      <c r="J10877" t="s">
        <v>31280</v>
      </c>
      <c r="K10877" s="2">
        <v>1600</v>
      </c>
      <c r="L10877" t="s">
        <v>8</v>
      </c>
      <c r="M10877" t="s">
        <v>8</v>
      </c>
      <c r="N10877" t="s">
        <v>12</v>
      </c>
      <c r="O10877" t="s">
        <v>8</v>
      </c>
      <c r="P10877" t="s">
        <v>8</v>
      </c>
      <c r="Q10877" t="s">
        <v>8</v>
      </c>
      <c r="R10877" t="s">
        <v>8</v>
      </c>
      <c r="S10877" t="s">
        <v>36338</v>
      </c>
    </row>
    <row r="10878" spans="1:19" x14ac:dyDescent="0.15">
      <c r="A10878" t="s">
        <v>36339</v>
      </c>
      <c r="B10878" t="s">
        <v>118311</v>
      </c>
      <c r="C10878" t="s">
        <v>36340</v>
      </c>
      <c r="D10878" t="s">
        <v>8</v>
      </c>
      <c r="E10878" t="s">
        <v>8</v>
      </c>
      <c r="F10878" t="s">
        <v>8</v>
      </c>
      <c r="G10878" t="s">
        <v>36341</v>
      </c>
      <c r="H10878" s="2">
        <v>0</v>
      </c>
      <c r="I10878" t="s">
        <v>10</v>
      </c>
      <c r="J10878" t="s">
        <v>31280</v>
      </c>
      <c r="K10878" s="2">
        <v>1300</v>
      </c>
      <c r="L10878" t="s">
        <v>8</v>
      </c>
      <c r="M10878" t="s">
        <v>8</v>
      </c>
      <c r="N10878" t="s">
        <v>12</v>
      </c>
      <c r="O10878" t="s">
        <v>8</v>
      </c>
      <c r="P10878" t="s">
        <v>8</v>
      </c>
      <c r="Q10878" t="s">
        <v>8</v>
      </c>
      <c r="R10878" t="s">
        <v>8</v>
      </c>
      <c r="S10878" t="s">
        <v>36338</v>
      </c>
    </row>
    <row r="10879" spans="1:19" x14ac:dyDescent="0.15">
      <c r="A10879" t="s">
        <v>36342</v>
      </c>
      <c r="B10879" t="s">
        <v>118311</v>
      </c>
      <c r="C10879" t="s">
        <v>36343</v>
      </c>
      <c r="D10879" t="s">
        <v>8</v>
      </c>
      <c r="E10879" t="s">
        <v>8</v>
      </c>
      <c r="F10879" t="s">
        <v>8</v>
      </c>
      <c r="G10879" t="s">
        <v>36344</v>
      </c>
      <c r="H10879" s="2">
        <v>0</v>
      </c>
      <c r="I10879" t="s">
        <v>10</v>
      </c>
      <c r="J10879" t="s">
        <v>31280</v>
      </c>
      <c r="K10879" s="2">
        <v>1100</v>
      </c>
      <c r="L10879" t="s">
        <v>8</v>
      </c>
      <c r="M10879" t="s">
        <v>8</v>
      </c>
      <c r="N10879" t="s">
        <v>12</v>
      </c>
      <c r="O10879" t="s">
        <v>8</v>
      </c>
      <c r="P10879" t="s">
        <v>8</v>
      </c>
      <c r="Q10879" t="s">
        <v>8</v>
      </c>
      <c r="R10879" t="s">
        <v>8</v>
      </c>
      <c r="S10879" t="s">
        <v>36338</v>
      </c>
    </row>
    <row r="10880" spans="1:19" x14ac:dyDescent="0.15">
      <c r="A10880" t="s">
        <v>36345</v>
      </c>
      <c r="B10880" t="s">
        <v>118311</v>
      </c>
      <c r="C10880" t="s">
        <v>36346</v>
      </c>
      <c r="D10880" t="s">
        <v>8</v>
      </c>
      <c r="E10880" t="s">
        <v>8</v>
      </c>
      <c r="F10880" t="s">
        <v>8</v>
      </c>
      <c r="G10880" t="s">
        <v>1979</v>
      </c>
      <c r="H10880" s="2">
        <v>0</v>
      </c>
      <c r="I10880" t="s">
        <v>10</v>
      </c>
      <c r="J10880" t="s">
        <v>31280</v>
      </c>
      <c r="K10880" s="2">
        <v>1600</v>
      </c>
      <c r="L10880" t="s">
        <v>8</v>
      </c>
      <c r="M10880" t="s">
        <v>8</v>
      </c>
      <c r="N10880" t="s">
        <v>12</v>
      </c>
      <c r="O10880" t="s">
        <v>8</v>
      </c>
      <c r="P10880" t="s">
        <v>8</v>
      </c>
      <c r="Q10880" t="s">
        <v>8</v>
      </c>
      <c r="R10880" t="s">
        <v>8</v>
      </c>
      <c r="S10880" t="s">
        <v>36347</v>
      </c>
    </row>
    <row r="10881" spans="1:19" x14ac:dyDescent="0.15">
      <c r="A10881" t="s">
        <v>36348</v>
      </c>
      <c r="B10881" t="s">
        <v>118311</v>
      </c>
      <c r="C10881" t="s">
        <v>36349</v>
      </c>
      <c r="D10881" t="s">
        <v>8</v>
      </c>
      <c r="E10881" t="s">
        <v>8</v>
      </c>
      <c r="F10881" t="s">
        <v>8</v>
      </c>
      <c r="G10881" t="s">
        <v>1983</v>
      </c>
      <c r="H10881" s="2">
        <v>0</v>
      </c>
      <c r="I10881" t="s">
        <v>10</v>
      </c>
      <c r="J10881" t="s">
        <v>31280</v>
      </c>
      <c r="K10881" s="2">
        <v>1300</v>
      </c>
      <c r="L10881" t="s">
        <v>8</v>
      </c>
      <c r="M10881" t="s">
        <v>8</v>
      </c>
      <c r="N10881" t="s">
        <v>12</v>
      </c>
      <c r="O10881" t="s">
        <v>8</v>
      </c>
      <c r="P10881" t="s">
        <v>8</v>
      </c>
      <c r="Q10881" t="s">
        <v>8</v>
      </c>
      <c r="R10881" t="s">
        <v>8</v>
      </c>
      <c r="S10881" t="s">
        <v>36347</v>
      </c>
    </row>
    <row r="10882" spans="1:19" x14ac:dyDescent="0.15">
      <c r="A10882" t="s">
        <v>36350</v>
      </c>
      <c r="B10882" t="s">
        <v>118311</v>
      </c>
      <c r="C10882" t="s">
        <v>36351</v>
      </c>
      <c r="D10882" t="s">
        <v>8</v>
      </c>
      <c r="E10882" t="s">
        <v>8</v>
      </c>
      <c r="F10882" t="s">
        <v>8</v>
      </c>
      <c r="G10882" t="s">
        <v>1986</v>
      </c>
      <c r="H10882" s="2">
        <v>0</v>
      </c>
      <c r="I10882" t="s">
        <v>10</v>
      </c>
      <c r="J10882" t="s">
        <v>31280</v>
      </c>
      <c r="K10882" s="2">
        <v>1100</v>
      </c>
      <c r="L10882" t="s">
        <v>8</v>
      </c>
      <c r="M10882" t="s">
        <v>8</v>
      </c>
      <c r="N10882" t="s">
        <v>12</v>
      </c>
      <c r="O10882" t="s">
        <v>8</v>
      </c>
      <c r="P10882" t="s">
        <v>8</v>
      </c>
      <c r="Q10882" t="s">
        <v>8</v>
      </c>
      <c r="R10882" t="s">
        <v>8</v>
      </c>
      <c r="S10882" t="s">
        <v>36347</v>
      </c>
    </row>
    <row r="10883" spans="1:19" x14ac:dyDescent="0.15">
      <c r="A10883" t="s">
        <v>36352</v>
      </c>
      <c r="B10883" t="s">
        <v>118311</v>
      </c>
      <c r="C10883" t="s">
        <v>36353</v>
      </c>
      <c r="D10883" t="s">
        <v>8</v>
      </c>
      <c r="E10883" t="s">
        <v>8</v>
      </c>
      <c r="F10883" t="s">
        <v>8</v>
      </c>
      <c r="G10883" t="s">
        <v>36354</v>
      </c>
      <c r="H10883" s="2">
        <v>0</v>
      </c>
      <c r="I10883" t="s">
        <v>10</v>
      </c>
      <c r="J10883" t="s">
        <v>31280</v>
      </c>
      <c r="K10883" s="2">
        <v>1600</v>
      </c>
      <c r="L10883" t="s">
        <v>8</v>
      </c>
      <c r="M10883" t="s">
        <v>8</v>
      </c>
      <c r="N10883" t="s">
        <v>12</v>
      </c>
      <c r="O10883" t="s">
        <v>8</v>
      </c>
      <c r="P10883" t="s">
        <v>8</v>
      </c>
      <c r="Q10883" t="s">
        <v>8</v>
      </c>
      <c r="R10883" t="s">
        <v>8</v>
      </c>
      <c r="S10883" t="s">
        <v>36355</v>
      </c>
    </row>
    <row r="10884" spans="1:19" x14ac:dyDescent="0.15">
      <c r="A10884" t="s">
        <v>36356</v>
      </c>
      <c r="B10884" t="s">
        <v>118311</v>
      </c>
      <c r="C10884" t="s">
        <v>36357</v>
      </c>
      <c r="D10884" t="s">
        <v>8</v>
      </c>
      <c r="E10884" t="s">
        <v>8</v>
      </c>
      <c r="F10884" t="s">
        <v>8</v>
      </c>
      <c r="G10884" t="s">
        <v>36358</v>
      </c>
      <c r="H10884" s="2">
        <v>0</v>
      </c>
      <c r="I10884" t="s">
        <v>10</v>
      </c>
      <c r="J10884" t="s">
        <v>31280</v>
      </c>
      <c r="K10884" s="2">
        <v>1300</v>
      </c>
      <c r="L10884" t="s">
        <v>8</v>
      </c>
      <c r="M10884" t="s">
        <v>8</v>
      </c>
      <c r="N10884" t="s">
        <v>12</v>
      </c>
      <c r="O10884" t="s">
        <v>8</v>
      </c>
      <c r="P10884" t="s">
        <v>8</v>
      </c>
      <c r="Q10884" t="s">
        <v>8</v>
      </c>
      <c r="R10884" t="s">
        <v>8</v>
      </c>
      <c r="S10884" t="s">
        <v>36355</v>
      </c>
    </row>
    <row r="10885" spans="1:19" x14ac:dyDescent="0.15">
      <c r="A10885" t="s">
        <v>36359</v>
      </c>
      <c r="B10885" t="s">
        <v>118311</v>
      </c>
      <c r="C10885" t="s">
        <v>36360</v>
      </c>
      <c r="D10885" t="s">
        <v>8</v>
      </c>
      <c r="E10885" t="s">
        <v>8</v>
      </c>
      <c r="F10885" t="s">
        <v>8</v>
      </c>
      <c r="G10885" t="s">
        <v>36361</v>
      </c>
      <c r="H10885" s="2">
        <v>0</v>
      </c>
      <c r="I10885" t="s">
        <v>10</v>
      </c>
      <c r="J10885" t="s">
        <v>31280</v>
      </c>
      <c r="K10885" s="2">
        <v>1100</v>
      </c>
      <c r="L10885" t="s">
        <v>8</v>
      </c>
      <c r="M10885" t="s">
        <v>8</v>
      </c>
      <c r="N10885" t="s">
        <v>12</v>
      </c>
      <c r="O10885" t="s">
        <v>8</v>
      </c>
      <c r="P10885" t="s">
        <v>8</v>
      </c>
      <c r="Q10885" t="s">
        <v>8</v>
      </c>
      <c r="R10885" t="s">
        <v>8</v>
      </c>
      <c r="S10885" t="s">
        <v>36355</v>
      </c>
    </row>
    <row r="10886" spans="1:19" x14ac:dyDescent="0.15">
      <c r="A10886" t="s">
        <v>36362</v>
      </c>
      <c r="B10886" t="s">
        <v>118311</v>
      </c>
      <c r="C10886" t="s">
        <v>36363</v>
      </c>
      <c r="D10886" t="s">
        <v>8</v>
      </c>
      <c r="E10886" t="s">
        <v>8</v>
      </c>
      <c r="F10886" t="s">
        <v>8</v>
      </c>
      <c r="G10886" t="s">
        <v>36364</v>
      </c>
      <c r="H10886" s="2">
        <v>0</v>
      </c>
      <c r="I10886" t="s">
        <v>10</v>
      </c>
      <c r="J10886" t="s">
        <v>31280</v>
      </c>
      <c r="K10886" s="2">
        <v>1200</v>
      </c>
      <c r="L10886" t="s">
        <v>8</v>
      </c>
      <c r="M10886" t="s">
        <v>8</v>
      </c>
      <c r="N10886" t="s">
        <v>12</v>
      </c>
      <c r="O10886" t="s">
        <v>8</v>
      </c>
      <c r="P10886" t="s">
        <v>8</v>
      </c>
      <c r="Q10886" t="s">
        <v>8</v>
      </c>
      <c r="R10886" t="s">
        <v>8</v>
      </c>
      <c r="S10886" t="s">
        <v>36365</v>
      </c>
    </row>
    <row r="10887" spans="1:19" x14ac:dyDescent="0.15">
      <c r="A10887" t="s">
        <v>36366</v>
      </c>
      <c r="B10887" t="s">
        <v>118311</v>
      </c>
      <c r="C10887" t="s">
        <v>36367</v>
      </c>
      <c r="D10887" t="s">
        <v>8</v>
      </c>
      <c r="E10887" t="s">
        <v>8</v>
      </c>
      <c r="F10887" t="s">
        <v>8</v>
      </c>
      <c r="G10887" t="s">
        <v>36368</v>
      </c>
      <c r="H10887" s="2">
        <v>0</v>
      </c>
      <c r="I10887" t="s">
        <v>10</v>
      </c>
      <c r="J10887" t="s">
        <v>31280</v>
      </c>
      <c r="K10887" s="2">
        <v>1000</v>
      </c>
      <c r="L10887" t="s">
        <v>8</v>
      </c>
      <c r="M10887" t="s">
        <v>8</v>
      </c>
      <c r="N10887" t="s">
        <v>12</v>
      </c>
      <c r="O10887" t="s">
        <v>8</v>
      </c>
      <c r="P10887" t="s">
        <v>8</v>
      </c>
      <c r="Q10887" t="s">
        <v>8</v>
      </c>
      <c r="R10887" t="s">
        <v>8</v>
      </c>
      <c r="S10887" t="s">
        <v>36365</v>
      </c>
    </row>
    <row r="10888" spans="1:19" x14ac:dyDescent="0.15">
      <c r="A10888" t="s">
        <v>36369</v>
      </c>
      <c r="B10888" t="s">
        <v>118311</v>
      </c>
      <c r="C10888" t="s">
        <v>36370</v>
      </c>
      <c r="D10888" t="s">
        <v>8</v>
      </c>
      <c r="E10888" t="s">
        <v>8</v>
      </c>
      <c r="F10888" t="s">
        <v>8</v>
      </c>
      <c r="G10888" t="s">
        <v>36371</v>
      </c>
      <c r="H10888" s="2">
        <v>0</v>
      </c>
      <c r="I10888" t="s">
        <v>10</v>
      </c>
      <c r="J10888" t="s">
        <v>31280</v>
      </c>
      <c r="K10888" s="2">
        <v>850</v>
      </c>
      <c r="L10888" t="s">
        <v>8</v>
      </c>
      <c r="M10888" t="s">
        <v>8</v>
      </c>
      <c r="N10888" t="s">
        <v>12</v>
      </c>
      <c r="O10888" t="s">
        <v>8</v>
      </c>
      <c r="P10888" t="s">
        <v>8</v>
      </c>
      <c r="Q10888" t="s">
        <v>8</v>
      </c>
      <c r="R10888" t="s">
        <v>8</v>
      </c>
      <c r="S10888" t="s">
        <v>36365</v>
      </c>
    </row>
    <row r="10889" spans="1:19" x14ac:dyDescent="0.15">
      <c r="A10889" t="s">
        <v>36372</v>
      </c>
      <c r="B10889" t="s">
        <v>118311</v>
      </c>
      <c r="C10889" t="s">
        <v>36373</v>
      </c>
      <c r="D10889" t="s">
        <v>8</v>
      </c>
      <c r="E10889" t="s">
        <v>8</v>
      </c>
      <c r="F10889" t="s">
        <v>8</v>
      </c>
      <c r="G10889" t="s">
        <v>36374</v>
      </c>
      <c r="H10889" s="2">
        <v>0</v>
      </c>
      <c r="I10889" t="s">
        <v>10</v>
      </c>
      <c r="J10889" t="s">
        <v>31280</v>
      </c>
      <c r="K10889" s="2">
        <v>1200</v>
      </c>
      <c r="L10889" t="s">
        <v>8</v>
      </c>
      <c r="M10889" t="s">
        <v>8</v>
      </c>
      <c r="N10889" t="s">
        <v>12</v>
      </c>
      <c r="O10889" t="s">
        <v>8</v>
      </c>
      <c r="P10889" t="s">
        <v>8</v>
      </c>
      <c r="Q10889" t="s">
        <v>8</v>
      </c>
      <c r="R10889" t="s">
        <v>8</v>
      </c>
      <c r="S10889" t="s">
        <v>36375</v>
      </c>
    </row>
    <row r="10890" spans="1:19" x14ac:dyDescent="0.15">
      <c r="A10890" t="s">
        <v>36376</v>
      </c>
      <c r="B10890" t="s">
        <v>118311</v>
      </c>
      <c r="C10890" t="s">
        <v>36377</v>
      </c>
      <c r="D10890" t="s">
        <v>8</v>
      </c>
      <c r="E10890" t="s">
        <v>8</v>
      </c>
      <c r="F10890" t="s">
        <v>8</v>
      </c>
      <c r="G10890" t="s">
        <v>36378</v>
      </c>
      <c r="H10890" s="2">
        <v>0</v>
      </c>
      <c r="I10890" t="s">
        <v>10</v>
      </c>
      <c r="J10890" t="s">
        <v>31280</v>
      </c>
      <c r="K10890" s="2">
        <v>1000</v>
      </c>
      <c r="L10890" t="s">
        <v>8</v>
      </c>
      <c r="M10890" t="s">
        <v>8</v>
      </c>
      <c r="N10890" t="s">
        <v>12</v>
      </c>
      <c r="O10890" t="s">
        <v>8</v>
      </c>
      <c r="P10890" t="s">
        <v>8</v>
      </c>
      <c r="Q10890" t="s">
        <v>8</v>
      </c>
      <c r="R10890" t="s">
        <v>8</v>
      </c>
      <c r="S10890" t="s">
        <v>36375</v>
      </c>
    </row>
    <row r="10891" spans="1:19" x14ac:dyDescent="0.15">
      <c r="A10891" t="s">
        <v>36379</v>
      </c>
      <c r="B10891" t="s">
        <v>118311</v>
      </c>
      <c r="C10891" t="s">
        <v>36380</v>
      </c>
      <c r="D10891" t="s">
        <v>8</v>
      </c>
      <c r="E10891" t="s">
        <v>8</v>
      </c>
      <c r="F10891" t="s">
        <v>8</v>
      </c>
      <c r="G10891" t="s">
        <v>36381</v>
      </c>
      <c r="H10891" s="2">
        <v>0</v>
      </c>
      <c r="I10891" t="s">
        <v>10</v>
      </c>
      <c r="J10891" t="s">
        <v>31280</v>
      </c>
      <c r="K10891" s="2">
        <v>850</v>
      </c>
      <c r="L10891" t="s">
        <v>8</v>
      </c>
      <c r="M10891" t="s">
        <v>8</v>
      </c>
      <c r="N10891" t="s">
        <v>12</v>
      </c>
      <c r="O10891" t="s">
        <v>8</v>
      </c>
      <c r="P10891" t="s">
        <v>8</v>
      </c>
      <c r="Q10891" t="s">
        <v>8</v>
      </c>
      <c r="R10891" t="s">
        <v>8</v>
      </c>
      <c r="S10891" t="s">
        <v>36375</v>
      </c>
    </row>
    <row r="10892" spans="1:19" x14ac:dyDescent="0.15">
      <c r="A10892" t="s">
        <v>36382</v>
      </c>
      <c r="B10892" t="s">
        <v>118311</v>
      </c>
      <c r="C10892" t="s">
        <v>36383</v>
      </c>
      <c r="D10892" t="s">
        <v>8</v>
      </c>
      <c r="E10892" t="s">
        <v>8</v>
      </c>
      <c r="F10892" t="s">
        <v>8</v>
      </c>
      <c r="G10892" t="s">
        <v>36384</v>
      </c>
      <c r="H10892" s="2">
        <v>0</v>
      </c>
      <c r="I10892" t="s">
        <v>10</v>
      </c>
      <c r="J10892" t="s">
        <v>31280</v>
      </c>
      <c r="K10892" s="2">
        <v>800</v>
      </c>
      <c r="L10892" t="s">
        <v>8</v>
      </c>
      <c r="M10892" t="s">
        <v>8</v>
      </c>
      <c r="N10892" t="s">
        <v>12</v>
      </c>
      <c r="O10892" t="s">
        <v>8</v>
      </c>
      <c r="P10892" t="s">
        <v>8</v>
      </c>
      <c r="Q10892" t="s">
        <v>8</v>
      </c>
      <c r="R10892" t="s">
        <v>8</v>
      </c>
      <c r="S10892" t="s">
        <v>36385</v>
      </c>
    </row>
    <row r="10893" spans="1:19" x14ac:dyDescent="0.15">
      <c r="A10893" t="s">
        <v>36386</v>
      </c>
      <c r="B10893" t="s">
        <v>118311</v>
      </c>
      <c r="C10893" t="s">
        <v>36387</v>
      </c>
      <c r="D10893" t="s">
        <v>8</v>
      </c>
      <c r="E10893" t="s">
        <v>8</v>
      </c>
      <c r="F10893" t="s">
        <v>8</v>
      </c>
      <c r="G10893" t="s">
        <v>36388</v>
      </c>
      <c r="H10893" s="2">
        <v>0</v>
      </c>
      <c r="I10893" t="s">
        <v>310</v>
      </c>
      <c r="J10893" t="s">
        <v>31280</v>
      </c>
      <c r="K10893" s="2">
        <v>70</v>
      </c>
      <c r="L10893" t="s">
        <v>8</v>
      </c>
      <c r="M10893" t="s">
        <v>8</v>
      </c>
      <c r="N10893" t="s">
        <v>12</v>
      </c>
      <c r="O10893" t="s">
        <v>8</v>
      </c>
      <c r="P10893" t="s">
        <v>8</v>
      </c>
      <c r="Q10893" t="s">
        <v>8</v>
      </c>
      <c r="R10893" t="s">
        <v>8</v>
      </c>
      <c r="S10893" t="s">
        <v>9050</v>
      </c>
    </row>
    <row r="10894" spans="1:19" x14ac:dyDescent="0.15">
      <c r="A10894" t="s">
        <v>36389</v>
      </c>
      <c r="B10894" t="s">
        <v>118311</v>
      </c>
      <c r="C10894" t="s">
        <v>36390</v>
      </c>
      <c r="D10894" t="s">
        <v>8</v>
      </c>
      <c r="E10894" t="s">
        <v>8</v>
      </c>
      <c r="F10894" t="s">
        <v>8</v>
      </c>
      <c r="G10894" t="s">
        <v>36391</v>
      </c>
      <c r="H10894" s="2">
        <v>0</v>
      </c>
      <c r="I10894" t="s">
        <v>310</v>
      </c>
      <c r="J10894" t="s">
        <v>31280</v>
      </c>
      <c r="K10894" s="2">
        <v>60</v>
      </c>
      <c r="L10894" t="s">
        <v>8</v>
      </c>
      <c r="M10894" t="s">
        <v>8</v>
      </c>
      <c r="N10894" t="s">
        <v>12</v>
      </c>
      <c r="O10894" t="s">
        <v>8</v>
      </c>
      <c r="P10894" t="s">
        <v>8</v>
      </c>
      <c r="Q10894" t="s">
        <v>8</v>
      </c>
      <c r="R10894" t="s">
        <v>8</v>
      </c>
      <c r="S10894" t="s">
        <v>9050</v>
      </c>
    </row>
    <row r="10895" spans="1:19" x14ac:dyDescent="0.15">
      <c r="A10895" t="s">
        <v>36392</v>
      </c>
      <c r="B10895" t="s">
        <v>118311</v>
      </c>
      <c r="C10895" t="s">
        <v>36393</v>
      </c>
      <c r="D10895" t="s">
        <v>8</v>
      </c>
      <c r="E10895" t="s">
        <v>8</v>
      </c>
      <c r="F10895" t="s">
        <v>8</v>
      </c>
      <c r="G10895" t="s">
        <v>36394</v>
      </c>
      <c r="H10895" s="2">
        <v>0</v>
      </c>
      <c r="I10895" t="s">
        <v>310</v>
      </c>
      <c r="J10895" t="s">
        <v>31280</v>
      </c>
      <c r="K10895" s="2">
        <v>80</v>
      </c>
      <c r="L10895" t="s">
        <v>8</v>
      </c>
      <c r="M10895" t="s">
        <v>8</v>
      </c>
      <c r="N10895" t="s">
        <v>12</v>
      </c>
      <c r="O10895" t="s">
        <v>8</v>
      </c>
      <c r="P10895" t="s">
        <v>8</v>
      </c>
      <c r="Q10895" t="s">
        <v>8</v>
      </c>
      <c r="R10895" t="s">
        <v>8</v>
      </c>
      <c r="S10895" t="s">
        <v>9050</v>
      </c>
    </row>
    <row r="10896" spans="1:19" x14ac:dyDescent="0.15">
      <c r="A10896" t="s">
        <v>36395</v>
      </c>
      <c r="B10896" t="s">
        <v>118311</v>
      </c>
      <c r="C10896" t="s">
        <v>36396</v>
      </c>
      <c r="D10896" t="s">
        <v>8</v>
      </c>
      <c r="E10896" t="s">
        <v>8</v>
      </c>
      <c r="F10896" t="s">
        <v>8</v>
      </c>
      <c r="G10896" t="s">
        <v>36397</v>
      </c>
      <c r="H10896" s="2">
        <v>0</v>
      </c>
      <c r="I10896" t="s">
        <v>310</v>
      </c>
      <c r="J10896" t="s">
        <v>31280</v>
      </c>
      <c r="K10896" s="2">
        <v>70</v>
      </c>
      <c r="L10896" t="s">
        <v>8</v>
      </c>
      <c r="M10896" t="s">
        <v>8</v>
      </c>
      <c r="N10896" t="s">
        <v>12</v>
      </c>
      <c r="O10896" t="s">
        <v>8</v>
      </c>
      <c r="P10896" t="s">
        <v>8</v>
      </c>
      <c r="Q10896" t="s">
        <v>8</v>
      </c>
      <c r="R10896" t="s">
        <v>8</v>
      </c>
      <c r="S10896" t="s">
        <v>9050</v>
      </c>
    </row>
    <row r="10897" spans="1:19" x14ac:dyDescent="0.15">
      <c r="A10897" t="s">
        <v>36398</v>
      </c>
      <c r="B10897" t="s">
        <v>118311</v>
      </c>
      <c r="C10897" t="s">
        <v>36399</v>
      </c>
      <c r="D10897" t="s">
        <v>8</v>
      </c>
      <c r="E10897" t="s">
        <v>8</v>
      </c>
      <c r="F10897" t="s">
        <v>8</v>
      </c>
      <c r="G10897" t="s">
        <v>36400</v>
      </c>
      <c r="H10897" s="2">
        <v>0</v>
      </c>
      <c r="I10897" t="s">
        <v>310</v>
      </c>
      <c r="J10897" t="s">
        <v>31280</v>
      </c>
      <c r="K10897" s="2">
        <v>60</v>
      </c>
      <c r="L10897" t="s">
        <v>8</v>
      </c>
      <c r="M10897" t="s">
        <v>8</v>
      </c>
      <c r="N10897" t="s">
        <v>12</v>
      </c>
      <c r="O10897" t="s">
        <v>8</v>
      </c>
      <c r="P10897" t="s">
        <v>8</v>
      </c>
      <c r="Q10897" t="s">
        <v>8</v>
      </c>
      <c r="R10897" t="s">
        <v>8</v>
      </c>
      <c r="S10897" t="s">
        <v>9050</v>
      </c>
    </row>
    <row r="10898" spans="1:19" x14ac:dyDescent="0.15">
      <c r="A10898" t="s">
        <v>36401</v>
      </c>
      <c r="B10898" t="s">
        <v>118311</v>
      </c>
      <c r="C10898" t="s">
        <v>36402</v>
      </c>
      <c r="D10898" t="s">
        <v>8</v>
      </c>
      <c r="E10898" t="s">
        <v>8</v>
      </c>
      <c r="F10898" t="s">
        <v>8</v>
      </c>
      <c r="G10898" t="s">
        <v>36403</v>
      </c>
      <c r="H10898" s="2">
        <v>0</v>
      </c>
      <c r="I10898" t="s">
        <v>310</v>
      </c>
      <c r="J10898" t="s">
        <v>31280</v>
      </c>
      <c r="K10898" s="2">
        <v>80</v>
      </c>
      <c r="L10898" t="s">
        <v>8</v>
      </c>
      <c r="M10898" t="s">
        <v>8</v>
      </c>
      <c r="N10898" t="s">
        <v>12</v>
      </c>
      <c r="O10898" t="s">
        <v>8</v>
      </c>
      <c r="P10898" t="s">
        <v>8</v>
      </c>
      <c r="Q10898" t="s">
        <v>8</v>
      </c>
      <c r="R10898" t="s">
        <v>8</v>
      </c>
      <c r="S10898" t="s">
        <v>9050</v>
      </c>
    </row>
    <row r="10899" spans="1:19" x14ac:dyDescent="0.15">
      <c r="A10899" t="s">
        <v>36404</v>
      </c>
      <c r="B10899" t="s">
        <v>118311</v>
      </c>
      <c r="C10899" t="s">
        <v>36405</v>
      </c>
      <c r="D10899" t="s">
        <v>8</v>
      </c>
      <c r="E10899" t="s">
        <v>8</v>
      </c>
      <c r="F10899" t="s">
        <v>8</v>
      </c>
      <c r="G10899" t="s">
        <v>36406</v>
      </c>
      <c r="H10899" s="2">
        <v>0</v>
      </c>
      <c r="I10899" t="s">
        <v>310</v>
      </c>
      <c r="J10899" t="s">
        <v>31280</v>
      </c>
      <c r="K10899" s="2">
        <v>70</v>
      </c>
      <c r="L10899" t="s">
        <v>8</v>
      </c>
      <c r="M10899" t="s">
        <v>8</v>
      </c>
      <c r="N10899" t="s">
        <v>12</v>
      </c>
      <c r="O10899" t="s">
        <v>8</v>
      </c>
      <c r="P10899" t="s">
        <v>8</v>
      </c>
      <c r="Q10899" t="s">
        <v>8</v>
      </c>
      <c r="R10899" t="s">
        <v>8</v>
      </c>
      <c r="S10899" t="s">
        <v>9050</v>
      </c>
    </row>
    <row r="10900" spans="1:19" x14ac:dyDescent="0.15">
      <c r="A10900" t="s">
        <v>36407</v>
      </c>
      <c r="B10900" t="s">
        <v>118311</v>
      </c>
      <c r="C10900" t="s">
        <v>36408</v>
      </c>
      <c r="D10900" t="s">
        <v>8</v>
      </c>
      <c r="E10900" t="s">
        <v>8</v>
      </c>
      <c r="F10900" t="s">
        <v>8</v>
      </c>
      <c r="G10900" t="s">
        <v>36409</v>
      </c>
      <c r="H10900" s="2">
        <v>0</v>
      </c>
      <c r="I10900" t="s">
        <v>310</v>
      </c>
      <c r="J10900" t="s">
        <v>31280</v>
      </c>
      <c r="K10900" s="2">
        <v>60</v>
      </c>
      <c r="L10900" t="s">
        <v>8</v>
      </c>
      <c r="M10900" t="s">
        <v>8</v>
      </c>
      <c r="N10900" t="s">
        <v>12</v>
      </c>
      <c r="O10900" t="s">
        <v>8</v>
      </c>
      <c r="P10900" t="s">
        <v>8</v>
      </c>
      <c r="Q10900" t="s">
        <v>8</v>
      </c>
      <c r="R10900" t="s">
        <v>8</v>
      </c>
      <c r="S10900" t="s">
        <v>9050</v>
      </c>
    </row>
    <row r="10901" spans="1:19" x14ac:dyDescent="0.15">
      <c r="A10901" t="s">
        <v>36410</v>
      </c>
      <c r="B10901" t="s">
        <v>118311</v>
      </c>
      <c r="C10901" t="s">
        <v>36411</v>
      </c>
      <c r="D10901" t="s">
        <v>8</v>
      </c>
      <c r="E10901" t="s">
        <v>8</v>
      </c>
      <c r="F10901" t="s">
        <v>8</v>
      </c>
      <c r="G10901" t="s">
        <v>36412</v>
      </c>
      <c r="H10901" s="2">
        <v>0</v>
      </c>
      <c r="I10901" t="s">
        <v>310</v>
      </c>
      <c r="J10901" t="s">
        <v>31280</v>
      </c>
      <c r="K10901" s="2">
        <v>80</v>
      </c>
      <c r="L10901" t="s">
        <v>8</v>
      </c>
      <c r="M10901" t="s">
        <v>8</v>
      </c>
      <c r="N10901" t="s">
        <v>12</v>
      </c>
      <c r="O10901" t="s">
        <v>8</v>
      </c>
      <c r="P10901" t="s">
        <v>8</v>
      </c>
      <c r="Q10901" t="s">
        <v>8</v>
      </c>
      <c r="R10901" t="s">
        <v>8</v>
      </c>
      <c r="S10901" t="s">
        <v>9050</v>
      </c>
    </row>
    <row r="10902" spans="1:19" x14ac:dyDescent="0.15">
      <c r="A10902" t="s">
        <v>36413</v>
      </c>
      <c r="B10902" t="s">
        <v>118311</v>
      </c>
      <c r="C10902" t="s">
        <v>36414</v>
      </c>
      <c r="D10902" t="s">
        <v>8</v>
      </c>
      <c r="E10902" t="s">
        <v>8</v>
      </c>
      <c r="F10902" t="s">
        <v>8</v>
      </c>
      <c r="G10902" t="s">
        <v>36415</v>
      </c>
      <c r="H10902" s="2">
        <v>0</v>
      </c>
      <c r="I10902" t="s">
        <v>310</v>
      </c>
      <c r="J10902" t="s">
        <v>31280</v>
      </c>
      <c r="K10902" s="2">
        <v>70</v>
      </c>
      <c r="L10902" t="s">
        <v>8</v>
      </c>
      <c r="M10902" t="s">
        <v>8</v>
      </c>
      <c r="N10902" t="s">
        <v>12</v>
      </c>
      <c r="O10902" t="s">
        <v>8</v>
      </c>
      <c r="P10902" t="s">
        <v>8</v>
      </c>
      <c r="Q10902" t="s">
        <v>8</v>
      </c>
      <c r="R10902" t="s">
        <v>8</v>
      </c>
      <c r="S10902" t="s">
        <v>9050</v>
      </c>
    </row>
    <row r="10903" spans="1:19" x14ac:dyDescent="0.15">
      <c r="A10903" t="s">
        <v>36416</v>
      </c>
      <c r="B10903" t="s">
        <v>118311</v>
      </c>
      <c r="C10903" t="s">
        <v>36417</v>
      </c>
      <c r="D10903" t="s">
        <v>8</v>
      </c>
      <c r="E10903" t="s">
        <v>8</v>
      </c>
      <c r="F10903" t="s">
        <v>8</v>
      </c>
      <c r="G10903" t="s">
        <v>36418</v>
      </c>
      <c r="H10903" s="2">
        <v>0.1</v>
      </c>
      <c r="I10903" t="s">
        <v>331</v>
      </c>
      <c r="J10903" t="s">
        <v>118313</v>
      </c>
      <c r="K10903" s="2">
        <v>20</v>
      </c>
      <c r="L10903" t="s">
        <v>332</v>
      </c>
      <c r="M10903" t="s">
        <v>8</v>
      </c>
      <c r="N10903" t="s">
        <v>333</v>
      </c>
      <c r="O10903" t="s">
        <v>8</v>
      </c>
      <c r="P10903" t="s">
        <v>8</v>
      </c>
      <c r="Q10903" t="s">
        <v>8</v>
      </c>
      <c r="R10903" t="s">
        <v>8</v>
      </c>
      <c r="S10903" t="s">
        <v>354</v>
      </c>
    </row>
    <row r="10904" spans="1:19" x14ac:dyDescent="0.15">
      <c r="A10904" t="s">
        <v>36419</v>
      </c>
      <c r="B10904" t="s">
        <v>118311</v>
      </c>
      <c r="C10904" t="s">
        <v>36420</v>
      </c>
      <c r="D10904" t="s">
        <v>8</v>
      </c>
      <c r="E10904" t="s">
        <v>8</v>
      </c>
      <c r="F10904" t="s">
        <v>8</v>
      </c>
      <c r="G10904" t="s">
        <v>36421</v>
      </c>
      <c r="H10904" s="2">
        <v>0.1</v>
      </c>
      <c r="I10904" t="s">
        <v>331</v>
      </c>
      <c r="J10904" t="s">
        <v>118313</v>
      </c>
      <c r="K10904" s="2">
        <v>10</v>
      </c>
      <c r="L10904" t="s">
        <v>332</v>
      </c>
      <c r="M10904" t="s">
        <v>8</v>
      </c>
      <c r="N10904" t="s">
        <v>333</v>
      </c>
      <c r="O10904" t="s">
        <v>8</v>
      </c>
      <c r="P10904" t="s">
        <v>8</v>
      </c>
      <c r="Q10904" t="s">
        <v>8</v>
      </c>
      <c r="R10904" t="s">
        <v>8</v>
      </c>
      <c r="S10904" t="s">
        <v>358</v>
      </c>
    </row>
    <row r="10905" spans="1:19" x14ac:dyDescent="0.15">
      <c r="A10905" t="s">
        <v>36422</v>
      </c>
      <c r="B10905" t="s">
        <v>118311</v>
      </c>
      <c r="C10905" t="s">
        <v>36423</v>
      </c>
      <c r="D10905" t="s">
        <v>8</v>
      </c>
      <c r="E10905" t="s">
        <v>8</v>
      </c>
      <c r="F10905" t="s">
        <v>8</v>
      </c>
      <c r="G10905" t="s">
        <v>36424</v>
      </c>
      <c r="H10905" s="2">
        <v>0.1</v>
      </c>
      <c r="I10905" t="s">
        <v>331</v>
      </c>
      <c r="J10905" t="s">
        <v>118313</v>
      </c>
      <c r="K10905" s="2">
        <v>25</v>
      </c>
      <c r="L10905" t="s">
        <v>332</v>
      </c>
      <c r="M10905" t="s">
        <v>8</v>
      </c>
      <c r="N10905" t="s">
        <v>333</v>
      </c>
      <c r="O10905" t="s">
        <v>8</v>
      </c>
      <c r="P10905" t="s">
        <v>8</v>
      </c>
      <c r="Q10905" t="s">
        <v>8</v>
      </c>
      <c r="R10905" t="s">
        <v>8</v>
      </c>
      <c r="S10905" t="s">
        <v>334</v>
      </c>
    </row>
    <row r="10906" spans="1:19" x14ac:dyDescent="0.15">
      <c r="A10906" t="s">
        <v>36425</v>
      </c>
      <c r="B10906" t="s">
        <v>118311</v>
      </c>
      <c r="C10906" t="s">
        <v>36426</v>
      </c>
      <c r="D10906" t="s">
        <v>8</v>
      </c>
      <c r="E10906" t="s">
        <v>8</v>
      </c>
      <c r="F10906" t="s">
        <v>8</v>
      </c>
      <c r="G10906" t="s">
        <v>36427</v>
      </c>
      <c r="H10906" s="2">
        <v>0.1</v>
      </c>
      <c r="I10906" t="s">
        <v>331</v>
      </c>
      <c r="J10906" t="s">
        <v>118313</v>
      </c>
      <c r="K10906" s="2">
        <v>10</v>
      </c>
      <c r="L10906" t="s">
        <v>332</v>
      </c>
      <c r="M10906" t="s">
        <v>8</v>
      </c>
      <c r="N10906" t="s">
        <v>333</v>
      </c>
      <c r="O10906" t="s">
        <v>8</v>
      </c>
      <c r="P10906" t="s">
        <v>8</v>
      </c>
      <c r="Q10906" t="s">
        <v>8</v>
      </c>
      <c r="R10906" t="s">
        <v>8</v>
      </c>
      <c r="S10906" t="s">
        <v>338</v>
      </c>
    </row>
    <row r="10907" spans="1:19" x14ac:dyDescent="0.15">
      <c r="A10907" t="s">
        <v>36428</v>
      </c>
      <c r="B10907" t="s">
        <v>118311</v>
      </c>
      <c r="C10907" t="s">
        <v>36429</v>
      </c>
      <c r="D10907" t="s">
        <v>8</v>
      </c>
      <c r="E10907" t="s">
        <v>8</v>
      </c>
      <c r="F10907" t="s">
        <v>8</v>
      </c>
      <c r="G10907" t="s">
        <v>36430</v>
      </c>
      <c r="H10907" s="2">
        <v>0.1</v>
      </c>
      <c r="I10907" t="s">
        <v>331</v>
      </c>
      <c r="J10907" t="s">
        <v>118313</v>
      </c>
      <c r="K10907" s="2">
        <v>50</v>
      </c>
      <c r="L10907" t="s">
        <v>332</v>
      </c>
      <c r="M10907" t="s">
        <v>8</v>
      </c>
      <c r="N10907" t="s">
        <v>333</v>
      </c>
      <c r="O10907" t="s">
        <v>8</v>
      </c>
      <c r="P10907" t="s">
        <v>8</v>
      </c>
      <c r="Q10907" t="s">
        <v>8</v>
      </c>
      <c r="R10907" t="s">
        <v>8</v>
      </c>
      <c r="S10907" t="s">
        <v>342</v>
      </c>
    </row>
    <row r="10908" spans="1:19" x14ac:dyDescent="0.15">
      <c r="A10908" t="s">
        <v>36431</v>
      </c>
      <c r="B10908" t="s">
        <v>118311</v>
      </c>
      <c r="C10908" t="s">
        <v>36432</v>
      </c>
      <c r="D10908" t="s">
        <v>8</v>
      </c>
      <c r="E10908" t="s">
        <v>8</v>
      </c>
      <c r="F10908" t="s">
        <v>8</v>
      </c>
      <c r="G10908" t="s">
        <v>36433</v>
      </c>
      <c r="H10908" s="2">
        <v>0.1</v>
      </c>
      <c r="I10908" t="s">
        <v>331</v>
      </c>
      <c r="J10908" t="s">
        <v>118313</v>
      </c>
      <c r="K10908" s="2">
        <v>9</v>
      </c>
      <c r="L10908" t="s">
        <v>332</v>
      </c>
      <c r="M10908" t="s">
        <v>8</v>
      </c>
      <c r="N10908" t="s">
        <v>333</v>
      </c>
      <c r="O10908" t="s">
        <v>8</v>
      </c>
      <c r="P10908" t="s">
        <v>8</v>
      </c>
      <c r="Q10908" t="s">
        <v>8</v>
      </c>
      <c r="R10908" t="s">
        <v>8</v>
      </c>
      <c r="S10908" t="s">
        <v>350</v>
      </c>
    </row>
    <row r="10909" spans="1:19" x14ac:dyDescent="0.15">
      <c r="A10909" t="s">
        <v>36434</v>
      </c>
      <c r="B10909" t="s">
        <v>118311</v>
      </c>
      <c r="C10909" t="s">
        <v>36435</v>
      </c>
      <c r="D10909" t="s">
        <v>8</v>
      </c>
      <c r="E10909" t="s">
        <v>8</v>
      </c>
      <c r="F10909" t="s">
        <v>8</v>
      </c>
      <c r="G10909" t="s">
        <v>36436</v>
      </c>
      <c r="H10909" s="2">
        <v>0.1</v>
      </c>
      <c r="I10909" t="s">
        <v>331</v>
      </c>
      <c r="J10909" t="s">
        <v>118313</v>
      </c>
      <c r="K10909" s="2">
        <v>18</v>
      </c>
      <c r="L10909" t="s">
        <v>332</v>
      </c>
      <c r="M10909" t="s">
        <v>8</v>
      </c>
      <c r="N10909" t="s">
        <v>333</v>
      </c>
      <c r="O10909" t="s">
        <v>8</v>
      </c>
      <c r="P10909" t="s">
        <v>8</v>
      </c>
      <c r="Q10909" t="s">
        <v>8</v>
      </c>
      <c r="R10909" t="s">
        <v>8</v>
      </c>
      <c r="S10909" t="s">
        <v>354</v>
      </c>
    </row>
    <row r="10910" spans="1:19" x14ac:dyDescent="0.15">
      <c r="A10910" t="s">
        <v>36437</v>
      </c>
      <c r="B10910" t="s">
        <v>118311</v>
      </c>
      <c r="C10910" t="s">
        <v>36438</v>
      </c>
      <c r="D10910" t="s">
        <v>8</v>
      </c>
      <c r="E10910" t="s">
        <v>8</v>
      </c>
      <c r="F10910" t="s">
        <v>8</v>
      </c>
      <c r="G10910" t="s">
        <v>36439</v>
      </c>
      <c r="H10910" s="2">
        <v>0.1</v>
      </c>
      <c r="I10910" t="s">
        <v>331</v>
      </c>
      <c r="J10910" t="s">
        <v>118313</v>
      </c>
      <c r="K10910" s="2">
        <v>9</v>
      </c>
      <c r="L10910" t="s">
        <v>332</v>
      </c>
      <c r="M10910" t="s">
        <v>8</v>
      </c>
      <c r="N10910" t="s">
        <v>333</v>
      </c>
      <c r="O10910" t="s">
        <v>8</v>
      </c>
      <c r="P10910" t="s">
        <v>8</v>
      </c>
      <c r="Q10910" t="s">
        <v>8</v>
      </c>
      <c r="R10910" t="s">
        <v>8</v>
      </c>
      <c r="S10910" t="s">
        <v>358</v>
      </c>
    </row>
    <row r="10911" spans="1:19" x14ac:dyDescent="0.15">
      <c r="A10911" t="s">
        <v>36440</v>
      </c>
      <c r="B10911" t="s">
        <v>118311</v>
      </c>
      <c r="C10911" t="s">
        <v>36441</v>
      </c>
      <c r="D10911" t="s">
        <v>8</v>
      </c>
      <c r="E10911" t="s">
        <v>8</v>
      </c>
      <c r="F10911" t="s">
        <v>8</v>
      </c>
      <c r="G10911" t="s">
        <v>36442</v>
      </c>
      <c r="H10911" s="2">
        <v>0</v>
      </c>
      <c r="I10911" t="s">
        <v>331</v>
      </c>
      <c r="J10911" t="s">
        <v>31280</v>
      </c>
      <c r="K10911" s="2">
        <v>10</v>
      </c>
      <c r="L10911" t="s">
        <v>27218</v>
      </c>
      <c r="M10911" t="s">
        <v>8</v>
      </c>
      <c r="N10911" t="s">
        <v>3298</v>
      </c>
      <c r="O10911" t="s">
        <v>8</v>
      </c>
      <c r="P10911" t="s">
        <v>8</v>
      </c>
      <c r="Q10911" t="s">
        <v>8</v>
      </c>
      <c r="R10911" t="s">
        <v>8</v>
      </c>
      <c r="S10911" t="s">
        <v>27219</v>
      </c>
    </row>
    <row r="10912" spans="1:19" x14ac:dyDescent="0.15">
      <c r="A10912" t="s">
        <v>36443</v>
      </c>
      <c r="B10912" t="s">
        <v>118311</v>
      </c>
      <c r="C10912" t="s">
        <v>36444</v>
      </c>
      <c r="D10912" t="s">
        <v>8</v>
      </c>
      <c r="E10912" t="s">
        <v>8</v>
      </c>
      <c r="F10912" t="s">
        <v>8</v>
      </c>
      <c r="G10912" t="s">
        <v>36445</v>
      </c>
      <c r="H10912" s="2">
        <v>0</v>
      </c>
      <c r="I10912" t="s">
        <v>331</v>
      </c>
      <c r="J10912" t="s">
        <v>31280</v>
      </c>
      <c r="K10912" s="2">
        <v>20</v>
      </c>
      <c r="L10912" t="s">
        <v>8</v>
      </c>
      <c r="M10912" t="s">
        <v>8</v>
      </c>
      <c r="N10912" t="s">
        <v>12</v>
      </c>
      <c r="O10912" t="s">
        <v>8</v>
      </c>
      <c r="P10912" t="s">
        <v>8</v>
      </c>
      <c r="Q10912" t="s">
        <v>8</v>
      </c>
      <c r="R10912" t="s">
        <v>8</v>
      </c>
      <c r="S10912" t="s">
        <v>36446</v>
      </c>
    </row>
    <row r="10913" spans="1:19" x14ac:dyDescent="0.15">
      <c r="A10913" t="s">
        <v>36447</v>
      </c>
      <c r="B10913" t="s">
        <v>118311</v>
      </c>
      <c r="C10913" t="s">
        <v>36448</v>
      </c>
      <c r="D10913" t="s">
        <v>8</v>
      </c>
      <c r="E10913" t="s">
        <v>8</v>
      </c>
      <c r="F10913" t="s">
        <v>8</v>
      </c>
      <c r="G10913" t="s">
        <v>36449</v>
      </c>
      <c r="H10913" s="2">
        <v>0</v>
      </c>
      <c r="I10913" t="s">
        <v>331</v>
      </c>
      <c r="J10913" t="s">
        <v>31280</v>
      </c>
      <c r="K10913" s="2">
        <v>18</v>
      </c>
      <c r="L10913" t="s">
        <v>8</v>
      </c>
      <c r="M10913" t="s">
        <v>8</v>
      </c>
      <c r="N10913" t="s">
        <v>12</v>
      </c>
      <c r="O10913" t="s">
        <v>8</v>
      </c>
      <c r="P10913" t="s">
        <v>8</v>
      </c>
      <c r="Q10913" t="s">
        <v>8</v>
      </c>
      <c r="R10913" t="s">
        <v>8</v>
      </c>
      <c r="S10913" t="s">
        <v>36446</v>
      </c>
    </row>
    <row r="10914" spans="1:19" x14ac:dyDescent="0.15">
      <c r="A10914" t="s">
        <v>36450</v>
      </c>
      <c r="B10914" t="s">
        <v>52893</v>
      </c>
      <c r="C10914" t="s">
        <v>36451</v>
      </c>
      <c r="D10914" t="s">
        <v>8</v>
      </c>
      <c r="E10914" t="s">
        <v>8</v>
      </c>
      <c r="F10914" t="s">
        <v>8</v>
      </c>
      <c r="G10914" t="s">
        <v>36452</v>
      </c>
      <c r="H10914" s="2">
        <v>0</v>
      </c>
      <c r="I10914" t="s">
        <v>371</v>
      </c>
      <c r="J10914" t="s">
        <v>118318</v>
      </c>
      <c r="K10914" t="s">
        <v>8</v>
      </c>
      <c r="L10914" t="s">
        <v>8</v>
      </c>
      <c r="M10914" t="s">
        <v>8</v>
      </c>
      <c r="N10914" t="s">
        <v>8</v>
      </c>
      <c r="O10914" t="s">
        <v>8</v>
      </c>
      <c r="P10914" t="s">
        <v>8</v>
      </c>
      <c r="Q10914" t="s">
        <v>8</v>
      </c>
      <c r="R10914" t="s">
        <v>8</v>
      </c>
      <c r="S10914" t="s">
        <v>36453</v>
      </c>
    </row>
    <row r="10915" spans="1:19" x14ac:dyDescent="0.15">
      <c r="A10915" t="s">
        <v>36454</v>
      </c>
      <c r="B10915" t="s">
        <v>118311</v>
      </c>
      <c r="C10915" t="s">
        <v>36455</v>
      </c>
      <c r="D10915" t="s">
        <v>8</v>
      </c>
      <c r="E10915" t="s">
        <v>8</v>
      </c>
      <c r="F10915" t="s">
        <v>8</v>
      </c>
      <c r="G10915" t="s">
        <v>36456</v>
      </c>
      <c r="H10915" s="2">
        <v>0</v>
      </c>
      <c r="I10915" t="s">
        <v>331</v>
      </c>
      <c r="J10915" t="s">
        <v>31280</v>
      </c>
      <c r="K10915" s="2">
        <v>100</v>
      </c>
      <c r="L10915" t="s">
        <v>21455</v>
      </c>
      <c r="M10915" t="s">
        <v>8</v>
      </c>
      <c r="N10915" t="s">
        <v>2364</v>
      </c>
      <c r="O10915" t="s">
        <v>8</v>
      </c>
      <c r="P10915" t="s">
        <v>8</v>
      </c>
      <c r="Q10915" t="s">
        <v>8</v>
      </c>
      <c r="R10915" t="s">
        <v>8</v>
      </c>
      <c r="S10915" t="s">
        <v>33113</v>
      </c>
    </row>
    <row r="10916" spans="1:19" x14ac:dyDescent="0.15">
      <c r="A10916" t="s">
        <v>36457</v>
      </c>
      <c r="B10916" t="s">
        <v>118311</v>
      </c>
      <c r="C10916" t="s">
        <v>36458</v>
      </c>
      <c r="D10916" t="s">
        <v>8</v>
      </c>
      <c r="E10916" t="s">
        <v>8</v>
      </c>
      <c r="F10916" t="s">
        <v>8</v>
      </c>
      <c r="G10916" t="s">
        <v>36459</v>
      </c>
      <c r="H10916" s="2">
        <v>0</v>
      </c>
      <c r="I10916" t="s">
        <v>331</v>
      </c>
      <c r="J10916" t="s">
        <v>31280</v>
      </c>
      <c r="K10916" s="2">
        <v>90</v>
      </c>
      <c r="L10916" t="s">
        <v>21455</v>
      </c>
      <c r="M10916" t="s">
        <v>8</v>
      </c>
      <c r="N10916" t="s">
        <v>2364</v>
      </c>
      <c r="O10916" t="s">
        <v>8</v>
      </c>
      <c r="P10916" t="s">
        <v>8</v>
      </c>
      <c r="Q10916" t="s">
        <v>8</v>
      </c>
      <c r="R10916" t="s">
        <v>8</v>
      </c>
      <c r="S10916" t="s">
        <v>33113</v>
      </c>
    </row>
    <row r="10917" spans="1:19" x14ac:dyDescent="0.15">
      <c r="A10917" t="s">
        <v>36460</v>
      </c>
      <c r="B10917" t="s">
        <v>52893</v>
      </c>
      <c r="C10917" t="s">
        <v>36461</v>
      </c>
      <c r="D10917" t="s">
        <v>8</v>
      </c>
      <c r="E10917" t="s">
        <v>8</v>
      </c>
      <c r="F10917" t="s">
        <v>8</v>
      </c>
      <c r="G10917" t="s">
        <v>36462</v>
      </c>
      <c r="H10917" s="2">
        <v>0</v>
      </c>
      <c r="I10917" t="s">
        <v>371</v>
      </c>
      <c r="J10917" t="s">
        <v>118318</v>
      </c>
      <c r="K10917" t="s">
        <v>8</v>
      </c>
      <c r="L10917" t="s">
        <v>8</v>
      </c>
      <c r="M10917" t="s">
        <v>8</v>
      </c>
      <c r="N10917" t="s">
        <v>8</v>
      </c>
      <c r="O10917" t="s">
        <v>8</v>
      </c>
      <c r="P10917" t="s">
        <v>8</v>
      </c>
      <c r="Q10917" t="s">
        <v>8</v>
      </c>
      <c r="R10917" t="s">
        <v>8</v>
      </c>
      <c r="S10917" t="s">
        <v>36463</v>
      </c>
    </row>
    <row r="10918" spans="1:19" x14ac:dyDescent="0.15">
      <c r="A10918" t="s">
        <v>36464</v>
      </c>
      <c r="B10918" t="s">
        <v>118311</v>
      </c>
      <c r="C10918" t="s">
        <v>36465</v>
      </c>
      <c r="D10918" t="s">
        <v>8</v>
      </c>
      <c r="E10918" t="s">
        <v>8</v>
      </c>
      <c r="F10918" t="s">
        <v>8</v>
      </c>
      <c r="G10918" t="s">
        <v>36466</v>
      </c>
      <c r="H10918" s="2">
        <v>0</v>
      </c>
      <c r="I10918" t="s">
        <v>175</v>
      </c>
      <c r="J10918" t="s">
        <v>31280</v>
      </c>
      <c r="K10918" s="2">
        <v>45</v>
      </c>
      <c r="L10918" t="s">
        <v>8</v>
      </c>
      <c r="M10918" t="s">
        <v>8</v>
      </c>
      <c r="N10918" t="s">
        <v>176</v>
      </c>
      <c r="O10918" t="s">
        <v>8</v>
      </c>
      <c r="P10918" t="s">
        <v>8</v>
      </c>
      <c r="Q10918" t="s">
        <v>8</v>
      </c>
      <c r="R10918" t="s">
        <v>8</v>
      </c>
      <c r="S10918" t="s">
        <v>36134</v>
      </c>
    </row>
    <row r="10919" spans="1:19" x14ac:dyDescent="0.15">
      <c r="A10919" t="s">
        <v>36467</v>
      </c>
      <c r="B10919" t="s">
        <v>118311</v>
      </c>
      <c r="C10919" t="s">
        <v>36468</v>
      </c>
      <c r="D10919" t="s">
        <v>8</v>
      </c>
      <c r="E10919" t="s">
        <v>8</v>
      </c>
      <c r="F10919" t="s">
        <v>8</v>
      </c>
      <c r="G10919" t="s">
        <v>36469</v>
      </c>
      <c r="H10919" s="2">
        <v>0</v>
      </c>
      <c r="I10919" t="s">
        <v>175</v>
      </c>
      <c r="J10919" t="s">
        <v>31280</v>
      </c>
      <c r="K10919" s="2">
        <v>40</v>
      </c>
      <c r="L10919" t="s">
        <v>8</v>
      </c>
      <c r="M10919" t="s">
        <v>8</v>
      </c>
      <c r="N10919" t="s">
        <v>176</v>
      </c>
      <c r="O10919" t="s">
        <v>8</v>
      </c>
      <c r="P10919" t="s">
        <v>8</v>
      </c>
      <c r="Q10919" t="s">
        <v>8</v>
      </c>
      <c r="R10919" t="s">
        <v>8</v>
      </c>
      <c r="S10919" t="s">
        <v>36134</v>
      </c>
    </row>
    <row r="10920" spans="1:19" x14ac:dyDescent="0.15">
      <c r="A10920" t="s">
        <v>36470</v>
      </c>
      <c r="B10920" t="s">
        <v>118311</v>
      </c>
      <c r="C10920" t="s">
        <v>36471</v>
      </c>
      <c r="D10920" t="s">
        <v>8</v>
      </c>
      <c r="E10920" t="s">
        <v>8</v>
      </c>
      <c r="F10920" t="s">
        <v>8</v>
      </c>
      <c r="G10920" t="s">
        <v>36472</v>
      </c>
      <c r="H10920" s="2">
        <v>0</v>
      </c>
      <c r="I10920" t="s">
        <v>175</v>
      </c>
      <c r="J10920" t="s">
        <v>31280</v>
      </c>
      <c r="K10920" s="2">
        <v>50</v>
      </c>
      <c r="L10920" t="s">
        <v>8</v>
      </c>
      <c r="M10920" t="s">
        <v>8</v>
      </c>
      <c r="N10920" t="s">
        <v>176</v>
      </c>
      <c r="O10920" t="s">
        <v>8</v>
      </c>
      <c r="P10920" t="s">
        <v>8</v>
      </c>
      <c r="Q10920" t="s">
        <v>8</v>
      </c>
      <c r="R10920" t="s">
        <v>8</v>
      </c>
      <c r="S10920" t="s">
        <v>36134</v>
      </c>
    </row>
    <row r="10921" spans="1:19" x14ac:dyDescent="0.15">
      <c r="A10921" t="s">
        <v>36473</v>
      </c>
      <c r="B10921" t="s">
        <v>118311</v>
      </c>
      <c r="C10921" t="s">
        <v>36474</v>
      </c>
      <c r="D10921" t="s">
        <v>8</v>
      </c>
      <c r="E10921" t="s">
        <v>8</v>
      </c>
      <c r="F10921" t="s">
        <v>8</v>
      </c>
      <c r="G10921" t="s">
        <v>36475</v>
      </c>
      <c r="H10921" s="2">
        <v>0</v>
      </c>
      <c r="I10921" t="s">
        <v>10</v>
      </c>
      <c r="J10921" t="s">
        <v>31280</v>
      </c>
      <c r="K10921" s="2">
        <v>1500</v>
      </c>
      <c r="L10921" t="s">
        <v>8</v>
      </c>
      <c r="M10921" t="s">
        <v>8</v>
      </c>
      <c r="N10921" t="s">
        <v>12</v>
      </c>
      <c r="O10921" t="s">
        <v>8</v>
      </c>
      <c r="P10921" t="s">
        <v>8</v>
      </c>
      <c r="Q10921" t="s">
        <v>8</v>
      </c>
      <c r="R10921" t="s">
        <v>8</v>
      </c>
      <c r="S10921" t="s">
        <v>36476</v>
      </c>
    </row>
    <row r="10922" spans="1:19" x14ac:dyDescent="0.15">
      <c r="A10922" t="s">
        <v>36477</v>
      </c>
      <c r="B10922" t="s">
        <v>118311</v>
      </c>
      <c r="C10922" t="s">
        <v>36478</v>
      </c>
      <c r="D10922" t="s">
        <v>8</v>
      </c>
      <c r="E10922" t="s">
        <v>8</v>
      </c>
      <c r="F10922" t="s">
        <v>8</v>
      </c>
      <c r="G10922" t="s">
        <v>36479</v>
      </c>
      <c r="H10922" s="2">
        <v>0</v>
      </c>
      <c r="I10922" t="s">
        <v>10</v>
      </c>
      <c r="J10922" t="s">
        <v>31280</v>
      </c>
      <c r="K10922" s="2">
        <v>1300</v>
      </c>
      <c r="L10922" t="s">
        <v>8</v>
      </c>
      <c r="M10922" t="s">
        <v>8</v>
      </c>
      <c r="N10922" t="s">
        <v>12</v>
      </c>
      <c r="O10922" t="s">
        <v>8</v>
      </c>
      <c r="P10922" t="s">
        <v>8</v>
      </c>
      <c r="Q10922" t="s">
        <v>8</v>
      </c>
      <c r="R10922" t="s">
        <v>8</v>
      </c>
      <c r="S10922" t="s">
        <v>36476</v>
      </c>
    </row>
    <row r="10923" spans="1:19" x14ac:dyDescent="0.15">
      <c r="A10923" t="s">
        <v>36480</v>
      </c>
      <c r="B10923" t="s">
        <v>118311</v>
      </c>
      <c r="C10923" t="s">
        <v>36481</v>
      </c>
      <c r="D10923" t="s">
        <v>8</v>
      </c>
      <c r="E10923" t="s">
        <v>8</v>
      </c>
      <c r="F10923" t="s">
        <v>8</v>
      </c>
      <c r="G10923" t="s">
        <v>36482</v>
      </c>
      <c r="H10923" s="2">
        <v>0</v>
      </c>
      <c r="I10923" t="s">
        <v>10</v>
      </c>
      <c r="J10923" t="s">
        <v>31280</v>
      </c>
      <c r="K10923" s="2">
        <v>800</v>
      </c>
      <c r="L10923" t="s">
        <v>8</v>
      </c>
      <c r="M10923" t="s">
        <v>8</v>
      </c>
      <c r="N10923" t="s">
        <v>12</v>
      </c>
      <c r="O10923" t="s">
        <v>8</v>
      </c>
      <c r="P10923" t="s">
        <v>8</v>
      </c>
      <c r="Q10923" t="s">
        <v>8</v>
      </c>
      <c r="R10923" t="s">
        <v>8</v>
      </c>
      <c r="S10923" t="s">
        <v>36483</v>
      </c>
    </row>
    <row r="10924" spans="1:19" x14ac:dyDescent="0.15">
      <c r="A10924" t="s">
        <v>36484</v>
      </c>
      <c r="B10924" t="s">
        <v>118311</v>
      </c>
      <c r="C10924" t="s">
        <v>36485</v>
      </c>
      <c r="D10924" t="s">
        <v>8</v>
      </c>
      <c r="E10924" t="s">
        <v>8</v>
      </c>
      <c r="F10924" t="s">
        <v>8</v>
      </c>
      <c r="G10924" t="s">
        <v>36486</v>
      </c>
      <c r="H10924" s="2">
        <v>0</v>
      </c>
      <c r="I10924" t="s">
        <v>10</v>
      </c>
      <c r="J10924" t="s">
        <v>31280</v>
      </c>
      <c r="K10924" s="2">
        <v>650</v>
      </c>
      <c r="L10924" t="s">
        <v>8</v>
      </c>
      <c r="M10924" t="s">
        <v>8</v>
      </c>
      <c r="N10924" t="s">
        <v>12</v>
      </c>
      <c r="O10924" t="s">
        <v>8</v>
      </c>
      <c r="P10924" t="s">
        <v>8</v>
      </c>
      <c r="Q10924" t="s">
        <v>8</v>
      </c>
      <c r="R10924" t="s">
        <v>8</v>
      </c>
      <c r="S10924" t="s">
        <v>36483</v>
      </c>
    </row>
    <row r="10925" spans="1:19" x14ac:dyDescent="0.15">
      <c r="A10925" t="s">
        <v>36487</v>
      </c>
      <c r="B10925" t="s">
        <v>118311</v>
      </c>
      <c r="C10925" t="s">
        <v>36488</v>
      </c>
      <c r="D10925" t="s">
        <v>8</v>
      </c>
      <c r="E10925" t="s">
        <v>8</v>
      </c>
      <c r="F10925" t="s">
        <v>8</v>
      </c>
      <c r="G10925" t="s">
        <v>36489</v>
      </c>
      <c r="H10925" s="2">
        <v>0</v>
      </c>
      <c r="I10925" t="s">
        <v>10</v>
      </c>
      <c r="J10925" t="s">
        <v>31280</v>
      </c>
      <c r="K10925" s="2">
        <v>550</v>
      </c>
      <c r="L10925" t="s">
        <v>8</v>
      </c>
      <c r="M10925" t="s">
        <v>8</v>
      </c>
      <c r="N10925" t="s">
        <v>12</v>
      </c>
      <c r="O10925" t="s">
        <v>8</v>
      </c>
      <c r="P10925" t="s">
        <v>8</v>
      </c>
      <c r="Q10925" t="s">
        <v>8</v>
      </c>
      <c r="R10925" t="s">
        <v>8</v>
      </c>
      <c r="S10925" t="s">
        <v>36483</v>
      </c>
    </row>
    <row r="10926" spans="1:19" x14ac:dyDescent="0.15">
      <c r="A10926" t="s">
        <v>36490</v>
      </c>
      <c r="B10926" t="s">
        <v>118311</v>
      </c>
      <c r="C10926" t="s">
        <v>36491</v>
      </c>
      <c r="D10926" t="s">
        <v>8</v>
      </c>
      <c r="E10926" t="s">
        <v>8</v>
      </c>
      <c r="F10926" t="s">
        <v>8</v>
      </c>
      <c r="G10926" t="s">
        <v>36492</v>
      </c>
      <c r="H10926" s="2">
        <v>0</v>
      </c>
      <c r="I10926" t="s">
        <v>10</v>
      </c>
      <c r="J10926" t="s">
        <v>31280</v>
      </c>
      <c r="K10926" s="2">
        <v>1400</v>
      </c>
      <c r="L10926" t="s">
        <v>8</v>
      </c>
      <c r="M10926" t="s">
        <v>8</v>
      </c>
      <c r="N10926" t="s">
        <v>12</v>
      </c>
      <c r="O10926" t="s">
        <v>8</v>
      </c>
      <c r="P10926" t="s">
        <v>8</v>
      </c>
      <c r="Q10926" t="s">
        <v>8</v>
      </c>
      <c r="R10926" t="s">
        <v>8</v>
      </c>
      <c r="S10926" t="s">
        <v>36493</v>
      </c>
    </row>
    <row r="10927" spans="1:19" x14ac:dyDescent="0.15">
      <c r="A10927" t="s">
        <v>36494</v>
      </c>
      <c r="B10927" t="s">
        <v>118311</v>
      </c>
      <c r="C10927" t="s">
        <v>36495</v>
      </c>
      <c r="D10927" t="s">
        <v>8</v>
      </c>
      <c r="E10927" t="s">
        <v>8</v>
      </c>
      <c r="F10927" t="s">
        <v>8</v>
      </c>
      <c r="G10927" t="s">
        <v>36496</v>
      </c>
      <c r="H10927" s="2">
        <v>0</v>
      </c>
      <c r="I10927" t="s">
        <v>10</v>
      </c>
      <c r="J10927" t="s">
        <v>31280</v>
      </c>
      <c r="K10927" s="2">
        <v>1200</v>
      </c>
      <c r="L10927" t="s">
        <v>8</v>
      </c>
      <c r="M10927" t="s">
        <v>8</v>
      </c>
      <c r="N10927" t="s">
        <v>12</v>
      </c>
      <c r="O10927" t="s">
        <v>8</v>
      </c>
      <c r="P10927" t="s">
        <v>8</v>
      </c>
      <c r="Q10927" t="s">
        <v>8</v>
      </c>
      <c r="R10927" t="s">
        <v>8</v>
      </c>
      <c r="S10927" t="s">
        <v>36493</v>
      </c>
    </row>
    <row r="10928" spans="1:19" x14ac:dyDescent="0.15">
      <c r="A10928" t="s">
        <v>36497</v>
      </c>
      <c r="B10928" t="s">
        <v>118311</v>
      </c>
      <c r="C10928" t="s">
        <v>36498</v>
      </c>
      <c r="D10928" t="s">
        <v>8</v>
      </c>
      <c r="E10928" t="s">
        <v>8</v>
      </c>
      <c r="F10928" t="s">
        <v>8</v>
      </c>
      <c r="G10928" t="s">
        <v>36499</v>
      </c>
      <c r="H10928" s="2">
        <v>0</v>
      </c>
      <c r="I10928" t="s">
        <v>10</v>
      </c>
      <c r="J10928" t="s">
        <v>31280</v>
      </c>
      <c r="K10928" s="2">
        <v>1000</v>
      </c>
      <c r="L10928" t="s">
        <v>8</v>
      </c>
      <c r="M10928" t="s">
        <v>8</v>
      </c>
      <c r="N10928" t="s">
        <v>12</v>
      </c>
      <c r="O10928" t="s">
        <v>8</v>
      </c>
      <c r="P10928" t="s">
        <v>8</v>
      </c>
      <c r="Q10928" t="s">
        <v>8</v>
      </c>
      <c r="R10928" t="s">
        <v>8</v>
      </c>
      <c r="S10928" t="s">
        <v>36493</v>
      </c>
    </row>
    <row r="10929" spans="1:19" x14ac:dyDescent="0.15">
      <c r="A10929" t="s">
        <v>36500</v>
      </c>
      <c r="B10929" t="s">
        <v>118311</v>
      </c>
      <c r="C10929" t="s">
        <v>34600</v>
      </c>
      <c r="D10929" t="s">
        <v>8</v>
      </c>
      <c r="E10929" t="s">
        <v>8</v>
      </c>
      <c r="F10929" t="s">
        <v>8</v>
      </c>
      <c r="G10929" t="s">
        <v>34601</v>
      </c>
      <c r="H10929" s="2">
        <v>0</v>
      </c>
      <c r="I10929" t="s">
        <v>10</v>
      </c>
      <c r="J10929" t="s">
        <v>31280</v>
      </c>
      <c r="K10929" s="2">
        <v>1400</v>
      </c>
      <c r="L10929" t="s">
        <v>8</v>
      </c>
      <c r="M10929" t="s">
        <v>8</v>
      </c>
      <c r="N10929" t="s">
        <v>12</v>
      </c>
      <c r="O10929" t="s">
        <v>8</v>
      </c>
      <c r="P10929" t="s">
        <v>8</v>
      </c>
      <c r="Q10929" t="s">
        <v>8</v>
      </c>
      <c r="R10929" t="s">
        <v>8</v>
      </c>
      <c r="S10929" t="s">
        <v>34598</v>
      </c>
    </row>
    <row r="10930" spans="1:19" x14ac:dyDescent="0.15">
      <c r="A10930" t="s">
        <v>36501</v>
      </c>
      <c r="B10930" t="s">
        <v>118311</v>
      </c>
      <c r="C10930" t="s">
        <v>34603</v>
      </c>
      <c r="D10930" t="s">
        <v>8</v>
      </c>
      <c r="E10930" t="s">
        <v>8</v>
      </c>
      <c r="F10930" t="s">
        <v>8</v>
      </c>
      <c r="G10930" t="s">
        <v>34604</v>
      </c>
      <c r="H10930" s="2">
        <v>0</v>
      </c>
      <c r="I10930" t="s">
        <v>10</v>
      </c>
      <c r="J10930" t="s">
        <v>31280</v>
      </c>
      <c r="K10930" s="2">
        <v>1200</v>
      </c>
      <c r="L10930" t="s">
        <v>8</v>
      </c>
      <c r="M10930" t="s">
        <v>8</v>
      </c>
      <c r="N10930" t="s">
        <v>12</v>
      </c>
      <c r="O10930" t="s">
        <v>8</v>
      </c>
      <c r="P10930" t="s">
        <v>8</v>
      </c>
      <c r="Q10930" t="s">
        <v>8</v>
      </c>
      <c r="R10930" t="s">
        <v>8</v>
      </c>
      <c r="S10930" t="s">
        <v>34598</v>
      </c>
    </row>
    <row r="10931" spans="1:19" x14ac:dyDescent="0.15">
      <c r="A10931" t="s">
        <v>36502</v>
      </c>
      <c r="B10931" t="s">
        <v>118311</v>
      </c>
      <c r="C10931" t="s">
        <v>16960</v>
      </c>
      <c r="D10931" t="s">
        <v>8</v>
      </c>
      <c r="E10931" t="s">
        <v>8</v>
      </c>
      <c r="F10931" t="s">
        <v>8</v>
      </c>
      <c r="G10931" t="s">
        <v>16961</v>
      </c>
      <c r="H10931" s="2">
        <v>0.1</v>
      </c>
      <c r="I10931" t="s">
        <v>10</v>
      </c>
      <c r="J10931" t="s">
        <v>118313</v>
      </c>
      <c r="K10931" s="2">
        <v>2100</v>
      </c>
      <c r="L10931" t="s">
        <v>3837</v>
      </c>
      <c r="M10931" t="s">
        <v>8</v>
      </c>
      <c r="N10931" t="s">
        <v>12</v>
      </c>
      <c r="O10931" t="s">
        <v>8</v>
      </c>
      <c r="P10931" t="s">
        <v>8</v>
      </c>
      <c r="Q10931" t="s">
        <v>8</v>
      </c>
      <c r="R10931" t="s">
        <v>8</v>
      </c>
      <c r="S10931" t="s">
        <v>16958</v>
      </c>
    </row>
    <row r="10932" spans="1:19" x14ac:dyDescent="0.15">
      <c r="A10932" t="s">
        <v>36503</v>
      </c>
      <c r="B10932" t="s">
        <v>118311</v>
      </c>
      <c r="C10932" t="s">
        <v>16963</v>
      </c>
      <c r="D10932" t="s">
        <v>8</v>
      </c>
      <c r="E10932" t="s">
        <v>8</v>
      </c>
      <c r="F10932" t="s">
        <v>8</v>
      </c>
      <c r="G10932" t="s">
        <v>16964</v>
      </c>
      <c r="H10932" s="2">
        <v>0.1</v>
      </c>
      <c r="I10932" t="s">
        <v>10</v>
      </c>
      <c r="J10932" t="s">
        <v>118313</v>
      </c>
      <c r="K10932" s="2">
        <v>1800</v>
      </c>
      <c r="L10932" t="s">
        <v>3837</v>
      </c>
      <c r="M10932" t="s">
        <v>8</v>
      </c>
      <c r="N10932" t="s">
        <v>12</v>
      </c>
      <c r="O10932" t="s">
        <v>8</v>
      </c>
      <c r="P10932" t="s">
        <v>8</v>
      </c>
      <c r="Q10932" t="s">
        <v>8</v>
      </c>
      <c r="R10932" t="s">
        <v>8</v>
      </c>
      <c r="S10932" t="s">
        <v>16958</v>
      </c>
    </row>
    <row r="10933" spans="1:19" x14ac:dyDescent="0.15">
      <c r="A10933" t="s">
        <v>36504</v>
      </c>
      <c r="B10933" t="s">
        <v>118311</v>
      </c>
      <c r="C10933" t="s">
        <v>36505</v>
      </c>
      <c r="D10933" t="s">
        <v>8</v>
      </c>
      <c r="E10933" t="s">
        <v>8</v>
      </c>
      <c r="F10933" t="s">
        <v>8</v>
      </c>
      <c r="G10933" t="s">
        <v>36506</v>
      </c>
      <c r="H10933" s="2">
        <v>0</v>
      </c>
      <c r="I10933" t="s">
        <v>10</v>
      </c>
      <c r="J10933" t="s">
        <v>31280</v>
      </c>
      <c r="K10933" s="2">
        <v>2000</v>
      </c>
      <c r="L10933" t="s">
        <v>8</v>
      </c>
      <c r="M10933" t="s">
        <v>8</v>
      </c>
      <c r="N10933" t="s">
        <v>12</v>
      </c>
      <c r="O10933" t="s">
        <v>8</v>
      </c>
      <c r="P10933" t="s">
        <v>8</v>
      </c>
      <c r="Q10933" t="s">
        <v>8</v>
      </c>
      <c r="R10933" t="s">
        <v>8</v>
      </c>
      <c r="S10933" t="s">
        <v>36507</v>
      </c>
    </row>
    <row r="10934" spans="1:19" x14ac:dyDescent="0.15">
      <c r="A10934" t="s">
        <v>36508</v>
      </c>
      <c r="B10934" t="s">
        <v>118311</v>
      </c>
      <c r="C10934" t="s">
        <v>36509</v>
      </c>
      <c r="D10934" t="s">
        <v>8</v>
      </c>
      <c r="E10934" t="s">
        <v>8</v>
      </c>
      <c r="F10934" t="s">
        <v>8</v>
      </c>
      <c r="G10934" t="s">
        <v>36510</v>
      </c>
      <c r="H10934" s="2">
        <v>0</v>
      </c>
      <c r="I10934" t="s">
        <v>10</v>
      </c>
      <c r="J10934" t="s">
        <v>31280</v>
      </c>
      <c r="K10934" s="2">
        <v>1700</v>
      </c>
      <c r="L10934" t="s">
        <v>8</v>
      </c>
      <c r="M10934" t="s">
        <v>8</v>
      </c>
      <c r="N10934" t="s">
        <v>12</v>
      </c>
      <c r="O10934" t="s">
        <v>8</v>
      </c>
      <c r="P10934" t="s">
        <v>8</v>
      </c>
      <c r="Q10934" t="s">
        <v>8</v>
      </c>
      <c r="R10934" t="s">
        <v>8</v>
      </c>
      <c r="S10934" t="s">
        <v>36507</v>
      </c>
    </row>
    <row r="10935" spans="1:19" x14ac:dyDescent="0.15">
      <c r="A10935" t="s">
        <v>36511</v>
      </c>
      <c r="B10935" t="s">
        <v>118311</v>
      </c>
      <c r="C10935" t="s">
        <v>36512</v>
      </c>
      <c r="D10935" t="s">
        <v>8</v>
      </c>
      <c r="E10935" t="s">
        <v>8</v>
      </c>
      <c r="F10935" t="s">
        <v>8</v>
      </c>
      <c r="G10935" t="s">
        <v>36513</v>
      </c>
      <c r="H10935" s="2">
        <v>0</v>
      </c>
      <c r="I10935" t="s">
        <v>10</v>
      </c>
      <c r="J10935" t="s">
        <v>31280</v>
      </c>
      <c r="K10935" s="2">
        <v>1400</v>
      </c>
      <c r="L10935" t="s">
        <v>8</v>
      </c>
      <c r="M10935" t="s">
        <v>8</v>
      </c>
      <c r="N10935" t="s">
        <v>12</v>
      </c>
      <c r="O10935" t="s">
        <v>8</v>
      </c>
      <c r="P10935" t="s">
        <v>8</v>
      </c>
      <c r="Q10935" t="s">
        <v>8</v>
      </c>
      <c r="R10935" t="s">
        <v>8</v>
      </c>
      <c r="S10935" t="s">
        <v>36507</v>
      </c>
    </row>
    <row r="10936" spans="1:19" x14ac:dyDescent="0.15">
      <c r="A10936" t="s">
        <v>36514</v>
      </c>
      <c r="B10936" t="s">
        <v>118311</v>
      </c>
      <c r="C10936" t="s">
        <v>36515</v>
      </c>
      <c r="D10936" t="s">
        <v>8</v>
      </c>
      <c r="E10936" t="s">
        <v>8</v>
      </c>
      <c r="F10936" t="s">
        <v>8</v>
      </c>
      <c r="G10936" t="s">
        <v>36516</v>
      </c>
      <c r="H10936" s="2">
        <v>0</v>
      </c>
      <c r="I10936" t="s">
        <v>10</v>
      </c>
      <c r="J10936" t="s">
        <v>31280</v>
      </c>
      <c r="K10936" s="2">
        <v>1800</v>
      </c>
      <c r="L10936" t="s">
        <v>8</v>
      </c>
      <c r="M10936" t="s">
        <v>8</v>
      </c>
      <c r="N10936" t="s">
        <v>12</v>
      </c>
      <c r="O10936" t="s">
        <v>8</v>
      </c>
      <c r="P10936" t="s">
        <v>8</v>
      </c>
      <c r="Q10936" t="s">
        <v>8</v>
      </c>
      <c r="R10936" t="s">
        <v>8</v>
      </c>
      <c r="S10936" t="s">
        <v>36517</v>
      </c>
    </row>
    <row r="10937" spans="1:19" x14ac:dyDescent="0.15">
      <c r="A10937" t="s">
        <v>36518</v>
      </c>
      <c r="B10937" t="s">
        <v>118311</v>
      </c>
      <c r="C10937" t="s">
        <v>36519</v>
      </c>
      <c r="D10937" t="s">
        <v>8</v>
      </c>
      <c r="E10937" t="s">
        <v>8</v>
      </c>
      <c r="F10937" t="s">
        <v>8</v>
      </c>
      <c r="G10937" t="s">
        <v>36520</v>
      </c>
      <c r="H10937" s="2">
        <v>0</v>
      </c>
      <c r="I10937" t="s">
        <v>10</v>
      </c>
      <c r="J10937" t="s">
        <v>31280</v>
      </c>
      <c r="K10937" s="2">
        <v>1500</v>
      </c>
      <c r="L10937" t="s">
        <v>8</v>
      </c>
      <c r="M10937" t="s">
        <v>8</v>
      </c>
      <c r="N10937" t="s">
        <v>12</v>
      </c>
      <c r="O10937" t="s">
        <v>8</v>
      </c>
      <c r="P10937" t="s">
        <v>8</v>
      </c>
      <c r="Q10937" t="s">
        <v>8</v>
      </c>
      <c r="R10937" t="s">
        <v>8</v>
      </c>
      <c r="S10937" t="s">
        <v>36517</v>
      </c>
    </row>
    <row r="10938" spans="1:19" x14ac:dyDescent="0.15">
      <c r="A10938" t="s">
        <v>36521</v>
      </c>
      <c r="B10938" t="s">
        <v>118311</v>
      </c>
      <c r="C10938" t="s">
        <v>36522</v>
      </c>
      <c r="D10938" t="s">
        <v>8</v>
      </c>
      <c r="E10938" t="s">
        <v>8</v>
      </c>
      <c r="F10938" t="s">
        <v>8</v>
      </c>
      <c r="G10938" t="s">
        <v>36523</v>
      </c>
      <c r="H10938" s="2">
        <v>0</v>
      </c>
      <c r="I10938" t="s">
        <v>10</v>
      </c>
      <c r="J10938" t="s">
        <v>31280</v>
      </c>
      <c r="K10938" s="2">
        <v>1300</v>
      </c>
      <c r="L10938" t="s">
        <v>8</v>
      </c>
      <c r="M10938" t="s">
        <v>8</v>
      </c>
      <c r="N10938" t="s">
        <v>12</v>
      </c>
      <c r="O10938" t="s">
        <v>8</v>
      </c>
      <c r="P10938" t="s">
        <v>8</v>
      </c>
      <c r="Q10938" t="s">
        <v>8</v>
      </c>
      <c r="R10938" t="s">
        <v>8</v>
      </c>
      <c r="S10938" t="s">
        <v>36517</v>
      </c>
    </row>
    <row r="10939" spans="1:19" x14ac:dyDescent="0.15">
      <c r="A10939" t="s">
        <v>36524</v>
      </c>
      <c r="B10939" t="s">
        <v>118311</v>
      </c>
      <c r="C10939" t="s">
        <v>36525</v>
      </c>
      <c r="D10939" t="s">
        <v>8</v>
      </c>
      <c r="E10939" t="s">
        <v>8</v>
      </c>
      <c r="F10939" t="s">
        <v>8</v>
      </c>
      <c r="G10939" t="s">
        <v>36526</v>
      </c>
      <c r="H10939" s="2">
        <v>0</v>
      </c>
      <c r="I10939" t="s">
        <v>10</v>
      </c>
      <c r="J10939" t="s">
        <v>31280</v>
      </c>
      <c r="K10939" s="2">
        <v>2000</v>
      </c>
      <c r="L10939" t="s">
        <v>8</v>
      </c>
      <c r="M10939" t="s">
        <v>8</v>
      </c>
      <c r="N10939" t="s">
        <v>12</v>
      </c>
      <c r="O10939" t="s">
        <v>8</v>
      </c>
      <c r="P10939" t="s">
        <v>8</v>
      </c>
      <c r="Q10939" t="s">
        <v>8</v>
      </c>
      <c r="R10939" t="s">
        <v>8</v>
      </c>
      <c r="S10939" t="s">
        <v>36527</v>
      </c>
    </row>
    <row r="10940" spans="1:19" x14ac:dyDescent="0.15">
      <c r="A10940" t="s">
        <v>36528</v>
      </c>
      <c r="B10940" t="s">
        <v>118311</v>
      </c>
      <c r="C10940" t="s">
        <v>36529</v>
      </c>
      <c r="D10940" t="s">
        <v>8</v>
      </c>
      <c r="E10940" t="s">
        <v>8</v>
      </c>
      <c r="F10940" t="s">
        <v>8</v>
      </c>
      <c r="G10940" t="s">
        <v>36530</v>
      </c>
      <c r="H10940" s="2">
        <v>0</v>
      </c>
      <c r="I10940" t="s">
        <v>10</v>
      </c>
      <c r="J10940" t="s">
        <v>31280</v>
      </c>
      <c r="K10940" s="2">
        <v>1700</v>
      </c>
      <c r="L10940" t="s">
        <v>8</v>
      </c>
      <c r="M10940" t="s">
        <v>8</v>
      </c>
      <c r="N10940" t="s">
        <v>12</v>
      </c>
      <c r="O10940" t="s">
        <v>8</v>
      </c>
      <c r="P10940" t="s">
        <v>8</v>
      </c>
      <c r="Q10940" t="s">
        <v>8</v>
      </c>
      <c r="R10940" t="s">
        <v>8</v>
      </c>
      <c r="S10940" t="s">
        <v>36527</v>
      </c>
    </row>
    <row r="10941" spans="1:19" x14ac:dyDescent="0.15">
      <c r="A10941" t="s">
        <v>36531</v>
      </c>
      <c r="B10941" t="s">
        <v>118311</v>
      </c>
      <c r="C10941" t="s">
        <v>36532</v>
      </c>
      <c r="D10941" t="s">
        <v>8</v>
      </c>
      <c r="E10941" t="s">
        <v>8</v>
      </c>
      <c r="F10941" t="s">
        <v>8</v>
      </c>
      <c r="G10941" t="s">
        <v>36533</v>
      </c>
      <c r="H10941" s="2">
        <v>0</v>
      </c>
      <c r="I10941" t="s">
        <v>10</v>
      </c>
      <c r="J10941" t="s">
        <v>31280</v>
      </c>
      <c r="K10941" s="2">
        <v>1400</v>
      </c>
      <c r="L10941" t="s">
        <v>8</v>
      </c>
      <c r="M10941" t="s">
        <v>8</v>
      </c>
      <c r="N10941" t="s">
        <v>12</v>
      </c>
      <c r="O10941" t="s">
        <v>8</v>
      </c>
      <c r="P10941" t="s">
        <v>8</v>
      </c>
      <c r="Q10941" t="s">
        <v>8</v>
      </c>
      <c r="R10941" t="s">
        <v>8</v>
      </c>
      <c r="S10941" t="s">
        <v>36527</v>
      </c>
    </row>
    <row r="10942" spans="1:19" x14ac:dyDescent="0.15">
      <c r="A10942" t="s">
        <v>36534</v>
      </c>
      <c r="B10942" t="s">
        <v>118311</v>
      </c>
      <c r="C10942" t="s">
        <v>36535</v>
      </c>
      <c r="D10942" t="s">
        <v>8</v>
      </c>
      <c r="E10942" t="s">
        <v>8</v>
      </c>
      <c r="F10942" t="s">
        <v>8</v>
      </c>
      <c r="G10942" t="s">
        <v>36536</v>
      </c>
      <c r="H10942" s="2">
        <v>0</v>
      </c>
      <c r="I10942" t="s">
        <v>10</v>
      </c>
      <c r="J10942" t="s">
        <v>31280</v>
      </c>
      <c r="K10942" s="2">
        <v>2500</v>
      </c>
      <c r="L10942" t="s">
        <v>8</v>
      </c>
      <c r="M10942" t="s">
        <v>8</v>
      </c>
      <c r="N10942" t="s">
        <v>12</v>
      </c>
      <c r="O10942" t="s">
        <v>8</v>
      </c>
      <c r="P10942" t="s">
        <v>8</v>
      </c>
      <c r="Q10942" t="s">
        <v>8</v>
      </c>
      <c r="R10942" t="s">
        <v>8</v>
      </c>
      <c r="S10942" t="s">
        <v>36537</v>
      </c>
    </row>
    <row r="10943" spans="1:19" x14ac:dyDescent="0.15">
      <c r="A10943" t="s">
        <v>36538</v>
      </c>
      <c r="B10943" t="s">
        <v>118311</v>
      </c>
      <c r="C10943" t="s">
        <v>36539</v>
      </c>
      <c r="D10943" t="s">
        <v>8</v>
      </c>
      <c r="E10943" t="s">
        <v>8</v>
      </c>
      <c r="F10943" t="s">
        <v>8</v>
      </c>
      <c r="G10943" t="s">
        <v>36540</v>
      </c>
      <c r="H10943" s="2">
        <v>0</v>
      </c>
      <c r="I10943" t="s">
        <v>10</v>
      </c>
      <c r="J10943" t="s">
        <v>31280</v>
      </c>
      <c r="K10943" s="2">
        <v>2100</v>
      </c>
      <c r="L10943" t="s">
        <v>8</v>
      </c>
      <c r="M10943" t="s">
        <v>8</v>
      </c>
      <c r="N10943" t="s">
        <v>12</v>
      </c>
      <c r="O10943" t="s">
        <v>8</v>
      </c>
      <c r="P10943" t="s">
        <v>8</v>
      </c>
      <c r="Q10943" t="s">
        <v>8</v>
      </c>
      <c r="R10943" t="s">
        <v>8</v>
      </c>
      <c r="S10943" t="s">
        <v>36537</v>
      </c>
    </row>
    <row r="10944" spans="1:19" x14ac:dyDescent="0.15">
      <c r="A10944" t="s">
        <v>36541</v>
      </c>
      <c r="B10944" t="s">
        <v>118311</v>
      </c>
      <c r="C10944" t="s">
        <v>36542</v>
      </c>
      <c r="D10944" t="s">
        <v>8</v>
      </c>
      <c r="E10944" t="s">
        <v>8</v>
      </c>
      <c r="F10944" t="s">
        <v>8</v>
      </c>
      <c r="G10944" t="s">
        <v>36543</v>
      </c>
      <c r="H10944" s="2">
        <v>0</v>
      </c>
      <c r="I10944" t="s">
        <v>10</v>
      </c>
      <c r="J10944" t="s">
        <v>31280</v>
      </c>
      <c r="K10944" s="2">
        <v>1800</v>
      </c>
      <c r="L10944" t="s">
        <v>8</v>
      </c>
      <c r="M10944" t="s">
        <v>8</v>
      </c>
      <c r="N10944" t="s">
        <v>12</v>
      </c>
      <c r="O10944" t="s">
        <v>8</v>
      </c>
      <c r="P10944" t="s">
        <v>8</v>
      </c>
      <c r="Q10944" t="s">
        <v>8</v>
      </c>
      <c r="R10944" t="s">
        <v>8</v>
      </c>
      <c r="S10944" t="s">
        <v>36537</v>
      </c>
    </row>
    <row r="10945" spans="1:19" x14ac:dyDescent="0.15">
      <c r="A10945" t="s">
        <v>36544</v>
      </c>
      <c r="B10945" t="s">
        <v>118311</v>
      </c>
      <c r="C10945" t="s">
        <v>36545</v>
      </c>
      <c r="D10945" t="s">
        <v>8</v>
      </c>
      <c r="E10945" t="s">
        <v>8</v>
      </c>
      <c r="F10945" t="s">
        <v>8</v>
      </c>
      <c r="G10945" t="s">
        <v>36546</v>
      </c>
      <c r="H10945" s="2">
        <v>0</v>
      </c>
      <c r="I10945" t="s">
        <v>10</v>
      </c>
      <c r="J10945" t="s">
        <v>31280</v>
      </c>
      <c r="K10945" s="2">
        <v>1400</v>
      </c>
      <c r="L10945" t="s">
        <v>8</v>
      </c>
      <c r="M10945" t="s">
        <v>8</v>
      </c>
      <c r="N10945" t="s">
        <v>12</v>
      </c>
      <c r="O10945" t="s">
        <v>8</v>
      </c>
      <c r="P10945" t="s">
        <v>8</v>
      </c>
      <c r="Q10945" t="s">
        <v>8</v>
      </c>
      <c r="R10945" t="s">
        <v>8</v>
      </c>
      <c r="S10945" t="s">
        <v>36547</v>
      </c>
    </row>
    <row r="10946" spans="1:19" x14ac:dyDescent="0.15">
      <c r="A10946" t="s">
        <v>36548</v>
      </c>
      <c r="B10946" t="s">
        <v>118311</v>
      </c>
      <c r="C10946" t="s">
        <v>36549</v>
      </c>
      <c r="D10946" t="s">
        <v>8</v>
      </c>
      <c r="E10946" t="s">
        <v>8</v>
      </c>
      <c r="F10946" t="s">
        <v>8</v>
      </c>
      <c r="G10946" t="s">
        <v>36550</v>
      </c>
      <c r="H10946" s="2">
        <v>0</v>
      </c>
      <c r="I10946" t="s">
        <v>10</v>
      </c>
      <c r="J10946" t="s">
        <v>31280</v>
      </c>
      <c r="K10946" s="2">
        <v>1000</v>
      </c>
      <c r="L10946" t="s">
        <v>8</v>
      </c>
      <c r="M10946" t="s">
        <v>8</v>
      </c>
      <c r="N10946" t="s">
        <v>646</v>
      </c>
      <c r="O10946" t="s">
        <v>8</v>
      </c>
      <c r="P10946" t="s">
        <v>8</v>
      </c>
      <c r="Q10946" t="s">
        <v>8</v>
      </c>
      <c r="R10946" t="s">
        <v>8</v>
      </c>
      <c r="S10946" t="s">
        <v>36551</v>
      </c>
    </row>
    <row r="10947" spans="1:19" x14ac:dyDescent="0.15">
      <c r="A10947" t="s">
        <v>36552</v>
      </c>
      <c r="B10947" t="s">
        <v>118311</v>
      </c>
      <c r="C10947" t="s">
        <v>36553</v>
      </c>
      <c r="D10947" t="s">
        <v>8</v>
      </c>
      <c r="E10947" t="s">
        <v>8</v>
      </c>
      <c r="F10947" t="s">
        <v>8</v>
      </c>
      <c r="G10947" t="s">
        <v>36554</v>
      </c>
      <c r="H10947" s="2">
        <v>1</v>
      </c>
      <c r="I10947" t="s">
        <v>10</v>
      </c>
      <c r="J10947" t="s">
        <v>118314</v>
      </c>
      <c r="K10947" s="2">
        <v>1300</v>
      </c>
      <c r="L10947" t="s">
        <v>8</v>
      </c>
      <c r="M10947" t="s">
        <v>8</v>
      </c>
      <c r="N10947" t="s">
        <v>12</v>
      </c>
      <c r="O10947" t="s">
        <v>8</v>
      </c>
      <c r="P10947" t="s">
        <v>8</v>
      </c>
      <c r="Q10947" t="s">
        <v>8</v>
      </c>
      <c r="R10947" t="s">
        <v>8</v>
      </c>
      <c r="S10947" t="s">
        <v>36555</v>
      </c>
    </row>
    <row r="10948" spans="1:19" x14ac:dyDescent="0.15">
      <c r="A10948" t="s">
        <v>36556</v>
      </c>
      <c r="B10948" t="s">
        <v>118311</v>
      </c>
      <c r="C10948" t="s">
        <v>36557</v>
      </c>
      <c r="D10948" t="s">
        <v>8</v>
      </c>
      <c r="E10948" t="s">
        <v>8</v>
      </c>
      <c r="F10948" t="s">
        <v>8</v>
      </c>
      <c r="G10948" t="s">
        <v>36558</v>
      </c>
      <c r="H10948" s="2">
        <v>1</v>
      </c>
      <c r="I10948" t="s">
        <v>10</v>
      </c>
      <c r="J10948" t="s">
        <v>118314</v>
      </c>
      <c r="K10948" s="2">
        <v>800</v>
      </c>
      <c r="L10948" t="s">
        <v>8</v>
      </c>
      <c r="M10948" t="s">
        <v>8</v>
      </c>
      <c r="N10948" t="s">
        <v>12</v>
      </c>
      <c r="O10948" t="s">
        <v>8</v>
      </c>
      <c r="P10948" t="s">
        <v>8</v>
      </c>
      <c r="Q10948" t="s">
        <v>8</v>
      </c>
      <c r="R10948" t="s">
        <v>8</v>
      </c>
      <c r="S10948" t="s">
        <v>36559</v>
      </c>
    </row>
    <row r="10949" spans="1:19" x14ac:dyDescent="0.15">
      <c r="A10949" t="s">
        <v>36560</v>
      </c>
      <c r="B10949" t="s">
        <v>118311</v>
      </c>
      <c r="C10949" t="s">
        <v>36561</v>
      </c>
      <c r="D10949" t="s">
        <v>8</v>
      </c>
      <c r="E10949" t="s">
        <v>8</v>
      </c>
      <c r="F10949" t="s">
        <v>8</v>
      </c>
      <c r="G10949" t="s">
        <v>36562</v>
      </c>
      <c r="H10949" s="2">
        <v>1</v>
      </c>
      <c r="I10949" t="s">
        <v>10</v>
      </c>
      <c r="J10949" t="s">
        <v>118314</v>
      </c>
      <c r="K10949" s="2">
        <v>700</v>
      </c>
      <c r="L10949" t="s">
        <v>8</v>
      </c>
      <c r="M10949" t="s">
        <v>8</v>
      </c>
      <c r="N10949" t="s">
        <v>12</v>
      </c>
      <c r="O10949" t="s">
        <v>8</v>
      </c>
      <c r="P10949" t="s">
        <v>8</v>
      </c>
      <c r="Q10949" t="s">
        <v>8</v>
      </c>
      <c r="R10949" t="s">
        <v>8</v>
      </c>
      <c r="S10949" t="s">
        <v>36559</v>
      </c>
    </row>
    <row r="10950" spans="1:19" x14ac:dyDescent="0.15">
      <c r="A10950" t="s">
        <v>36563</v>
      </c>
      <c r="B10950" t="s">
        <v>118311</v>
      </c>
      <c r="C10950" t="s">
        <v>36564</v>
      </c>
      <c r="D10950" t="s">
        <v>8</v>
      </c>
      <c r="E10950" t="s">
        <v>8</v>
      </c>
      <c r="F10950" t="s">
        <v>8</v>
      </c>
      <c r="G10950" t="s">
        <v>36565</v>
      </c>
      <c r="H10950" s="2">
        <v>1</v>
      </c>
      <c r="I10950" t="s">
        <v>10</v>
      </c>
      <c r="J10950" t="s">
        <v>118314</v>
      </c>
      <c r="K10950" s="2">
        <v>600</v>
      </c>
      <c r="L10950" t="s">
        <v>8</v>
      </c>
      <c r="M10950" t="s">
        <v>8</v>
      </c>
      <c r="N10950" t="s">
        <v>12</v>
      </c>
      <c r="O10950" t="s">
        <v>8</v>
      </c>
      <c r="P10950" t="s">
        <v>8</v>
      </c>
      <c r="Q10950" t="s">
        <v>8</v>
      </c>
      <c r="R10950" t="s">
        <v>8</v>
      </c>
      <c r="S10950" t="s">
        <v>36559</v>
      </c>
    </row>
    <row r="10951" spans="1:19" x14ac:dyDescent="0.15">
      <c r="A10951" t="s">
        <v>36566</v>
      </c>
      <c r="B10951" t="s">
        <v>118311</v>
      </c>
      <c r="C10951" t="s">
        <v>36567</v>
      </c>
      <c r="D10951" t="s">
        <v>8</v>
      </c>
      <c r="E10951" t="s">
        <v>8</v>
      </c>
      <c r="F10951" t="s">
        <v>8</v>
      </c>
      <c r="G10951" t="s">
        <v>36568</v>
      </c>
      <c r="H10951" s="2">
        <v>0.1</v>
      </c>
      <c r="I10951" t="s">
        <v>10</v>
      </c>
      <c r="J10951" t="s">
        <v>118313</v>
      </c>
      <c r="K10951" s="2">
        <v>1400</v>
      </c>
      <c r="L10951" t="s">
        <v>8</v>
      </c>
      <c r="M10951" t="s">
        <v>8</v>
      </c>
      <c r="N10951" t="s">
        <v>12</v>
      </c>
      <c r="O10951" t="s">
        <v>8</v>
      </c>
      <c r="P10951" t="s">
        <v>8</v>
      </c>
      <c r="Q10951" t="s">
        <v>8</v>
      </c>
      <c r="R10951" t="s">
        <v>8</v>
      </c>
      <c r="S10951" t="s">
        <v>36569</v>
      </c>
    </row>
    <row r="10952" spans="1:19" x14ac:dyDescent="0.15">
      <c r="A10952" t="s">
        <v>36570</v>
      </c>
      <c r="B10952" t="s">
        <v>118311</v>
      </c>
      <c r="C10952" t="s">
        <v>36571</v>
      </c>
      <c r="D10952" t="s">
        <v>8</v>
      </c>
      <c r="E10952" t="s">
        <v>8</v>
      </c>
      <c r="F10952" t="s">
        <v>8</v>
      </c>
      <c r="G10952" t="s">
        <v>36572</v>
      </c>
      <c r="H10952" s="2">
        <v>0.1</v>
      </c>
      <c r="I10952" t="s">
        <v>10</v>
      </c>
      <c r="J10952" t="s">
        <v>118313</v>
      </c>
      <c r="K10952" s="2">
        <v>1200</v>
      </c>
      <c r="L10952" t="s">
        <v>8</v>
      </c>
      <c r="M10952" t="s">
        <v>8</v>
      </c>
      <c r="N10952" t="s">
        <v>12</v>
      </c>
      <c r="O10952" t="s">
        <v>8</v>
      </c>
      <c r="P10952" t="s">
        <v>8</v>
      </c>
      <c r="Q10952" t="s">
        <v>8</v>
      </c>
      <c r="R10952" t="s">
        <v>8</v>
      </c>
      <c r="S10952" t="s">
        <v>36569</v>
      </c>
    </row>
    <row r="10953" spans="1:19" x14ac:dyDescent="0.15">
      <c r="A10953" t="s">
        <v>36573</v>
      </c>
      <c r="B10953" t="s">
        <v>118311</v>
      </c>
      <c r="C10953" t="s">
        <v>36574</v>
      </c>
      <c r="D10953" t="s">
        <v>8</v>
      </c>
      <c r="E10953" t="s">
        <v>8</v>
      </c>
      <c r="F10953" t="s">
        <v>8</v>
      </c>
      <c r="G10953" t="s">
        <v>36575</v>
      </c>
      <c r="H10953" s="2">
        <v>0.1</v>
      </c>
      <c r="I10953" t="s">
        <v>10</v>
      </c>
      <c r="J10953" t="s">
        <v>118313</v>
      </c>
      <c r="K10953" s="2">
        <v>1000</v>
      </c>
      <c r="L10953" t="s">
        <v>8</v>
      </c>
      <c r="M10953" t="s">
        <v>8</v>
      </c>
      <c r="N10953" t="s">
        <v>12</v>
      </c>
      <c r="O10953" t="s">
        <v>8</v>
      </c>
      <c r="P10953" t="s">
        <v>8</v>
      </c>
      <c r="Q10953" t="s">
        <v>8</v>
      </c>
      <c r="R10953" t="s">
        <v>8</v>
      </c>
      <c r="S10953" t="s">
        <v>36569</v>
      </c>
    </row>
    <row r="10954" spans="1:19" x14ac:dyDescent="0.15">
      <c r="A10954" t="s">
        <v>36576</v>
      </c>
      <c r="B10954" t="s">
        <v>118311</v>
      </c>
      <c r="C10954" t="s">
        <v>36577</v>
      </c>
      <c r="D10954" t="s">
        <v>8</v>
      </c>
      <c r="E10954" t="s">
        <v>8</v>
      </c>
      <c r="F10954" t="s">
        <v>8</v>
      </c>
      <c r="G10954" t="s">
        <v>36578</v>
      </c>
      <c r="H10954" s="2">
        <v>0.1</v>
      </c>
      <c r="I10954" t="s">
        <v>10</v>
      </c>
      <c r="J10954" t="s">
        <v>118313</v>
      </c>
      <c r="K10954" s="2">
        <v>1400</v>
      </c>
      <c r="L10954" t="s">
        <v>8</v>
      </c>
      <c r="M10954" t="s">
        <v>8</v>
      </c>
      <c r="N10954" t="s">
        <v>12</v>
      </c>
      <c r="O10954" t="s">
        <v>8</v>
      </c>
      <c r="P10954" t="s">
        <v>8</v>
      </c>
      <c r="Q10954" t="s">
        <v>8</v>
      </c>
      <c r="R10954" t="s">
        <v>8</v>
      </c>
      <c r="S10954" t="s">
        <v>36579</v>
      </c>
    </row>
    <row r="10955" spans="1:19" x14ac:dyDescent="0.15">
      <c r="A10955" t="s">
        <v>36580</v>
      </c>
      <c r="B10955" t="s">
        <v>118311</v>
      </c>
      <c r="C10955" t="s">
        <v>36581</v>
      </c>
      <c r="D10955" t="s">
        <v>8</v>
      </c>
      <c r="E10955" t="s">
        <v>8</v>
      </c>
      <c r="F10955" t="s">
        <v>8</v>
      </c>
      <c r="G10955" t="s">
        <v>36582</v>
      </c>
      <c r="H10955" s="2">
        <v>0.1</v>
      </c>
      <c r="I10955" t="s">
        <v>10</v>
      </c>
      <c r="J10955" t="s">
        <v>118313</v>
      </c>
      <c r="K10955" s="2">
        <v>1200</v>
      </c>
      <c r="L10955" t="s">
        <v>8</v>
      </c>
      <c r="M10955" t="s">
        <v>8</v>
      </c>
      <c r="N10955" t="s">
        <v>12</v>
      </c>
      <c r="O10955" t="s">
        <v>8</v>
      </c>
      <c r="P10955" t="s">
        <v>8</v>
      </c>
      <c r="Q10955" t="s">
        <v>8</v>
      </c>
      <c r="R10955" t="s">
        <v>8</v>
      </c>
      <c r="S10955" t="s">
        <v>36579</v>
      </c>
    </row>
    <row r="10956" spans="1:19" x14ac:dyDescent="0.15">
      <c r="A10956" t="s">
        <v>36583</v>
      </c>
      <c r="B10956" t="s">
        <v>118311</v>
      </c>
      <c r="C10956" t="s">
        <v>36584</v>
      </c>
      <c r="D10956" t="s">
        <v>8</v>
      </c>
      <c r="E10956" t="s">
        <v>8</v>
      </c>
      <c r="F10956" t="s">
        <v>8</v>
      </c>
      <c r="G10956" t="s">
        <v>36585</v>
      </c>
      <c r="H10956" s="2">
        <v>1</v>
      </c>
      <c r="I10956" t="s">
        <v>10</v>
      </c>
      <c r="J10956" t="s">
        <v>118314</v>
      </c>
      <c r="K10956" s="2">
        <v>3000</v>
      </c>
      <c r="L10956" t="s">
        <v>8</v>
      </c>
      <c r="M10956" t="s">
        <v>8</v>
      </c>
      <c r="N10956" t="s">
        <v>12</v>
      </c>
      <c r="O10956" t="s">
        <v>8</v>
      </c>
      <c r="P10956" t="s">
        <v>8</v>
      </c>
      <c r="Q10956" t="s">
        <v>8</v>
      </c>
      <c r="R10956" t="s">
        <v>8</v>
      </c>
      <c r="S10956" t="s">
        <v>36586</v>
      </c>
    </row>
    <row r="10957" spans="1:19" x14ac:dyDescent="0.15">
      <c r="A10957" t="s">
        <v>36587</v>
      </c>
      <c r="B10957" t="s">
        <v>118311</v>
      </c>
      <c r="C10957" t="s">
        <v>36588</v>
      </c>
      <c r="D10957" t="s">
        <v>8</v>
      </c>
      <c r="E10957" t="s">
        <v>8</v>
      </c>
      <c r="F10957" t="s">
        <v>8</v>
      </c>
      <c r="G10957" t="s">
        <v>36589</v>
      </c>
      <c r="H10957" s="2">
        <v>1</v>
      </c>
      <c r="I10957" t="s">
        <v>10</v>
      </c>
      <c r="J10957" t="s">
        <v>118314</v>
      </c>
      <c r="K10957" s="2">
        <v>2500</v>
      </c>
      <c r="L10957" t="s">
        <v>8</v>
      </c>
      <c r="M10957" t="s">
        <v>8</v>
      </c>
      <c r="N10957" t="s">
        <v>12</v>
      </c>
      <c r="O10957" t="s">
        <v>8</v>
      </c>
      <c r="P10957" t="s">
        <v>8</v>
      </c>
      <c r="Q10957" t="s">
        <v>8</v>
      </c>
      <c r="R10957" t="s">
        <v>8</v>
      </c>
      <c r="S10957" t="s">
        <v>36586</v>
      </c>
    </row>
    <row r="10958" spans="1:19" x14ac:dyDescent="0.15">
      <c r="A10958" t="s">
        <v>36590</v>
      </c>
      <c r="B10958" t="s">
        <v>118311</v>
      </c>
      <c r="C10958" t="s">
        <v>36591</v>
      </c>
      <c r="D10958" t="s">
        <v>8</v>
      </c>
      <c r="E10958" t="s">
        <v>8</v>
      </c>
      <c r="F10958" t="s">
        <v>8</v>
      </c>
      <c r="G10958" t="s">
        <v>36592</v>
      </c>
      <c r="H10958" s="2">
        <v>1</v>
      </c>
      <c r="I10958" t="s">
        <v>10</v>
      </c>
      <c r="J10958" t="s">
        <v>118314</v>
      </c>
      <c r="K10958" s="2">
        <v>2100</v>
      </c>
      <c r="L10958" t="s">
        <v>8</v>
      </c>
      <c r="M10958" t="s">
        <v>8</v>
      </c>
      <c r="N10958" t="s">
        <v>12</v>
      </c>
      <c r="O10958" t="s">
        <v>8</v>
      </c>
      <c r="P10958" t="s">
        <v>8</v>
      </c>
      <c r="Q10958" t="s">
        <v>8</v>
      </c>
      <c r="R10958" t="s">
        <v>8</v>
      </c>
      <c r="S10958" t="s">
        <v>36586</v>
      </c>
    </row>
    <row r="10959" spans="1:19" x14ac:dyDescent="0.15">
      <c r="A10959" t="s">
        <v>36593</v>
      </c>
      <c r="B10959" t="s">
        <v>52893</v>
      </c>
      <c r="C10959" t="s">
        <v>36594</v>
      </c>
      <c r="D10959" t="s">
        <v>8</v>
      </c>
      <c r="E10959" t="s">
        <v>8</v>
      </c>
      <c r="F10959" t="s">
        <v>8</v>
      </c>
      <c r="G10959" t="s">
        <v>36595</v>
      </c>
      <c r="H10959" s="2">
        <v>0</v>
      </c>
      <c r="I10959" t="s">
        <v>371</v>
      </c>
      <c r="J10959" t="s">
        <v>118318</v>
      </c>
      <c r="K10959" t="s">
        <v>8</v>
      </c>
      <c r="L10959" t="s">
        <v>8</v>
      </c>
      <c r="M10959" t="s">
        <v>8</v>
      </c>
      <c r="N10959" t="s">
        <v>8</v>
      </c>
      <c r="O10959" t="s">
        <v>8</v>
      </c>
      <c r="P10959" t="s">
        <v>8</v>
      </c>
      <c r="Q10959" t="s">
        <v>8</v>
      </c>
      <c r="R10959" t="s">
        <v>8</v>
      </c>
      <c r="S10959" t="s">
        <v>36596</v>
      </c>
    </row>
    <row r="10960" spans="1:19" x14ac:dyDescent="0.15">
      <c r="A10960" t="s">
        <v>36597</v>
      </c>
      <c r="B10960" t="s">
        <v>52893</v>
      </c>
      <c r="C10960" t="s">
        <v>36598</v>
      </c>
      <c r="D10960" t="s">
        <v>8</v>
      </c>
      <c r="E10960" t="s">
        <v>8</v>
      </c>
      <c r="F10960" t="s">
        <v>8</v>
      </c>
      <c r="G10960" t="s">
        <v>36599</v>
      </c>
      <c r="H10960" s="2">
        <v>0</v>
      </c>
      <c r="I10960" t="s">
        <v>371</v>
      </c>
      <c r="J10960" t="s">
        <v>118318</v>
      </c>
      <c r="K10960" t="s">
        <v>8</v>
      </c>
      <c r="L10960" t="s">
        <v>8</v>
      </c>
      <c r="M10960" t="s">
        <v>8</v>
      </c>
      <c r="N10960" t="s">
        <v>8</v>
      </c>
      <c r="O10960" t="s">
        <v>8</v>
      </c>
      <c r="P10960" t="s">
        <v>8</v>
      </c>
      <c r="Q10960" t="s">
        <v>8</v>
      </c>
      <c r="R10960" t="s">
        <v>8</v>
      </c>
      <c r="S10960" t="s">
        <v>1159</v>
      </c>
    </row>
    <row r="10961" spans="1:19" x14ac:dyDescent="0.15">
      <c r="A10961" t="s">
        <v>36600</v>
      </c>
      <c r="B10961" t="s">
        <v>52893</v>
      </c>
      <c r="C10961" t="s">
        <v>28277</v>
      </c>
      <c r="D10961" t="s">
        <v>8</v>
      </c>
      <c r="E10961" t="s">
        <v>8</v>
      </c>
      <c r="F10961" t="s">
        <v>8</v>
      </c>
      <c r="G10961" t="s">
        <v>28278</v>
      </c>
      <c r="H10961" s="2">
        <v>0</v>
      </c>
      <c r="I10961" t="s">
        <v>371</v>
      </c>
      <c r="J10961" t="s">
        <v>118318</v>
      </c>
      <c r="K10961" t="s">
        <v>8</v>
      </c>
      <c r="L10961" t="s">
        <v>8</v>
      </c>
      <c r="M10961" t="s">
        <v>8</v>
      </c>
      <c r="N10961" t="s">
        <v>8</v>
      </c>
      <c r="O10961" t="s">
        <v>8</v>
      </c>
      <c r="P10961" t="s">
        <v>8</v>
      </c>
      <c r="Q10961" t="s">
        <v>8</v>
      </c>
      <c r="R10961" t="s">
        <v>8</v>
      </c>
      <c r="S10961" t="s">
        <v>31657</v>
      </c>
    </row>
    <row r="10962" spans="1:19" x14ac:dyDescent="0.15">
      <c r="A10962" t="s">
        <v>36601</v>
      </c>
      <c r="B10962" t="s">
        <v>118311</v>
      </c>
      <c r="C10962" t="s">
        <v>36602</v>
      </c>
      <c r="D10962" t="s">
        <v>8</v>
      </c>
      <c r="E10962" t="s">
        <v>8</v>
      </c>
      <c r="F10962" t="s">
        <v>8</v>
      </c>
      <c r="G10962" t="s">
        <v>36603</v>
      </c>
      <c r="H10962" s="2">
        <v>0</v>
      </c>
      <c r="I10962" t="s">
        <v>310</v>
      </c>
      <c r="J10962" t="s">
        <v>31280</v>
      </c>
      <c r="K10962" s="2">
        <v>70</v>
      </c>
      <c r="L10962" t="s">
        <v>8</v>
      </c>
      <c r="M10962" t="s">
        <v>8</v>
      </c>
      <c r="N10962" t="s">
        <v>12</v>
      </c>
      <c r="O10962" t="s">
        <v>8</v>
      </c>
      <c r="P10962" t="s">
        <v>8</v>
      </c>
      <c r="Q10962" t="s">
        <v>8</v>
      </c>
      <c r="R10962" t="s">
        <v>8</v>
      </c>
      <c r="S10962" t="s">
        <v>4937</v>
      </c>
    </row>
    <row r="10963" spans="1:19" x14ac:dyDescent="0.15">
      <c r="A10963" t="s">
        <v>36604</v>
      </c>
      <c r="B10963" t="s">
        <v>118311</v>
      </c>
      <c r="C10963" t="s">
        <v>36605</v>
      </c>
      <c r="D10963" t="s">
        <v>8</v>
      </c>
      <c r="E10963" t="s">
        <v>8</v>
      </c>
      <c r="F10963" t="s">
        <v>8</v>
      </c>
      <c r="G10963" t="s">
        <v>36606</v>
      </c>
      <c r="H10963" s="2">
        <v>0</v>
      </c>
      <c r="I10963" t="s">
        <v>310</v>
      </c>
      <c r="J10963" t="s">
        <v>31280</v>
      </c>
      <c r="K10963" s="2">
        <v>60</v>
      </c>
      <c r="L10963" t="s">
        <v>8</v>
      </c>
      <c r="M10963" t="s">
        <v>8</v>
      </c>
      <c r="N10963" t="s">
        <v>12</v>
      </c>
      <c r="O10963" t="s">
        <v>8</v>
      </c>
      <c r="P10963" t="s">
        <v>8</v>
      </c>
      <c r="Q10963" t="s">
        <v>8</v>
      </c>
      <c r="R10963" t="s">
        <v>8</v>
      </c>
      <c r="S10963" t="s">
        <v>4937</v>
      </c>
    </row>
    <row r="10964" spans="1:19" x14ac:dyDescent="0.15">
      <c r="A10964" t="s">
        <v>36607</v>
      </c>
      <c r="B10964" t="s">
        <v>118311</v>
      </c>
      <c r="C10964" t="s">
        <v>36608</v>
      </c>
      <c r="D10964" t="s">
        <v>8</v>
      </c>
      <c r="E10964" t="s">
        <v>8</v>
      </c>
      <c r="F10964" t="s">
        <v>8</v>
      </c>
      <c r="G10964" t="s">
        <v>36609</v>
      </c>
      <c r="H10964" s="2">
        <v>0</v>
      </c>
      <c r="I10964" t="s">
        <v>310</v>
      </c>
      <c r="J10964" t="s">
        <v>31280</v>
      </c>
      <c r="K10964" s="2">
        <v>100</v>
      </c>
      <c r="L10964" t="s">
        <v>8</v>
      </c>
      <c r="M10964" t="s">
        <v>8</v>
      </c>
      <c r="N10964" t="s">
        <v>12</v>
      </c>
      <c r="O10964" t="s">
        <v>8</v>
      </c>
      <c r="P10964" t="s">
        <v>8</v>
      </c>
      <c r="Q10964" t="s">
        <v>8</v>
      </c>
      <c r="R10964" t="s">
        <v>8</v>
      </c>
      <c r="S10964" t="s">
        <v>4937</v>
      </c>
    </row>
    <row r="10965" spans="1:19" x14ac:dyDescent="0.15">
      <c r="A10965" t="s">
        <v>36610</v>
      </c>
      <c r="B10965" t="s">
        <v>118311</v>
      </c>
      <c r="C10965" t="s">
        <v>36611</v>
      </c>
      <c r="D10965" t="s">
        <v>8</v>
      </c>
      <c r="E10965" t="s">
        <v>8</v>
      </c>
      <c r="F10965" t="s">
        <v>8</v>
      </c>
      <c r="G10965" t="s">
        <v>36612</v>
      </c>
      <c r="H10965" s="2">
        <v>0.1</v>
      </c>
      <c r="I10965" t="s">
        <v>10</v>
      </c>
      <c r="J10965" t="s">
        <v>118313</v>
      </c>
      <c r="K10965" s="2">
        <v>450</v>
      </c>
      <c r="L10965" t="s">
        <v>36613</v>
      </c>
      <c r="M10965" t="s">
        <v>8</v>
      </c>
      <c r="N10965" t="s">
        <v>12</v>
      </c>
      <c r="O10965" t="s">
        <v>8</v>
      </c>
      <c r="P10965" t="s">
        <v>8</v>
      </c>
      <c r="Q10965" t="s">
        <v>8</v>
      </c>
      <c r="R10965" t="s">
        <v>8</v>
      </c>
      <c r="S10965" t="s">
        <v>36614</v>
      </c>
    </row>
    <row r="10966" spans="1:19" x14ac:dyDescent="0.15">
      <c r="A10966" t="s">
        <v>36615</v>
      </c>
      <c r="B10966" t="s">
        <v>118311</v>
      </c>
      <c r="C10966" t="s">
        <v>36616</v>
      </c>
      <c r="D10966" t="s">
        <v>8</v>
      </c>
      <c r="E10966" t="s">
        <v>8</v>
      </c>
      <c r="F10966" t="s">
        <v>8</v>
      </c>
      <c r="G10966" t="s">
        <v>36617</v>
      </c>
      <c r="H10966" s="2">
        <v>0</v>
      </c>
      <c r="I10966" t="s">
        <v>10</v>
      </c>
      <c r="J10966" t="s">
        <v>31280</v>
      </c>
      <c r="K10966" s="2">
        <v>2000</v>
      </c>
      <c r="L10966" t="s">
        <v>8</v>
      </c>
      <c r="M10966" t="s">
        <v>8</v>
      </c>
      <c r="N10966" t="s">
        <v>12</v>
      </c>
      <c r="O10966" t="s">
        <v>8</v>
      </c>
      <c r="P10966" t="s">
        <v>8</v>
      </c>
      <c r="Q10966" t="s">
        <v>8</v>
      </c>
      <c r="R10966" t="s">
        <v>8</v>
      </c>
      <c r="S10966" t="s">
        <v>36618</v>
      </c>
    </row>
    <row r="10967" spans="1:19" x14ac:dyDescent="0.15">
      <c r="A10967" t="s">
        <v>36619</v>
      </c>
      <c r="B10967" t="s">
        <v>118311</v>
      </c>
      <c r="C10967" t="s">
        <v>36620</v>
      </c>
      <c r="D10967" t="s">
        <v>8</v>
      </c>
      <c r="E10967" t="s">
        <v>8</v>
      </c>
      <c r="F10967" t="s">
        <v>8</v>
      </c>
      <c r="G10967" t="s">
        <v>36621</v>
      </c>
      <c r="H10967" s="2">
        <v>0.1</v>
      </c>
      <c r="I10967" t="s">
        <v>10</v>
      </c>
      <c r="J10967" t="s">
        <v>118313</v>
      </c>
      <c r="K10967" s="2">
        <v>350</v>
      </c>
      <c r="L10967" t="s">
        <v>36613</v>
      </c>
      <c r="M10967" t="s">
        <v>8</v>
      </c>
      <c r="N10967" t="s">
        <v>12</v>
      </c>
      <c r="O10967" t="s">
        <v>8</v>
      </c>
      <c r="P10967" t="s">
        <v>8</v>
      </c>
      <c r="Q10967" t="s">
        <v>8</v>
      </c>
      <c r="R10967" t="s">
        <v>8</v>
      </c>
      <c r="S10967" t="s">
        <v>36614</v>
      </c>
    </row>
    <row r="10968" spans="1:19" x14ac:dyDescent="0.15">
      <c r="A10968" t="s">
        <v>36622</v>
      </c>
      <c r="B10968" t="s">
        <v>118311</v>
      </c>
      <c r="C10968" t="s">
        <v>36623</v>
      </c>
      <c r="D10968" t="s">
        <v>8</v>
      </c>
      <c r="E10968" t="s">
        <v>8</v>
      </c>
      <c r="F10968" t="s">
        <v>8</v>
      </c>
      <c r="G10968" t="s">
        <v>36624</v>
      </c>
      <c r="H10968" s="2">
        <v>0.1</v>
      </c>
      <c r="I10968" t="s">
        <v>10</v>
      </c>
      <c r="J10968" t="s">
        <v>118313</v>
      </c>
      <c r="K10968" s="2">
        <v>700</v>
      </c>
      <c r="L10968" t="s">
        <v>218</v>
      </c>
      <c r="M10968" t="s">
        <v>8</v>
      </c>
      <c r="N10968" t="s">
        <v>12</v>
      </c>
      <c r="O10968" t="s">
        <v>8</v>
      </c>
      <c r="P10968" t="s">
        <v>8</v>
      </c>
      <c r="Q10968" t="s">
        <v>8</v>
      </c>
      <c r="R10968" t="s">
        <v>8</v>
      </c>
      <c r="S10968" t="s">
        <v>36625</v>
      </c>
    </row>
    <row r="10969" spans="1:19" x14ac:dyDescent="0.15">
      <c r="A10969" t="s">
        <v>36626</v>
      </c>
      <c r="B10969" t="s">
        <v>118311</v>
      </c>
      <c r="C10969" t="s">
        <v>36627</v>
      </c>
      <c r="D10969" t="s">
        <v>8</v>
      </c>
      <c r="E10969" t="s">
        <v>8</v>
      </c>
      <c r="F10969" t="s">
        <v>8</v>
      </c>
      <c r="G10969" t="s">
        <v>36628</v>
      </c>
      <c r="H10969" s="2">
        <v>0.1</v>
      </c>
      <c r="I10969" t="s">
        <v>10</v>
      </c>
      <c r="J10969" t="s">
        <v>118313</v>
      </c>
      <c r="K10969" s="2">
        <v>600</v>
      </c>
      <c r="L10969" t="s">
        <v>218</v>
      </c>
      <c r="M10969" t="s">
        <v>8</v>
      </c>
      <c r="N10969" t="s">
        <v>12</v>
      </c>
      <c r="O10969" t="s">
        <v>8</v>
      </c>
      <c r="P10969" t="s">
        <v>8</v>
      </c>
      <c r="Q10969" t="s">
        <v>8</v>
      </c>
      <c r="R10969" t="s">
        <v>8</v>
      </c>
      <c r="S10969" t="s">
        <v>36625</v>
      </c>
    </row>
    <row r="10970" spans="1:19" x14ac:dyDescent="0.15">
      <c r="A10970" t="s">
        <v>36629</v>
      </c>
      <c r="B10970" t="s">
        <v>118311</v>
      </c>
      <c r="C10970" t="s">
        <v>36630</v>
      </c>
      <c r="D10970" t="s">
        <v>8</v>
      </c>
      <c r="E10970" t="s">
        <v>8</v>
      </c>
      <c r="F10970" t="s">
        <v>8</v>
      </c>
      <c r="G10970" t="s">
        <v>36631</v>
      </c>
      <c r="H10970" s="2">
        <v>0.1</v>
      </c>
      <c r="I10970" t="s">
        <v>10</v>
      </c>
      <c r="J10970" t="s">
        <v>118313</v>
      </c>
      <c r="K10970" s="2">
        <v>550</v>
      </c>
      <c r="L10970" t="s">
        <v>218</v>
      </c>
      <c r="M10970" t="s">
        <v>8</v>
      </c>
      <c r="N10970" t="s">
        <v>12</v>
      </c>
      <c r="O10970" t="s">
        <v>8</v>
      </c>
      <c r="P10970" t="s">
        <v>8</v>
      </c>
      <c r="Q10970" t="s">
        <v>8</v>
      </c>
      <c r="R10970" t="s">
        <v>8</v>
      </c>
      <c r="S10970" t="s">
        <v>36625</v>
      </c>
    </row>
    <row r="10971" spans="1:19" x14ac:dyDescent="0.15">
      <c r="A10971" t="s">
        <v>36632</v>
      </c>
      <c r="B10971" t="s">
        <v>118311</v>
      </c>
      <c r="C10971" t="s">
        <v>36633</v>
      </c>
      <c r="D10971" t="s">
        <v>8</v>
      </c>
      <c r="E10971" t="s">
        <v>8</v>
      </c>
      <c r="F10971" t="s">
        <v>8</v>
      </c>
      <c r="G10971" t="s">
        <v>36634</v>
      </c>
      <c r="H10971" s="2">
        <v>0.1</v>
      </c>
      <c r="I10971" t="s">
        <v>331</v>
      </c>
      <c r="J10971" t="s">
        <v>118313</v>
      </c>
      <c r="K10971" s="2">
        <v>600</v>
      </c>
      <c r="L10971" t="s">
        <v>8</v>
      </c>
      <c r="M10971" t="s">
        <v>8</v>
      </c>
      <c r="N10971" t="s">
        <v>12</v>
      </c>
      <c r="O10971" t="s">
        <v>8</v>
      </c>
      <c r="P10971" t="s">
        <v>8</v>
      </c>
      <c r="Q10971" t="s">
        <v>8</v>
      </c>
      <c r="R10971" t="s">
        <v>8</v>
      </c>
      <c r="S10971" t="s">
        <v>36635</v>
      </c>
    </row>
    <row r="10972" spans="1:19" x14ac:dyDescent="0.15">
      <c r="A10972" t="s">
        <v>36636</v>
      </c>
      <c r="B10972" t="s">
        <v>118311</v>
      </c>
      <c r="C10972" t="s">
        <v>36637</v>
      </c>
      <c r="D10972" t="s">
        <v>8</v>
      </c>
      <c r="E10972" t="s">
        <v>8</v>
      </c>
      <c r="F10972" t="s">
        <v>8</v>
      </c>
      <c r="G10972" t="s">
        <v>36638</v>
      </c>
      <c r="H10972" s="2">
        <v>0</v>
      </c>
      <c r="I10972" t="s">
        <v>10</v>
      </c>
      <c r="J10972" t="s">
        <v>31280</v>
      </c>
      <c r="K10972" s="2">
        <v>650</v>
      </c>
      <c r="L10972" t="s">
        <v>8</v>
      </c>
      <c r="M10972" t="s">
        <v>8</v>
      </c>
      <c r="N10972" t="s">
        <v>12</v>
      </c>
      <c r="O10972" t="s">
        <v>8</v>
      </c>
      <c r="P10972" t="s">
        <v>8</v>
      </c>
      <c r="Q10972" t="s">
        <v>8</v>
      </c>
      <c r="R10972" t="s">
        <v>8</v>
      </c>
      <c r="S10972" t="s">
        <v>36385</v>
      </c>
    </row>
    <row r="10973" spans="1:19" x14ac:dyDescent="0.15">
      <c r="A10973" t="s">
        <v>36639</v>
      </c>
      <c r="B10973" t="s">
        <v>118311</v>
      </c>
      <c r="C10973" t="s">
        <v>36640</v>
      </c>
      <c r="D10973" t="s">
        <v>8</v>
      </c>
      <c r="E10973" t="s">
        <v>8</v>
      </c>
      <c r="F10973" t="s">
        <v>8</v>
      </c>
      <c r="G10973" t="s">
        <v>36641</v>
      </c>
      <c r="H10973" s="2">
        <v>0</v>
      </c>
      <c r="I10973" t="s">
        <v>10</v>
      </c>
      <c r="J10973" t="s">
        <v>31280</v>
      </c>
      <c r="K10973" s="2">
        <v>550</v>
      </c>
      <c r="L10973" t="s">
        <v>8</v>
      </c>
      <c r="M10973" t="s">
        <v>8</v>
      </c>
      <c r="N10973" t="s">
        <v>12</v>
      </c>
      <c r="O10973" t="s">
        <v>8</v>
      </c>
      <c r="P10973" t="s">
        <v>8</v>
      </c>
      <c r="Q10973" t="s">
        <v>8</v>
      </c>
      <c r="R10973" t="s">
        <v>8</v>
      </c>
      <c r="S10973" t="s">
        <v>36385</v>
      </c>
    </row>
    <row r="10974" spans="1:19" x14ac:dyDescent="0.15">
      <c r="A10974" t="s">
        <v>36642</v>
      </c>
      <c r="B10974" t="s">
        <v>118311</v>
      </c>
      <c r="C10974" t="s">
        <v>36643</v>
      </c>
      <c r="D10974" t="s">
        <v>8</v>
      </c>
      <c r="E10974" t="s">
        <v>8</v>
      </c>
      <c r="F10974" t="s">
        <v>8</v>
      </c>
      <c r="G10974" t="s">
        <v>36644</v>
      </c>
      <c r="H10974" s="2">
        <v>0</v>
      </c>
      <c r="I10974" t="s">
        <v>10</v>
      </c>
      <c r="J10974" t="s">
        <v>31280</v>
      </c>
      <c r="K10974" s="2">
        <v>1300</v>
      </c>
      <c r="L10974" t="s">
        <v>8</v>
      </c>
      <c r="M10974" t="s">
        <v>8</v>
      </c>
      <c r="N10974" t="s">
        <v>12</v>
      </c>
      <c r="O10974" t="s">
        <v>8</v>
      </c>
      <c r="P10974" t="s">
        <v>8</v>
      </c>
      <c r="Q10974" t="s">
        <v>8</v>
      </c>
      <c r="R10974" t="s">
        <v>8</v>
      </c>
      <c r="S10974" t="s">
        <v>36645</v>
      </c>
    </row>
    <row r="10975" spans="1:19" x14ac:dyDescent="0.15">
      <c r="A10975" t="s">
        <v>36646</v>
      </c>
      <c r="B10975" t="s">
        <v>118311</v>
      </c>
      <c r="C10975" t="s">
        <v>36647</v>
      </c>
      <c r="D10975" t="s">
        <v>8</v>
      </c>
      <c r="E10975" t="s">
        <v>8</v>
      </c>
      <c r="F10975" t="s">
        <v>8</v>
      </c>
      <c r="G10975" t="s">
        <v>36648</v>
      </c>
      <c r="H10975" s="2">
        <v>0</v>
      </c>
      <c r="I10975" t="s">
        <v>10</v>
      </c>
      <c r="J10975" t="s">
        <v>31280</v>
      </c>
      <c r="K10975" s="2">
        <v>1100</v>
      </c>
      <c r="L10975" t="s">
        <v>8</v>
      </c>
      <c r="M10975" t="s">
        <v>8</v>
      </c>
      <c r="N10975" t="s">
        <v>12</v>
      </c>
      <c r="O10975" t="s">
        <v>8</v>
      </c>
      <c r="P10975" t="s">
        <v>8</v>
      </c>
      <c r="Q10975" t="s">
        <v>8</v>
      </c>
      <c r="R10975" t="s">
        <v>8</v>
      </c>
      <c r="S10975" t="s">
        <v>36645</v>
      </c>
    </row>
    <row r="10976" spans="1:19" x14ac:dyDescent="0.15">
      <c r="A10976" t="s">
        <v>36649</v>
      </c>
      <c r="B10976" t="s">
        <v>118311</v>
      </c>
      <c r="C10976" t="s">
        <v>36650</v>
      </c>
      <c r="D10976" t="s">
        <v>8</v>
      </c>
      <c r="E10976" t="s">
        <v>8</v>
      </c>
      <c r="F10976" t="s">
        <v>8</v>
      </c>
      <c r="G10976" t="s">
        <v>36651</v>
      </c>
      <c r="H10976" s="2">
        <v>0</v>
      </c>
      <c r="I10976" t="s">
        <v>10</v>
      </c>
      <c r="J10976" t="s">
        <v>31280</v>
      </c>
      <c r="K10976" s="2">
        <v>1500</v>
      </c>
      <c r="L10976" t="s">
        <v>8</v>
      </c>
      <c r="M10976" t="s">
        <v>8</v>
      </c>
      <c r="N10976" t="s">
        <v>98</v>
      </c>
      <c r="O10976" t="s">
        <v>8</v>
      </c>
      <c r="P10976" t="s">
        <v>8</v>
      </c>
      <c r="Q10976" t="s">
        <v>8</v>
      </c>
      <c r="R10976" t="s">
        <v>8</v>
      </c>
      <c r="S10976" t="s">
        <v>36652</v>
      </c>
    </row>
    <row r="10977" spans="1:19" x14ac:dyDescent="0.15">
      <c r="A10977" t="s">
        <v>36653</v>
      </c>
      <c r="B10977" t="s">
        <v>118311</v>
      </c>
      <c r="C10977" t="s">
        <v>36654</v>
      </c>
      <c r="D10977" t="s">
        <v>8</v>
      </c>
      <c r="E10977" t="s">
        <v>8</v>
      </c>
      <c r="F10977" t="s">
        <v>8</v>
      </c>
      <c r="G10977" t="s">
        <v>36655</v>
      </c>
      <c r="H10977" s="2">
        <v>0</v>
      </c>
      <c r="I10977" t="s">
        <v>10</v>
      </c>
      <c r="J10977" t="s">
        <v>31280</v>
      </c>
      <c r="K10977" s="2">
        <v>1300</v>
      </c>
      <c r="L10977" t="s">
        <v>8</v>
      </c>
      <c r="M10977" t="s">
        <v>8</v>
      </c>
      <c r="N10977" t="s">
        <v>98</v>
      </c>
      <c r="O10977" t="s">
        <v>8</v>
      </c>
      <c r="P10977" t="s">
        <v>8</v>
      </c>
      <c r="Q10977" t="s">
        <v>8</v>
      </c>
      <c r="R10977" t="s">
        <v>8</v>
      </c>
      <c r="S10977" t="s">
        <v>36652</v>
      </c>
    </row>
    <row r="10978" spans="1:19" x14ac:dyDescent="0.15">
      <c r="A10978" t="s">
        <v>36656</v>
      </c>
      <c r="B10978" t="s">
        <v>118311</v>
      </c>
      <c r="C10978" t="s">
        <v>36657</v>
      </c>
      <c r="D10978" t="s">
        <v>8</v>
      </c>
      <c r="E10978" t="s">
        <v>8</v>
      </c>
      <c r="F10978" t="s">
        <v>8</v>
      </c>
      <c r="G10978" t="s">
        <v>36658</v>
      </c>
      <c r="H10978" s="2">
        <v>0</v>
      </c>
      <c r="I10978" t="s">
        <v>10</v>
      </c>
      <c r="J10978" t="s">
        <v>31280</v>
      </c>
      <c r="K10978" s="2">
        <v>1200</v>
      </c>
      <c r="L10978" t="s">
        <v>8</v>
      </c>
      <c r="M10978" t="s">
        <v>8</v>
      </c>
      <c r="N10978" t="s">
        <v>12</v>
      </c>
      <c r="O10978" t="s">
        <v>8</v>
      </c>
      <c r="P10978" t="s">
        <v>8</v>
      </c>
      <c r="Q10978" t="s">
        <v>8</v>
      </c>
      <c r="R10978" t="s">
        <v>8</v>
      </c>
      <c r="S10978" t="s">
        <v>21443</v>
      </c>
    </row>
    <row r="10979" spans="1:19" x14ac:dyDescent="0.15">
      <c r="A10979" t="s">
        <v>36659</v>
      </c>
      <c r="B10979" t="s">
        <v>118311</v>
      </c>
      <c r="C10979" t="s">
        <v>36660</v>
      </c>
      <c r="D10979" t="s">
        <v>8</v>
      </c>
      <c r="E10979" t="s">
        <v>8</v>
      </c>
      <c r="F10979" t="s">
        <v>8</v>
      </c>
      <c r="G10979" t="s">
        <v>36661</v>
      </c>
      <c r="H10979" s="2">
        <v>0</v>
      </c>
      <c r="I10979" t="s">
        <v>10</v>
      </c>
      <c r="J10979" t="s">
        <v>31280</v>
      </c>
      <c r="K10979" s="2">
        <v>1000</v>
      </c>
      <c r="L10979" t="s">
        <v>8</v>
      </c>
      <c r="M10979" t="s">
        <v>8</v>
      </c>
      <c r="N10979" t="s">
        <v>12</v>
      </c>
      <c r="O10979" t="s">
        <v>8</v>
      </c>
      <c r="P10979" t="s">
        <v>8</v>
      </c>
      <c r="Q10979" t="s">
        <v>8</v>
      </c>
      <c r="R10979" t="s">
        <v>8</v>
      </c>
      <c r="S10979" t="s">
        <v>21443</v>
      </c>
    </row>
    <row r="10980" spans="1:19" x14ac:dyDescent="0.15">
      <c r="A10980" t="s">
        <v>36662</v>
      </c>
      <c r="B10980" t="s">
        <v>118311</v>
      </c>
      <c r="C10980" t="s">
        <v>36663</v>
      </c>
      <c r="D10980" t="s">
        <v>8</v>
      </c>
      <c r="E10980" t="s">
        <v>8</v>
      </c>
      <c r="F10980" t="s">
        <v>8</v>
      </c>
      <c r="G10980" t="s">
        <v>36664</v>
      </c>
      <c r="H10980" s="2">
        <v>0</v>
      </c>
      <c r="I10980" t="s">
        <v>10</v>
      </c>
      <c r="J10980" t="s">
        <v>31280</v>
      </c>
      <c r="K10980" s="2">
        <v>1500</v>
      </c>
      <c r="L10980" t="s">
        <v>8</v>
      </c>
      <c r="M10980" t="s">
        <v>8</v>
      </c>
      <c r="N10980" t="s">
        <v>12</v>
      </c>
      <c r="O10980" t="s">
        <v>8</v>
      </c>
      <c r="P10980" t="s">
        <v>8</v>
      </c>
      <c r="Q10980" t="s">
        <v>8</v>
      </c>
      <c r="R10980" t="s">
        <v>8</v>
      </c>
      <c r="S10980" t="s">
        <v>36665</v>
      </c>
    </row>
    <row r="10981" spans="1:19" x14ac:dyDescent="0.15">
      <c r="A10981" t="s">
        <v>36666</v>
      </c>
      <c r="B10981" t="s">
        <v>118311</v>
      </c>
      <c r="C10981" t="s">
        <v>36667</v>
      </c>
      <c r="D10981" t="s">
        <v>8</v>
      </c>
      <c r="E10981" t="s">
        <v>8</v>
      </c>
      <c r="F10981" t="s">
        <v>8</v>
      </c>
      <c r="G10981" t="s">
        <v>36668</v>
      </c>
      <c r="H10981" s="2">
        <v>0</v>
      </c>
      <c r="I10981" t="s">
        <v>10</v>
      </c>
      <c r="J10981" t="s">
        <v>31280</v>
      </c>
      <c r="K10981" s="2">
        <v>1300</v>
      </c>
      <c r="L10981" t="s">
        <v>8</v>
      </c>
      <c r="M10981" t="s">
        <v>8</v>
      </c>
      <c r="N10981" t="s">
        <v>12</v>
      </c>
      <c r="O10981" t="s">
        <v>8</v>
      </c>
      <c r="P10981" t="s">
        <v>8</v>
      </c>
      <c r="Q10981" t="s">
        <v>8</v>
      </c>
      <c r="R10981" t="s">
        <v>8</v>
      </c>
      <c r="S10981" t="s">
        <v>36665</v>
      </c>
    </row>
    <row r="10982" spans="1:19" x14ac:dyDescent="0.15">
      <c r="A10982" t="s">
        <v>36669</v>
      </c>
      <c r="B10982" t="s">
        <v>118311</v>
      </c>
      <c r="C10982" t="s">
        <v>36670</v>
      </c>
      <c r="D10982" t="s">
        <v>8</v>
      </c>
      <c r="E10982" t="s">
        <v>8</v>
      </c>
      <c r="F10982" t="s">
        <v>8</v>
      </c>
      <c r="G10982" t="s">
        <v>36671</v>
      </c>
      <c r="H10982" s="2">
        <v>0</v>
      </c>
      <c r="I10982" t="s">
        <v>10</v>
      </c>
      <c r="J10982" t="s">
        <v>31280</v>
      </c>
      <c r="K10982" s="2">
        <v>1100</v>
      </c>
      <c r="L10982" t="s">
        <v>8</v>
      </c>
      <c r="M10982" t="s">
        <v>8</v>
      </c>
      <c r="N10982" t="s">
        <v>12</v>
      </c>
      <c r="O10982" t="s">
        <v>8</v>
      </c>
      <c r="P10982" t="s">
        <v>8</v>
      </c>
      <c r="Q10982" t="s">
        <v>8</v>
      </c>
      <c r="R10982" t="s">
        <v>8</v>
      </c>
      <c r="S10982" t="s">
        <v>36665</v>
      </c>
    </row>
    <row r="10983" spans="1:19" x14ac:dyDescent="0.15">
      <c r="A10983" t="s">
        <v>36672</v>
      </c>
      <c r="B10983" t="s">
        <v>118311</v>
      </c>
      <c r="C10983" t="s">
        <v>36673</v>
      </c>
      <c r="D10983" t="s">
        <v>8</v>
      </c>
      <c r="E10983" t="s">
        <v>8</v>
      </c>
      <c r="F10983" t="s">
        <v>8</v>
      </c>
      <c r="G10983" t="s">
        <v>36674</v>
      </c>
      <c r="H10983" s="2">
        <v>0</v>
      </c>
      <c r="I10983" t="s">
        <v>10</v>
      </c>
      <c r="J10983" t="s">
        <v>31280</v>
      </c>
      <c r="K10983" s="2">
        <v>1300</v>
      </c>
      <c r="L10983" t="s">
        <v>8</v>
      </c>
      <c r="M10983" t="s">
        <v>8</v>
      </c>
      <c r="N10983" t="s">
        <v>12</v>
      </c>
      <c r="O10983" t="s">
        <v>8</v>
      </c>
      <c r="P10983" t="s">
        <v>8</v>
      </c>
      <c r="Q10983" t="s">
        <v>8</v>
      </c>
      <c r="R10983" t="s">
        <v>8</v>
      </c>
      <c r="S10983" t="s">
        <v>36675</v>
      </c>
    </row>
    <row r="10984" spans="1:19" x14ac:dyDescent="0.15">
      <c r="A10984" t="s">
        <v>36676</v>
      </c>
      <c r="B10984" t="s">
        <v>118311</v>
      </c>
      <c r="C10984" t="s">
        <v>36677</v>
      </c>
      <c r="D10984" t="s">
        <v>8</v>
      </c>
      <c r="E10984" t="s">
        <v>8</v>
      </c>
      <c r="F10984" t="s">
        <v>8</v>
      </c>
      <c r="G10984" t="s">
        <v>36678</v>
      </c>
      <c r="H10984" s="2">
        <v>0</v>
      </c>
      <c r="I10984" t="s">
        <v>10</v>
      </c>
      <c r="J10984" t="s">
        <v>31280</v>
      </c>
      <c r="K10984" s="2">
        <v>900</v>
      </c>
      <c r="L10984" t="s">
        <v>8</v>
      </c>
      <c r="M10984" t="s">
        <v>8</v>
      </c>
      <c r="N10984" t="s">
        <v>12</v>
      </c>
      <c r="O10984" t="s">
        <v>8</v>
      </c>
      <c r="P10984" t="s">
        <v>8</v>
      </c>
      <c r="Q10984" t="s">
        <v>8</v>
      </c>
      <c r="R10984" t="s">
        <v>8</v>
      </c>
      <c r="S10984" t="s">
        <v>36675</v>
      </c>
    </row>
    <row r="10985" spans="1:19" x14ac:dyDescent="0.15">
      <c r="A10985" t="s">
        <v>36679</v>
      </c>
      <c r="B10985" t="s">
        <v>118311</v>
      </c>
      <c r="C10985" t="s">
        <v>36680</v>
      </c>
      <c r="D10985" t="s">
        <v>8</v>
      </c>
      <c r="E10985" t="s">
        <v>8</v>
      </c>
      <c r="F10985" t="s">
        <v>8</v>
      </c>
      <c r="G10985" t="s">
        <v>36681</v>
      </c>
      <c r="H10985" s="2">
        <v>0</v>
      </c>
      <c r="I10985" t="s">
        <v>10</v>
      </c>
      <c r="J10985" t="s">
        <v>31280</v>
      </c>
      <c r="K10985" s="2">
        <v>2000</v>
      </c>
      <c r="L10985" t="s">
        <v>8</v>
      </c>
      <c r="M10985" t="s">
        <v>8</v>
      </c>
      <c r="N10985" t="s">
        <v>12</v>
      </c>
      <c r="O10985" t="s">
        <v>8</v>
      </c>
      <c r="P10985" t="s">
        <v>8</v>
      </c>
      <c r="Q10985" t="s">
        <v>8</v>
      </c>
      <c r="R10985" t="s">
        <v>8</v>
      </c>
      <c r="S10985" t="s">
        <v>2601</v>
      </c>
    </row>
    <row r="10986" spans="1:19" x14ac:dyDescent="0.15">
      <c r="A10986" t="s">
        <v>36682</v>
      </c>
      <c r="B10986" t="s">
        <v>118311</v>
      </c>
      <c r="C10986" t="s">
        <v>36683</v>
      </c>
      <c r="D10986" t="s">
        <v>8</v>
      </c>
      <c r="E10986" t="s">
        <v>8</v>
      </c>
      <c r="F10986" t="s">
        <v>8</v>
      </c>
      <c r="G10986" t="s">
        <v>36684</v>
      </c>
      <c r="H10986" s="2">
        <v>0</v>
      </c>
      <c r="I10986" t="s">
        <v>10</v>
      </c>
      <c r="J10986" t="s">
        <v>31280</v>
      </c>
      <c r="K10986" s="2">
        <v>1700</v>
      </c>
      <c r="L10986" t="s">
        <v>8</v>
      </c>
      <c r="M10986" t="s">
        <v>8</v>
      </c>
      <c r="N10986" t="s">
        <v>12</v>
      </c>
      <c r="O10986" t="s">
        <v>8</v>
      </c>
      <c r="P10986" t="s">
        <v>8</v>
      </c>
      <c r="Q10986" t="s">
        <v>8</v>
      </c>
      <c r="R10986" t="s">
        <v>8</v>
      </c>
      <c r="S10986" t="s">
        <v>2601</v>
      </c>
    </row>
    <row r="10987" spans="1:19" x14ac:dyDescent="0.15">
      <c r="A10987" t="s">
        <v>36685</v>
      </c>
      <c r="B10987" t="s">
        <v>118311</v>
      </c>
      <c r="C10987" t="s">
        <v>36686</v>
      </c>
      <c r="D10987" t="s">
        <v>8</v>
      </c>
      <c r="E10987" t="s">
        <v>8</v>
      </c>
      <c r="F10987" t="s">
        <v>8</v>
      </c>
      <c r="G10987" t="s">
        <v>36687</v>
      </c>
      <c r="H10987" s="2">
        <v>0</v>
      </c>
      <c r="I10987" t="s">
        <v>331</v>
      </c>
      <c r="J10987" t="s">
        <v>31280</v>
      </c>
      <c r="K10987" s="2">
        <v>25</v>
      </c>
      <c r="L10987" t="s">
        <v>8</v>
      </c>
      <c r="M10987" t="s">
        <v>8</v>
      </c>
      <c r="N10987" t="s">
        <v>8696</v>
      </c>
      <c r="O10987" t="s">
        <v>8</v>
      </c>
      <c r="P10987" t="s">
        <v>8</v>
      </c>
      <c r="Q10987" t="s">
        <v>8</v>
      </c>
      <c r="R10987" t="s">
        <v>8</v>
      </c>
      <c r="S10987" t="s">
        <v>36688</v>
      </c>
    </row>
    <row r="10988" spans="1:19" x14ac:dyDescent="0.15">
      <c r="A10988" t="s">
        <v>36689</v>
      </c>
      <c r="B10988" t="s">
        <v>118311</v>
      </c>
      <c r="C10988" t="s">
        <v>36690</v>
      </c>
      <c r="D10988" t="s">
        <v>8</v>
      </c>
      <c r="E10988" t="s">
        <v>8</v>
      </c>
      <c r="F10988" t="s">
        <v>8</v>
      </c>
      <c r="G10988" t="s">
        <v>36691</v>
      </c>
      <c r="H10988" s="2">
        <v>0.1</v>
      </c>
      <c r="I10988" t="s">
        <v>331</v>
      </c>
      <c r="J10988" t="s">
        <v>118313</v>
      </c>
      <c r="K10988" s="2">
        <v>26</v>
      </c>
      <c r="L10988" t="s">
        <v>17693</v>
      </c>
      <c r="M10988" t="s">
        <v>8</v>
      </c>
      <c r="N10988" t="s">
        <v>12</v>
      </c>
      <c r="O10988" t="s">
        <v>8</v>
      </c>
      <c r="P10988" t="s">
        <v>8</v>
      </c>
      <c r="Q10988" t="s">
        <v>8</v>
      </c>
      <c r="R10988" t="s">
        <v>8</v>
      </c>
      <c r="S10988" t="s">
        <v>36692</v>
      </c>
    </row>
    <row r="10989" spans="1:19" x14ac:dyDescent="0.15">
      <c r="A10989" t="s">
        <v>36693</v>
      </c>
      <c r="B10989" t="s">
        <v>118311</v>
      </c>
      <c r="C10989" t="s">
        <v>36694</v>
      </c>
      <c r="D10989" t="s">
        <v>8</v>
      </c>
      <c r="E10989" t="s">
        <v>8</v>
      </c>
      <c r="F10989" t="s">
        <v>8</v>
      </c>
      <c r="G10989" t="s">
        <v>36695</v>
      </c>
      <c r="H10989" s="2">
        <v>0</v>
      </c>
      <c r="I10989" t="s">
        <v>331</v>
      </c>
      <c r="J10989" t="s">
        <v>31280</v>
      </c>
      <c r="K10989" s="2">
        <v>23</v>
      </c>
      <c r="L10989" t="s">
        <v>36696</v>
      </c>
      <c r="M10989" t="s">
        <v>8</v>
      </c>
      <c r="N10989" t="s">
        <v>12</v>
      </c>
      <c r="O10989" t="s">
        <v>8</v>
      </c>
      <c r="P10989" t="s">
        <v>8</v>
      </c>
      <c r="Q10989" t="s">
        <v>8</v>
      </c>
      <c r="R10989" t="s">
        <v>8</v>
      </c>
      <c r="S10989" t="s">
        <v>36697</v>
      </c>
    </row>
    <row r="10990" spans="1:19" x14ac:dyDescent="0.15">
      <c r="A10990" t="s">
        <v>36698</v>
      </c>
      <c r="B10990" t="s">
        <v>118311</v>
      </c>
      <c r="C10990" t="s">
        <v>36699</v>
      </c>
      <c r="D10990" t="s">
        <v>8</v>
      </c>
      <c r="E10990" t="s">
        <v>8</v>
      </c>
      <c r="F10990" t="s">
        <v>8</v>
      </c>
      <c r="G10990" t="s">
        <v>36700</v>
      </c>
      <c r="H10990" s="2">
        <v>0</v>
      </c>
      <c r="I10990" t="s">
        <v>175</v>
      </c>
      <c r="J10990" t="s">
        <v>31280</v>
      </c>
      <c r="K10990" s="2">
        <v>100</v>
      </c>
      <c r="L10990" t="s">
        <v>8</v>
      </c>
      <c r="M10990" t="s">
        <v>8</v>
      </c>
      <c r="N10990" t="s">
        <v>176</v>
      </c>
      <c r="O10990" t="s">
        <v>8</v>
      </c>
      <c r="P10990" t="s">
        <v>8</v>
      </c>
      <c r="Q10990" t="s">
        <v>8</v>
      </c>
      <c r="R10990" t="s">
        <v>8</v>
      </c>
      <c r="S10990" t="s">
        <v>32117</v>
      </c>
    </row>
    <row r="10991" spans="1:19" x14ac:dyDescent="0.15">
      <c r="A10991" t="s">
        <v>36701</v>
      </c>
      <c r="B10991" t="s">
        <v>118311</v>
      </c>
      <c r="C10991" t="s">
        <v>36702</v>
      </c>
      <c r="D10991" t="s">
        <v>8</v>
      </c>
      <c r="E10991" t="s">
        <v>8</v>
      </c>
      <c r="F10991" t="s">
        <v>8</v>
      </c>
      <c r="G10991" t="s">
        <v>36703</v>
      </c>
      <c r="H10991" s="2">
        <v>0</v>
      </c>
      <c r="I10991" t="s">
        <v>175</v>
      </c>
      <c r="J10991" t="s">
        <v>31280</v>
      </c>
      <c r="K10991" s="2">
        <v>120</v>
      </c>
      <c r="L10991" t="s">
        <v>8</v>
      </c>
      <c r="M10991" t="s">
        <v>8</v>
      </c>
      <c r="N10991" t="s">
        <v>176</v>
      </c>
      <c r="O10991" t="s">
        <v>8</v>
      </c>
      <c r="P10991" t="s">
        <v>8</v>
      </c>
      <c r="Q10991" t="s">
        <v>8</v>
      </c>
      <c r="R10991" t="s">
        <v>8</v>
      </c>
      <c r="S10991" t="s">
        <v>32117</v>
      </c>
    </row>
    <row r="10992" spans="1:19" x14ac:dyDescent="0.15">
      <c r="A10992" t="s">
        <v>36704</v>
      </c>
      <c r="B10992" t="s">
        <v>118311</v>
      </c>
      <c r="C10992" t="s">
        <v>36705</v>
      </c>
      <c r="D10992" t="s">
        <v>8</v>
      </c>
      <c r="E10992" t="s">
        <v>8</v>
      </c>
      <c r="F10992" t="s">
        <v>8</v>
      </c>
      <c r="G10992" t="s">
        <v>36706</v>
      </c>
      <c r="H10992" s="2">
        <v>0</v>
      </c>
      <c r="I10992" t="s">
        <v>175</v>
      </c>
      <c r="J10992" t="s">
        <v>31280</v>
      </c>
      <c r="K10992" s="2">
        <v>140</v>
      </c>
      <c r="L10992" t="s">
        <v>8</v>
      </c>
      <c r="M10992" t="s">
        <v>8</v>
      </c>
      <c r="N10992" t="s">
        <v>176</v>
      </c>
      <c r="O10992" t="s">
        <v>8</v>
      </c>
      <c r="P10992" t="s">
        <v>8</v>
      </c>
      <c r="Q10992" t="s">
        <v>8</v>
      </c>
      <c r="R10992" t="s">
        <v>8</v>
      </c>
      <c r="S10992" t="s">
        <v>32117</v>
      </c>
    </row>
    <row r="10993" spans="1:19" x14ac:dyDescent="0.15">
      <c r="A10993" t="s">
        <v>36707</v>
      </c>
      <c r="B10993" t="s">
        <v>52893</v>
      </c>
      <c r="C10993" t="s">
        <v>36708</v>
      </c>
      <c r="D10993" t="s">
        <v>36709</v>
      </c>
      <c r="E10993" t="s">
        <v>8</v>
      </c>
      <c r="F10993" t="s">
        <v>19266</v>
      </c>
      <c r="G10993" t="s">
        <v>36710</v>
      </c>
      <c r="H10993" s="2">
        <v>0.1</v>
      </c>
      <c r="I10993" t="s">
        <v>722</v>
      </c>
      <c r="J10993" t="s">
        <v>118313</v>
      </c>
      <c r="K10993" t="s">
        <v>8</v>
      </c>
      <c r="L10993" t="s">
        <v>8</v>
      </c>
      <c r="M10993" t="s">
        <v>36711</v>
      </c>
      <c r="N10993" t="s">
        <v>8</v>
      </c>
      <c r="O10993" t="s">
        <v>8</v>
      </c>
      <c r="P10993" t="s">
        <v>8</v>
      </c>
      <c r="Q10993" t="s">
        <v>8</v>
      </c>
      <c r="R10993" t="s">
        <v>8</v>
      </c>
      <c r="S10993" t="s">
        <v>28822</v>
      </c>
    </row>
    <row r="10994" spans="1:19" x14ac:dyDescent="0.15">
      <c r="A10994" t="s">
        <v>36712</v>
      </c>
      <c r="B10994" t="s">
        <v>118311</v>
      </c>
      <c r="C10994" t="s">
        <v>36713</v>
      </c>
      <c r="D10994" t="s">
        <v>8</v>
      </c>
      <c r="E10994" t="s">
        <v>8</v>
      </c>
      <c r="F10994" t="s">
        <v>8</v>
      </c>
      <c r="G10994" t="s">
        <v>36714</v>
      </c>
      <c r="H10994" s="2">
        <v>0.1</v>
      </c>
      <c r="I10994" t="s">
        <v>10</v>
      </c>
      <c r="J10994" t="s">
        <v>118313</v>
      </c>
      <c r="K10994" s="2">
        <v>100</v>
      </c>
      <c r="L10994" t="s">
        <v>8</v>
      </c>
      <c r="M10994" t="s">
        <v>8</v>
      </c>
      <c r="N10994" t="s">
        <v>12</v>
      </c>
      <c r="O10994" t="s">
        <v>8</v>
      </c>
      <c r="P10994" t="s">
        <v>8</v>
      </c>
      <c r="Q10994" t="s">
        <v>8</v>
      </c>
      <c r="R10994" t="s">
        <v>8</v>
      </c>
      <c r="S10994" t="s">
        <v>13378</v>
      </c>
    </row>
    <row r="10995" spans="1:19" x14ac:dyDescent="0.15">
      <c r="A10995" t="s">
        <v>36715</v>
      </c>
      <c r="B10995" t="s">
        <v>118311</v>
      </c>
      <c r="C10995" t="s">
        <v>36716</v>
      </c>
      <c r="D10995" t="s">
        <v>8</v>
      </c>
      <c r="E10995" t="s">
        <v>8</v>
      </c>
      <c r="F10995" t="s">
        <v>8</v>
      </c>
      <c r="G10995" t="s">
        <v>36717</v>
      </c>
      <c r="H10995" s="2">
        <v>0.1</v>
      </c>
      <c r="I10995" t="s">
        <v>10</v>
      </c>
      <c r="J10995" t="s">
        <v>118313</v>
      </c>
      <c r="K10995" s="2">
        <v>500</v>
      </c>
      <c r="L10995" t="s">
        <v>8</v>
      </c>
      <c r="M10995" t="s">
        <v>8</v>
      </c>
      <c r="N10995" t="s">
        <v>12</v>
      </c>
      <c r="O10995" t="s">
        <v>8</v>
      </c>
      <c r="P10995" t="s">
        <v>8</v>
      </c>
      <c r="Q10995" t="s">
        <v>8</v>
      </c>
      <c r="R10995" t="s">
        <v>8</v>
      </c>
      <c r="S10995" t="s">
        <v>25383</v>
      </c>
    </row>
    <row r="10996" spans="1:19" x14ac:dyDescent="0.15">
      <c r="A10996" t="s">
        <v>36718</v>
      </c>
      <c r="B10996" t="s">
        <v>118311</v>
      </c>
      <c r="C10996" t="s">
        <v>36719</v>
      </c>
      <c r="D10996" t="s">
        <v>8</v>
      </c>
      <c r="E10996" t="s">
        <v>8</v>
      </c>
      <c r="F10996" t="s">
        <v>8</v>
      </c>
      <c r="G10996" t="s">
        <v>36720</v>
      </c>
      <c r="H10996" s="2">
        <v>0</v>
      </c>
      <c r="I10996" t="s">
        <v>331</v>
      </c>
      <c r="J10996" t="s">
        <v>31280</v>
      </c>
      <c r="K10996" s="2">
        <v>230</v>
      </c>
      <c r="L10996" t="s">
        <v>8</v>
      </c>
      <c r="M10996" t="s">
        <v>8</v>
      </c>
      <c r="N10996" t="s">
        <v>12</v>
      </c>
      <c r="O10996" t="s">
        <v>8</v>
      </c>
      <c r="P10996" t="s">
        <v>8</v>
      </c>
      <c r="Q10996" t="s">
        <v>8</v>
      </c>
      <c r="R10996" t="s">
        <v>8</v>
      </c>
      <c r="S10996" t="s">
        <v>35673</v>
      </c>
    </row>
    <row r="10997" spans="1:19" x14ac:dyDescent="0.15">
      <c r="A10997" t="s">
        <v>36721</v>
      </c>
      <c r="B10997" t="s">
        <v>118311</v>
      </c>
      <c r="C10997" t="s">
        <v>36722</v>
      </c>
      <c r="D10997" t="s">
        <v>8</v>
      </c>
      <c r="E10997" t="s">
        <v>8</v>
      </c>
      <c r="F10997" t="s">
        <v>8</v>
      </c>
      <c r="G10997" t="s">
        <v>36723</v>
      </c>
      <c r="H10997" s="2">
        <v>0.1</v>
      </c>
      <c r="I10997" t="s">
        <v>331</v>
      </c>
      <c r="J10997" t="s">
        <v>118313</v>
      </c>
      <c r="K10997" s="2">
        <v>350</v>
      </c>
      <c r="L10997" t="s">
        <v>8</v>
      </c>
      <c r="M10997" t="s">
        <v>8</v>
      </c>
      <c r="N10997" t="s">
        <v>36724</v>
      </c>
      <c r="O10997" t="s">
        <v>8</v>
      </c>
      <c r="P10997" t="s">
        <v>8</v>
      </c>
      <c r="Q10997" t="s">
        <v>8</v>
      </c>
      <c r="R10997" t="s">
        <v>8</v>
      </c>
      <c r="S10997" t="s">
        <v>36725</v>
      </c>
    </row>
    <row r="10998" spans="1:19" x14ac:dyDescent="0.15">
      <c r="A10998" t="s">
        <v>36726</v>
      </c>
      <c r="B10998" t="s">
        <v>118311</v>
      </c>
      <c r="C10998" t="s">
        <v>36727</v>
      </c>
      <c r="D10998" t="s">
        <v>8</v>
      </c>
      <c r="E10998" t="s">
        <v>8</v>
      </c>
      <c r="F10998" t="s">
        <v>8</v>
      </c>
      <c r="G10998" t="s">
        <v>36728</v>
      </c>
      <c r="H10998" s="2">
        <v>0.1</v>
      </c>
      <c r="I10998" t="s">
        <v>331</v>
      </c>
      <c r="J10998" t="s">
        <v>118313</v>
      </c>
      <c r="K10998" s="2">
        <v>150</v>
      </c>
      <c r="L10998" t="s">
        <v>8</v>
      </c>
      <c r="M10998" t="s">
        <v>8</v>
      </c>
      <c r="N10998" t="s">
        <v>36724</v>
      </c>
      <c r="O10998" t="s">
        <v>8</v>
      </c>
      <c r="P10998" t="s">
        <v>8</v>
      </c>
      <c r="Q10998" t="s">
        <v>8</v>
      </c>
      <c r="R10998" t="s">
        <v>8</v>
      </c>
      <c r="S10998" t="s">
        <v>36729</v>
      </c>
    </row>
    <row r="10999" spans="1:19" x14ac:dyDescent="0.15">
      <c r="A10999" t="s">
        <v>36730</v>
      </c>
      <c r="B10999" t="s">
        <v>118311</v>
      </c>
      <c r="C10999" t="s">
        <v>36731</v>
      </c>
      <c r="D10999" t="s">
        <v>8</v>
      </c>
      <c r="E10999" t="s">
        <v>8</v>
      </c>
      <c r="F10999" t="s">
        <v>8</v>
      </c>
      <c r="G10999" t="s">
        <v>36732</v>
      </c>
      <c r="H10999" s="2">
        <v>0.1</v>
      </c>
      <c r="I10999" t="s">
        <v>331</v>
      </c>
      <c r="J10999" t="s">
        <v>118313</v>
      </c>
      <c r="K10999" s="2">
        <v>300</v>
      </c>
      <c r="L10999" t="s">
        <v>8</v>
      </c>
      <c r="M10999" t="s">
        <v>8</v>
      </c>
      <c r="N10999" t="s">
        <v>36724</v>
      </c>
      <c r="O10999" t="s">
        <v>8</v>
      </c>
      <c r="P10999" t="s">
        <v>8</v>
      </c>
      <c r="Q10999" t="s">
        <v>8</v>
      </c>
      <c r="R10999" t="s">
        <v>8</v>
      </c>
      <c r="S10999" t="s">
        <v>36725</v>
      </c>
    </row>
    <row r="11000" spans="1:19" x14ac:dyDescent="0.15">
      <c r="A11000" t="s">
        <v>36733</v>
      </c>
      <c r="B11000" t="s">
        <v>118311</v>
      </c>
      <c r="C11000" t="s">
        <v>36734</v>
      </c>
      <c r="D11000" t="s">
        <v>8</v>
      </c>
      <c r="E11000" t="s">
        <v>8</v>
      </c>
      <c r="F11000" t="s">
        <v>8</v>
      </c>
      <c r="G11000" t="s">
        <v>36735</v>
      </c>
      <c r="H11000" s="2">
        <v>0.1</v>
      </c>
      <c r="I11000" t="s">
        <v>331</v>
      </c>
      <c r="J11000" t="s">
        <v>118313</v>
      </c>
      <c r="K11000" s="2">
        <v>130</v>
      </c>
      <c r="L11000" t="s">
        <v>8</v>
      </c>
      <c r="M11000" t="s">
        <v>8</v>
      </c>
      <c r="N11000" t="s">
        <v>36724</v>
      </c>
      <c r="O11000" t="s">
        <v>8</v>
      </c>
      <c r="P11000" t="s">
        <v>8</v>
      </c>
      <c r="Q11000" t="s">
        <v>8</v>
      </c>
      <c r="R11000" t="s">
        <v>8</v>
      </c>
      <c r="S11000" t="s">
        <v>36729</v>
      </c>
    </row>
    <row r="11001" spans="1:19" x14ac:dyDescent="0.15">
      <c r="A11001" t="s">
        <v>36736</v>
      </c>
      <c r="B11001" t="s">
        <v>118311</v>
      </c>
      <c r="C11001" t="s">
        <v>36737</v>
      </c>
      <c r="D11001" t="s">
        <v>8</v>
      </c>
      <c r="E11001" t="s">
        <v>8</v>
      </c>
      <c r="F11001" t="s">
        <v>8</v>
      </c>
      <c r="G11001" t="s">
        <v>36738</v>
      </c>
      <c r="H11001" s="2">
        <v>0.1</v>
      </c>
      <c r="I11001" t="s">
        <v>331</v>
      </c>
      <c r="J11001" t="s">
        <v>118313</v>
      </c>
      <c r="K11001" s="2">
        <v>260</v>
      </c>
      <c r="L11001" t="s">
        <v>8</v>
      </c>
      <c r="M11001" t="s">
        <v>8</v>
      </c>
      <c r="N11001" t="s">
        <v>36724</v>
      </c>
      <c r="O11001" t="s">
        <v>8</v>
      </c>
      <c r="P11001" t="s">
        <v>8</v>
      </c>
      <c r="Q11001" t="s">
        <v>8</v>
      </c>
      <c r="R11001" t="s">
        <v>8</v>
      </c>
      <c r="S11001" t="s">
        <v>36725</v>
      </c>
    </row>
    <row r="11002" spans="1:19" x14ac:dyDescent="0.15">
      <c r="A11002" t="s">
        <v>36739</v>
      </c>
      <c r="B11002" t="s">
        <v>118311</v>
      </c>
      <c r="C11002" t="s">
        <v>36740</v>
      </c>
      <c r="D11002" t="s">
        <v>8</v>
      </c>
      <c r="E11002" t="s">
        <v>8</v>
      </c>
      <c r="F11002" t="s">
        <v>8</v>
      </c>
      <c r="G11002" t="s">
        <v>36741</v>
      </c>
      <c r="H11002" s="2">
        <v>0.1</v>
      </c>
      <c r="I11002" t="s">
        <v>331</v>
      </c>
      <c r="J11002" t="s">
        <v>118313</v>
      </c>
      <c r="K11002" s="2">
        <v>110</v>
      </c>
      <c r="L11002" t="s">
        <v>8</v>
      </c>
      <c r="M11002" t="s">
        <v>8</v>
      </c>
      <c r="N11002" t="s">
        <v>36724</v>
      </c>
      <c r="O11002" t="s">
        <v>8</v>
      </c>
      <c r="P11002" t="s">
        <v>8</v>
      </c>
      <c r="Q11002" t="s">
        <v>8</v>
      </c>
      <c r="R11002" t="s">
        <v>8</v>
      </c>
      <c r="S11002" t="s">
        <v>36729</v>
      </c>
    </row>
    <row r="11003" spans="1:19" x14ac:dyDescent="0.15">
      <c r="A11003" t="s">
        <v>36742</v>
      </c>
      <c r="B11003" t="s">
        <v>118311</v>
      </c>
      <c r="C11003" t="s">
        <v>36743</v>
      </c>
      <c r="D11003" t="s">
        <v>8</v>
      </c>
      <c r="E11003" t="s">
        <v>8</v>
      </c>
      <c r="F11003" t="s">
        <v>8</v>
      </c>
      <c r="G11003" t="s">
        <v>36744</v>
      </c>
      <c r="H11003" s="2">
        <v>0.1</v>
      </c>
      <c r="I11003" t="s">
        <v>331</v>
      </c>
      <c r="J11003" t="s">
        <v>118313</v>
      </c>
      <c r="K11003" s="2">
        <v>150</v>
      </c>
      <c r="L11003" t="s">
        <v>8</v>
      </c>
      <c r="M11003" t="s">
        <v>8</v>
      </c>
      <c r="N11003" t="s">
        <v>12</v>
      </c>
      <c r="O11003" t="s">
        <v>8</v>
      </c>
      <c r="P11003" t="s">
        <v>8</v>
      </c>
      <c r="Q11003" t="s">
        <v>8</v>
      </c>
      <c r="R11003" t="s">
        <v>8</v>
      </c>
      <c r="S11003" t="s">
        <v>36745</v>
      </c>
    </row>
    <row r="11004" spans="1:19" x14ac:dyDescent="0.15">
      <c r="A11004" t="s">
        <v>36746</v>
      </c>
      <c r="B11004" t="s">
        <v>118311</v>
      </c>
      <c r="C11004" t="s">
        <v>36747</v>
      </c>
      <c r="D11004" t="s">
        <v>8</v>
      </c>
      <c r="E11004" t="s">
        <v>8</v>
      </c>
      <c r="F11004" t="s">
        <v>8</v>
      </c>
      <c r="G11004" t="s">
        <v>36748</v>
      </c>
      <c r="H11004" s="2">
        <v>0.1</v>
      </c>
      <c r="I11004" t="s">
        <v>331</v>
      </c>
      <c r="J11004" t="s">
        <v>118313</v>
      </c>
      <c r="K11004" s="2">
        <v>130</v>
      </c>
      <c r="L11004" t="s">
        <v>8</v>
      </c>
      <c r="M11004" t="s">
        <v>8</v>
      </c>
      <c r="N11004" t="s">
        <v>12</v>
      </c>
      <c r="O11004" t="s">
        <v>8</v>
      </c>
      <c r="P11004" t="s">
        <v>8</v>
      </c>
      <c r="Q11004" t="s">
        <v>8</v>
      </c>
      <c r="R11004" t="s">
        <v>8</v>
      </c>
      <c r="S11004" t="s">
        <v>36745</v>
      </c>
    </row>
    <row r="11005" spans="1:19" x14ac:dyDescent="0.15">
      <c r="A11005" t="s">
        <v>36749</v>
      </c>
      <c r="B11005" t="s">
        <v>118311</v>
      </c>
      <c r="C11005" t="s">
        <v>36750</v>
      </c>
      <c r="D11005" t="s">
        <v>8</v>
      </c>
      <c r="E11005" t="s">
        <v>8</v>
      </c>
      <c r="F11005" t="s">
        <v>8</v>
      </c>
      <c r="G11005" t="s">
        <v>36751</v>
      </c>
      <c r="H11005" s="2">
        <v>0.1</v>
      </c>
      <c r="I11005" t="s">
        <v>331</v>
      </c>
      <c r="J11005" t="s">
        <v>118313</v>
      </c>
      <c r="K11005" s="2">
        <v>110</v>
      </c>
      <c r="L11005" t="s">
        <v>8</v>
      </c>
      <c r="M11005" t="s">
        <v>8</v>
      </c>
      <c r="N11005" t="s">
        <v>12</v>
      </c>
      <c r="O11005" t="s">
        <v>8</v>
      </c>
      <c r="P11005" t="s">
        <v>8</v>
      </c>
      <c r="Q11005" t="s">
        <v>8</v>
      </c>
      <c r="R11005" t="s">
        <v>8</v>
      </c>
      <c r="S11005" t="s">
        <v>36745</v>
      </c>
    </row>
    <row r="11006" spans="1:19" x14ac:dyDescent="0.15">
      <c r="A11006" t="s">
        <v>36752</v>
      </c>
      <c r="B11006" t="s">
        <v>118311</v>
      </c>
      <c r="C11006" t="s">
        <v>36753</v>
      </c>
      <c r="D11006" t="s">
        <v>8</v>
      </c>
      <c r="E11006" t="s">
        <v>8</v>
      </c>
      <c r="F11006" t="s">
        <v>8</v>
      </c>
      <c r="G11006" t="s">
        <v>36754</v>
      </c>
      <c r="H11006" s="2">
        <v>0</v>
      </c>
      <c r="I11006" t="s">
        <v>331</v>
      </c>
      <c r="J11006" t="s">
        <v>31280</v>
      </c>
      <c r="K11006" s="2">
        <v>80</v>
      </c>
      <c r="L11006" t="s">
        <v>8</v>
      </c>
      <c r="M11006" t="s">
        <v>8</v>
      </c>
      <c r="N11006" t="s">
        <v>12</v>
      </c>
      <c r="O11006" t="s">
        <v>8</v>
      </c>
      <c r="P11006" t="s">
        <v>8</v>
      </c>
      <c r="Q11006" t="s">
        <v>8</v>
      </c>
      <c r="R11006" t="s">
        <v>8</v>
      </c>
      <c r="S11006" t="s">
        <v>36755</v>
      </c>
    </row>
    <row r="11007" spans="1:19" x14ac:dyDescent="0.15">
      <c r="A11007" t="s">
        <v>36756</v>
      </c>
      <c r="B11007" t="s">
        <v>118311</v>
      </c>
      <c r="C11007" t="s">
        <v>36757</v>
      </c>
      <c r="D11007" t="s">
        <v>8</v>
      </c>
      <c r="E11007" t="s">
        <v>8</v>
      </c>
      <c r="F11007" t="s">
        <v>8</v>
      </c>
      <c r="G11007" t="s">
        <v>36758</v>
      </c>
      <c r="H11007" s="2">
        <v>0</v>
      </c>
      <c r="I11007" t="s">
        <v>331</v>
      </c>
      <c r="J11007" t="s">
        <v>31280</v>
      </c>
      <c r="K11007" s="2">
        <v>70</v>
      </c>
      <c r="L11007" t="s">
        <v>8</v>
      </c>
      <c r="M11007" t="s">
        <v>8</v>
      </c>
      <c r="N11007" t="s">
        <v>12</v>
      </c>
      <c r="O11007" t="s">
        <v>8</v>
      </c>
      <c r="P11007" t="s">
        <v>8</v>
      </c>
      <c r="Q11007" t="s">
        <v>8</v>
      </c>
      <c r="R11007" t="s">
        <v>8</v>
      </c>
      <c r="S11007" t="s">
        <v>36755</v>
      </c>
    </row>
    <row r="11008" spans="1:19" x14ac:dyDescent="0.15">
      <c r="A11008" t="s">
        <v>36759</v>
      </c>
      <c r="B11008" t="s">
        <v>118311</v>
      </c>
      <c r="C11008" t="s">
        <v>36760</v>
      </c>
      <c r="D11008" t="s">
        <v>8</v>
      </c>
      <c r="E11008" t="s">
        <v>8</v>
      </c>
      <c r="F11008" t="s">
        <v>8</v>
      </c>
      <c r="G11008" t="s">
        <v>36761</v>
      </c>
      <c r="H11008" s="2">
        <v>0</v>
      </c>
      <c r="I11008" t="s">
        <v>331</v>
      </c>
      <c r="J11008" t="s">
        <v>31280</v>
      </c>
      <c r="K11008" s="2">
        <v>60</v>
      </c>
      <c r="L11008" t="s">
        <v>8</v>
      </c>
      <c r="M11008" t="s">
        <v>8</v>
      </c>
      <c r="N11008" t="s">
        <v>12</v>
      </c>
      <c r="O11008" t="s">
        <v>8</v>
      </c>
      <c r="P11008" t="s">
        <v>8</v>
      </c>
      <c r="Q11008" t="s">
        <v>8</v>
      </c>
      <c r="R11008" t="s">
        <v>8</v>
      </c>
      <c r="S11008" t="s">
        <v>36755</v>
      </c>
    </row>
    <row r="11009" spans="1:19" x14ac:dyDescent="0.15">
      <c r="A11009" t="s">
        <v>36762</v>
      </c>
      <c r="B11009" t="s">
        <v>118311</v>
      </c>
      <c r="C11009" t="s">
        <v>36763</v>
      </c>
      <c r="D11009" t="s">
        <v>8</v>
      </c>
      <c r="E11009" t="s">
        <v>8</v>
      </c>
      <c r="F11009" t="s">
        <v>8</v>
      </c>
      <c r="G11009" t="s">
        <v>36764</v>
      </c>
      <c r="H11009" s="2">
        <v>0</v>
      </c>
      <c r="I11009" t="s">
        <v>331</v>
      </c>
      <c r="J11009" t="s">
        <v>31280</v>
      </c>
      <c r="K11009" s="2">
        <v>50</v>
      </c>
      <c r="L11009" t="s">
        <v>8</v>
      </c>
      <c r="M11009" t="s">
        <v>8</v>
      </c>
      <c r="N11009" t="s">
        <v>12</v>
      </c>
      <c r="O11009" t="s">
        <v>8</v>
      </c>
      <c r="P11009" t="s">
        <v>8</v>
      </c>
      <c r="Q11009" t="s">
        <v>8</v>
      </c>
      <c r="R11009" t="s">
        <v>8</v>
      </c>
      <c r="S11009" t="s">
        <v>36765</v>
      </c>
    </row>
    <row r="11010" spans="1:19" x14ac:dyDescent="0.15">
      <c r="A11010" t="s">
        <v>36766</v>
      </c>
      <c r="B11010" t="s">
        <v>118311</v>
      </c>
      <c r="C11010" t="s">
        <v>36767</v>
      </c>
      <c r="D11010" t="s">
        <v>8</v>
      </c>
      <c r="E11010" t="s">
        <v>8</v>
      </c>
      <c r="F11010" t="s">
        <v>8</v>
      </c>
      <c r="G11010" t="s">
        <v>36768</v>
      </c>
      <c r="H11010" s="2">
        <v>0</v>
      </c>
      <c r="I11010" t="s">
        <v>331</v>
      </c>
      <c r="J11010" t="s">
        <v>31280</v>
      </c>
      <c r="K11010" s="2">
        <v>45</v>
      </c>
      <c r="L11010" t="s">
        <v>8</v>
      </c>
      <c r="M11010" t="s">
        <v>8</v>
      </c>
      <c r="N11010" t="s">
        <v>12</v>
      </c>
      <c r="O11010" t="s">
        <v>8</v>
      </c>
      <c r="P11010" t="s">
        <v>8</v>
      </c>
      <c r="Q11010" t="s">
        <v>8</v>
      </c>
      <c r="R11010" t="s">
        <v>8</v>
      </c>
      <c r="S11010" t="s">
        <v>36765</v>
      </c>
    </row>
    <row r="11011" spans="1:19" x14ac:dyDescent="0.15">
      <c r="A11011" t="s">
        <v>36769</v>
      </c>
      <c r="B11011" t="s">
        <v>118311</v>
      </c>
      <c r="C11011" t="s">
        <v>36770</v>
      </c>
      <c r="D11011" t="s">
        <v>8</v>
      </c>
      <c r="E11011" t="s">
        <v>8</v>
      </c>
      <c r="F11011" t="s">
        <v>8</v>
      </c>
      <c r="G11011" t="s">
        <v>36771</v>
      </c>
      <c r="H11011" s="2">
        <v>0</v>
      </c>
      <c r="I11011" t="s">
        <v>10</v>
      </c>
      <c r="J11011" t="s">
        <v>31280</v>
      </c>
      <c r="K11011" s="2">
        <v>1200</v>
      </c>
      <c r="L11011" t="s">
        <v>8</v>
      </c>
      <c r="M11011" t="s">
        <v>8</v>
      </c>
      <c r="N11011" t="s">
        <v>12</v>
      </c>
      <c r="O11011" t="s">
        <v>8</v>
      </c>
      <c r="P11011" t="s">
        <v>8</v>
      </c>
      <c r="Q11011" t="s">
        <v>8</v>
      </c>
      <c r="R11011" t="s">
        <v>8</v>
      </c>
      <c r="S11011" t="s">
        <v>36547</v>
      </c>
    </row>
    <row r="11012" spans="1:19" x14ac:dyDescent="0.15">
      <c r="A11012" t="s">
        <v>36772</v>
      </c>
      <c r="B11012" t="s">
        <v>118311</v>
      </c>
      <c r="C11012" t="s">
        <v>36773</v>
      </c>
      <c r="D11012" t="s">
        <v>8</v>
      </c>
      <c r="E11012" t="s">
        <v>8</v>
      </c>
      <c r="F11012" t="s">
        <v>8</v>
      </c>
      <c r="G11012" t="s">
        <v>36774</v>
      </c>
      <c r="H11012" s="2">
        <v>0</v>
      </c>
      <c r="I11012" t="s">
        <v>10</v>
      </c>
      <c r="J11012" t="s">
        <v>31280</v>
      </c>
      <c r="K11012" s="2">
        <v>1000</v>
      </c>
      <c r="L11012" t="s">
        <v>8</v>
      </c>
      <c r="M11012" t="s">
        <v>8</v>
      </c>
      <c r="N11012" t="s">
        <v>12</v>
      </c>
      <c r="O11012" t="s">
        <v>8</v>
      </c>
      <c r="P11012" t="s">
        <v>8</v>
      </c>
      <c r="Q11012" t="s">
        <v>8</v>
      </c>
      <c r="R11012" t="s">
        <v>8</v>
      </c>
      <c r="S11012" t="s">
        <v>36547</v>
      </c>
    </row>
    <row r="11013" spans="1:19" x14ac:dyDescent="0.15">
      <c r="A11013" t="s">
        <v>36775</v>
      </c>
      <c r="B11013" t="s">
        <v>118311</v>
      </c>
      <c r="C11013" t="s">
        <v>36776</v>
      </c>
      <c r="D11013" t="s">
        <v>8</v>
      </c>
      <c r="E11013" t="s">
        <v>8</v>
      </c>
      <c r="F11013" t="s">
        <v>8</v>
      </c>
      <c r="G11013" t="s">
        <v>36777</v>
      </c>
      <c r="H11013" s="2">
        <v>0</v>
      </c>
      <c r="I11013" t="s">
        <v>10</v>
      </c>
      <c r="J11013" t="s">
        <v>31280</v>
      </c>
      <c r="K11013" s="2">
        <v>2500</v>
      </c>
      <c r="L11013" t="s">
        <v>8</v>
      </c>
      <c r="M11013" t="s">
        <v>8</v>
      </c>
      <c r="N11013" t="s">
        <v>12</v>
      </c>
      <c r="O11013" t="s">
        <v>8</v>
      </c>
      <c r="P11013" t="s">
        <v>8</v>
      </c>
      <c r="Q11013" t="s">
        <v>8</v>
      </c>
      <c r="R11013" t="s">
        <v>8</v>
      </c>
      <c r="S11013" t="s">
        <v>36778</v>
      </c>
    </row>
    <row r="11014" spans="1:19" x14ac:dyDescent="0.15">
      <c r="A11014" t="s">
        <v>36779</v>
      </c>
      <c r="B11014" t="s">
        <v>118311</v>
      </c>
      <c r="C11014" t="s">
        <v>36780</v>
      </c>
      <c r="D11014" t="s">
        <v>8</v>
      </c>
      <c r="E11014" t="s">
        <v>8</v>
      </c>
      <c r="F11014" t="s">
        <v>8</v>
      </c>
      <c r="G11014" t="s">
        <v>36781</v>
      </c>
      <c r="H11014" s="2">
        <v>0</v>
      </c>
      <c r="I11014" t="s">
        <v>10</v>
      </c>
      <c r="J11014" t="s">
        <v>31280</v>
      </c>
      <c r="K11014" s="2">
        <v>2100</v>
      </c>
      <c r="L11014" t="s">
        <v>8</v>
      </c>
      <c r="M11014" t="s">
        <v>8</v>
      </c>
      <c r="N11014" t="s">
        <v>12</v>
      </c>
      <c r="O11014" t="s">
        <v>8</v>
      </c>
      <c r="P11014" t="s">
        <v>8</v>
      </c>
      <c r="Q11014" t="s">
        <v>8</v>
      </c>
      <c r="R11014" t="s">
        <v>8</v>
      </c>
      <c r="S11014" t="s">
        <v>36778</v>
      </c>
    </row>
    <row r="11015" spans="1:19" x14ac:dyDescent="0.15">
      <c r="A11015" t="s">
        <v>36782</v>
      </c>
      <c r="B11015" t="s">
        <v>118311</v>
      </c>
      <c r="C11015" t="s">
        <v>36783</v>
      </c>
      <c r="D11015" t="s">
        <v>8</v>
      </c>
      <c r="E11015" t="s">
        <v>8</v>
      </c>
      <c r="F11015" t="s">
        <v>8</v>
      </c>
      <c r="G11015" t="s">
        <v>36784</v>
      </c>
      <c r="H11015" s="2">
        <v>0</v>
      </c>
      <c r="I11015" t="s">
        <v>10</v>
      </c>
      <c r="J11015" t="s">
        <v>31280</v>
      </c>
      <c r="K11015" s="2">
        <v>1800</v>
      </c>
      <c r="L11015" t="s">
        <v>8</v>
      </c>
      <c r="M11015" t="s">
        <v>8</v>
      </c>
      <c r="N11015" t="s">
        <v>12</v>
      </c>
      <c r="O11015" t="s">
        <v>8</v>
      </c>
      <c r="P11015" t="s">
        <v>8</v>
      </c>
      <c r="Q11015" t="s">
        <v>8</v>
      </c>
      <c r="R11015" t="s">
        <v>8</v>
      </c>
      <c r="S11015" t="s">
        <v>36778</v>
      </c>
    </row>
    <row r="11016" spans="1:19" x14ac:dyDescent="0.15">
      <c r="A11016" t="s">
        <v>36785</v>
      </c>
      <c r="B11016" t="s">
        <v>118311</v>
      </c>
      <c r="C11016" t="s">
        <v>36786</v>
      </c>
      <c r="D11016" t="s">
        <v>8</v>
      </c>
      <c r="E11016" t="s">
        <v>8</v>
      </c>
      <c r="F11016" t="s">
        <v>8</v>
      </c>
      <c r="G11016" t="s">
        <v>36787</v>
      </c>
      <c r="H11016" s="2">
        <v>0</v>
      </c>
      <c r="I11016" t="s">
        <v>10</v>
      </c>
      <c r="J11016" t="s">
        <v>31280</v>
      </c>
      <c r="K11016" s="2">
        <v>2000</v>
      </c>
      <c r="L11016" t="s">
        <v>8</v>
      </c>
      <c r="M11016" t="s">
        <v>8</v>
      </c>
      <c r="N11016" t="s">
        <v>12</v>
      </c>
      <c r="O11016" t="s">
        <v>8</v>
      </c>
      <c r="P11016" t="s">
        <v>8</v>
      </c>
      <c r="Q11016" t="s">
        <v>8</v>
      </c>
      <c r="R11016" t="s">
        <v>8</v>
      </c>
      <c r="S11016" t="s">
        <v>36788</v>
      </c>
    </row>
    <row r="11017" spans="1:19" x14ac:dyDescent="0.15">
      <c r="A11017" t="s">
        <v>36789</v>
      </c>
      <c r="B11017" t="s">
        <v>118311</v>
      </c>
      <c r="C11017" t="s">
        <v>36790</v>
      </c>
      <c r="D11017" t="s">
        <v>8</v>
      </c>
      <c r="E11017" t="s">
        <v>8</v>
      </c>
      <c r="F11017" t="s">
        <v>8</v>
      </c>
      <c r="G11017" t="s">
        <v>36791</v>
      </c>
      <c r="H11017" s="2">
        <v>0</v>
      </c>
      <c r="I11017" t="s">
        <v>10</v>
      </c>
      <c r="J11017" t="s">
        <v>31280</v>
      </c>
      <c r="K11017" s="2">
        <v>1700</v>
      </c>
      <c r="L11017" t="s">
        <v>8</v>
      </c>
      <c r="M11017" t="s">
        <v>8</v>
      </c>
      <c r="N11017" t="s">
        <v>12</v>
      </c>
      <c r="O11017" t="s">
        <v>8</v>
      </c>
      <c r="P11017" t="s">
        <v>8</v>
      </c>
      <c r="Q11017" t="s">
        <v>8</v>
      </c>
      <c r="R11017" t="s">
        <v>8</v>
      </c>
      <c r="S11017" t="s">
        <v>36788</v>
      </c>
    </row>
    <row r="11018" spans="1:19" x14ac:dyDescent="0.15">
      <c r="A11018" t="s">
        <v>36792</v>
      </c>
      <c r="B11018" t="s">
        <v>118311</v>
      </c>
      <c r="C11018" t="s">
        <v>36793</v>
      </c>
      <c r="D11018" t="s">
        <v>8</v>
      </c>
      <c r="E11018" t="s">
        <v>8</v>
      </c>
      <c r="F11018" t="s">
        <v>8</v>
      </c>
      <c r="G11018" t="s">
        <v>36794</v>
      </c>
      <c r="H11018" s="2">
        <v>0</v>
      </c>
      <c r="I11018" t="s">
        <v>10</v>
      </c>
      <c r="J11018" t="s">
        <v>31280</v>
      </c>
      <c r="K11018" s="2">
        <v>1400</v>
      </c>
      <c r="L11018" t="s">
        <v>8</v>
      </c>
      <c r="M11018" t="s">
        <v>8</v>
      </c>
      <c r="N11018" t="s">
        <v>12</v>
      </c>
      <c r="O11018" t="s">
        <v>8</v>
      </c>
      <c r="P11018" t="s">
        <v>8</v>
      </c>
      <c r="Q11018" t="s">
        <v>8</v>
      </c>
      <c r="R11018" t="s">
        <v>8</v>
      </c>
      <c r="S11018" t="s">
        <v>36788</v>
      </c>
    </row>
    <row r="11019" spans="1:19" x14ac:dyDescent="0.15">
      <c r="A11019" t="s">
        <v>36795</v>
      </c>
      <c r="B11019" t="s">
        <v>118311</v>
      </c>
      <c r="C11019" t="s">
        <v>36786</v>
      </c>
      <c r="D11019" t="s">
        <v>8</v>
      </c>
      <c r="E11019" t="s">
        <v>8</v>
      </c>
      <c r="F11019" t="s">
        <v>8</v>
      </c>
      <c r="G11019" t="s">
        <v>36787</v>
      </c>
      <c r="H11019" s="2">
        <v>0.1</v>
      </c>
      <c r="I11019" t="s">
        <v>10</v>
      </c>
      <c r="J11019" t="s">
        <v>118313</v>
      </c>
      <c r="K11019" s="2">
        <v>2000</v>
      </c>
      <c r="L11019" t="s">
        <v>3837</v>
      </c>
      <c r="M11019" t="s">
        <v>8</v>
      </c>
      <c r="N11019" t="s">
        <v>12</v>
      </c>
      <c r="O11019" t="s">
        <v>8</v>
      </c>
      <c r="P11019" t="s">
        <v>8</v>
      </c>
      <c r="Q11019" t="s">
        <v>8</v>
      </c>
      <c r="R11019" t="s">
        <v>8</v>
      </c>
      <c r="S11019" t="s">
        <v>36788</v>
      </c>
    </row>
    <row r="11020" spans="1:19" x14ac:dyDescent="0.15">
      <c r="A11020" t="s">
        <v>36796</v>
      </c>
      <c r="B11020" t="s">
        <v>118311</v>
      </c>
      <c r="C11020" t="s">
        <v>36797</v>
      </c>
      <c r="D11020" t="s">
        <v>8</v>
      </c>
      <c r="E11020" t="s">
        <v>8</v>
      </c>
      <c r="F11020" t="s">
        <v>8</v>
      </c>
      <c r="G11020" t="s">
        <v>36798</v>
      </c>
      <c r="H11020" s="2">
        <v>0</v>
      </c>
      <c r="I11020" t="s">
        <v>175</v>
      </c>
      <c r="J11020" t="s">
        <v>31280</v>
      </c>
      <c r="K11020" s="2">
        <v>45</v>
      </c>
      <c r="L11020" t="s">
        <v>8</v>
      </c>
      <c r="M11020" t="s">
        <v>8</v>
      </c>
      <c r="N11020" t="s">
        <v>176</v>
      </c>
      <c r="O11020" t="s">
        <v>8</v>
      </c>
      <c r="P11020" t="s">
        <v>8</v>
      </c>
      <c r="Q11020" t="s">
        <v>8</v>
      </c>
      <c r="R11020" t="s">
        <v>8</v>
      </c>
      <c r="S11020" t="s">
        <v>18034</v>
      </c>
    </row>
    <row r="11021" spans="1:19" x14ac:dyDescent="0.15">
      <c r="A11021" t="s">
        <v>36799</v>
      </c>
      <c r="B11021" t="s">
        <v>118311</v>
      </c>
      <c r="C11021" t="s">
        <v>36800</v>
      </c>
      <c r="D11021" t="s">
        <v>8</v>
      </c>
      <c r="E11021" t="s">
        <v>8</v>
      </c>
      <c r="F11021" t="s">
        <v>8</v>
      </c>
      <c r="G11021" t="s">
        <v>36801</v>
      </c>
      <c r="H11021" s="2">
        <v>0</v>
      </c>
      <c r="I11021" t="s">
        <v>175</v>
      </c>
      <c r="J11021" t="s">
        <v>31280</v>
      </c>
      <c r="K11021" s="2">
        <v>40</v>
      </c>
      <c r="L11021" t="s">
        <v>8</v>
      </c>
      <c r="M11021" t="s">
        <v>8</v>
      </c>
      <c r="N11021" t="s">
        <v>176</v>
      </c>
      <c r="O11021" t="s">
        <v>8</v>
      </c>
      <c r="P11021" t="s">
        <v>8</v>
      </c>
      <c r="Q11021" t="s">
        <v>8</v>
      </c>
      <c r="R11021" t="s">
        <v>8</v>
      </c>
      <c r="S11021" t="s">
        <v>18034</v>
      </c>
    </row>
    <row r="11022" spans="1:19" x14ac:dyDescent="0.15">
      <c r="A11022" t="s">
        <v>36802</v>
      </c>
      <c r="B11022" t="s">
        <v>118311</v>
      </c>
      <c r="C11022" t="s">
        <v>36803</v>
      </c>
      <c r="D11022" t="s">
        <v>8</v>
      </c>
      <c r="E11022" t="s">
        <v>8</v>
      </c>
      <c r="F11022" t="s">
        <v>8</v>
      </c>
      <c r="G11022" t="s">
        <v>36804</v>
      </c>
      <c r="H11022" s="2">
        <v>0</v>
      </c>
      <c r="I11022" t="s">
        <v>175</v>
      </c>
      <c r="J11022" t="s">
        <v>31280</v>
      </c>
      <c r="K11022" s="2">
        <v>30</v>
      </c>
      <c r="L11022" t="s">
        <v>5925</v>
      </c>
      <c r="M11022" t="s">
        <v>8</v>
      </c>
      <c r="N11022" t="s">
        <v>176</v>
      </c>
      <c r="O11022" t="s">
        <v>8</v>
      </c>
      <c r="P11022" t="s">
        <v>8</v>
      </c>
      <c r="Q11022" t="s">
        <v>8</v>
      </c>
      <c r="R11022" t="s">
        <v>8</v>
      </c>
      <c r="S11022" t="s">
        <v>12909</v>
      </c>
    </row>
    <row r="11023" spans="1:19" x14ac:dyDescent="0.15">
      <c r="A11023" t="s">
        <v>36805</v>
      </c>
      <c r="B11023" t="s">
        <v>118311</v>
      </c>
      <c r="C11023" t="s">
        <v>36806</v>
      </c>
      <c r="D11023" t="s">
        <v>8</v>
      </c>
      <c r="E11023" t="s">
        <v>8</v>
      </c>
      <c r="F11023" t="s">
        <v>8</v>
      </c>
      <c r="G11023" t="s">
        <v>36807</v>
      </c>
      <c r="H11023" s="2">
        <v>0</v>
      </c>
      <c r="I11023" t="s">
        <v>175</v>
      </c>
      <c r="J11023" t="s">
        <v>31280</v>
      </c>
      <c r="K11023" s="2">
        <v>10</v>
      </c>
      <c r="L11023" t="s">
        <v>8</v>
      </c>
      <c r="M11023" t="s">
        <v>8</v>
      </c>
      <c r="N11023" t="s">
        <v>176</v>
      </c>
      <c r="O11023" t="s">
        <v>8</v>
      </c>
      <c r="P11023" t="s">
        <v>8</v>
      </c>
      <c r="Q11023" t="s">
        <v>8</v>
      </c>
      <c r="R11023" t="s">
        <v>8</v>
      </c>
      <c r="S11023" t="s">
        <v>36808</v>
      </c>
    </row>
    <row r="11024" spans="1:19" x14ac:dyDescent="0.15">
      <c r="A11024" t="s">
        <v>36809</v>
      </c>
      <c r="B11024" t="s">
        <v>118311</v>
      </c>
      <c r="C11024" t="s">
        <v>36810</v>
      </c>
      <c r="D11024" t="s">
        <v>8</v>
      </c>
      <c r="E11024" t="s">
        <v>8</v>
      </c>
      <c r="F11024" t="s">
        <v>8</v>
      </c>
      <c r="G11024" t="s">
        <v>36811</v>
      </c>
      <c r="H11024" s="2">
        <v>0</v>
      </c>
      <c r="I11024" t="s">
        <v>10</v>
      </c>
      <c r="J11024" t="s">
        <v>31280</v>
      </c>
      <c r="K11024" s="2">
        <v>550</v>
      </c>
      <c r="L11024" t="s">
        <v>6516</v>
      </c>
      <c r="M11024" t="s">
        <v>8</v>
      </c>
      <c r="N11024" t="s">
        <v>98</v>
      </c>
      <c r="O11024" t="s">
        <v>8</v>
      </c>
      <c r="P11024" t="s">
        <v>8</v>
      </c>
      <c r="Q11024" t="s">
        <v>8</v>
      </c>
      <c r="R11024" t="s">
        <v>8</v>
      </c>
      <c r="S11024" t="s">
        <v>35736</v>
      </c>
    </row>
    <row r="11025" spans="1:19" x14ac:dyDescent="0.15">
      <c r="A11025" t="s">
        <v>36812</v>
      </c>
      <c r="B11025" t="s">
        <v>118311</v>
      </c>
      <c r="C11025" t="s">
        <v>36813</v>
      </c>
      <c r="D11025" t="s">
        <v>8</v>
      </c>
      <c r="E11025" t="s">
        <v>8</v>
      </c>
      <c r="F11025" t="s">
        <v>8</v>
      </c>
      <c r="G11025" t="s">
        <v>36814</v>
      </c>
      <c r="H11025" s="2">
        <v>0.1</v>
      </c>
      <c r="I11025" t="s">
        <v>10</v>
      </c>
      <c r="J11025" t="s">
        <v>118313</v>
      </c>
      <c r="K11025" s="2">
        <v>1200</v>
      </c>
      <c r="L11025" t="s">
        <v>36815</v>
      </c>
      <c r="M11025" t="s">
        <v>8</v>
      </c>
      <c r="N11025" t="s">
        <v>98</v>
      </c>
      <c r="O11025" t="s">
        <v>8</v>
      </c>
      <c r="P11025" t="s">
        <v>8</v>
      </c>
      <c r="Q11025" t="s">
        <v>8</v>
      </c>
      <c r="R11025" t="s">
        <v>8</v>
      </c>
      <c r="S11025" t="s">
        <v>36816</v>
      </c>
    </row>
    <row r="11026" spans="1:19" x14ac:dyDescent="0.15">
      <c r="A11026" t="s">
        <v>36817</v>
      </c>
      <c r="B11026" t="s">
        <v>118311</v>
      </c>
      <c r="C11026" t="s">
        <v>36818</v>
      </c>
      <c r="D11026" t="s">
        <v>8</v>
      </c>
      <c r="E11026" t="s">
        <v>8</v>
      </c>
      <c r="F11026" t="s">
        <v>8</v>
      </c>
      <c r="G11026" t="s">
        <v>36819</v>
      </c>
      <c r="H11026" s="2">
        <v>0.1</v>
      </c>
      <c r="I11026" t="s">
        <v>10</v>
      </c>
      <c r="J11026" t="s">
        <v>118313</v>
      </c>
      <c r="K11026" s="2">
        <v>1000</v>
      </c>
      <c r="L11026" t="s">
        <v>36815</v>
      </c>
      <c r="M11026" t="s">
        <v>8</v>
      </c>
      <c r="N11026" t="s">
        <v>98</v>
      </c>
      <c r="O11026" t="s">
        <v>8</v>
      </c>
      <c r="P11026" t="s">
        <v>8</v>
      </c>
      <c r="Q11026" t="s">
        <v>8</v>
      </c>
      <c r="R11026" t="s">
        <v>8</v>
      </c>
      <c r="S11026" t="s">
        <v>36816</v>
      </c>
    </row>
    <row r="11027" spans="1:19" x14ac:dyDescent="0.15">
      <c r="A11027" t="s">
        <v>36820</v>
      </c>
      <c r="B11027" t="s">
        <v>118311</v>
      </c>
      <c r="C11027" t="s">
        <v>36821</v>
      </c>
      <c r="D11027" t="s">
        <v>8</v>
      </c>
      <c r="E11027" t="s">
        <v>8</v>
      </c>
      <c r="F11027" t="s">
        <v>8</v>
      </c>
      <c r="G11027" t="s">
        <v>36822</v>
      </c>
      <c r="H11027" s="2">
        <v>0.1</v>
      </c>
      <c r="I11027" t="s">
        <v>10</v>
      </c>
      <c r="J11027" t="s">
        <v>118313</v>
      </c>
      <c r="K11027" s="2">
        <v>850</v>
      </c>
      <c r="L11027" t="s">
        <v>36815</v>
      </c>
      <c r="M11027" t="s">
        <v>8</v>
      </c>
      <c r="N11027" t="s">
        <v>98</v>
      </c>
      <c r="O11027" t="s">
        <v>8</v>
      </c>
      <c r="P11027" t="s">
        <v>8</v>
      </c>
      <c r="Q11027" t="s">
        <v>8</v>
      </c>
      <c r="R11027" t="s">
        <v>8</v>
      </c>
      <c r="S11027" t="s">
        <v>36816</v>
      </c>
    </row>
    <row r="11028" spans="1:19" x14ac:dyDescent="0.15">
      <c r="A11028" t="s">
        <v>36823</v>
      </c>
      <c r="B11028" t="s">
        <v>118311</v>
      </c>
      <c r="C11028" t="s">
        <v>36824</v>
      </c>
      <c r="D11028" t="s">
        <v>8</v>
      </c>
      <c r="E11028" t="s">
        <v>8</v>
      </c>
      <c r="F11028" t="s">
        <v>8</v>
      </c>
      <c r="G11028" t="s">
        <v>36825</v>
      </c>
      <c r="H11028" s="2">
        <v>0</v>
      </c>
      <c r="I11028" t="s">
        <v>10</v>
      </c>
      <c r="J11028" t="s">
        <v>118318</v>
      </c>
      <c r="K11028" s="2">
        <v>0</v>
      </c>
      <c r="L11028" t="s">
        <v>36826</v>
      </c>
      <c r="M11028" t="s">
        <v>8</v>
      </c>
      <c r="N11028" t="s">
        <v>8</v>
      </c>
      <c r="O11028" t="s">
        <v>8</v>
      </c>
      <c r="P11028" t="s">
        <v>8</v>
      </c>
      <c r="Q11028" t="s">
        <v>8</v>
      </c>
      <c r="R11028" t="s">
        <v>8</v>
      </c>
      <c r="S11028" t="s">
        <v>36827</v>
      </c>
    </row>
    <row r="11029" spans="1:19" x14ac:dyDescent="0.15">
      <c r="A11029" t="s">
        <v>36828</v>
      </c>
      <c r="B11029" t="s">
        <v>118311</v>
      </c>
      <c r="C11029" t="s">
        <v>36829</v>
      </c>
      <c r="D11029" t="s">
        <v>8</v>
      </c>
      <c r="E11029" t="s">
        <v>8</v>
      </c>
      <c r="F11029" t="s">
        <v>8</v>
      </c>
      <c r="G11029" t="s">
        <v>36830</v>
      </c>
      <c r="H11029" s="2">
        <v>0</v>
      </c>
      <c r="I11029" t="s">
        <v>10</v>
      </c>
      <c r="J11029" t="s">
        <v>31280</v>
      </c>
      <c r="K11029" s="2">
        <v>450</v>
      </c>
      <c r="L11029" t="s">
        <v>8</v>
      </c>
      <c r="M11029" t="s">
        <v>8</v>
      </c>
      <c r="N11029" t="s">
        <v>12</v>
      </c>
      <c r="O11029" t="s">
        <v>8</v>
      </c>
      <c r="P11029" t="s">
        <v>8</v>
      </c>
      <c r="Q11029" t="s">
        <v>8</v>
      </c>
      <c r="R11029" t="s">
        <v>8</v>
      </c>
      <c r="S11029" t="s">
        <v>28610</v>
      </c>
    </row>
    <row r="11030" spans="1:19" x14ac:dyDescent="0.15">
      <c r="A11030" t="s">
        <v>36831</v>
      </c>
      <c r="B11030" t="s">
        <v>118311</v>
      </c>
      <c r="C11030" t="s">
        <v>36832</v>
      </c>
      <c r="D11030" t="s">
        <v>8</v>
      </c>
      <c r="E11030" t="s">
        <v>8</v>
      </c>
      <c r="F11030" t="s">
        <v>8</v>
      </c>
      <c r="G11030" t="s">
        <v>36833</v>
      </c>
      <c r="H11030" s="2">
        <v>0</v>
      </c>
      <c r="I11030" t="s">
        <v>10</v>
      </c>
      <c r="J11030" t="s">
        <v>31280</v>
      </c>
      <c r="K11030" s="2">
        <v>350</v>
      </c>
      <c r="L11030" t="s">
        <v>8</v>
      </c>
      <c r="M11030" t="s">
        <v>8</v>
      </c>
      <c r="N11030" t="s">
        <v>12</v>
      </c>
      <c r="O11030" t="s">
        <v>8</v>
      </c>
      <c r="P11030" t="s">
        <v>8</v>
      </c>
      <c r="Q11030" t="s">
        <v>8</v>
      </c>
      <c r="R11030" t="s">
        <v>8</v>
      </c>
      <c r="S11030" t="s">
        <v>28610</v>
      </c>
    </row>
    <row r="11031" spans="1:19" x14ac:dyDescent="0.15">
      <c r="A11031" t="s">
        <v>36834</v>
      </c>
      <c r="B11031" t="s">
        <v>118311</v>
      </c>
      <c r="C11031" t="s">
        <v>36835</v>
      </c>
      <c r="D11031" t="s">
        <v>8</v>
      </c>
      <c r="E11031" t="s">
        <v>8</v>
      </c>
      <c r="F11031" t="s">
        <v>8</v>
      </c>
      <c r="G11031" t="s">
        <v>36836</v>
      </c>
      <c r="H11031" s="2">
        <v>0</v>
      </c>
      <c r="I11031" t="s">
        <v>10</v>
      </c>
      <c r="J11031" t="s">
        <v>31280</v>
      </c>
      <c r="K11031" s="2">
        <v>250</v>
      </c>
      <c r="L11031" t="s">
        <v>8</v>
      </c>
      <c r="M11031" t="s">
        <v>8</v>
      </c>
      <c r="N11031" t="s">
        <v>12</v>
      </c>
      <c r="O11031" t="s">
        <v>8</v>
      </c>
      <c r="P11031" t="s">
        <v>8</v>
      </c>
      <c r="Q11031" t="s">
        <v>8</v>
      </c>
      <c r="R11031" t="s">
        <v>8</v>
      </c>
      <c r="S11031" t="s">
        <v>23218</v>
      </c>
    </row>
    <row r="11032" spans="1:19" x14ac:dyDescent="0.15">
      <c r="A11032" t="s">
        <v>36837</v>
      </c>
      <c r="B11032" t="s">
        <v>118311</v>
      </c>
      <c r="C11032" t="s">
        <v>36838</v>
      </c>
      <c r="D11032" t="s">
        <v>8</v>
      </c>
      <c r="E11032" t="s">
        <v>8</v>
      </c>
      <c r="F11032" t="s">
        <v>8</v>
      </c>
      <c r="G11032" t="s">
        <v>36839</v>
      </c>
      <c r="H11032" s="2">
        <v>0</v>
      </c>
      <c r="I11032" t="s">
        <v>10</v>
      </c>
      <c r="J11032" t="s">
        <v>31280</v>
      </c>
      <c r="K11032" s="2">
        <v>180</v>
      </c>
      <c r="L11032" t="s">
        <v>8</v>
      </c>
      <c r="M11032" t="s">
        <v>8</v>
      </c>
      <c r="N11032" t="s">
        <v>12</v>
      </c>
      <c r="O11032" t="s">
        <v>8</v>
      </c>
      <c r="P11032" t="s">
        <v>8</v>
      </c>
      <c r="Q11032" t="s">
        <v>8</v>
      </c>
      <c r="R11032" t="s">
        <v>8</v>
      </c>
      <c r="S11032" t="s">
        <v>28617</v>
      </c>
    </row>
    <row r="11033" spans="1:19" x14ac:dyDescent="0.15">
      <c r="A11033" t="s">
        <v>36840</v>
      </c>
      <c r="B11033" t="s">
        <v>118311</v>
      </c>
      <c r="C11033" t="s">
        <v>36841</v>
      </c>
      <c r="D11033" t="s">
        <v>8</v>
      </c>
      <c r="E11033" t="s">
        <v>8</v>
      </c>
      <c r="F11033" t="s">
        <v>8</v>
      </c>
      <c r="G11033" t="s">
        <v>36842</v>
      </c>
      <c r="H11033" s="2">
        <v>0</v>
      </c>
      <c r="I11033" t="s">
        <v>10</v>
      </c>
      <c r="J11033" t="s">
        <v>31280</v>
      </c>
      <c r="K11033" s="2">
        <v>150</v>
      </c>
      <c r="L11033" t="s">
        <v>8</v>
      </c>
      <c r="M11033" t="s">
        <v>8</v>
      </c>
      <c r="N11033" t="s">
        <v>12</v>
      </c>
      <c r="O11033" t="s">
        <v>8</v>
      </c>
      <c r="P11033" t="s">
        <v>8</v>
      </c>
      <c r="Q11033" t="s">
        <v>8</v>
      </c>
      <c r="R11033" t="s">
        <v>8</v>
      </c>
      <c r="S11033" t="s">
        <v>28617</v>
      </c>
    </row>
    <row r="11034" spans="1:19" x14ac:dyDescent="0.15">
      <c r="A11034" t="s">
        <v>36843</v>
      </c>
      <c r="B11034" t="s">
        <v>118311</v>
      </c>
      <c r="C11034" t="s">
        <v>36844</v>
      </c>
      <c r="D11034" t="s">
        <v>8</v>
      </c>
      <c r="E11034" t="s">
        <v>8</v>
      </c>
      <c r="F11034" t="s">
        <v>8</v>
      </c>
      <c r="G11034" t="s">
        <v>36845</v>
      </c>
      <c r="H11034" s="2">
        <v>0</v>
      </c>
      <c r="I11034" t="s">
        <v>10</v>
      </c>
      <c r="J11034" t="s">
        <v>31280</v>
      </c>
      <c r="K11034" s="2">
        <v>200</v>
      </c>
      <c r="L11034" t="s">
        <v>91</v>
      </c>
      <c r="M11034" t="s">
        <v>8</v>
      </c>
      <c r="N11034" t="s">
        <v>92</v>
      </c>
      <c r="O11034" t="s">
        <v>8</v>
      </c>
      <c r="P11034" t="s">
        <v>8</v>
      </c>
      <c r="Q11034" t="s">
        <v>8</v>
      </c>
      <c r="R11034" t="s">
        <v>8</v>
      </c>
      <c r="S11034" t="s">
        <v>36846</v>
      </c>
    </row>
    <row r="11035" spans="1:19" x14ac:dyDescent="0.15">
      <c r="A11035" t="s">
        <v>36847</v>
      </c>
      <c r="B11035" t="s">
        <v>118311</v>
      </c>
      <c r="C11035" t="s">
        <v>36848</v>
      </c>
      <c r="D11035" t="s">
        <v>8</v>
      </c>
      <c r="E11035" t="s">
        <v>8</v>
      </c>
      <c r="F11035" t="s">
        <v>8</v>
      </c>
      <c r="G11035" t="s">
        <v>36849</v>
      </c>
      <c r="H11035" s="2">
        <v>0</v>
      </c>
      <c r="I11035" t="s">
        <v>10</v>
      </c>
      <c r="J11035" t="s">
        <v>31280</v>
      </c>
      <c r="K11035" s="2">
        <v>180</v>
      </c>
      <c r="L11035" t="s">
        <v>91</v>
      </c>
      <c r="M11035" t="s">
        <v>8</v>
      </c>
      <c r="N11035" t="s">
        <v>92</v>
      </c>
      <c r="O11035" t="s">
        <v>8</v>
      </c>
      <c r="P11035" t="s">
        <v>8</v>
      </c>
      <c r="Q11035" t="s">
        <v>8</v>
      </c>
      <c r="R11035" t="s">
        <v>8</v>
      </c>
      <c r="S11035" t="s">
        <v>36846</v>
      </c>
    </row>
    <row r="11036" spans="1:19" x14ac:dyDescent="0.15">
      <c r="A11036" t="s">
        <v>36850</v>
      </c>
      <c r="B11036" t="s">
        <v>118311</v>
      </c>
      <c r="C11036" t="s">
        <v>36851</v>
      </c>
      <c r="D11036" t="s">
        <v>8</v>
      </c>
      <c r="E11036" t="s">
        <v>8</v>
      </c>
      <c r="F11036" t="s">
        <v>8</v>
      </c>
      <c r="G11036" t="s">
        <v>36852</v>
      </c>
      <c r="H11036" s="2">
        <v>0</v>
      </c>
      <c r="I11036" t="s">
        <v>10</v>
      </c>
      <c r="J11036" t="s">
        <v>31280</v>
      </c>
      <c r="K11036" s="2">
        <v>150</v>
      </c>
      <c r="L11036" t="s">
        <v>91</v>
      </c>
      <c r="M11036" t="s">
        <v>8</v>
      </c>
      <c r="N11036" t="s">
        <v>92</v>
      </c>
      <c r="O11036" t="s">
        <v>8</v>
      </c>
      <c r="P11036" t="s">
        <v>8</v>
      </c>
      <c r="Q11036" t="s">
        <v>8</v>
      </c>
      <c r="R11036" t="s">
        <v>8</v>
      </c>
      <c r="S11036" t="s">
        <v>36846</v>
      </c>
    </row>
    <row r="11037" spans="1:19" x14ac:dyDescent="0.15">
      <c r="A11037" t="s">
        <v>36853</v>
      </c>
      <c r="B11037" t="s">
        <v>118311</v>
      </c>
      <c r="C11037" t="s">
        <v>36854</v>
      </c>
      <c r="D11037" t="s">
        <v>8</v>
      </c>
      <c r="E11037" t="s">
        <v>8</v>
      </c>
      <c r="F11037" t="s">
        <v>8</v>
      </c>
      <c r="G11037" t="s">
        <v>36855</v>
      </c>
      <c r="H11037" s="2">
        <v>0</v>
      </c>
      <c r="I11037" t="s">
        <v>10</v>
      </c>
      <c r="J11037" t="s">
        <v>31280</v>
      </c>
      <c r="K11037" s="2">
        <v>350</v>
      </c>
      <c r="L11037" t="s">
        <v>91</v>
      </c>
      <c r="M11037" t="s">
        <v>8</v>
      </c>
      <c r="N11037" t="s">
        <v>92</v>
      </c>
      <c r="O11037" t="s">
        <v>8</v>
      </c>
      <c r="P11037" t="s">
        <v>8</v>
      </c>
      <c r="Q11037" t="s">
        <v>8</v>
      </c>
      <c r="R11037" t="s">
        <v>8</v>
      </c>
      <c r="S11037" t="s">
        <v>93</v>
      </c>
    </row>
    <row r="11038" spans="1:19" x14ac:dyDescent="0.15">
      <c r="A11038" t="s">
        <v>36856</v>
      </c>
      <c r="B11038" t="s">
        <v>118311</v>
      </c>
      <c r="C11038" t="s">
        <v>36857</v>
      </c>
      <c r="D11038" t="s">
        <v>8</v>
      </c>
      <c r="E11038" t="s">
        <v>8</v>
      </c>
      <c r="F11038" t="s">
        <v>8</v>
      </c>
      <c r="G11038" t="s">
        <v>36858</v>
      </c>
      <c r="H11038" s="2">
        <v>0</v>
      </c>
      <c r="I11038" t="s">
        <v>10</v>
      </c>
      <c r="J11038" t="s">
        <v>31280</v>
      </c>
      <c r="K11038" s="2">
        <v>300</v>
      </c>
      <c r="L11038" t="s">
        <v>91</v>
      </c>
      <c r="M11038" t="s">
        <v>8</v>
      </c>
      <c r="N11038" t="s">
        <v>92</v>
      </c>
      <c r="O11038" t="s">
        <v>8</v>
      </c>
      <c r="P11038" t="s">
        <v>8</v>
      </c>
      <c r="Q11038" t="s">
        <v>8</v>
      </c>
      <c r="R11038" t="s">
        <v>8</v>
      </c>
      <c r="S11038" t="s">
        <v>93</v>
      </c>
    </row>
    <row r="11039" spans="1:19" x14ac:dyDescent="0.15">
      <c r="A11039" t="s">
        <v>36859</v>
      </c>
      <c r="B11039" t="s">
        <v>118311</v>
      </c>
      <c r="C11039" t="s">
        <v>36860</v>
      </c>
      <c r="D11039" t="s">
        <v>8</v>
      </c>
      <c r="E11039" t="s">
        <v>8</v>
      </c>
      <c r="F11039" t="s">
        <v>8</v>
      </c>
      <c r="G11039" t="s">
        <v>36861</v>
      </c>
      <c r="H11039" s="2">
        <v>0</v>
      </c>
      <c r="I11039" t="s">
        <v>10</v>
      </c>
      <c r="J11039" t="s">
        <v>31280</v>
      </c>
      <c r="K11039" s="2">
        <v>350</v>
      </c>
      <c r="L11039" t="s">
        <v>197</v>
      </c>
      <c r="M11039" t="s">
        <v>8</v>
      </c>
      <c r="N11039" t="s">
        <v>92</v>
      </c>
      <c r="O11039" t="s">
        <v>8</v>
      </c>
      <c r="P11039" t="s">
        <v>8</v>
      </c>
      <c r="Q11039" t="s">
        <v>8</v>
      </c>
      <c r="R11039" t="s">
        <v>8</v>
      </c>
      <c r="S11039" t="s">
        <v>23358</v>
      </c>
    </row>
    <row r="11040" spans="1:19" x14ac:dyDescent="0.15">
      <c r="A11040" t="s">
        <v>36862</v>
      </c>
      <c r="B11040" t="s">
        <v>118311</v>
      </c>
      <c r="C11040" t="s">
        <v>36863</v>
      </c>
      <c r="D11040" t="s">
        <v>8</v>
      </c>
      <c r="E11040" t="s">
        <v>8</v>
      </c>
      <c r="F11040" t="s">
        <v>8</v>
      </c>
      <c r="G11040" t="s">
        <v>36864</v>
      </c>
      <c r="H11040" s="2">
        <v>0</v>
      </c>
      <c r="I11040" t="s">
        <v>10</v>
      </c>
      <c r="J11040" t="s">
        <v>31280</v>
      </c>
      <c r="K11040" s="2">
        <v>280</v>
      </c>
      <c r="L11040" t="s">
        <v>197</v>
      </c>
      <c r="M11040" t="s">
        <v>8</v>
      </c>
      <c r="N11040" t="s">
        <v>92</v>
      </c>
      <c r="O11040" t="s">
        <v>8</v>
      </c>
      <c r="P11040" t="s">
        <v>8</v>
      </c>
      <c r="Q11040" t="s">
        <v>8</v>
      </c>
      <c r="R11040" t="s">
        <v>8</v>
      </c>
      <c r="S11040" t="s">
        <v>23358</v>
      </c>
    </row>
    <row r="11041" spans="1:19" x14ac:dyDescent="0.15">
      <c r="A11041" t="s">
        <v>36865</v>
      </c>
      <c r="B11041" t="s">
        <v>118311</v>
      </c>
      <c r="C11041" t="s">
        <v>36866</v>
      </c>
      <c r="D11041" t="s">
        <v>8</v>
      </c>
      <c r="E11041" t="s">
        <v>8</v>
      </c>
      <c r="F11041" t="s">
        <v>8</v>
      </c>
      <c r="G11041" t="s">
        <v>36867</v>
      </c>
      <c r="H11041" s="2">
        <v>0</v>
      </c>
      <c r="I11041" t="s">
        <v>10</v>
      </c>
      <c r="J11041" t="s">
        <v>31280</v>
      </c>
      <c r="K11041" s="2">
        <v>1300</v>
      </c>
      <c r="L11041" t="s">
        <v>8</v>
      </c>
      <c r="M11041" t="s">
        <v>8</v>
      </c>
      <c r="N11041" t="s">
        <v>12</v>
      </c>
      <c r="O11041" t="s">
        <v>8</v>
      </c>
      <c r="P11041" t="s">
        <v>8</v>
      </c>
      <c r="Q11041" t="s">
        <v>8</v>
      </c>
      <c r="R11041" t="s">
        <v>8</v>
      </c>
      <c r="S11041" t="s">
        <v>2252</v>
      </c>
    </row>
    <row r="11042" spans="1:19" x14ac:dyDescent="0.15">
      <c r="A11042" t="s">
        <v>36868</v>
      </c>
      <c r="B11042" t="s">
        <v>118311</v>
      </c>
      <c r="C11042" t="s">
        <v>36869</v>
      </c>
      <c r="D11042" t="s">
        <v>8</v>
      </c>
      <c r="E11042" t="s">
        <v>8</v>
      </c>
      <c r="F11042" t="s">
        <v>8</v>
      </c>
      <c r="G11042" t="s">
        <v>36870</v>
      </c>
      <c r="H11042" s="2">
        <v>0</v>
      </c>
      <c r="I11042" t="s">
        <v>10</v>
      </c>
      <c r="J11042" t="s">
        <v>31280</v>
      </c>
      <c r="K11042" s="2">
        <v>1100</v>
      </c>
      <c r="L11042" t="s">
        <v>8</v>
      </c>
      <c r="M11042" t="s">
        <v>8</v>
      </c>
      <c r="N11042" t="s">
        <v>12</v>
      </c>
      <c r="O11042" t="s">
        <v>8</v>
      </c>
      <c r="P11042" t="s">
        <v>8</v>
      </c>
      <c r="Q11042" t="s">
        <v>8</v>
      </c>
      <c r="R11042" t="s">
        <v>8</v>
      </c>
      <c r="S11042" t="s">
        <v>2252</v>
      </c>
    </row>
    <row r="11043" spans="1:19" x14ac:dyDescent="0.15">
      <c r="A11043" t="s">
        <v>36871</v>
      </c>
      <c r="B11043" t="s">
        <v>118311</v>
      </c>
      <c r="C11043" t="s">
        <v>36872</v>
      </c>
      <c r="D11043" t="s">
        <v>8</v>
      </c>
      <c r="E11043" t="s">
        <v>8</v>
      </c>
      <c r="F11043" t="s">
        <v>8</v>
      </c>
      <c r="G11043" t="s">
        <v>36873</v>
      </c>
      <c r="H11043" s="2">
        <v>0</v>
      </c>
      <c r="I11043" t="s">
        <v>175</v>
      </c>
      <c r="J11043" t="s">
        <v>31280</v>
      </c>
      <c r="K11043" s="2">
        <v>18</v>
      </c>
      <c r="L11043" t="s">
        <v>3549</v>
      </c>
      <c r="M11043" t="s">
        <v>8</v>
      </c>
      <c r="N11043" t="s">
        <v>176</v>
      </c>
      <c r="O11043" t="s">
        <v>8</v>
      </c>
      <c r="P11043" t="s">
        <v>8</v>
      </c>
      <c r="Q11043" t="s">
        <v>8</v>
      </c>
      <c r="R11043" t="s">
        <v>8</v>
      </c>
      <c r="S11043" t="s">
        <v>6980</v>
      </c>
    </row>
    <row r="11044" spans="1:19" x14ac:dyDescent="0.15">
      <c r="A11044" t="s">
        <v>36874</v>
      </c>
      <c r="B11044" t="s">
        <v>118311</v>
      </c>
      <c r="C11044" t="s">
        <v>36875</v>
      </c>
      <c r="D11044" t="s">
        <v>8</v>
      </c>
      <c r="E11044" t="s">
        <v>8</v>
      </c>
      <c r="F11044" t="s">
        <v>8</v>
      </c>
      <c r="G11044" t="s">
        <v>36876</v>
      </c>
      <c r="H11044" s="2">
        <v>0</v>
      </c>
      <c r="I11044" t="s">
        <v>175</v>
      </c>
      <c r="J11044" t="s">
        <v>31280</v>
      </c>
      <c r="K11044" s="2">
        <v>16</v>
      </c>
      <c r="L11044" t="s">
        <v>3549</v>
      </c>
      <c r="M11044" t="s">
        <v>8</v>
      </c>
      <c r="N11044" t="s">
        <v>176</v>
      </c>
      <c r="O11044" t="s">
        <v>8</v>
      </c>
      <c r="P11044" t="s">
        <v>8</v>
      </c>
      <c r="Q11044" t="s">
        <v>8</v>
      </c>
      <c r="R11044" t="s">
        <v>8</v>
      </c>
      <c r="S11044" t="s">
        <v>6980</v>
      </c>
    </row>
    <row r="11045" spans="1:19" x14ac:dyDescent="0.15">
      <c r="A11045" t="s">
        <v>36877</v>
      </c>
      <c r="B11045" t="s">
        <v>118311</v>
      </c>
      <c r="C11045" t="s">
        <v>36878</v>
      </c>
      <c r="D11045" t="s">
        <v>8</v>
      </c>
      <c r="E11045" t="s">
        <v>8</v>
      </c>
      <c r="F11045" t="s">
        <v>8</v>
      </c>
      <c r="G11045" t="s">
        <v>36879</v>
      </c>
      <c r="H11045" s="2">
        <v>0</v>
      </c>
      <c r="I11045" t="s">
        <v>175</v>
      </c>
      <c r="J11045" t="s">
        <v>31280</v>
      </c>
      <c r="K11045" s="2">
        <v>50</v>
      </c>
      <c r="L11045" t="s">
        <v>3549</v>
      </c>
      <c r="M11045" t="s">
        <v>8</v>
      </c>
      <c r="N11045" t="s">
        <v>176</v>
      </c>
      <c r="O11045" t="s">
        <v>8</v>
      </c>
      <c r="P11045" t="s">
        <v>8</v>
      </c>
      <c r="Q11045" t="s">
        <v>8</v>
      </c>
      <c r="R11045" t="s">
        <v>8</v>
      </c>
      <c r="S11045" t="s">
        <v>6980</v>
      </c>
    </row>
    <row r="11046" spans="1:19" x14ac:dyDescent="0.15">
      <c r="A11046" t="s">
        <v>36880</v>
      </c>
      <c r="B11046" t="s">
        <v>118311</v>
      </c>
      <c r="C11046" t="s">
        <v>36881</v>
      </c>
      <c r="D11046" t="s">
        <v>8</v>
      </c>
      <c r="E11046" t="s">
        <v>8</v>
      </c>
      <c r="F11046" t="s">
        <v>8</v>
      </c>
      <c r="G11046" t="s">
        <v>36882</v>
      </c>
      <c r="H11046" s="2">
        <v>0</v>
      </c>
      <c r="I11046" t="s">
        <v>10</v>
      </c>
      <c r="J11046" t="s">
        <v>31280</v>
      </c>
      <c r="K11046" s="2">
        <v>1700</v>
      </c>
      <c r="L11046" t="s">
        <v>8</v>
      </c>
      <c r="M11046" t="s">
        <v>8</v>
      </c>
      <c r="N11046" t="s">
        <v>12</v>
      </c>
      <c r="O11046" t="s">
        <v>8</v>
      </c>
      <c r="P11046" t="s">
        <v>8</v>
      </c>
      <c r="Q11046" t="s">
        <v>8</v>
      </c>
      <c r="R11046" t="s">
        <v>8</v>
      </c>
      <c r="S11046" t="s">
        <v>7868</v>
      </c>
    </row>
    <row r="11047" spans="1:19" x14ac:dyDescent="0.15">
      <c r="A11047" t="s">
        <v>36883</v>
      </c>
      <c r="B11047" t="s">
        <v>118311</v>
      </c>
      <c r="C11047" t="s">
        <v>23900</v>
      </c>
      <c r="D11047" t="s">
        <v>8</v>
      </c>
      <c r="E11047" t="s">
        <v>8</v>
      </c>
      <c r="F11047" t="s">
        <v>8</v>
      </c>
      <c r="G11047" t="s">
        <v>23901</v>
      </c>
      <c r="H11047" s="2">
        <v>0.1</v>
      </c>
      <c r="I11047" t="s">
        <v>10</v>
      </c>
      <c r="J11047" t="s">
        <v>118313</v>
      </c>
      <c r="K11047" s="2">
        <v>1400</v>
      </c>
      <c r="L11047" t="s">
        <v>3837</v>
      </c>
      <c r="M11047" t="s">
        <v>8</v>
      </c>
      <c r="N11047" t="s">
        <v>12</v>
      </c>
      <c r="O11047" t="s">
        <v>8</v>
      </c>
      <c r="P11047" t="s">
        <v>8</v>
      </c>
      <c r="Q11047" t="s">
        <v>8</v>
      </c>
      <c r="R11047" t="s">
        <v>8</v>
      </c>
      <c r="S11047" t="s">
        <v>23898</v>
      </c>
    </row>
    <row r="11048" spans="1:19" x14ac:dyDescent="0.15">
      <c r="A11048" t="s">
        <v>36884</v>
      </c>
      <c r="B11048" t="s">
        <v>118311</v>
      </c>
      <c r="C11048" t="s">
        <v>36885</v>
      </c>
      <c r="D11048" t="s">
        <v>8</v>
      </c>
      <c r="E11048" t="s">
        <v>8</v>
      </c>
      <c r="F11048" t="s">
        <v>8</v>
      </c>
      <c r="G11048" t="s">
        <v>36886</v>
      </c>
      <c r="H11048" s="2">
        <v>0.1</v>
      </c>
      <c r="I11048" t="s">
        <v>10</v>
      </c>
      <c r="J11048" t="s">
        <v>118313</v>
      </c>
      <c r="K11048" s="2">
        <v>1200</v>
      </c>
      <c r="L11048" t="s">
        <v>3837</v>
      </c>
      <c r="M11048" t="s">
        <v>8</v>
      </c>
      <c r="N11048" t="s">
        <v>12</v>
      </c>
      <c r="O11048" t="s">
        <v>8</v>
      </c>
      <c r="P11048" t="s">
        <v>8</v>
      </c>
      <c r="Q11048" t="s">
        <v>8</v>
      </c>
      <c r="R11048" t="s">
        <v>8</v>
      </c>
      <c r="S11048" t="s">
        <v>23898</v>
      </c>
    </row>
    <row r="11049" spans="1:19" x14ac:dyDescent="0.15">
      <c r="A11049" t="s">
        <v>36887</v>
      </c>
      <c r="B11049" t="s">
        <v>118311</v>
      </c>
      <c r="C11049" t="s">
        <v>36888</v>
      </c>
      <c r="D11049" t="s">
        <v>8</v>
      </c>
      <c r="E11049" t="s">
        <v>8</v>
      </c>
      <c r="F11049" t="s">
        <v>8</v>
      </c>
      <c r="G11049" t="s">
        <v>36889</v>
      </c>
      <c r="H11049" s="2">
        <v>0</v>
      </c>
      <c r="I11049" t="s">
        <v>10</v>
      </c>
      <c r="J11049" t="s">
        <v>31280</v>
      </c>
      <c r="K11049" s="2">
        <v>1000</v>
      </c>
      <c r="L11049" t="s">
        <v>36890</v>
      </c>
      <c r="M11049" t="s">
        <v>8</v>
      </c>
      <c r="N11049" t="s">
        <v>12</v>
      </c>
      <c r="O11049" t="s">
        <v>8</v>
      </c>
      <c r="P11049" t="s">
        <v>8</v>
      </c>
      <c r="Q11049" t="s">
        <v>8</v>
      </c>
      <c r="R11049" t="s">
        <v>8</v>
      </c>
      <c r="S11049" t="s">
        <v>36891</v>
      </c>
    </row>
    <row r="11050" spans="1:19" x14ac:dyDescent="0.15">
      <c r="A11050" t="s">
        <v>36892</v>
      </c>
      <c r="B11050" t="s">
        <v>118311</v>
      </c>
      <c r="C11050" t="s">
        <v>36893</v>
      </c>
      <c r="D11050" t="s">
        <v>8</v>
      </c>
      <c r="E11050" t="s">
        <v>8</v>
      </c>
      <c r="F11050" t="s">
        <v>8</v>
      </c>
      <c r="G11050" t="s">
        <v>36894</v>
      </c>
      <c r="H11050" s="2">
        <v>0</v>
      </c>
      <c r="I11050" t="s">
        <v>10</v>
      </c>
      <c r="J11050" t="s">
        <v>31280</v>
      </c>
      <c r="K11050" s="2">
        <v>850</v>
      </c>
      <c r="L11050" t="s">
        <v>36890</v>
      </c>
      <c r="M11050" t="s">
        <v>8</v>
      </c>
      <c r="N11050" t="s">
        <v>12</v>
      </c>
      <c r="O11050" t="s">
        <v>8</v>
      </c>
      <c r="P11050" t="s">
        <v>8</v>
      </c>
      <c r="Q11050" t="s">
        <v>8</v>
      </c>
      <c r="R11050" t="s">
        <v>8</v>
      </c>
      <c r="S11050" t="s">
        <v>36891</v>
      </c>
    </row>
    <row r="11051" spans="1:19" x14ac:dyDescent="0.15">
      <c r="A11051" t="s">
        <v>36895</v>
      </c>
      <c r="B11051" t="s">
        <v>118311</v>
      </c>
      <c r="C11051" t="s">
        <v>36896</v>
      </c>
      <c r="D11051" t="s">
        <v>8</v>
      </c>
      <c r="E11051" t="s">
        <v>8</v>
      </c>
      <c r="F11051" t="s">
        <v>8</v>
      </c>
      <c r="G11051" t="s">
        <v>36897</v>
      </c>
      <c r="H11051" s="2">
        <v>0</v>
      </c>
      <c r="I11051" t="s">
        <v>10</v>
      </c>
      <c r="J11051" t="s">
        <v>31280</v>
      </c>
      <c r="K11051" s="2">
        <v>700</v>
      </c>
      <c r="L11051" t="s">
        <v>36890</v>
      </c>
      <c r="M11051" t="s">
        <v>8</v>
      </c>
      <c r="N11051" t="s">
        <v>12</v>
      </c>
      <c r="O11051" t="s">
        <v>8</v>
      </c>
      <c r="P11051" t="s">
        <v>8</v>
      </c>
      <c r="Q11051" t="s">
        <v>8</v>
      </c>
      <c r="R11051" t="s">
        <v>8</v>
      </c>
      <c r="S11051" t="s">
        <v>36891</v>
      </c>
    </row>
    <row r="11052" spans="1:19" x14ac:dyDescent="0.15">
      <c r="A11052" t="s">
        <v>36898</v>
      </c>
      <c r="B11052" t="s">
        <v>118311</v>
      </c>
      <c r="C11052" t="s">
        <v>36888</v>
      </c>
      <c r="D11052" t="s">
        <v>8</v>
      </c>
      <c r="E11052" t="s">
        <v>8</v>
      </c>
      <c r="F11052" t="s">
        <v>8</v>
      </c>
      <c r="G11052" t="s">
        <v>36889</v>
      </c>
      <c r="H11052" s="2">
        <v>0.1</v>
      </c>
      <c r="I11052" t="s">
        <v>10</v>
      </c>
      <c r="J11052" t="s">
        <v>118313</v>
      </c>
      <c r="K11052" s="2">
        <v>1000</v>
      </c>
      <c r="L11052" t="s">
        <v>36899</v>
      </c>
      <c r="M11052" t="s">
        <v>8</v>
      </c>
      <c r="N11052" t="s">
        <v>12</v>
      </c>
      <c r="O11052" t="s">
        <v>8</v>
      </c>
      <c r="P11052" t="s">
        <v>8</v>
      </c>
      <c r="Q11052" t="s">
        <v>8</v>
      </c>
      <c r="R11052" t="s">
        <v>8</v>
      </c>
      <c r="S11052" t="s">
        <v>36891</v>
      </c>
    </row>
    <row r="11053" spans="1:19" x14ac:dyDescent="0.15">
      <c r="A11053" t="s">
        <v>36900</v>
      </c>
      <c r="B11053" t="s">
        <v>118311</v>
      </c>
      <c r="C11053" t="s">
        <v>36893</v>
      </c>
      <c r="D11053" t="s">
        <v>8</v>
      </c>
      <c r="E11053" t="s">
        <v>8</v>
      </c>
      <c r="F11053" t="s">
        <v>8</v>
      </c>
      <c r="G11053" t="s">
        <v>36894</v>
      </c>
      <c r="H11053" s="2">
        <v>0.1</v>
      </c>
      <c r="I11053" t="s">
        <v>10</v>
      </c>
      <c r="J11053" t="s">
        <v>118313</v>
      </c>
      <c r="K11053" s="2">
        <v>850</v>
      </c>
      <c r="L11053" t="s">
        <v>36899</v>
      </c>
      <c r="M11053" t="s">
        <v>8</v>
      </c>
      <c r="N11053" t="s">
        <v>12</v>
      </c>
      <c r="O11053" t="s">
        <v>8</v>
      </c>
      <c r="P11053" t="s">
        <v>8</v>
      </c>
      <c r="Q11053" t="s">
        <v>8</v>
      </c>
      <c r="R11053" t="s">
        <v>8</v>
      </c>
      <c r="S11053" t="s">
        <v>36891</v>
      </c>
    </row>
    <row r="11054" spans="1:19" x14ac:dyDescent="0.15">
      <c r="A11054" t="s">
        <v>36901</v>
      </c>
      <c r="B11054" t="s">
        <v>118311</v>
      </c>
      <c r="C11054" t="s">
        <v>36896</v>
      </c>
      <c r="D11054" t="s">
        <v>8</v>
      </c>
      <c r="E11054" t="s">
        <v>8</v>
      </c>
      <c r="F11054" t="s">
        <v>8</v>
      </c>
      <c r="G11054" t="s">
        <v>36897</v>
      </c>
      <c r="H11054" s="2">
        <v>0.1</v>
      </c>
      <c r="I11054" t="s">
        <v>10</v>
      </c>
      <c r="J11054" t="s">
        <v>118313</v>
      </c>
      <c r="K11054" s="2">
        <v>700</v>
      </c>
      <c r="L11054" t="s">
        <v>36899</v>
      </c>
      <c r="M11054" t="s">
        <v>8</v>
      </c>
      <c r="N11054" t="s">
        <v>12</v>
      </c>
      <c r="O11054" t="s">
        <v>8</v>
      </c>
      <c r="P11054" t="s">
        <v>8</v>
      </c>
      <c r="Q11054" t="s">
        <v>8</v>
      </c>
      <c r="R11054" t="s">
        <v>8</v>
      </c>
      <c r="S11054" t="s">
        <v>36891</v>
      </c>
    </row>
    <row r="11055" spans="1:19" x14ac:dyDescent="0.15">
      <c r="A11055" t="s">
        <v>36902</v>
      </c>
      <c r="B11055" t="s">
        <v>118311</v>
      </c>
      <c r="C11055" t="s">
        <v>36903</v>
      </c>
      <c r="D11055" t="s">
        <v>8</v>
      </c>
      <c r="E11055" t="s">
        <v>8</v>
      </c>
      <c r="F11055" t="s">
        <v>8</v>
      </c>
      <c r="G11055" t="s">
        <v>36904</v>
      </c>
      <c r="H11055" s="2">
        <v>0</v>
      </c>
      <c r="I11055" t="s">
        <v>10</v>
      </c>
      <c r="J11055" t="s">
        <v>31280</v>
      </c>
      <c r="K11055" s="2">
        <v>1300</v>
      </c>
      <c r="L11055" t="s">
        <v>8</v>
      </c>
      <c r="M11055" t="s">
        <v>8</v>
      </c>
      <c r="N11055" t="s">
        <v>12</v>
      </c>
      <c r="O11055" t="s">
        <v>8</v>
      </c>
      <c r="P11055" t="s">
        <v>8</v>
      </c>
      <c r="Q11055" t="s">
        <v>8</v>
      </c>
      <c r="R11055" t="s">
        <v>8</v>
      </c>
      <c r="S11055" t="s">
        <v>35102</v>
      </c>
    </row>
    <row r="11056" spans="1:19" x14ac:dyDescent="0.15">
      <c r="A11056" t="s">
        <v>36905</v>
      </c>
      <c r="B11056" t="s">
        <v>118311</v>
      </c>
      <c r="C11056" t="s">
        <v>36906</v>
      </c>
      <c r="D11056" t="s">
        <v>8</v>
      </c>
      <c r="E11056" t="s">
        <v>8</v>
      </c>
      <c r="F11056" t="s">
        <v>8</v>
      </c>
      <c r="G11056" t="s">
        <v>36907</v>
      </c>
      <c r="H11056" s="2">
        <v>0</v>
      </c>
      <c r="I11056" t="s">
        <v>10</v>
      </c>
      <c r="J11056" t="s">
        <v>31280</v>
      </c>
      <c r="K11056" s="2">
        <v>1100</v>
      </c>
      <c r="L11056" t="s">
        <v>8</v>
      </c>
      <c r="M11056" t="s">
        <v>8</v>
      </c>
      <c r="N11056" t="s">
        <v>12</v>
      </c>
      <c r="O11056" t="s">
        <v>8</v>
      </c>
      <c r="P11056" t="s">
        <v>8</v>
      </c>
      <c r="Q11056" t="s">
        <v>8</v>
      </c>
      <c r="R11056" t="s">
        <v>8</v>
      </c>
      <c r="S11056" t="s">
        <v>35102</v>
      </c>
    </row>
    <row r="11057" spans="1:19" x14ac:dyDescent="0.15">
      <c r="A11057" t="s">
        <v>36908</v>
      </c>
      <c r="B11057" t="s">
        <v>118311</v>
      </c>
      <c r="C11057" t="s">
        <v>36909</v>
      </c>
      <c r="D11057" t="s">
        <v>8</v>
      </c>
      <c r="E11057" t="s">
        <v>8</v>
      </c>
      <c r="F11057" t="s">
        <v>8</v>
      </c>
      <c r="G11057" t="s">
        <v>36910</v>
      </c>
      <c r="H11057" s="2">
        <v>0</v>
      </c>
      <c r="I11057" t="s">
        <v>10</v>
      </c>
      <c r="J11057" t="s">
        <v>31280</v>
      </c>
      <c r="K11057" s="2">
        <v>450</v>
      </c>
      <c r="L11057" t="s">
        <v>8</v>
      </c>
      <c r="M11057" t="s">
        <v>8</v>
      </c>
      <c r="N11057" t="s">
        <v>12</v>
      </c>
      <c r="O11057" t="s">
        <v>8</v>
      </c>
      <c r="P11057" t="s">
        <v>8</v>
      </c>
      <c r="Q11057" t="s">
        <v>8</v>
      </c>
      <c r="R11057" t="s">
        <v>8</v>
      </c>
      <c r="S11057" t="s">
        <v>32850</v>
      </c>
    </row>
    <row r="11058" spans="1:19" x14ac:dyDescent="0.15">
      <c r="A11058" t="s">
        <v>36911</v>
      </c>
      <c r="B11058" t="s">
        <v>118311</v>
      </c>
      <c r="C11058" t="s">
        <v>36912</v>
      </c>
      <c r="D11058" t="s">
        <v>8</v>
      </c>
      <c r="E11058" t="s">
        <v>8</v>
      </c>
      <c r="F11058" t="s">
        <v>8</v>
      </c>
      <c r="G11058" t="s">
        <v>36913</v>
      </c>
      <c r="H11058" s="2">
        <v>0</v>
      </c>
      <c r="I11058" t="s">
        <v>10</v>
      </c>
      <c r="J11058" t="s">
        <v>31280</v>
      </c>
      <c r="K11058" s="2">
        <v>380</v>
      </c>
      <c r="L11058" t="s">
        <v>8</v>
      </c>
      <c r="M11058" t="s">
        <v>8</v>
      </c>
      <c r="N11058" t="s">
        <v>12</v>
      </c>
      <c r="O11058" t="s">
        <v>8</v>
      </c>
      <c r="P11058" t="s">
        <v>8</v>
      </c>
      <c r="Q11058" t="s">
        <v>8</v>
      </c>
      <c r="R11058" t="s">
        <v>8</v>
      </c>
      <c r="S11058" t="s">
        <v>32850</v>
      </c>
    </row>
    <row r="11059" spans="1:19" x14ac:dyDescent="0.15">
      <c r="A11059" t="s">
        <v>36914</v>
      </c>
      <c r="B11059" t="s">
        <v>118311</v>
      </c>
      <c r="C11059" t="s">
        <v>36915</v>
      </c>
      <c r="D11059" t="s">
        <v>8</v>
      </c>
      <c r="E11059" t="s">
        <v>8</v>
      </c>
      <c r="F11059" t="s">
        <v>8</v>
      </c>
      <c r="G11059" t="s">
        <v>36916</v>
      </c>
      <c r="H11059" s="2">
        <v>0</v>
      </c>
      <c r="I11059" t="s">
        <v>10</v>
      </c>
      <c r="J11059" t="s">
        <v>31280</v>
      </c>
      <c r="K11059" s="2">
        <v>700</v>
      </c>
      <c r="L11059" t="s">
        <v>8</v>
      </c>
      <c r="M11059" t="s">
        <v>8</v>
      </c>
      <c r="N11059" t="s">
        <v>12</v>
      </c>
      <c r="O11059" t="s">
        <v>8</v>
      </c>
      <c r="P11059" t="s">
        <v>8</v>
      </c>
      <c r="Q11059" t="s">
        <v>8</v>
      </c>
      <c r="R11059" t="s">
        <v>8</v>
      </c>
      <c r="S11059" t="s">
        <v>23408</v>
      </c>
    </row>
    <row r="11060" spans="1:19" x14ac:dyDescent="0.15">
      <c r="A11060" t="s">
        <v>36917</v>
      </c>
      <c r="B11060" t="s">
        <v>118311</v>
      </c>
      <c r="C11060" t="s">
        <v>36918</v>
      </c>
      <c r="D11060" t="s">
        <v>8</v>
      </c>
      <c r="E11060" t="s">
        <v>8</v>
      </c>
      <c r="F11060" t="s">
        <v>8</v>
      </c>
      <c r="G11060" t="s">
        <v>36919</v>
      </c>
      <c r="H11060" s="2">
        <v>0</v>
      </c>
      <c r="I11060" t="s">
        <v>10</v>
      </c>
      <c r="J11060" t="s">
        <v>31280</v>
      </c>
      <c r="K11060" s="2">
        <v>600</v>
      </c>
      <c r="L11060" t="s">
        <v>8</v>
      </c>
      <c r="M11060" t="s">
        <v>8</v>
      </c>
      <c r="N11060" t="s">
        <v>12</v>
      </c>
      <c r="O11060" t="s">
        <v>8</v>
      </c>
      <c r="P11060" t="s">
        <v>8</v>
      </c>
      <c r="Q11060" t="s">
        <v>8</v>
      </c>
      <c r="R11060" t="s">
        <v>8</v>
      </c>
      <c r="S11060" t="s">
        <v>23408</v>
      </c>
    </row>
    <row r="11061" spans="1:19" x14ac:dyDescent="0.15">
      <c r="A11061" t="s">
        <v>36920</v>
      </c>
      <c r="B11061" t="s">
        <v>118311</v>
      </c>
      <c r="C11061" t="s">
        <v>36921</v>
      </c>
      <c r="D11061" t="s">
        <v>8</v>
      </c>
      <c r="E11061" t="s">
        <v>8</v>
      </c>
      <c r="F11061" t="s">
        <v>8</v>
      </c>
      <c r="G11061" t="s">
        <v>36922</v>
      </c>
      <c r="H11061" s="2">
        <v>0</v>
      </c>
      <c r="I11061" t="s">
        <v>10</v>
      </c>
      <c r="J11061" t="s">
        <v>31280</v>
      </c>
      <c r="K11061" s="2">
        <v>600</v>
      </c>
      <c r="L11061" t="s">
        <v>6516</v>
      </c>
      <c r="M11061" t="s">
        <v>8</v>
      </c>
      <c r="N11061" t="s">
        <v>12</v>
      </c>
      <c r="O11061" t="s">
        <v>8</v>
      </c>
      <c r="P11061" t="s">
        <v>8</v>
      </c>
      <c r="Q11061" t="s">
        <v>8</v>
      </c>
      <c r="R11061" t="s">
        <v>8</v>
      </c>
      <c r="S11061" t="s">
        <v>6517</v>
      </c>
    </row>
    <row r="11062" spans="1:19" x14ac:dyDescent="0.15">
      <c r="A11062" t="s">
        <v>36923</v>
      </c>
      <c r="B11062" t="s">
        <v>118311</v>
      </c>
      <c r="C11062" t="s">
        <v>36924</v>
      </c>
      <c r="D11062" t="s">
        <v>8</v>
      </c>
      <c r="E11062" t="s">
        <v>8</v>
      </c>
      <c r="F11062" t="s">
        <v>8</v>
      </c>
      <c r="G11062" t="s">
        <v>36925</v>
      </c>
      <c r="H11062" s="2">
        <v>0.1</v>
      </c>
      <c r="I11062" t="s">
        <v>10</v>
      </c>
      <c r="J11062" t="s">
        <v>118313</v>
      </c>
      <c r="K11062" s="2">
        <v>1900</v>
      </c>
      <c r="L11062" t="s">
        <v>28055</v>
      </c>
      <c r="M11062" t="s">
        <v>8</v>
      </c>
      <c r="N11062" t="s">
        <v>12</v>
      </c>
      <c r="O11062" t="s">
        <v>8</v>
      </c>
      <c r="P11062" t="s">
        <v>8</v>
      </c>
      <c r="Q11062" t="s">
        <v>8</v>
      </c>
      <c r="R11062" t="s">
        <v>8</v>
      </c>
      <c r="S11062" t="s">
        <v>28056</v>
      </c>
    </row>
    <row r="11063" spans="1:19" x14ac:dyDescent="0.15">
      <c r="A11063" t="s">
        <v>36926</v>
      </c>
      <c r="B11063" t="s">
        <v>118311</v>
      </c>
      <c r="C11063" t="s">
        <v>36927</v>
      </c>
      <c r="D11063" t="s">
        <v>8</v>
      </c>
      <c r="E11063" t="s">
        <v>8</v>
      </c>
      <c r="F11063" t="s">
        <v>8</v>
      </c>
      <c r="G11063" t="s">
        <v>36928</v>
      </c>
      <c r="H11063" s="2">
        <v>0.1</v>
      </c>
      <c r="I11063" t="s">
        <v>10</v>
      </c>
      <c r="J11063" t="s">
        <v>118313</v>
      </c>
      <c r="K11063" s="2">
        <v>3500</v>
      </c>
      <c r="L11063" t="s">
        <v>8</v>
      </c>
      <c r="M11063" t="s">
        <v>8</v>
      </c>
      <c r="N11063" t="s">
        <v>12</v>
      </c>
      <c r="O11063" t="s">
        <v>8</v>
      </c>
      <c r="P11063" t="s">
        <v>8</v>
      </c>
      <c r="Q11063" t="s">
        <v>8</v>
      </c>
      <c r="R11063" t="s">
        <v>8</v>
      </c>
      <c r="S11063" t="s">
        <v>36929</v>
      </c>
    </row>
    <row r="11064" spans="1:19" x14ac:dyDescent="0.15">
      <c r="A11064" t="s">
        <v>36930</v>
      </c>
      <c r="B11064" t="s">
        <v>118311</v>
      </c>
      <c r="C11064" t="s">
        <v>36931</v>
      </c>
      <c r="D11064" t="s">
        <v>8</v>
      </c>
      <c r="E11064" t="s">
        <v>8</v>
      </c>
      <c r="F11064" t="s">
        <v>8</v>
      </c>
      <c r="G11064" t="s">
        <v>36932</v>
      </c>
      <c r="H11064" s="2">
        <v>0.1</v>
      </c>
      <c r="I11064" t="s">
        <v>10</v>
      </c>
      <c r="J11064" t="s">
        <v>118313</v>
      </c>
      <c r="K11064" s="2">
        <v>3000</v>
      </c>
      <c r="L11064" t="s">
        <v>8</v>
      </c>
      <c r="M11064" t="s">
        <v>8</v>
      </c>
      <c r="N11064" t="s">
        <v>12</v>
      </c>
      <c r="O11064" t="s">
        <v>8</v>
      </c>
      <c r="P11064" t="s">
        <v>8</v>
      </c>
      <c r="Q11064" t="s">
        <v>8</v>
      </c>
      <c r="R11064" t="s">
        <v>8</v>
      </c>
      <c r="S11064" t="s">
        <v>36929</v>
      </c>
    </row>
    <row r="11065" spans="1:19" x14ac:dyDescent="0.15">
      <c r="A11065" t="s">
        <v>36933</v>
      </c>
      <c r="B11065" t="s">
        <v>118311</v>
      </c>
      <c r="C11065" t="s">
        <v>36934</v>
      </c>
      <c r="D11065" t="s">
        <v>8</v>
      </c>
      <c r="E11065" t="s">
        <v>8</v>
      </c>
      <c r="F11065" t="s">
        <v>8</v>
      </c>
      <c r="G11065" t="s">
        <v>36935</v>
      </c>
      <c r="H11065" s="2">
        <v>0.1</v>
      </c>
      <c r="I11065" t="s">
        <v>10</v>
      </c>
      <c r="J11065" t="s">
        <v>118313</v>
      </c>
      <c r="K11065" s="2">
        <v>2600</v>
      </c>
      <c r="L11065" t="s">
        <v>8</v>
      </c>
      <c r="M11065" t="s">
        <v>8</v>
      </c>
      <c r="N11065" t="s">
        <v>12</v>
      </c>
      <c r="O11065" t="s">
        <v>8</v>
      </c>
      <c r="P11065" t="s">
        <v>8</v>
      </c>
      <c r="Q11065" t="s">
        <v>8</v>
      </c>
      <c r="R11065" t="s">
        <v>8</v>
      </c>
      <c r="S11065" t="s">
        <v>36929</v>
      </c>
    </row>
    <row r="11066" spans="1:19" x14ac:dyDescent="0.15">
      <c r="A11066" t="s">
        <v>36936</v>
      </c>
      <c r="B11066" t="s">
        <v>118311</v>
      </c>
      <c r="C11066" t="s">
        <v>36937</v>
      </c>
      <c r="D11066" t="s">
        <v>8</v>
      </c>
      <c r="E11066" t="s">
        <v>8</v>
      </c>
      <c r="F11066" t="s">
        <v>8</v>
      </c>
      <c r="G11066" t="s">
        <v>36938</v>
      </c>
      <c r="H11066" s="2">
        <v>0.1</v>
      </c>
      <c r="I11066" t="s">
        <v>10</v>
      </c>
      <c r="J11066" t="s">
        <v>118313</v>
      </c>
      <c r="K11066" s="2">
        <v>2800</v>
      </c>
      <c r="L11066" t="s">
        <v>28060</v>
      </c>
      <c r="M11066" t="s">
        <v>8</v>
      </c>
      <c r="N11066" t="s">
        <v>12</v>
      </c>
      <c r="O11066" t="s">
        <v>8</v>
      </c>
      <c r="P11066" t="s">
        <v>8</v>
      </c>
      <c r="Q11066" t="s">
        <v>8</v>
      </c>
      <c r="R11066" t="s">
        <v>8</v>
      </c>
      <c r="S11066" t="s">
        <v>28061</v>
      </c>
    </row>
    <row r="11067" spans="1:19" x14ac:dyDescent="0.15">
      <c r="A11067" t="s">
        <v>36939</v>
      </c>
      <c r="B11067" t="s">
        <v>118311</v>
      </c>
      <c r="C11067" t="s">
        <v>36940</v>
      </c>
      <c r="D11067" t="s">
        <v>8</v>
      </c>
      <c r="E11067" t="s">
        <v>8</v>
      </c>
      <c r="F11067" t="s">
        <v>8</v>
      </c>
      <c r="G11067" t="s">
        <v>36941</v>
      </c>
      <c r="H11067" s="2">
        <v>0.1</v>
      </c>
      <c r="I11067" t="s">
        <v>10</v>
      </c>
      <c r="J11067" t="s">
        <v>118313</v>
      </c>
      <c r="K11067" s="2">
        <v>2400</v>
      </c>
      <c r="L11067" t="s">
        <v>28060</v>
      </c>
      <c r="M11067" t="s">
        <v>8</v>
      </c>
      <c r="N11067" t="s">
        <v>12</v>
      </c>
      <c r="O11067" t="s">
        <v>8</v>
      </c>
      <c r="P11067" t="s">
        <v>8</v>
      </c>
      <c r="Q11067" t="s">
        <v>8</v>
      </c>
      <c r="R11067" t="s">
        <v>8</v>
      </c>
      <c r="S11067" t="s">
        <v>28061</v>
      </c>
    </row>
    <row r="11068" spans="1:19" x14ac:dyDescent="0.15">
      <c r="A11068" t="s">
        <v>36942</v>
      </c>
      <c r="B11068" t="s">
        <v>118311</v>
      </c>
      <c r="C11068" t="s">
        <v>36943</v>
      </c>
      <c r="D11068" t="s">
        <v>8</v>
      </c>
      <c r="E11068" t="s">
        <v>8</v>
      </c>
      <c r="F11068" t="s">
        <v>8</v>
      </c>
      <c r="G11068" t="s">
        <v>36944</v>
      </c>
      <c r="H11068" s="2">
        <v>0</v>
      </c>
      <c r="I11068" t="s">
        <v>331</v>
      </c>
      <c r="J11068" t="s">
        <v>31280</v>
      </c>
      <c r="K11068" s="2">
        <v>8</v>
      </c>
      <c r="L11068" t="s">
        <v>8</v>
      </c>
      <c r="M11068" t="s">
        <v>8</v>
      </c>
      <c r="N11068" t="s">
        <v>4997</v>
      </c>
      <c r="O11068" t="s">
        <v>8</v>
      </c>
      <c r="P11068" t="s">
        <v>8</v>
      </c>
      <c r="Q11068" t="s">
        <v>8</v>
      </c>
      <c r="R11068" t="s">
        <v>8</v>
      </c>
      <c r="S11068" t="s">
        <v>36945</v>
      </c>
    </row>
    <row r="11069" spans="1:19" x14ac:dyDescent="0.15">
      <c r="A11069" t="s">
        <v>36946</v>
      </c>
      <c r="B11069" t="s">
        <v>52893</v>
      </c>
      <c r="C11069" t="s">
        <v>36947</v>
      </c>
      <c r="D11069" t="s">
        <v>8</v>
      </c>
      <c r="E11069" t="s">
        <v>8</v>
      </c>
      <c r="F11069" t="s">
        <v>8</v>
      </c>
      <c r="G11069" t="s">
        <v>36948</v>
      </c>
      <c r="H11069" s="2">
        <v>0</v>
      </c>
      <c r="I11069" t="s">
        <v>722</v>
      </c>
      <c r="J11069" t="s">
        <v>118318</v>
      </c>
      <c r="K11069" t="s">
        <v>8</v>
      </c>
      <c r="L11069" t="s">
        <v>8</v>
      </c>
      <c r="M11069" t="s">
        <v>8</v>
      </c>
      <c r="N11069" t="s">
        <v>8</v>
      </c>
      <c r="O11069" t="s">
        <v>8</v>
      </c>
      <c r="P11069" t="s">
        <v>8</v>
      </c>
      <c r="Q11069" t="s">
        <v>8</v>
      </c>
      <c r="R11069" t="s">
        <v>8</v>
      </c>
      <c r="S11069" t="s">
        <v>36949</v>
      </c>
    </row>
    <row r="11070" spans="1:19" x14ac:dyDescent="0.15">
      <c r="A11070" t="s">
        <v>36950</v>
      </c>
      <c r="B11070" t="s">
        <v>118311</v>
      </c>
      <c r="C11070" t="s">
        <v>36951</v>
      </c>
      <c r="D11070" t="s">
        <v>8</v>
      </c>
      <c r="E11070" t="s">
        <v>8</v>
      </c>
      <c r="F11070" t="s">
        <v>8</v>
      </c>
      <c r="G11070" t="s">
        <v>36952</v>
      </c>
      <c r="H11070" s="2">
        <v>0.1</v>
      </c>
      <c r="I11070" t="s">
        <v>381</v>
      </c>
      <c r="J11070" t="s">
        <v>118313</v>
      </c>
      <c r="K11070" s="2">
        <v>0</v>
      </c>
      <c r="L11070" t="s">
        <v>8</v>
      </c>
      <c r="M11070" t="s">
        <v>8</v>
      </c>
      <c r="N11070" t="s">
        <v>35768</v>
      </c>
      <c r="O11070" t="s">
        <v>8</v>
      </c>
      <c r="P11070" t="s">
        <v>8</v>
      </c>
      <c r="Q11070" t="s">
        <v>8</v>
      </c>
      <c r="R11070" t="s">
        <v>8</v>
      </c>
      <c r="S11070" t="s">
        <v>35769</v>
      </c>
    </row>
    <row r="11071" spans="1:19" x14ac:dyDescent="0.15">
      <c r="A11071" t="s">
        <v>36953</v>
      </c>
      <c r="B11071" t="s">
        <v>118311</v>
      </c>
      <c r="C11071" t="s">
        <v>36954</v>
      </c>
      <c r="D11071" t="s">
        <v>8</v>
      </c>
      <c r="E11071" t="s">
        <v>8</v>
      </c>
      <c r="F11071" t="s">
        <v>8</v>
      </c>
      <c r="G11071" t="s">
        <v>36955</v>
      </c>
      <c r="H11071" s="2">
        <v>0</v>
      </c>
      <c r="I11071" t="s">
        <v>175</v>
      </c>
      <c r="J11071" t="s">
        <v>31280</v>
      </c>
      <c r="K11071" s="2">
        <v>180</v>
      </c>
      <c r="L11071" t="s">
        <v>8</v>
      </c>
      <c r="M11071" t="s">
        <v>8</v>
      </c>
      <c r="N11071" t="s">
        <v>176</v>
      </c>
      <c r="O11071" t="s">
        <v>8</v>
      </c>
      <c r="P11071" t="s">
        <v>8</v>
      </c>
      <c r="Q11071" t="s">
        <v>8</v>
      </c>
      <c r="R11071" t="s">
        <v>8</v>
      </c>
      <c r="S11071" t="s">
        <v>32117</v>
      </c>
    </row>
    <row r="11072" spans="1:19" x14ac:dyDescent="0.15">
      <c r="A11072" t="s">
        <v>36956</v>
      </c>
      <c r="B11072" t="s">
        <v>118311</v>
      </c>
      <c r="C11072" t="s">
        <v>36957</v>
      </c>
      <c r="D11072" t="s">
        <v>8</v>
      </c>
      <c r="E11072" t="s">
        <v>8</v>
      </c>
      <c r="F11072" t="s">
        <v>8</v>
      </c>
      <c r="G11072" t="s">
        <v>36958</v>
      </c>
      <c r="H11072" s="2">
        <v>0</v>
      </c>
      <c r="I11072" t="s">
        <v>175</v>
      </c>
      <c r="J11072" t="s">
        <v>31280</v>
      </c>
      <c r="K11072" s="2">
        <v>200</v>
      </c>
      <c r="L11072" t="s">
        <v>8</v>
      </c>
      <c r="M11072" t="s">
        <v>8</v>
      </c>
      <c r="N11072" t="s">
        <v>176</v>
      </c>
      <c r="O11072" t="s">
        <v>8</v>
      </c>
      <c r="P11072" t="s">
        <v>8</v>
      </c>
      <c r="Q11072" t="s">
        <v>8</v>
      </c>
      <c r="R11072" t="s">
        <v>8</v>
      </c>
      <c r="S11072" t="s">
        <v>32117</v>
      </c>
    </row>
    <row r="11073" spans="1:19" x14ac:dyDescent="0.15">
      <c r="A11073" t="s">
        <v>36959</v>
      </c>
      <c r="B11073" t="s">
        <v>52893</v>
      </c>
      <c r="C11073" t="s">
        <v>36960</v>
      </c>
      <c r="D11073" t="s">
        <v>8</v>
      </c>
      <c r="E11073" t="s">
        <v>8</v>
      </c>
      <c r="F11073" t="s">
        <v>8</v>
      </c>
      <c r="G11073" t="s">
        <v>36961</v>
      </c>
      <c r="H11073" s="2">
        <v>0</v>
      </c>
      <c r="I11073" t="s">
        <v>722</v>
      </c>
      <c r="J11073" t="s">
        <v>118318</v>
      </c>
      <c r="K11073" t="s">
        <v>8</v>
      </c>
      <c r="L11073" t="s">
        <v>8</v>
      </c>
      <c r="M11073" t="s">
        <v>8</v>
      </c>
      <c r="N11073" t="s">
        <v>8</v>
      </c>
      <c r="O11073" t="s">
        <v>8</v>
      </c>
      <c r="P11073" t="s">
        <v>8</v>
      </c>
      <c r="Q11073" t="s">
        <v>8</v>
      </c>
      <c r="R11073" t="s">
        <v>8</v>
      </c>
      <c r="S11073" t="s">
        <v>36962</v>
      </c>
    </row>
    <row r="11074" spans="1:19" x14ac:dyDescent="0.15">
      <c r="A11074" t="s">
        <v>36963</v>
      </c>
      <c r="B11074" t="s">
        <v>118311</v>
      </c>
      <c r="C11074" t="s">
        <v>36964</v>
      </c>
      <c r="D11074" t="s">
        <v>8</v>
      </c>
      <c r="E11074" t="s">
        <v>8</v>
      </c>
      <c r="F11074" t="s">
        <v>8</v>
      </c>
      <c r="G11074" t="s">
        <v>36965</v>
      </c>
      <c r="H11074" s="2">
        <v>0.1</v>
      </c>
      <c r="I11074" t="s">
        <v>10</v>
      </c>
      <c r="J11074" t="s">
        <v>118313</v>
      </c>
      <c r="K11074" s="2">
        <v>3200</v>
      </c>
      <c r="L11074" t="s">
        <v>32613</v>
      </c>
      <c r="M11074" t="s">
        <v>8</v>
      </c>
      <c r="N11074" t="s">
        <v>12</v>
      </c>
      <c r="O11074" t="s">
        <v>8</v>
      </c>
      <c r="P11074" t="s">
        <v>8</v>
      </c>
      <c r="Q11074" t="s">
        <v>8</v>
      </c>
      <c r="R11074" t="s">
        <v>8</v>
      </c>
      <c r="S11074" t="s">
        <v>32614</v>
      </c>
    </row>
    <row r="11075" spans="1:19" x14ac:dyDescent="0.15">
      <c r="A11075" t="s">
        <v>36966</v>
      </c>
      <c r="B11075" t="s">
        <v>118311</v>
      </c>
      <c r="C11075" t="s">
        <v>36967</v>
      </c>
      <c r="D11075" t="s">
        <v>8</v>
      </c>
      <c r="E11075" t="s">
        <v>8</v>
      </c>
      <c r="F11075" t="s">
        <v>8</v>
      </c>
      <c r="G11075" t="s">
        <v>36968</v>
      </c>
      <c r="H11075" s="2">
        <v>0</v>
      </c>
      <c r="I11075" t="s">
        <v>175</v>
      </c>
      <c r="J11075" t="s">
        <v>31280</v>
      </c>
      <c r="K11075" s="2">
        <v>240</v>
      </c>
      <c r="L11075" t="s">
        <v>8</v>
      </c>
      <c r="M11075" t="s">
        <v>8</v>
      </c>
      <c r="N11075" t="s">
        <v>176</v>
      </c>
      <c r="O11075" t="s">
        <v>8</v>
      </c>
      <c r="P11075" t="s">
        <v>8</v>
      </c>
      <c r="Q11075" t="s">
        <v>8</v>
      </c>
      <c r="R11075" t="s">
        <v>8</v>
      </c>
      <c r="S11075" t="s">
        <v>32117</v>
      </c>
    </row>
    <row r="11076" spans="1:19" x14ac:dyDescent="0.15">
      <c r="A11076" t="s">
        <v>36969</v>
      </c>
      <c r="B11076" t="s">
        <v>118311</v>
      </c>
      <c r="C11076" t="s">
        <v>36970</v>
      </c>
      <c r="D11076" t="s">
        <v>8</v>
      </c>
      <c r="E11076" t="s">
        <v>8</v>
      </c>
      <c r="F11076" t="s">
        <v>8</v>
      </c>
      <c r="G11076" t="s">
        <v>36971</v>
      </c>
      <c r="H11076" s="2">
        <v>0</v>
      </c>
      <c r="I11076" t="s">
        <v>10</v>
      </c>
      <c r="J11076" t="s">
        <v>31280</v>
      </c>
      <c r="K11076" s="2">
        <v>40</v>
      </c>
      <c r="L11076" t="s">
        <v>8</v>
      </c>
      <c r="M11076" t="s">
        <v>8</v>
      </c>
      <c r="N11076" t="s">
        <v>12</v>
      </c>
      <c r="O11076" t="s">
        <v>8</v>
      </c>
      <c r="P11076" t="s">
        <v>8</v>
      </c>
      <c r="Q11076" t="s">
        <v>8</v>
      </c>
      <c r="R11076" t="s">
        <v>8</v>
      </c>
      <c r="S11076" t="s">
        <v>19287</v>
      </c>
    </row>
    <row r="11077" spans="1:19" x14ac:dyDescent="0.15">
      <c r="A11077" t="s">
        <v>36972</v>
      </c>
      <c r="B11077" t="s">
        <v>118311</v>
      </c>
      <c r="C11077" t="s">
        <v>36973</v>
      </c>
      <c r="D11077" t="s">
        <v>8</v>
      </c>
      <c r="E11077" t="s">
        <v>8</v>
      </c>
      <c r="F11077" t="s">
        <v>8</v>
      </c>
      <c r="G11077" t="s">
        <v>36974</v>
      </c>
      <c r="H11077" s="2">
        <v>0</v>
      </c>
      <c r="I11077" t="s">
        <v>10</v>
      </c>
      <c r="J11077" t="s">
        <v>31280</v>
      </c>
      <c r="K11077" s="2">
        <v>450</v>
      </c>
      <c r="L11077" t="s">
        <v>8</v>
      </c>
      <c r="M11077" t="s">
        <v>8</v>
      </c>
      <c r="N11077" t="s">
        <v>12</v>
      </c>
      <c r="O11077" t="s">
        <v>8</v>
      </c>
      <c r="P11077" t="s">
        <v>8</v>
      </c>
      <c r="Q11077" t="s">
        <v>8</v>
      </c>
      <c r="R11077" t="s">
        <v>8</v>
      </c>
      <c r="S11077" t="s">
        <v>13677</v>
      </c>
    </row>
    <row r="11078" spans="1:19" x14ac:dyDescent="0.15">
      <c r="A11078" t="s">
        <v>36975</v>
      </c>
      <c r="B11078" t="s">
        <v>118311</v>
      </c>
      <c r="C11078" t="s">
        <v>36976</v>
      </c>
      <c r="D11078" t="s">
        <v>8</v>
      </c>
      <c r="E11078" t="s">
        <v>8</v>
      </c>
      <c r="F11078" t="s">
        <v>8</v>
      </c>
      <c r="G11078" t="s">
        <v>36977</v>
      </c>
      <c r="H11078" s="2">
        <v>0</v>
      </c>
      <c r="I11078" t="s">
        <v>10</v>
      </c>
      <c r="J11078" t="s">
        <v>31280</v>
      </c>
      <c r="K11078" s="2">
        <v>500</v>
      </c>
      <c r="L11078" t="s">
        <v>8</v>
      </c>
      <c r="M11078" t="s">
        <v>8</v>
      </c>
      <c r="N11078" t="s">
        <v>12</v>
      </c>
      <c r="O11078" t="s">
        <v>8</v>
      </c>
      <c r="P11078" t="s">
        <v>8</v>
      </c>
      <c r="Q11078" t="s">
        <v>8</v>
      </c>
      <c r="R11078" t="s">
        <v>8</v>
      </c>
      <c r="S11078" t="s">
        <v>13677</v>
      </c>
    </row>
    <row r="11079" spans="1:19" x14ac:dyDescent="0.15">
      <c r="A11079" t="s">
        <v>36978</v>
      </c>
      <c r="B11079" t="s">
        <v>118311</v>
      </c>
      <c r="C11079" t="s">
        <v>36979</v>
      </c>
      <c r="D11079" t="s">
        <v>8</v>
      </c>
      <c r="E11079" t="s">
        <v>8</v>
      </c>
      <c r="F11079" t="s">
        <v>8</v>
      </c>
      <c r="G11079" t="s">
        <v>36980</v>
      </c>
      <c r="H11079" s="2">
        <v>0</v>
      </c>
      <c r="I11079" t="s">
        <v>10</v>
      </c>
      <c r="J11079" t="s">
        <v>31280</v>
      </c>
      <c r="K11079" s="2">
        <v>100</v>
      </c>
      <c r="L11079" t="s">
        <v>8</v>
      </c>
      <c r="M11079" t="s">
        <v>8</v>
      </c>
      <c r="N11079" t="s">
        <v>12</v>
      </c>
      <c r="O11079" t="s">
        <v>8</v>
      </c>
      <c r="P11079" t="s">
        <v>8</v>
      </c>
      <c r="Q11079" t="s">
        <v>8</v>
      </c>
      <c r="R11079" t="s">
        <v>8</v>
      </c>
      <c r="S11079" t="s">
        <v>13681</v>
      </c>
    </row>
    <row r="11080" spans="1:19" x14ac:dyDescent="0.15">
      <c r="A11080" t="s">
        <v>36981</v>
      </c>
      <c r="B11080" t="s">
        <v>118311</v>
      </c>
      <c r="C11080" t="s">
        <v>36982</v>
      </c>
      <c r="D11080" t="s">
        <v>8</v>
      </c>
      <c r="E11080" t="s">
        <v>8</v>
      </c>
      <c r="F11080" t="s">
        <v>8</v>
      </c>
      <c r="G11080" t="s">
        <v>36983</v>
      </c>
      <c r="H11080" s="2">
        <v>0</v>
      </c>
      <c r="I11080" t="s">
        <v>10</v>
      </c>
      <c r="J11080" t="s">
        <v>31280</v>
      </c>
      <c r="K11080" s="2">
        <v>120</v>
      </c>
      <c r="L11080" t="s">
        <v>8</v>
      </c>
      <c r="M11080" t="s">
        <v>8</v>
      </c>
      <c r="N11080" t="s">
        <v>12</v>
      </c>
      <c r="O11080" t="s">
        <v>8</v>
      </c>
      <c r="P11080" t="s">
        <v>8</v>
      </c>
      <c r="Q11080" t="s">
        <v>8</v>
      </c>
      <c r="R11080" t="s">
        <v>8</v>
      </c>
      <c r="S11080" t="s">
        <v>13681</v>
      </c>
    </row>
    <row r="11081" spans="1:19" x14ac:dyDescent="0.15">
      <c r="A11081" t="s">
        <v>36984</v>
      </c>
      <c r="B11081" t="s">
        <v>118311</v>
      </c>
      <c r="C11081" t="s">
        <v>36985</v>
      </c>
      <c r="D11081" t="s">
        <v>8</v>
      </c>
      <c r="E11081" t="s">
        <v>8</v>
      </c>
      <c r="F11081" t="s">
        <v>8</v>
      </c>
      <c r="G11081" t="s">
        <v>36986</v>
      </c>
      <c r="H11081" s="2">
        <v>0</v>
      </c>
      <c r="I11081" t="s">
        <v>10</v>
      </c>
      <c r="J11081" t="s">
        <v>31280</v>
      </c>
      <c r="K11081" s="2">
        <v>80</v>
      </c>
      <c r="L11081" t="s">
        <v>8</v>
      </c>
      <c r="M11081" t="s">
        <v>8</v>
      </c>
      <c r="N11081" t="s">
        <v>12</v>
      </c>
      <c r="O11081" t="s">
        <v>8</v>
      </c>
      <c r="P11081" t="s">
        <v>8</v>
      </c>
      <c r="Q11081" t="s">
        <v>8</v>
      </c>
      <c r="R11081" t="s">
        <v>8</v>
      </c>
      <c r="S11081" t="s">
        <v>36987</v>
      </c>
    </row>
    <row r="11082" spans="1:19" x14ac:dyDescent="0.15">
      <c r="A11082" t="s">
        <v>36988</v>
      </c>
      <c r="B11082" t="s">
        <v>118311</v>
      </c>
      <c r="C11082" t="s">
        <v>36989</v>
      </c>
      <c r="D11082" t="s">
        <v>8</v>
      </c>
      <c r="E11082" t="s">
        <v>8</v>
      </c>
      <c r="F11082" t="s">
        <v>8</v>
      </c>
      <c r="G11082" t="s">
        <v>36990</v>
      </c>
      <c r="H11082" s="2">
        <v>0</v>
      </c>
      <c r="I11082" t="s">
        <v>10</v>
      </c>
      <c r="J11082" t="s">
        <v>31280</v>
      </c>
      <c r="K11082" s="2">
        <v>100</v>
      </c>
      <c r="L11082" t="s">
        <v>8</v>
      </c>
      <c r="M11082" t="s">
        <v>8</v>
      </c>
      <c r="N11082" t="s">
        <v>12</v>
      </c>
      <c r="O11082" t="s">
        <v>8</v>
      </c>
      <c r="P11082" t="s">
        <v>8</v>
      </c>
      <c r="Q11082" t="s">
        <v>8</v>
      </c>
      <c r="R11082" t="s">
        <v>8</v>
      </c>
      <c r="S11082" t="s">
        <v>36987</v>
      </c>
    </row>
    <row r="11083" spans="1:19" x14ac:dyDescent="0.15">
      <c r="A11083" t="s">
        <v>36991</v>
      </c>
      <c r="B11083" t="s">
        <v>118311</v>
      </c>
      <c r="C11083" t="s">
        <v>36992</v>
      </c>
      <c r="D11083" t="s">
        <v>8</v>
      </c>
      <c r="E11083" t="s">
        <v>8</v>
      </c>
      <c r="F11083" t="s">
        <v>8</v>
      </c>
      <c r="G11083" t="s">
        <v>36993</v>
      </c>
      <c r="H11083" s="2">
        <v>0</v>
      </c>
      <c r="I11083" t="s">
        <v>10</v>
      </c>
      <c r="J11083" t="s">
        <v>31280</v>
      </c>
      <c r="K11083" s="2">
        <v>120</v>
      </c>
      <c r="L11083" t="s">
        <v>8</v>
      </c>
      <c r="M11083" t="s">
        <v>8</v>
      </c>
      <c r="N11083" t="s">
        <v>12</v>
      </c>
      <c r="O11083" t="s">
        <v>8</v>
      </c>
      <c r="P11083" t="s">
        <v>8</v>
      </c>
      <c r="Q11083" t="s">
        <v>8</v>
      </c>
      <c r="R11083" t="s">
        <v>8</v>
      </c>
      <c r="S11083" t="s">
        <v>36987</v>
      </c>
    </row>
    <row r="11084" spans="1:19" x14ac:dyDescent="0.15">
      <c r="A11084" t="s">
        <v>36994</v>
      </c>
      <c r="B11084" t="s">
        <v>118311</v>
      </c>
      <c r="C11084" t="s">
        <v>36995</v>
      </c>
      <c r="D11084" t="s">
        <v>8</v>
      </c>
      <c r="E11084" t="s">
        <v>8</v>
      </c>
      <c r="F11084" t="s">
        <v>8</v>
      </c>
      <c r="G11084" t="s">
        <v>36996</v>
      </c>
      <c r="H11084" s="2">
        <v>0.1</v>
      </c>
      <c r="I11084" t="s">
        <v>10</v>
      </c>
      <c r="J11084" t="s">
        <v>118313</v>
      </c>
      <c r="K11084" s="2">
        <v>70</v>
      </c>
      <c r="L11084" t="s">
        <v>19294</v>
      </c>
      <c r="M11084" t="s">
        <v>8</v>
      </c>
      <c r="N11084" t="s">
        <v>12</v>
      </c>
      <c r="O11084" t="s">
        <v>8</v>
      </c>
      <c r="P11084" t="s">
        <v>8</v>
      </c>
      <c r="Q11084" t="s">
        <v>8</v>
      </c>
      <c r="R11084" t="s">
        <v>8</v>
      </c>
      <c r="S11084" t="s">
        <v>19295</v>
      </c>
    </row>
    <row r="11085" spans="1:19" x14ac:dyDescent="0.15">
      <c r="A11085" t="s">
        <v>36997</v>
      </c>
      <c r="B11085" t="s">
        <v>118311</v>
      </c>
      <c r="C11085" t="s">
        <v>36998</v>
      </c>
      <c r="D11085" t="s">
        <v>8</v>
      </c>
      <c r="E11085" t="s">
        <v>8</v>
      </c>
      <c r="F11085" t="s">
        <v>8</v>
      </c>
      <c r="G11085" t="s">
        <v>36999</v>
      </c>
      <c r="H11085" s="2">
        <v>0.1</v>
      </c>
      <c r="I11085" t="s">
        <v>10</v>
      </c>
      <c r="J11085" t="s">
        <v>118313</v>
      </c>
      <c r="K11085" s="2">
        <v>80</v>
      </c>
      <c r="L11085" t="s">
        <v>19294</v>
      </c>
      <c r="M11085" t="s">
        <v>8</v>
      </c>
      <c r="N11085" t="s">
        <v>12</v>
      </c>
      <c r="O11085" t="s">
        <v>8</v>
      </c>
      <c r="P11085" t="s">
        <v>8</v>
      </c>
      <c r="Q11085" t="s">
        <v>8</v>
      </c>
      <c r="R11085" t="s">
        <v>8</v>
      </c>
      <c r="S11085" t="s">
        <v>19295</v>
      </c>
    </row>
    <row r="11086" spans="1:19" x14ac:dyDescent="0.15">
      <c r="A11086" t="s">
        <v>37000</v>
      </c>
      <c r="B11086" t="s">
        <v>118311</v>
      </c>
      <c r="C11086" t="s">
        <v>37001</v>
      </c>
      <c r="D11086" t="s">
        <v>8</v>
      </c>
      <c r="E11086" t="s">
        <v>8</v>
      </c>
      <c r="F11086" t="s">
        <v>8</v>
      </c>
      <c r="G11086" t="s">
        <v>37002</v>
      </c>
      <c r="H11086" s="2">
        <v>0</v>
      </c>
      <c r="I11086" t="s">
        <v>10</v>
      </c>
      <c r="J11086" t="s">
        <v>31280</v>
      </c>
      <c r="K11086" s="2">
        <v>110</v>
      </c>
      <c r="L11086" t="s">
        <v>921</v>
      </c>
      <c r="M11086" t="s">
        <v>8</v>
      </c>
      <c r="N11086" t="s">
        <v>12</v>
      </c>
      <c r="O11086" t="s">
        <v>8</v>
      </c>
      <c r="P11086" t="s">
        <v>8</v>
      </c>
      <c r="Q11086" t="s">
        <v>8</v>
      </c>
      <c r="R11086" t="s">
        <v>8</v>
      </c>
      <c r="S11086" t="s">
        <v>37003</v>
      </c>
    </row>
    <row r="11087" spans="1:19" x14ac:dyDescent="0.15">
      <c r="A11087" t="s">
        <v>37004</v>
      </c>
      <c r="B11087" t="s">
        <v>118311</v>
      </c>
      <c r="C11087" t="s">
        <v>37005</v>
      </c>
      <c r="D11087" t="s">
        <v>8</v>
      </c>
      <c r="E11087" t="s">
        <v>8</v>
      </c>
      <c r="F11087" t="s">
        <v>8</v>
      </c>
      <c r="G11087" t="s">
        <v>37006</v>
      </c>
      <c r="H11087" s="2">
        <v>0</v>
      </c>
      <c r="I11087" t="s">
        <v>10</v>
      </c>
      <c r="J11087" t="s">
        <v>31280</v>
      </c>
      <c r="K11087" s="2">
        <v>130</v>
      </c>
      <c r="L11087" t="s">
        <v>921</v>
      </c>
      <c r="M11087" t="s">
        <v>8</v>
      </c>
      <c r="N11087" t="s">
        <v>12</v>
      </c>
      <c r="O11087" t="s">
        <v>8</v>
      </c>
      <c r="P11087" t="s">
        <v>8</v>
      </c>
      <c r="Q11087" t="s">
        <v>8</v>
      </c>
      <c r="R11087" t="s">
        <v>8</v>
      </c>
      <c r="S11087" t="s">
        <v>37003</v>
      </c>
    </row>
    <row r="11088" spans="1:19" x14ac:dyDescent="0.15">
      <c r="A11088" t="s">
        <v>37007</v>
      </c>
      <c r="B11088" t="s">
        <v>118311</v>
      </c>
      <c r="C11088" t="s">
        <v>37008</v>
      </c>
      <c r="D11088" t="s">
        <v>8</v>
      </c>
      <c r="E11088" t="s">
        <v>8</v>
      </c>
      <c r="F11088" t="s">
        <v>8</v>
      </c>
      <c r="G11088" t="s">
        <v>37009</v>
      </c>
      <c r="H11088" s="2">
        <v>0</v>
      </c>
      <c r="I11088" t="s">
        <v>10</v>
      </c>
      <c r="J11088" t="s">
        <v>31280</v>
      </c>
      <c r="K11088" s="2">
        <v>150</v>
      </c>
      <c r="L11088" t="s">
        <v>921</v>
      </c>
      <c r="M11088" t="s">
        <v>8</v>
      </c>
      <c r="N11088" t="s">
        <v>12</v>
      </c>
      <c r="O11088" t="s">
        <v>8</v>
      </c>
      <c r="P11088" t="s">
        <v>8</v>
      </c>
      <c r="Q11088" t="s">
        <v>8</v>
      </c>
      <c r="R11088" t="s">
        <v>8</v>
      </c>
      <c r="S11088" t="s">
        <v>37003</v>
      </c>
    </row>
    <row r="11089" spans="1:19" x14ac:dyDescent="0.15">
      <c r="A11089" t="s">
        <v>37010</v>
      </c>
      <c r="B11089" t="s">
        <v>118311</v>
      </c>
      <c r="C11089" t="s">
        <v>37011</v>
      </c>
      <c r="D11089" t="s">
        <v>8</v>
      </c>
      <c r="E11089" t="s">
        <v>8</v>
      </c>
      <c r="F11089" t="s">
        <v>8</v>
      </c>
      <c r="G11089" t="s">
        <v>37012</v>
      </c>
      <c r="H11089" s="2">
        <v>0</v>
      </c>
      <c r="I11089" t="s">
        <v>10</v>
      </c>
      <c r="J11089" t="s">
        <v>31280</v>
      </c>
      <c r="K11089" s="2">
        <v>60</v>
      </c>
      <c r="L11089" t="s">
        <v>921</v>
      </c>
      <c r="M11089" t="s">
        <v>8</v>
      </c>
      <c r="N11089" t="s">
        <v>12</v>
      </c>
      <c r="O11089" t="s">
        <v>8</v>
      </c>
      <c r="P11089" t="s">
        <v>8</v>
      </c>
      <c r="Q11089" t="s">
        <v>8</v>
      </c>
      <c r="R11089" t="s">
        <v>8</v>
      </c>
      <c r="S11089" t="s">
        <v>37013</v>
      </c>
    </row>
    <row r="11090" spans="1:19" x14ac:dyDescent="0.15">
      <c r="A11090" t="s">
        <v>37014</v>
      </c>
      <c r="B11090" t="s">
        <v>118311</v>
      </c>
      <c r="C11090" t="s">
        <v>37015</v>
      </c>
      <c r="D11090" t="s">
        <v>8</v>
      </c>
      <c r="E11090" t="s">
        <v>8</v>
      </c>
      <c r="F11090" t="s">
        <v>8</v>
      </c>
      <c r="G11090" t="s">
        <v>37016</v>
      </c>
      <c r="H11090" s="2">
        <v>0</v>
      </c>
      <c r="I11090" t="s">
        <v>10</v>
      </c>
      <c r="J11090" t="s">
        <v>31280</v>
      </c>
      <c r="K11090" s="2">
        <v>70</v>
      </c>
      <c r="L11090" t="s">
        <v>921</v>
      </c>
      <c r="M11090" t="s">
        <v>8</v>
      </c>
      <c r="N11090" t="s">
        <v>12</v>
      </c>
      <c r="O11090" t="s">
        <v>8</v>
      </c>
      <c r="P11090" t="s">
        <v>8</v>
      </c>
      <c r="Q11090" t="s">
        <v>8</v>
      </c>
      <c r="R11090" t="s">
        <v>8</v>
      </c>
      <c r="S11090" t="s">
        <v>37013</v>
      </c>
    </row>
    <row r="11091" spans="1:19" x14ac:dyDescent="0.15">
      <c r="A11091" t="s">
        <v>37017</v>
      </c>
      <c r="B11091" t="s">
        <v>118311</v>
      </c>
      <c r="C11091" t="s">
        <v>37018</v>
      </c>
      <c r="D11091" t="s">
        <v>8</v>
      </c>
      <c r="E11091" t="s">
        <v>8</v>
      </c>
      <c r="F11091" t="s">
        <v>8</v>
      </c>
      <c r="G11091" t="s">
        <v>37019</v>
      </c>
      <c r="H11091" s="2">
        <v>0</v>
      </c>
      <c r="I11091" t="s">
        <v>10</v>
      </c>
      <c r="J11091" t="s">
        <v>31280</v>
      </c>
      <c r="K11091" s="2">
        <v>80</v>
      </c>
      <c r="L11091" t="s">
        <v>921</v>
      </c>
      <c r="M11091" t="s">
        <v>8</v>
      </c>
      <c r="N11091" t="s">
        <v>12</v>
      </c>
      <c r="O11091" t="s">
        <v>8</v>
      </c>
      <c r="P11091" t="s">
        <v>8</v>
      </c>
      <c r="Q11091" t="s">
        <v>8</v>
      </c>
      <c r="R11091" t="s">
        <v>8</v>
      </c>
      <c r="S11091" t="s">
        <v>37013</v>
      </c>
    </row>
    <row r="11092" spans="1:19" x14ac:dyDescent="0.15">
      <c r="A11092" t="s">
        <v>37020</v>
      </c>
      <c r="B11092" t="s">
        <v>118311</v>
      </c>
      <c r="C11092" t="s">
        <v>37021</v>
      </c>
      <c r="D11092" t="s">
        <v>8</v>
      </c>
      <c r="E11092" t="s">
        <v>8</v>
      </c>
      <c r="F11092" t="s">
        <v>8</v>
      </c>
      <c r="G11092" t="s">
        <v>37022</v>
      </c>
      <c r="H11092" s="2">
        <v>0.1</v>
      </c>
      <c r="I11092" t="s">
        <v>331</v>
      </c>
      <c r="J11092" t="s">
        <v>118313</v>
      </c>
      <c r="K11092" s="2">
        <v>15</v>
      </c>
      <c r="L11092" t="s">
        <v>8</v>
      </c>
      <c r="M11092" t="s">
        <v>8</v>
      </c>
      <c r="N11092" t="s">
        <v>12</v>
      </c>
      <c r="O11092" t="s">
        <v>8</v>
      </c>
      <c r="P11092" t="s">
        <v>8</v>
      </c>
      <c r="Q11092" t="s">
        <v>8</v>
      </c>
      <c r="R11092" t="s">
        <v>8</v>
      </c>
      <c r="S11092" t="s">
        <v>19299</v>
      </c>
    </row>
    <row r="11093" spans="1:19" x14ac:dyDescent="0.15">
      <c r="A11093" t="s">
        <v>37023</v>
      </c>
      <c r="B11093" t="s">
        <v>118311</v>
      </c>
      <c r="C11093" t="s">
        <v>37024</v>
      </c>
      <c r="D11093" t="s">
        <v>8</v>
      </c>
      <c r="E11093" t="s">
        <v>8</v>
      </c>
      <c r="F11093" t="s">
        <v>8</v>
      </c>
      <c r="G11093" t="s">
        <v>37025</v>
      </c>
      <c r="H11093" s="2">
        <v>0.1</v>
      </c>
      <c r="I11093" t="s">
        <v>331</v>
      </c>
      <c r="J11093" t="s">
        <v>118313</v>
      </c>
      <c r="K11093" s="2">
        <v>20</v>
      </c>
      <c r="L11093" t="s">
        <v>8</v>
      </c>
      <c r="M11093" t="s">
        <v>8</v>
      </c>
      <c r="N11093" t="s">
        <v>12</v>
      </c>
      <c r="O11093" t="s">
        <v>8</v>
      </c>
      <c r="P11093" t="s">
        <v>8</v>
      </c>
      <c r="Q11093" t="s">
        <v>8</v>
      </c>
      <c r="R11093" t="s">
        <v>8</v>
      </c>
      <c r="S11093" t="s">
        <v>19299</v>
      </c>
    </row>
    <row r="11094" spans="1:19" x14ac:dyDescent="0.15">
      <c r="A11094" t="s">
        <v>37026</v>
      </c>
      <c r="B11094" t="s">
        <v>118311</v>
      </c>
      <c r="C11094" t="s">
        <v>37027</v>
      </c>
      <c r="D11094" t="s">
        <v>8</v>
      </c>
      <c r="E11094" t="s">
        <v>8</v>
      </c>
      <c r="F11094" t="s">
        <v>8</v>
      </c>
      <c r="G11094" t="s">
        <v>37028</v>
      </c>
      <c r="H11094" s="2">
        <v>0.1</v>
      </c>
      <c r="I11094" t="s">
        <v>331</v>
      </c>
      <c r="J11094" t="s">
        <v>118313</v>
      </c>
      <c r="K11094" s="2">
        <v>11</v>
      </c>
      <c r="L11094" t="s">
        <v>8</v>
      </c>
      <c r="M11094" t="s">
        <v>8</v>
      </c>
      <c r="N11094" t="s">
        <v>12</v>
      </c>
      <c r="O11094" t="s">
        <v>8</v>
      </c>
      <c r="P11094" t="s">
        <v>8</v>
      </c>
      <c r="Q11094" t="s">
        <v>8</v>
      </c>
      <c r="R11094" t="s">
        <v>8</v>
      </c>
      <c r="S11094" t="s">
        <v>37029</v>
      </c>
    </row>
    <row r="11095" spans="1:19" x14ac:dyDescent="0.15">
      <c r="A11095" t="s">
        <v>37030</v>
      </c>
      <c r="B11095" t="s">
        <v>118311</v>
      </c>
      <c r="C11095" t="s">
        <v>37031</v>
      </c>
      <c r="D11095" t="s">
        <v>8</v>
      </c>
      <c r="E11095" t="s">
        <v>8</v>
      </c>
      <c r="F11095" t="s">
        <v>8</v>
      </c>
      <c r="G11095" t="s">
        <v>37032</v>
      </c>
      <c r="H11095" s="2">
        <v>0</v>
      </c>
      <c r="I11095" t="s">
        <v>331</v>
      </c>
      <c r="J11095" t="s">
        <v>31280</v>
      </c>
      <c r="K11095" s="2">
        <v>40</v>
      </c>
      <c r="L11095" t="s">
        <v>8</v>
      </c>
      <c r="M11095" t="s">
        <v>8</v>
      </c>
      <c r="N11095" t="s">
        <v>12</v>
      </c>
      <c r="O11095" t="s">
        <v>8</v>
      </c>
      <c r="P11095" t="s">
        <v>8</v>
      </c>
      <c r="Q11095" t="s">
        <v>8</v>
      </c>
      <c r="R11095" t="s">
        <v>8</v>
      </c>
      <c r="S11095" t="s">
        <v>36765</v>
      </c>
    </row>
    <row r="11096" spans="1:19" x14ac:dyDescent="0.15">
      <c r="A11096" t="s">
        <v>37033</v>
      </c>
      <c r="B11096" t="s">
        <v>118311</v>
      </c>
      <c r="C11096" t="s">
        <v>37034</v>
      </c>
      <c r="D11096" t="s">
        <v>8</v>
      </c>
      <c r="E11096" t="s">
        <v>8</v>
      </c>
      <c r="F11096" t="s">
        <v>8</v>
      </c>
      <c r="G11096" t="s">
        <v>37035</v>
      </c>
      <c r="H11096" s="2">
        <v>0</v>
      </c>
      <c r="I11096" t="s">
        <v>331</v>
      </c>
      <c r="J11096" t="s">
        <v>31280</v>
      </c>
      <c r="K11096" s="2">
        <v>800</v>
      </c>
      <c r="L11096" t="s">
        <v>8</v>
      </c>
      <c r="M11096" t="s">
        <v>8</v>
      </c>
      <c r="N11096" t="s">
        <v>36724</v>
      </c>
      <c r="O11096" t="s">
        <v>8</v>
      </c>
      <c r="P11096" t="s">
        <v>8</v>
      </c>
      <c r="Q11096" t="s">
        <v>8</v>
      </c>
      <c r="R11096" t="s">
        <v>8</v>
      </c>
      <c r="S11096" t="s">
        <v>37036</v>
      </c>
    </row>
    <row r="11097" spans="1:19" x14ac:dyDescent="0.15">
      <c r="A11097" t="s">
        <v>37037</v>
      </c>
      <c r="B11097" t="s">
        <v>118311</v>
      </c>
      <c r="C11097" t="s">
        <v>37038</v>
      </c>
      <c r="D11097" t="s">
        <v>8</v>
      </c>
      <c r="E11097" t="s">
        <v>8</v>
      </c>
      <c r="F11097" t="s">
        <v>8</v>
      </c>
      <c r="G11097" t="s">
        <v>37039</v>
      </c>
      <c r="H11097" s="2">
        <v>0</v>
      </c>
      <c r="I11097" t="s">
        <v>331</v>
      </c>
      <c r="J11097" t="s">
        <v>31280</v>
      </c>
      <c r="K11097" s="2">
        <v>700</v>
      </c>
      <c r="L11097" t="s">
        <v>8</v>
      </c>
      <c r="M11097" t="s">
        <v>8</v>
      </c>
      <c r="N11097" t="s">
        <v>36724</v>
      </c>
      <c r="O11097" t="s">
        <v>8</v>
      </c>
      <c r="P11097" t="s">
        <v>8</v>
      </c>
      <c r="Q11097" t="s">
        <v>8</v>
      </c>
      <c r="R11097" t="s">
        <v>8</v>
      </c>
      <c r="S11097" t="s">
        <v>37036</v>
      </c>
    </row>
    <row r="11098" spans="1:19" x14ac:dyDescent="0.15">
      <c r="A11098" t="s">
        <v>37040</v>
      </c>
      <c r="B11098" t="s">
        <v>118311</v>
      </c>
      <c r="C11098" t="s">
        <v>37041</v>
      </c>
      <c r="D11098" t="s">
        <v>8</v>
      </c>
      <c r="E11098" t="s">
        <v>8</v>
      </c>
      <c r="F11098" t="s">
        <v>8</v>
      </c>
      <c r="G11098" t="s">
        <v>37042</v>
      </c>
      <c r="H11098" s="2">
        <v>0</v>
      </c>
      <c r="I11098" t="s">
        <v>331</v>
      </c>
      <c r="J11098" t="s">
        <v>31280</v>
      </c>
      <c r="K11098" s="2">
        <v>600</v>
      </c>
      <c r="L11098" t="s">
        <v>8</v>
      </c>
      <c r="M11098" t="s">
        <v>8</v>
      </c>
      <c r="N11098" t="s">
        <v>36724</v>
      </c>
      <c r="O11098" t="s">
        <v>8</v>
      </c>
      <c r="P11098" t="s">
        <v>8</v>
      </c>
      <c r="Q11098" t="s">
        <v>8</v>
      </c>
      <c r="R11098" t="s">
        <v>8</v>
      </c>
      <c r="S11098" t="s">
        <v>37036</v>
      </c>
    </row>
    <row r="11099" spans="1:19" x14ac:dyDescent="0.15">
      <c r="A11099" t="s">
        <v>37043</v>
      </c>
      <c r="B11099" t="s">
        <v>118311</v>
      </c>
      <c r="C11099" t="s">
        <v>37044</v>
      </c>
      <c r="D11099" t="s">
        <v>8</v>
      </c>
      <c r="E11099" t="s">
        <v>8</v>
      </c>
      <c r="F11099" t="s">
        <v>8</v>
      </c>
      <c r="G11099" t="s">
        <v>37045</v>
      </c>
      <c r="H11099" s="2">
        <v>0</v>
      </c>
      <c r="I11099" t="s">
        <v>331</v>
      </c>
      <c r="J11099" t="s">
        <v>31280</v>
      </c>
      <c r="K11099" s="2">
        <v>200</v>
      </c>
      <c r="L11099" t="s">
        <v>8</v>
      </c>
      <c r="M11099" t="s">
        <v>8</v>
      </c>
      <c r="N11099" t="s">
        <v>12</v>
      </c>
      <c r="O11099" t="s">
        <v>8</v>
      </c>
      <c r="P11099" t="s">
        <v>8</v>
      </c>
      <c r="Q11099" t="s">
        <v>8</v>
      </c>
      <c r="R11099" t="s">
        <v>8</v>
      </c>
      <c r="S11099" t="s">
        <v>37046</v>
      </c>
    </row>
    <row r="11100" spans="1:19" x14ac:dyDescent="0.15">
      <c r="A11100" t="s">
        <v>37047</v>
      </c>
      <c r="B11100" t="s">
        <v>118311</v>
      </c>
      <c r="C11100" t="s">
        <v>37048</v>
      </c>
      <c r="D11100" t="s">
        <v>8</v>
      </c>
      <c r="E11100" t="s">
        <v>8</v>
      </c>
      <c r="F11100" t="s">
        <v>8</v>
      </c>
      <c r="G11100" t="s">
        <v>37049</v>
      </c>
      <c r="H11100" s="2">
        <v>0</v>
      </c>
      <c r="I11100" t="s">
        <v>331</v>
      </c>
      <c r="J11100" t="s">
        <v>31280</v>
      </c>
      <c r="K11100" s="2">
        <v>180</v>
      </c>
      <c r="L11100" t="s">
        <v>8</v>
      </c>
      <c r="M11100" t="s">
        <v>8</v>
      </c>
      <c r="N11100" t="s">
        <v>12</v>
      </c>
      <c r="O11100" t="s">
        <v>8</v>
      </c>
      <c r="P11100" t="s">
        <v>8</v>
      </c>
      <c r="Q11100" t="s">
        <v>8</v>
      </c>
      <c r="R11100" t="s">
        <v>8</v>
      </c>
      <c r="S11100" t="s">
        <v>37046</v>
      </c>
    </row>
    <row r="11101" spans="1:19" x14ac:dyDescent="0.15">
      <c r="A11101" t="s">
        <v>37050</v>
      </c>
      <c r="B11101" t="s">
        <v>118311</v>
      </c>
      <c r="C11101" t="s">
        <v>37051</v>
      </c>
      <c r="D11101" t="s">
        <v>8</v>
      </c>
      <c r="E11101" t="s">
        <v>8</v>
      </c>
      <c r="F11101" t="s">
        <v>8</v>
      </c>
      <c r="G11101" t="s">
        <v>37052</v>
      </c>
      <c r="H11101" s="2">
        <v>0</v>
      </c>
      <c r="I11101" t="s">
        <v>331</v>
      </c>
      <c r="J11101" t="s">
        <v>31280</v>
      </c>
      <c r="K11101" s="2">
        <v>160</v>
      </c>
      <c r="L11101" t="s">
        <v>8</v>
      </c>
      <c r="M11101" t="s">
        <v>8</v>
      </c>
      <c r="N11101" t="s">
        <v>12</v>
      </c>
      <c r="O11101" t="s">
        <v>8</v>
      </c>
      <c r="P11101" t="s">
        <v>8</v>
      </c>
      <c r="Q11101" t="s">
        <v>8</v>
      </c>
      <c r="R11101" t="s">
        <v>8</v>
      </c>
      <c r="S11101" t="s">
        <v>37046</v>
      </c>
    </row>
    <row r="11102" spans="1:19" x14ac:dyDescent="0.15">
      <c r="A11102" t="s">
        <v>37053</v>
      </c>
      <c r="B11102" t="s">
        <v>118311</v>
      </c>
      <c r="C11102" t="s">
        <v>37054</v>
      </c>
      <c r="D11102" t="s">
        <v>8</v>
      </c>
      <c r="E11102" t="s">
        <v>8</v>
      </c>
      <c r="F11102" t="s">
        <v>8</v>
      </c>
      <c r="G11102" t="s">
        <v>37055</v>
      </c>
      <c r="H11102" s="2">
        <v>0.1</v>
      </c>
      <c r="I11102" t="s">
        <v>331</v>
      </c>
      <c r="J11102" t="s">
        <v>118313</v>
      </c>
      <c r="K11102" s="2">
        <v>180</v>
      </c>
      <c r="L11102" t="s">
        <v>8</v>
      </c>
      <c r="M11102" t="s">
        <v>8</v>
      </c>
      <c r="N11102" t="s">
        <v>12</v>
      </c>
      <c r="O11102" t="s">
        <v>8</v>
      </c>
      <c r="P11102" t="s">
        <v>8</v>
      </c>
      <c r="Q11102" t="s">
        <v>8</v>
      </c>
      <c r="R11102" t="s">
        <v>8</v>
      </c>
      <c r="S11102" t="s">
        <v>37056</v>
      </c>
    </row>
    <row r="11103" spans="1:19" x14ac:dyDescent="0.15">
      <c r="A11103" t="s">
        <v>37057</v>
      </c>
      <c r="B11103" t="s">
        <v>118311</v>
      </c>
      <c r="C11103" t="s">
        <v>37058</v>
      </c>
      <c r="D11103" t="s">
        <v>8</v>
      </c>
      <c r="E11103" t="s">
        <v>8</v>
      </c>
      <c r="F11103" t="s">
        <v>8</v>
      </c>
      <c r="G11103" t="s">
        <v>37059</v>
      </c>
      <c r="H11103" s="2">
        <v>0.1</v>
      </c>
      <c r="I11103" t="s">
        <v>331</v>
      </c>
      <c r="J11103" t="s">
        <v>118313</v>
      </c>
      <c r="K11103" s="2">
        <v>160</v>
      </c>
      <c r="L11103" t="s">
        <v>8</v>
      </c>
      <c r="M11103" t="s">
        <v>8</v>
      </c>
      <c r="N11103" t="s">
        <v>12</v>
      </c>
      <c r="O11103" t="s">
        <v>8</v>
      </c>
      <c r="P11103" t="s">
        <v>8</v>
      </c>
      <c r="Q11103" t="s">
        <v>8</v>
      </c>
      <c r="R11103" t="s">
        <v>8</v>
      </c>
      <c r="S11103" t="s">
        <v>37056</v>
      </c>
    </row>
    <row r="11104" spans="1:19" x14ac:dyDescent="0.15">
      <c r="A11104" t="s">
        <v>37060</v>
      </c>
      <c r="B11104" t="s">
        <v>118311</v>
      </c>
      <c r="C11104" t="s">
        <v>37061</v>
      </c>
      <c r="D11104" t="s">
        <v>8</v>
      </c>
      <c r="E11104" t="s">
        <v>8</v>
      </c>
      <c r="F11104" t="s">
        <v>8</v>
      </c>
      <c r="G11104" t="s">
        <v>37062</v>
      </c>
      <c r="H11104" s="2">
        <v>0.1</v>
      </c>
      <c r="I11104" t="s">
        <v>331</v>
      </c>
      <c r="J11104" t="s">
        <v>118313</v>
      </c>
      <c r="K11104" s="2">
        <v>1000</v>
      </c>
      <c r="L11104" t="s">
        <v>8</v>
      </c>
      <c r="M11104" t="s">
        <v>8</v>
      </c>
      <c r="N11104" t="s">
        <v>12</v>
      </c>
      <c r="O11104" t="s">
        <v>8</v>
      </c>
      <c r="P11104" t="s">
        <v>8</v>
      </c>
      <c r="Q11104" t="s">
        <v>8</v>
      </c>
      <c r="R11104" t="s">
        <v>8</v>
      </c>
      <c r="S11104" t="s">
        <v>37063</v>
      </c>
    </row>
    <row r="11105" spans="1:19" x14ac:dyDescent="0.15">
      <c r="A11105" t="s">
        <v>37064</v>
      </c>
      <c r="B11105" t="s">
        <v>118311</v>
      </c>
      <c r="C11105" t="s">
        <v>37065</v>
      </c>
      <c r="D11105" t="s">
        <v>8</v>
      </c>
      <c r="E11105" t="s">
        <v>8</v>
      </c>
      <c r="F11105" t="s">
        <v>8</v>
      </c>
      <c r="G11105" t="s">
        <v>37066</v>
      </c>
      <c r="H11105" s="2">
        <v>0</v>
      </c>
      <c r="I11105" t="s">
        <v>10</v>
      </c>
      <c r="J11105" t="s">
        <v>31280</v>
      </c>
      <c r="K11105" s="2">
        <v>210</v>
      </c>
      <c r="L11105" t="s">
        <v>1419</v>
      </c>
      <c r="M11105" t="s">
        <v>8</v>
      </c>
      <c r="N11105" t="s">
        <v>12</v>
      </c>
      <c r="O11105" t="s">
        <v>8</v>
      </c>
      <c r="P11105" t="s">
        <v>8</v>
      </c>
      <c r="Q11105" t="s">
        <v>8</v>
      </c>
      <c r="R11105" t="s">
        <v>8</v>
      </c>
      <c r="S11105" t="s">
        <v>6509</v>
      </c>
    </row>
    <row r="11106" spans="1:19" x14ac:dyDescent="0.15">
      <c r="A11106" t="s">
        <v>37067</v>
      </c>
      <c r="B11106" t="s">
        <v>118311</v>
      </c>
      <c r="C11106" t="s">
        <v>37068</v>
      </c>
      <c r="D11106" t="s">
        <v>8</v>
      </c>
      <c r="E11106" t="s">
        <v>8</v>
      </c>
      <c r="F11106" t="s">
        <v>8</v>
      </c>
      <c r="G11106" t="s">
        <v>37069</v>
      </c>
      <c r="H11106" s="2">
        <v>0.1</v>
      </c>
      <c r="I11106" t="s">
        <v>10</v>
      </c>
      <c r="J11106" t="s">
        <v>118313</v>
      </c>
      <c r="K11106" s="2">
        <v>400</v>
      </c>
      <c r="L11106" t="s">
        <v>36613</v>
      </c>
      <c r="M11106" t="s">
        <v>8</v>
      </c>
      <c r="N11106" t="s">
        <v>12</v>
      </c>
      <c r="O11106" t="s">
        <v>8</v>
      </c>
      <c r="P11106" t="s">
        <v>8</v>
      </c>
      <c r="Q11106" t="s">
        <v>8</v>
      </c>
      <c r="R11106" t="s">
        <v>8</v>
      </c>
      <c r="S11106" t="s">
        <v>36614</v>
      </c>
    </row>
    <row r="11107" spans="1:19" x14ac:dyDescent="0.15">
      <c r="A11107" t="s">
        <v>37070</v>
      </c>
      <c r="B11107" t="s">
        <v>118311</v>
      </c>
      <c r="C11107" t="s">
        <v>37071</v>
      </c>
      <c r="D11107" t="s">
        <v>8</v>
      </c>
      <c r="E11107" t="s">
        <v>8</v>
      </c>
      <c r="F11107" t="s">
        <v>8</v>
      </c>
      <c r="G11107" t="s">
        <v>37072</v>
      </c>
      <c r="H11107" s="2">
        <v>0</v>
      </c>
      <c r="I11107" t="s">
        <v>491</v>
      </c>
      <c r="J11107" t="s">
        <v>31280</v>
      </c>
      <c r="K11107" s="2">
        <v>45</v>
      </c>
      <c r="L11107" t="s">
        <v>8</v>
      </c>
      <c r="M11107" t="s">
        <v>8</v>
      </c>
      <c r="N11107" t="s">
        <v>12</v>
      </c>
      <c r="O11107" t="s">
        <v>8</v>
      </c>
      <c r="P11107" t="s">
        <v>8</v>
      </c>
      <c r="Q11107" t="s">
        <v>8</v>
      </c>
      <c r="R11107" t="s">
        <v>8</v>
      </c>
      <c r="S11107" t="s">
        <v>37073</v>
      </c>
    </row>
    <row r="11108" spans="1:19" x14ac:dyDescent="0.15">
      <c r="A11108" t="s">
        <v>37074</v>
      </c>
      <c r="B11108" t="s">
        <v>118311</v>
      </c>
      <c r="C11108" t="s">
        <v>37075</v>
      </c>
      <c r="D11108" t="s">
        <v>8</v>
      </c>
      <c r="E11108" t="s">
        <v>8</v>
      </c>
      <c r="F11108" t="s">
        <v>8</v>
      </c>
      <c r="G11108" t="s">
        <v>37076</v>
      </c>
      <c r="H11108" s="2">
        <v>0</v>
      </c>
      <c r="I11108" t="s">
        <v>491</v>
      </c>
      <c r="J11108" t="s">
        <v>31280</v>
      </c>
      <c r="K11108" s="2">
        <v>40</v>
      </c>
      <c r="L11108" t="s">
        <v>8</v>
      </c>
      <c r="M11108" t="s">
        <v>8</v>
      </c>
      <c r="N11108" t="s">
        <v>12</v>
      </c>
      <c r="O11108" t="s">
        <v>8</v>
      </c>
      <c r="P11108" t="s">
        <v>8</v>
      </c>
      <c r="Q11108" t="s">
        <v>8</v>
      </c>
      <c r="R11108" t="s">
        <v>8</v>
      </c>
      <c r="S11108" t="s">
        <v>37073</v>
      </c>
    </row>
    <row r="11109" spans="1:19" x14ac:dyDescent="0.15">
      <c r="A11109" t="s">
        <v>37077</v>
      </c>
      <c r="B11109" t="s">
        <v>118311</v>
      </c>
      <c r="C11109" t="s">
        <v>37078</v>
      </c>
      <c r="D11109" t="s">
        <v>8</v>
      </c>
      <c r="E11109" t="s">
        <v>8</v>
      </c>
      <c r="F11109" t="s">
        <v>8</v>
      </c>
      <c r="G11109" t="s">
        <v>37079</v>
      </c>
      <c r="H11109" s="2">
        <v>0</v>
      </c>
      <c r="I11109" t="s">
        <v>491</v>
      </c>
      <c r="J11109" t="s">
        <v>31280</v>
      </c>
      <c r="K11109" s="2">
        <v>70</v>
      </c>
      <c r="L11109" t="s">
        <v>8</v>
      </c>
      <c r="M11109" t="s">
        <v>8</v>
      </c>
      <c r="N11109" t="s">
        <v>12</v>
      </c>
      <c r="O11109" t="s">
        <v>8</v>
      </c>
      <c r="P11109" t="s">
        <v>8</v>
      </c>
      <c r="Q11109" t="s">
        <v>8</v>
      </c>
      <c r="R11109" t="s">
        <v>8</v>
      </c>
      <c r="S11109" t="s">
        <v>37080</v>
      </c>
    </row>
    <row r="11110" spans="1:19" x14ac:dyDescent="0.15">
      <c r="A11110" t="s">
        <v>37081</v>
      </c>
      <c r="B11110" t="s">
        <v>118311</v>
      </c>
      <c r="C11110" t="s">
        <v>37082</v>
      </c>
      <c r="D11110" t="s">
        <v>8</v>
      </c>
      <c r="E11110" t="s">
        <v>8</v>
      </c>
      <c r="F11110" t="s">
        <v>8</v>
      </c>
      <c r="G11110" t="s">
        <v>37083</v>
      </c>
      <c r="H11110" s="2">
        <v>0</v>
      </c>
      <c r="I11110" t="s">
        <v>491</v>
      </c>
      <c r="J11110" t="s">
        <v>31280</v>
      </c>
      <c r="K11110" s="2">
        <v>60</v>
      </c>
      <c r="L11110" t="s">
        <v>8</v>
      </c>
      <c r="M11110" t="s">
        <v>8</v>
      </c>
      <c r="N11110" t="s">
        <v>12</v>
      </c>
      <c r="O11110" t="s">
        <v>8</v>
      </c>
      <c r="P11110" t="s">
        <v>8</v>
      </c>
      <c r="Q11110" t="s">
        <v>8</v>
      </c>
      <c r="R11110" t="s">
        <v>8</v>
      </c>
      <c r="S11110" t="s">
        <v>37080</v>
      </c>
    </row>
    <row r="11111" spans="1:19" x14ac:dyDescent="0.15">
      <c r="A11111" t="s">
        <v>37084</v>
      </c>
      <c r="B11111" t="s">
        <v>118311</v>
      </c>
      <c r="C11111" t="s">
        <v>37085</v>
      </c>
      <c r="D11111" t="s">
        <v>8</v>
      </c>
      <c r="E11111" t="s">
        <v>8</v>
      </c>
      <c r="F11111" t="s">
        <v>8</v>
      </c>
      <c r="G11111" t="s">
        <v>37086</v>
      </c>
      <c r="H11111" s="2">
        <v>0</v>
      </c>
      <c r="I11111" t="s">
        <v>491</v>
      </c>
      <c r="J11111" t="s">
        <v>31280</v>
      </c>
      <c r="K11111" s="2">
        <v>55</v>
      </c>
      <c r="L11111" t="s">
        <v>8</v>
      </c>
      <c r="M11111" t="s">
        <v>8</v>
      </c>
      <c r="N11111" t="s">
        <v>12</v>
      </c>
      <c r="O11111" t="s">
        <v>8</v>
      </c>
      <c r="P11111" t="s">
        <v>8</v>
      </c>
      <c r="Q11111" t="s">
        <v>8</v>
      </c>
      <c r="R11111" t="s">
        <v>8</v>
      </c>
      <c r="S11111" t="s">
        <v>37080</v>
      </c>
    </row>
    <row r="11112" spans="1:19" x14ac:dyDescent="0.15">
      <c r="A11112" t="s">
        <v>37087</v>
      </c>
      <c r="B11112" t="s">
        <v>118311</v>
      </c>
      <c r="C11112" t="s">
        <v>37088</v>
      </c>
      <c r="D11112" t="s">
        <v>8</v>
      </c>
      <c r="E11112" t="s">
        <v>8</v>
      </c>
      <c r="F11112" t="s">
        <v>8</v>
      </c>
      <c r="G11112" t="s">
        <v>37089</v>
      </c>
      <c r="H11112" s="2">
        <v>0</v>
      </c>
      <c r="I11112" t="s">
        <v>491</v>
      </c>
      <c r="J11112" t="s">
        <v>31280</v>
      </c>
      <c r="K11112" s="2">
        <v>50</v>
      </c>
      <c r="L11112" t="s">
        <v>8</v>
      </c>
      <c r="M11112" t="s">
        <v>8</v>
      </c>
      <c r="N11112" t="s">
        <v>12</v>
      </c>
      <c r="O11112" t="s">
        <v>8</v>
      </c>
      <c r="P11112" t="s">
        <v>8</v>
      </c>
      <c r="Q11112" t="s">
        <v>8</v>
      </c>
      <c r="R11112" t="s">
        <v>8</v>
      </c>
      <c r="S11112" t="s">
        <v>37090</v>
      </c>
    </row>
    <row r="11113" spans="1:19" x14ac:dyDescent="0.15">
      <c r="A11113" t="s">
        <v>37091</v>
      </c>
      <c r="B11113" t="s">
        <v>118311</v>
      </c>
      <c r="C11113" t="s">
        <v>37092</v>
      </c>
      <c r="D11113" t="s">
        <v>8</v>
      </c>
      <c r="E11113" t="s">
        <v>8</v>
      </c>
      <c r="F11113" t="s">
        <v>8</v>
      </c>
      <c r="G11113" t="s">
        <v>37093</v>
      </c>
      <c r="H11113" s="2">
        <v>0</v>
      </c>
      <c r="I11113" t="s">
        <v>491</v>
      </c>
      <c r="J11113" t="s">
        <v>31280</v>
      </c>
      <c r="K11113" s="2">
        <v>45</v>
      </c>
      <c r="L11113" t="s">
        <v>8</v>
      </c>
      <c r="M11113" t="s">
        <v>8</v>
      </c>
      <c r="N11113" t="s">
        <v>12</v>
      </c>
      <c r="O11113" t="s">
        <v>8</v>
      </c>
      <c r="P11113" t="s">
        <v>8</v>
      </c>
      <c r="Q11113" t="s">
        <v>8</v>
      </c>
      <c r="R11113" t="s">
        <v>8</v>
      </c>
      <c r="S11113" t="s">
        <v>37090</v>
      </c>
    </row>
    <row r="11114" spans="1:19" x14ac:dyDescent="0.15">
      <c r="A11114" t="s">
        <v>37094</v>
      </c>
      <c r="B11114" t="s">
        <v>118311</v>
      </c>
      <c r="C11114" t="s">
        <v>37095</v>
      </c>
      <c r="D11114" t="s">
        <v>8</v>
      </c>
      <c r="E11114" t="s">
        <v>8</v>
      </c>
      <c r="F11114" t="s">
        <v>8</v>
      </c>
      <c r="G11114" t="s">
        <v>37096</v>
      </c>
      <c r="H11114" s="2">
        <v>0</v>
      </c>
      <c r="I11114" t="s">
        <v>491</v>
      </c>
      <c r="J11114" t="s">
        <v>31280</v>
      </c>
      <c r="K11114" s="2">
        <v>40</v>
      </c>
      <c r="L11114" t="s">
        <v>8</v>
      </c>
      <c r="M11114" t="s">
        <v>8</v>
      </c>
      <c r="N11114" t="s">
        <v>12</v>
      </c>
      <c r="O11114" t="s">
        <v>8</v>
      </c>
      <c r="P11114" t="s">
        <v>8</v>
      </c>
      <c r="Q11114" t="s">
        <v>8</v>
      </c>
      <c r="R11114" t="s">
        <v>8</v>
      </c>
      <c r="S11114" t="s">
        <v>37090</v>
      </c>
    </row>
    <row r="11115" spans="1:19" x14ac:dyDescent="0.15">
      <c r="A11115" t="s">
        <v>37097</v>
      </c>
      <c r="B11115" t="s">
        <v>118311</v>
      </c>
      <c r="C11115" t="s">
        <v>37098</v>
      </c>
      <c r="D11115" t="s">
        <v>8</v>
      </c>
      <c r="E11115" t="s">
        <v>8</v>
      </c>
      <c r="F11115" t="s">
        <v>8</v>
      </c>
      <c r="G11115" t="s">
        <v>37099</v>
      </c>
      <c r="H11115" s="2">
        <v>0</v>
      </c>
      <c r="I11115" t="s">
        <v>491</v>
      </c>
      <c r="J11115" t="s">
        <v>31280</v>
      </c>
      <c r="K11115" s="2">
        <v>130</v>
      </c>
      <c r="L11115" t="s">
        <v>8</v>
      </c>
      <c r="M11115" t="s">
        <v>8</v>
      </c>
      <c r="N11115" t="s">
        <v>12</v>
      </c>
      <c r="O11115" t="s">
        <v>8</v>
      </c>
      <c r="P11115" t="s">
        <v>8</v>
      </c>
      <c r="Q11115" t="s">
        <v>8</v>
      </c>
      <c r="R11115" t="s">
        <v>8</v>
      </c>
      <c r="S11115" t="s">
        <v>16493</v>
      </c>
    </row>
    <row r="11116" spans="1:19" x14ac:dyDescent="0.15">
      <c r="A11116" t="s">
        <v>37100</v>
      </c>
      <c r="B11116" t="s">
        <v>118311</v>
      </c>
      <c r="C11116" t="s">
        <v>37101</v>
      </c>
      <c r="D11116" t="s">
        <v>8</v>
      </c>
      <c r="E11116" t="s">
        <v>8</v>
      </c>
      <c r="F11116" t="s">
        <v>8</v>
      </c>
      <c r="G11116" t="s">
        <v>37102</v>
      </c>
      <c r="H11116" s="2">
        <v>0</v>
      </c>
      <c r="I11116" t="s">
        <v>491</v>
      </c>
      <c r="J11116" t="s">
        <v>31280</v>
      </c>
      <c r="K11116" s="2">
        <v>110</v>
      </c>
      <c r="L11116" t="s">
        <v>8</v>
      </c>
      <c r="M11116" t="s">
        <v>8</v>
      </c>
      <c r="N11116" t="s">
        <v>12</v>
      </c>
      <c r="O11116" t="s">
        <v>8</v>
      </c>
      <c r="P11116" t="s">
        <v>8</v>
      </c>
      <c r="Q11116" t="s">
        <v>8</v>
      </c>
      <c r="R11116" t="s">
        <v>8</v>
      </c>
      <c r="S11116" t="s">
        <v>16493</v>
      </c>
    </row>
    <row r="11117" spans="1:19" x14ac:dyDescent="0.15">
      <c r="A11117" t="s">
        <v>37103</v>
      </c>
      <c r="B11117" t="s">
        <v>118311</v>
      </c>
      <c r="C11117" t="s">
        <v>37104</v>
      </c>
      <c r="D11117" t="s">
        <v>8</v>
      </c>
      <c r="E11117" t="s">
        <v>8</v>
      </c>
      <c r="F11117" t="s">
        <v>8</v>
      </c>
      <c r="G11117" t="s">
        <v>37105</v>
      </c>
      <c r="H11117" s="2">
        <v>0</v>
      </c>
      <c r="I11117" t="s">
        <v>331</v>
      </c>
      <c r="J11117" t="s">
        <v>31280</v>
      </c>
      <c r="K11117" s="2">
        <v>70</v>
      </c>
      <c r="L11117" t="s">
        <v>8</v>
      </c>
      <c r="M11117" t="s">
        <v>8</v>
      </c>
      <c r="N11117" t="s">
        <v>12</v>
      </c>
      <c r="O11117" t="s">
        <v>8</v>
      </c>
      <c r="P11117" t="s">
        <v>8</v>
      </c>
      <c r="Q11117" t="s">
        <v>8</v>
      </c>
      <c r="R11117" t="s">
        <v>8</v>
      </c>
      <c r="S11117" t="s">
        <v>37106</v>
      </c>
    </row>
    <row r="11118" spans="1:19" x14ac:dyDescent="0.15">
      <c r="A11118" t="s">
        <v>37107</v>
      </c>
      <c r="B11118" t="s">
        <v>118311</v>
      </c>
      <c r="C11118" t="s">
        <v>37108</v>
      </c>
      <c r="D11118" t="s">
        <v>8</v>
      </c>
      <c r="E11118" t="s">
        <v>8</v>
      </c>
      <c r="F11118" t="s">
        <v>8</v>
      </c>
      <c r="G11118" t="s">
        <v>37109</v>
      </c>
      <c r="H11118" s="2">
        <v>0</v>
      </c>
      <c r="I11118" t="s">
        <v>331</v>
      </c>
      <c r="J11118" t="s">
        <v>31280</v>
      </c>
      <c r="K11118" s="2">
        <v>60</v>
      </c>
      <c r="L11118" t="s">
        <v>8</v>
      </c>
      <c r="M11118" t="s">
        <v>8</v>
      </c>
      <c r="N11118" t="s">
        <v>12</v>
      </c>
      <c r="O11118" t="s">
        <v>8</v>
      </c>
      <c r="P11118" t="s">
        <v>8</v>
      </c>
      <c r="Q11118" t="s">
        <v>8</v>
      </c>
      <c r="R11118" t="s">
        <v>8</v>
      </c>
      <c r="S11118" t="s">
        <v>37106</v>
      </c>
    </row>
    <row r="11119" spans="1:19" x14ac:dyDescent="0.15">
      <c r="A11119" t="s">
        <v>37110</v>
      </c>
      <c r="B11119" t="s">
        <v>118311</v>
      </c>
      <c r="C11119" t="s">
        <v>37111</v>
      </c>
      <c r="D11119" t="s">
        <v>8</v>
      </c>
      <c r="E11119" t="s">
        <v>8</v>
      </c>
      <c r="F11119" t="s">
        <v>8</v>
      </c>
      <c r="G11119" t="s">
        <v>37112</v>
      </c>
      <c r="H11119" s="2">
        <v>0</v>
      </c>
      <c r="I11119" t="s">
        <v>331</v>
      </c>
      <c r="J11119" t="s">
        <v>31280</v>
      </c>
      <c r="K11119" s="2">
        <v>55</v>
      </c>
      <c r="L11119" t="s">
        <v>8</v>
      </c>
      <c r="M11119" t="s">
        <v>8</v>
      </c>
      <c r="N11119" t="s">
        <v>12</v>
      </c>
      <c r="O11119" t="s">
        <v>8</v>
      </c>
      <c r="P11119" t="s">
        <v>8</v>
      </c>
      <c r="Q11119" t="s">
        <v>8</v>
      </c>
      <c r="R11119" t="s">
        <v>8</v>
      </c>
      <c r="S11119" t="s">
        <v>37106</v>
      </c>
    </row>
    <row r="11120" spans="1:19" x14ac:dyDescent="0.15">
      <c r="A11120" t="s">
        <v>37113</v>
      </c>
      <c r="B11120" t="s">
        <v>118311</v>
      </c>
      <c r="C11120" t="s">
        <v>37114</v>
      </c>
      <c r="D11120" t="s">
        <v>8</v>
      </c>
      <c r="E11120" t="s">
        <v>8</v>
      </c>
      <c r="F11120" t="s">
        <v>8</v>
      </c>
      <c r="G11120" t="s">
        <v>37115</v>
      </c>
      <c r="H11120" s="2">
        <v>0.1</v>
      </c>
      <c r="I11120" t="s">
        <v>331</v>
      </c>
      <c r="J11120" t="s">
        <v>118313</v>
      </c>
      <c r="K11120" s="2">
        <v>0</v>
      </c>
      <c r="L11120" t="s">
        <v>8</v>
      </c>
      <c r="M11120" t="s">
        <v>8</v>
      </c>
      <c r="N11120" t="s">
        <v>8</v>
      </c>
      <c r="O11120" t="s">
        <v>8</v>
      </c>
      <c r="P11120" t="s">
        <v>8</v>
      </c>
      <c r="Q11120" t="s">
        <v>8</v>
      </c>
      <c r="R11120" t="s">
        <v>8</v>
      </c>
      <c r="S11120" t="s">
        <v>16289</v>
      </c>
    </row>
    <row r="11121" spans="1:19" x14ac:dyDescent="0.15">
      <c r="A11121" t="s">
        <v>37116</v>
      </c>
      <c r="B11121" t="s">
        <v>118311</v>
      </c>
      <c r="C11121" t="s">
        <v>37117</v>
      </c>
      <c r="D11121" t="s">
        <v>8</v>
      </c>
      <c r="E11121" t="s">
        <v>8</v>
      </c>
      <c r="F11121" t="s">
        <v>8</v>
      </c>
      <c r="G11121" t="s">
        <v>37118</v>
      </c>
      <c r="H11121" s="2">
        <v>0</v>
      </c>
      <c r="I11121" t="s">
        <v>331</v>
      </c>
      <c r="J11121" t="s">
        <v>31280</v>
      </c>
      <c r="K11121" s="2">
        <v>35</v>
      </c>
      <c r="L11121" t="s">
        <v>37119</v>
      </c>
      <c r="M11121" t="s">
        <v>8</v>
      </c>
      <c r="N11121" t="s">
        <v>12</v>
      </c>
      <c r="O11121" t="s">
        <v>8</v>
      </c>
      <c r="P11121" t="s">
        <v>8</v>
      </c>
      <c r="Q11121" t="s">
        <v>8</v>
      </c>
      <c r="R11121" t="s">
        <v>8</v>
      </c>
      <c r="S11121" t="s">
        <v>37120</v>
      </c>
    </row>
    <row r="11122" spans="1:19" x14ac:dyDescent="0.15">
      <c r="A11122" t="s">
        <v>37121</v>
      </c>
      <c r="B11122" t="s">
        <v>118311</v>
      </c>
      <c r="C11122" t="s">
        <v>37122</v>
      </c>
      <c r="D11122" t="s">
        <v>8</v>
      </c>
      <c r="E11122" t="s">
        <v>8</v>
      </c>
      <c r="F11122" t="s">
        <v>8</v>
      </c>
      <c r="G11122" t="s">
        <v>37123</v>
      </c>
      <c r="H11122" s="2">
        <v>0</v>
      </c>
      <c r="I11122" t="s">
        <v>331</v>
      </c>
      <c r="J11122" t="s">
        <v>31280</v>
      </c>
      <c r="K11122" s="2">
        <v>30</v>
      </c>
      <c r="L11122" t="s">
        <v>37119</v>
      </c>
      <c r="M11122" t="s">
        <v>8</v>
      </c>
      <c r="N11122" t="s">
        <v>12</v>
      </c>
      <c r="O11122" t="s">
        <v>8</v>
      </c>
      <c r="P11122" t="s">
        <v>8</v>
      </c>
      <c r="Q11122" t="s">
        <v>8</v>
      </c>
      <c r="R11122" t="s">
        <v>8</v>
      </c>
      <c r="S11122" t="s">
        <v>37120</v>
      </c>
    </row>
    <row r="11123" spans="1:19" x14ac:dyDescent="0.15">
      <c r="A11123" t="s">
        <v>37124</v>
      </c>
      <c r="B11123" t="s">
        <v>118311</v>
      </c>
      <c r="C11123" t="s">
        <v>37125</v>
      </c>
      <c r="D11123" t="s">
        <v>8</v>
      </c>
      <c r="E11123" t="s">
        <v>8</v>
      </c>
      <c r="F11123" t="s">
        <v>8</v>
      </c>
      <c r="G11123" t="s">
        <v>37126</v>
      </c>
      <c r="H11123" s="2">
        <v>0</v>
      </c>
      <c r="I11123" t="s">
        <v>331</v>
      </c>
      <c r="J11123" t="s">
        <v>31280</v>
      </c>
      <c r="K11123" s="2">
        <v>26</v>
      </c>
      <c r="L11123" t="s">
        <v>37119</v>
      </c>
      <c r="M11123" t="s">
        <v>8</v>
      </c>
      <c r="N11123" t="s">
        <v>12</v>
      </c>
      <c r="O11123" t="s">
        <v>8</v>
      </c>
      <c r="P11123" t="s">
        <v>8</v>
      </c>
      <c r="Q11123" t="s">
        <v>8</v>
      </c>
      <c r="R11123" t="s">
        <v>8</v>
      </c>
      <c r="S11123" t="s">
        <v>37120</v>
      </c>
    </row>
    <row r="11124" spans="1:19" x14ac:dyDescent="0.15">
      <c r="A11124" t="s">
        <v>37127</v>
      </c>
      <c r="B11124" t="s">
        <v>118311</v>
      </c>
      <c r="C11124" t="s">
        <v>37128</v>
      </c>
      <c r="D11124" t="s">
        <v>8</v>
      </c>
      <c r="E11124" t="s">
        <v>8</v>
      </c>
      <c r="F11124" t="s">
        <v>8</v>
      </c>
      <c r="G11124" t="s">
        <v>37129</v>
      </c>
      <c r="H11124" s="2">
        <v>0</v>
      </c>
      <c r="I11124" t="s">
        <v>331</v>
      </c>
      <c r="J11124" t="s">
        <v>31280</v>
      </c>
      <c r="K11124" s="2">
        <v>50</v>
      </c>
      <c r="L11124" t="s">
        <v>37130</v>
      </c>
      <c r="M11124" t="s">
        <v>8</v>
      </c>
      <c r="N11124" t="s">
        <v>12</v>
      </c>
      <c r="O11124" t="s">
        <v>8</v>
      </c>
      <c r="P11124" t="s">
        <v>8</v>
      </c>
      <c r="Q11124" t="s">
        <v>8</v>
      </c>
      <c r="R11124" t="s">
        <v>8</v>
      </c>
      <c r="S11124" t="s">
        <v>37131</v>
      </c>
    </row>
    <row r="11125" spans="1:19" x14ac:dyDescent="0.15">
      <c r="A11125" t="s">
        <v>37132</v>
      </c>
      <c r="B11125" t="s">
        <v>118311</v>
      </c>
      <c r="C11125" t="s">
        <v>37133</v>
      </c>
      <c r="D11125" t="s">
        <v>8</v>
      </c>
      <c r="E11125" t="s">
        <v>8</v>
      </c>
      <c r="F11125" t="s">
        <v>8</v>
      </c>
      <c r="G11125" t="s">
        <v>37134</v>
      </c>
      <c r="H11125" s="2">
        <v>0</v>
      </c>
      <c r="I11125" t="s">
        <v>331</v>
      </c>
      <c r="J11125" t="s">
        <v>31280</v>
      </c>
      <c r="K11125" s="2">
        <v>45</v>
      </c>
      <c r="L11125" t="s">
        <v>37135</v>
      </c>
      <c r="M11125" t="s">
        <v>8</v>
      </c>
      <c r="N11125" t="s">
        <v>12</v>
      </c>
      <c r="O11125" t="s">
        <v>8</v>
      </c>
      <c r="P11125" t="s">
        <v>8</v>
      </c>
      <c r="Q11125" t="s">
        <v>8</v>
      </c>
      <c r="R11125" t="s">
        <v>8</v>
      </c>
      <c r="S11125" t="s">
        <v>37131</v>
      </c>
    </row>
    <row r="11126" spans="1:19" x14ac:dyDescent="0.15">
      <c r="A11126" t="s">
        <v>37136</v>
      </c>
      <c r="B11126" t="s">
        <v>118311</v>
      </c>
      <c r="C11126" t="s">
        <v>37137</v>
      </c>
      <c r="D11126" t="s">
        <v>8</v>
      </c>
      <c r="E11126" t="s">
        <v>8</v>
      </c>
      <c r="F11126" t="s">
        <v>8</v>
      </c>
      <c r="G11126" t="s">
        <v>37138</v>
      </c>
      <c r="H11126" s="2">
        <v>0</v>
      </c>
      <c r="I11126" t="s">
        <v>331</v>
      </c>
      <c r="J11126" t="s">
        <v>31280</v>
      </c>
      <c r="K11126" s="2">
        <v>40</v>
      </c>
      <c r="L11126" t="s">
        <v>37135</v>
      </c>
      <c r="M11126" t="s">
        <v>8</v>
      </c>
      <c r="N11126" t="s">
        <v>12</v>
      </c>
      <c r="O11126" t="s">
        <v>8</v>
      </c>
      <c r="P11126" t="s">
        <v>8</v>
      </c>
      <c r="Q11126" t="s">
        <v>8</v>
      </c>
      <c r="R11126" t="s">
        <v>8</v>
      </c>
      <c r="S11126" t="s">
        <v>37131</v>
      </c>
    </row>
    <row r="11127" spans="1:19" x14ac:dyDescent="0.15">
      <c r="A11127" t="s">
        <v>37139</v>
      </c>
      <c r="B11127" t="s">
        <v>118311</v>
      </c>
      <c r="C11127" t="s">
        <v>37140</v>
      </c>
      <c r="D11127" t="s">
        <v>8</v>
      </c>
      <c r="E11127" t="s">
        <v>8</v>
      </c>
      <c r="F11127" t="s">
        <v>8</v>
      </c>
      <c r="G11127" t="s">
        <v>37141</v>
      </c>
      <c r="H11127" s="2">
        <v>0</v>
      </c>
      <c r="I11127" t="s">
        <v>331</v>
      </c>
      <c r="J11127" t="s">
        <v>31280</v>
      </c>
      <c r="K11127" s="2">
        <v>10</v>
      </c>
      <c r="L11127" t="s">
        <v>37135</v>
      </c>
      <c r="M11127" t="s">
        <v>8</v>
      </c>
      <c r="N11127" t="s">
        <v>12</v>
      </c>
      <c r="O11127" t="s">
        <v>8</v>
      </c>
      <c r="P11127" t="s">
        <v>8</v>
      </c>
      <c r="Q11127" t="s">
        <v>8</v>
      </c>
      <c r="R11127" t="s">
        <v>8</v>
      </c>
      <c r="S11127" t="s">
        <v>37131</v>
      </c>
    </row>
    <row r="11128" spans="1:19" x14ac:dyDescent="0.15">
      <c r="A11128" t="s">
        <v>37142</v>
      </c>
      <c r="B11128" t="s">
        <v>118311</v>
      </c>
      <c r="C11128" t="s">
        <v>37143</v>
      </c>
      <c r="D11128" t="s">
        <v>8</v>
      </c>
      <c r="E11128" t="s">
        <v>8</v>
      </c>
      <c r="F11128" t="s">
        <v>8</v>
      </c>
      <c r="G11128" t="s">
        <v>37144</v>
      </c>
      <c r="H11128" s="2">
        <v>0</v>
      </c>
      <c r="I11128" t="s">
        <v>331</v>
      </c>
      <c r="J11128" t="s">
        <v>31280</v>
      </c>
      <c r="K11128" s="2">
        <v>50</v>
      </c>
      <c r="L11128" t="s">
        <v>8</v>
      </c>
      <c r="M11128" t="s">
        <v>8</v>
      </c>
      <c r="N11128" t="s">
        <v>12</v>
      </c>
      <c r="O11128" t="s">
        <v>8</v>
      </c>
      <c r="P11128" t="s">
        <v>8</v>
      </c>
      <c r="Q11128" t="s">
        <v>8</v>
      </c>
      <c r="R11128" t="s">
        <v>8</v>
      </c>
      <c r="S11128" t="s">
        <v>37145</v>
      </c>
    </row>
    <row r="11129" spans="1:19" x14ac:dyDescent="0.15">
      <c r="A11129" t="s">
        <v>37146</v>
      </c>
      <c r="B11129" t="s">
        <v>118311</v>
      </c>
      <c r="C11129" t="s">
        <v>37147</v>
      </c>
      <c r="D11129" t="s">
        <v>8</v>
      </c>
      <c r="E11129" t="s">
        <v>8</v>
      </c>
      <c r="F11129" t="s">
        <v>8</v>
      </c>
      <c r="G11129" t="s">
        <v>37148</v>
      </c>
      <c r="H11129" s="2">
        <v>0</v>
      </c>
      <c r="I11129" t="s">
        <v>331</v>
      </c>
      <c r="J11129" t="s">
        <v>31280</v>
      </c>
      <c r="K11129" s="2">
        <v>45</v>
      </c>
      <c r="L11129" t="s">
        <v>8</v>
      </c>
      <c r="M11129" t="s">
        <v>8</v>
      </c>
      <c r="N11129" t="s">
        <v>12</v>
      </c>
      <c r="O11129" t="s">
        <v>8</v>
      </c>
      <c r="P11129" t="s">
        <v>8</v>
      </c>
      <c r="Q11129" t="s">
        <v>8</v>
      </c>
      <c r="R11129" t="s">
        <v>8</v>
      </c>
      <c r="S11129" t="s">
        <v>37145</v>
      </c>
    </row>
    <row r="11130" spans="1:19" x14ac:dyDescent="0.15">
      <c r="A11130" t="s">
        <v>37149</v>
      </c>
      <c r="B11130" t="s">
        <v>118311</v>
      </c>
      <c r="C11130" t="s">
        <v>37150</v>
      </c>
      <c r="D11130" t="s">
        <v>8</v>
      </c>
      <c r="E11130" t="s">
        <v>8</v>
      </c>
      <c r="F11130" t="s">
        <v>8</v>
      </c>
      <c r="G11130" t="s">
        <v>37151</v>
      </c>
      <c r="H11130" s="2">
        <v>0</v>
      </c>
      <c r="I11130" t="s">
        <v>331</v>
      </c>
      <c r="J11130" t="s">
        <v>31280</v>
      </c>
      <c r="K11130" s="2">
        <v>40</v>
      </c>
      <c r="L11130" t="s">
        <v>8</v>
      </c>
      <c r="M11130" t="s">
        <v>8</v>
      </c>
      <c r="N11130" t="s">
        <v>12</v>
      </c>
      <c r="O11130" t="s">
        <v>8</v>
      </c>
      <c r="P11130" t="s">
        <v>8</v>
      </c>
      <c r="Q11130" t="s">
        <v>8</v>
      </c>
      <c r="R11130" t="s">
        <v>8</v>
      </c>
      <c r="S11130" t="s">
        <v>37145</v>
      </c>
    </row>
    <row r="11131" spans="1:19" x14ac:dyDescent="0.15">
      <c r="A11131" t="s">
        <v>37152</v>
      </c>
      <c r="B11131" t="s">
        <v>118311</v>
      </c>
      <c r="C11131" t="s">
        <v>37153</v>
      </c>
      <c r="D11131" t="s">
        <v>8</v>
      </c>
      <c r="E11131" t="s">
        <v>8</v>
      </c>
      <c r="F11131" t="s">
        <v>8</v>
      </c>
      <c r="G11131" t="s">
        <v>37154</v>
      </c>
      <c r="H11131" s="2">
        <v>0</v>
      </c>
      <c r="I11131" t="s">
        <v>331</v>
      </c>
      <c r="J11131" t="s">
        <v>31280</v>
      </c>
      <c r="K11131" s="2">
        <v>15</v>
      </c>
      <c r="L11131" t="s">
        <v>37155</v>
      </c>
      <c r="M11131" t="s">
        <v>8</v>
      </c>
      <c r="N11131" t="s">
        <v>4649</v>
      </c>
      <c r="O11131" t="s">
        <v>8</v>
      </c>
      <c r="P11131" t="s">
        <v>8</v>
      </c>
      <c r="Q11131" t="s">
        <v>8</v>
      </c>
      <c r="R11131" t="s">
        <v>8</v>
      </c>
      <c r="S11131" t="s">
        <v>37156</v>
      </c>
    </row>
    <row r="11132" spans="1:19" x14ac:dyDescent="0.15">
      <c r="A11132" t="s">
        <v>37157</v>
      </c>
      <c r="B11132" t="s">
        <v>118311</v>
      </c>
      <c r="C11132" t="s">
        <v>37158</v>
      </c>
      <c r="D11132" t="s">
        <v>8</v>
      </c>
      <c r="E11132" t="s">
        <v>8</v>
      </c>
      <c r="F11132" t="s">
        <v>8</v>
      </c>
      <c r="G11132" t="s">
        <v>37159</v>
      </c>
      <c r="H11132" s="2">
        <v>0</v>
      </c>
      <c r="I11132" t="s">
        <v>10</v>
      </c>
      <c r="J11132" t="s">
        <v>31280</v>
      </c>
      <c r="K11132" s="2">
        <v>1200</v>
      </c>
      <c r="L11132" t="s">
        <v>8</v>
      </c>
      <c r="M11132" t="s">
        <v>8</v>
      </c>
      <c r="N11132" t="s">
        <v>12</v>
      </c>
      <c r="O11132" t="s">
        <v>8</v>
      </c>
      <c r="P11132" t="s">
        <v>8</v>
      </c>
      <c r="Q11132" t="s">
        <v>8</v>
      </c>
      <c r="R11132" t="s">
        <v>8</v>
      </c>
      <c r="S11132" t="s">
        <v>37160</v>
      </c>
    </row>
    <row r="11133" spans="1:19" x14ac:dyDescent="0.15">
      <c r="A11133" t="s">
        <v>37161</v>
      </c>
      <c r="B11133" t="s">
        <v>118311</v>
      </c>
      <c r="C11133" t="s">
        <v>37162</v>
      </c>
      <c r="D11133" t="s">
        <v>8</v>
      </c>
      <c r="E11133" t="s">
        <v>8</v>
      </c>
      <c r="F11133" t="s">
        <v>8</v>
      </c>
      <c r="G11133" t="s">
        <v>37163</v>
      </c>
      <c r="H11133" s="2">
        <v>0</v>
      </c>
      <c r="I11133" t="s">
        <v>10</v>
      </c>
      <c r="J11133" t="s">
        <v>31280</v>
      </c>
      <c r="K11133" s="2">
        <v>1000</v>
      </c>
      <c r="L11133" t="s">
        <v>8</v>
      </c>
      <c r="M11133" t="s">
        <v>8</v>
      </c>
      <c r="N11133" t="s">
        <v>12</v>
      </c>
      <c r="O11133" t="s">
        <v>8</v>
      </c>
      <c r="P11133" t="s">
        <v>8</v>
      </c>
      <c r="Q11133" t="s">
        <v>8</v>
      </c>
      <c r="R11133" t="s">
        <v>8</v>
      </c>
      <c r="S11133" t="s">
        <v>37160</v>
      </c>
    </row>
    <row r="11134" spans="1:19" x14ac:dyDescent="0.15">
      <c r="A11134" t="s">
        <v>37164</v>
      </c>
      <c r="B11134" t="s">
        <v>118311</v>
      </c>
      <c r="C11134" t="s">
        <v>37165</v>
      </c>
      <c r="D11134" t="s">
        <v>8</v>
      </c>
      <c r="E11134" t="s">
        <v>8</v>
      </c>
      <c r="F11134" t="s">
        <v>8</v>
      </c>
      <c r="G11134" t="s">
        <v>37166</v>
      </c>
      <c r="H11134" s="2">
        <v>0</v>
      </c>
      <c r="I11134" t="s">
        <v>10</v>
      </c>
      <c r="J11134" t="s">
        <v>31280</v>
      </c>
      <c r="K11134" s="2">
        <v>850</v>
      </c>
      <c r="L11134" t="s">
        <v>8</v>
      </c>
      <c r="M11134" t="s">
        <v>8</v>
      </c>
      <c r="N11134" t="s">
        <v>12</v>
      </c>
      <c r="O11134" t="s">
        <v>8</v>
      </c>
      <c r="P11134" t="s">
        <v>8</v>
      </c>
      <c r="Q11134" t="s">
        <v>8</v>
      </c>
      <c r="R11134" t="s">
        <v>8</v>
      </c>
      <c r="S11134" t="s">
        <v>37160</v>
      </c>
    </row>
    <row r="11135" spans="1:19" x14ac:dyDescent="0.15">
      <c r="A11135" t="s">
        <v>37167</v>
      </c>
      <c r="B11135" t="s">
        <v>118311</v>
      </c>
      <c r="C11135" t="s">
        <v>37168</v>
      </c>
      <c r="D11135" t="s">
        <v>8</v>
      </c>
      <c r="E11135" t="s">
        <v>8</v>
      </c>
      <c r="F11135" t="s">
        <v>8</v>
      </c>
      <c r="G11135" t="s">
        <v>37169</v>
      </c>
      <c r="H11135" s="2">
        <v>0</v>
      </c>
      <c r="I11135" t="s">
        <v>10</v>
      </c>
      <c r="J11135" t="s">
        <v>31280</v>
      </c>
      <c r="K11135" s="2">
        <v>600</v>
      </c>
      <c r="L11135" t="s">
        <v>8</v>
      </c>
      <c r="M11135" t="s">
        <v>8</v>
      </c>
      <c r="N11135" t="s">
        <v>12</v>
      </c>
      <c r="O11135" t="s">
        <v>8</v>
      </c>
      <c r="P11135" t="s">
        <v>8</v>
      </c>
      <c r="Q11135" t="s">
        <v>8</v>
      </c>
      <c r="R11135" t="s">
        <v>8</v>
      </c>
      <c r="S11135" t="s">
        <v>2263</v>
      </c>
    </row>
    <row r="11136" spans="1:19" x14ac:dyDescent="0.15">
      <c r="A11136" t="s">
        <v>37170</v>
      </c>
      <c r="B11136" t="s">
        <v>118311</v>
      </c>
      <c r="C11136" t="s">
        <v>37171</v>
      </c>
      <c r="D11136" t="s">
        <v>8</v>
      </c>
      <c r="E11136" t="s">
        <v>8</v>
      </c>
      <c r="F11136" t="s">
        <v>8</v>
      </c>
      <c r="G11136" t="s">
        <v>37172</v>
      </c>
      <c r="H11136" s="2">
        <v>0</v>
      </c>
      <c r="I11136" t="s">
        <v>10</v>
      </c>
      <c r="J11136" t="s">
        <v>31280</v>
      </c>
      <c r="K11136" s="2">
        <v>1100</v>
      </c>
      <c r="L11136" t="s">
        <v>8</v>
      </c>
      <c r="M11136" t="s">
        <v>8</v>
      </c>
      <c r="N11136" t="s">
        <v>12</v>
      </c>
      <c r="O11136" t="s">
        <v>8</v>
      </c>
      <c r="P11136" t="s">
        <v>8</v>
      </c>
      <c r="Q11136" t="s">
        <v>8</v>
      </c>
      <c r="R11136" t="s">
        <v>8</v>
      </c>
      <c r="S11136" t="s">
        <v>37173</v>
      </c>
    </row>
    <row r="11137" spans="1:19" x14ac:dyDescent="0.15">
      <c r="A11137" t="s">
        <v>37174</v>
      </c>
      <c r="B11137" t="s">
        <v>118311</v>
      </c>
      <c r="C11137" t="s">
        <v>37175</v>
      </c>
      <c r="D11137" t="s">
        <v>8</v>
      </c>
      <c r="E11137" t="s">
        <v>8</v>
      </c>
      <c r="F11137" t="s">
        <v>8</v>
      </c>
      <c r="G11137" t="s">
        <v>37176</v>
      </c>
      <c r="H11137" s="2">
        <v>0</v>
      </c>
      <c r="I11137" t="s">
        <v>10</v>
      </c>
      <c r="J11137" t="s">
        <v>31280</v>
      </c>
      <c r="K11137" s="2">
        <v>900</v>
      </c>
      <c r="L11137" t="s">
        <v>8</v>
      </c>
      <c r="M11137" t="s">
        <v>8</v>
      </c>
      <c r="N11137" t="s">
        <v>12</v>
      </c>
      <c r="O11137" t="s">
        <v>8</v>
      </c>
      <c r="P11137" t="s">
        <v>8</v>
      </c>
      <c r="Q11137" t="s">
        <v>8</v>
      </c>
      <c r="R11137" t="s">
        <v>8</v>
      </c>
      <c r="S11137" t="s">
        <v>37173</v>
      </c>
    </row>
    <row r="11138" spans="1:19" x14ac:dyDescent="0.15">
      <c r="A11138" t="s">
        <v>37177</v>
      </c>
      <c r="B11138" t="s">
        <v>118311</v>
      </c>
      <c r="C11138" t="s">
        <v>37178</v>
      </c>
      <c r="D11138" t="s">
        <v>8</v>
      </c>
      <c r="E11138" t="s">
        <v>8</v>
      </c>
      <c r="F11138" t="s">
        <v>8</v>
      </c>
      <c r="G11138" t="s">
        <v>37179</v>
      </c>
      <c r="H11138" s="2">
        <v>0</v>
      </c>
      <c r="I11138" t="s">
        <v>10</v>
      </c>
      <c r="J11138" t="s">
        <v>31280</v>
      </c>
      <c r="K11138" s="2">
        <v>750</v>
      </c>
      <c r="L11138" t="s">
        <v>8</v>
      </c>
      <c r="M11138" t="s">
        <v>8</v>
      </c>
      <c r="N11138" t="s">
        <v>12</v>
      </c>
      <c r="O11138" t="s">
        <v>8</v>
      </c>
      <c r="P11138" t="s">
        <v>8</v>
      </c>
      <c r="Q11138" t="s">
        <v>8</v>
      </c>
      <c r="R11138" t="s">
        <v>8</v>
      </c>
      <c r="S11138" t="s">
        <v>37173</v>
      </c>
    </row>
    <row r="11139" spans="1:19" x14ac:dyDescent="0.15">
      <c r="A11139" t="s">
        <v>37180</v>
      </c>
      <c r="B11139" t="s">
        <v>118311</v>
      </c>
      <c r="C11139" t="s">
        <v>37181</v>
      </c>
      <c r="D11139" t="s">
        <v>8</v>
      </c>
      <c r="E11139" t="s">
        <v>8</v>
      </c>
      <c r="F11139" t="s">
        <v>8</v>
      </c>
      <c r="G11139" t="s">
        <v>37182</v>
      </c>
      <c r="H11139" s="2">
        <v>0</v>
      </c>
      <c r="I11139" t="s">
        <v>10</v>
      </c>
      <c r="J11139" t="s">
        <v>31280</v>
      </c>
      <c r="K11139" s="2">
        <v>1400</v>
      </c>
      <c r="L11139" t="s">
        <v>8</v>
      </c>
      <c r="M11139" t="s">
        <v>8</v>
      </c>
      <c r="N11139" t="s">
        <v>12</v>
      </c>
      <c r="O11139" t="s">
        <v>8</v>
      </c>
      <c r="P11139" t="s">
        <v>8</v>
      </c>
      <c r="Q11139" t="s">
        <v>8</v>
      </c>
      <c r="R11139" t="s">
        <v>8</v>
      </c>
      <c r="S11139" t="s">
        <v>2026</v>
      </c>
    </row>
    <row r="11140" spans="1:19" x14ac:dyDescent="0.15">
      <c r="A11140" t="s">
        <v>37183</v>
      </c>
      <c r="B11140" t="s">
        <v>118311</v>
      </c>
      <c r="C11140" t="s">
        <v>37184</v>
      </c>
      <c r="D11140" t="s">
        <v>8</v>
      </c>
      <c r="E11140" t="s">
        <v>8</v>
      </c>
      <c r="F11140" t="s">
        <v>8</v>
      </c>
      <c r="G11140" t="s">
        <v>37185</v>
      </c>
      <c r="H11140" s="2">
        <v>0</v>
      </c>
      <c r="I11140" t="s">
        <v>10</v>
      </c>
      <c r="J11140" t="s">
        <v>31280</v>
      </c>
      <c r="K11140" s="2">
        <v>1200</v>
      </c>
      <c r="L11140" t="s">
        <v>8</v>
      </c>
      <c r="M11140" t="s">
        <v>8</v>
      </c>
      <c r="N11140" t="s">
        <v>12</v>
      </c>
      <c r="O11140" t="s">
        <v>8</v>
      </c>
      <c r="P11140" t="s">
        <v>8</v>
      </c>
      <c r="Q11140" t="s">
        <v>8</v>
      </c>
      <c r="R11140" t="s">
        <v>8</v>
      </c>
      <c r="S11140" t="s">
        <v>2026</v>
      </c>
    </row>
    <row r="11141" spans="1:19" x14ac:dyDescent="0.15">
      <c r="A11141" t="s">
        <v>37186</v>
      </c>
      <c r="B11141" t="s">
        <v>118311</v>
      </c>
      <c r="C11141" t="s">
        <v>37187</v>
      </c>
      <c r="D11141" t="s">
        <v>8</v>
      </c>
      <c r="E11141" t="s">
        <v>8</v>
      </c>
      <c r="F11141" t="s">
        <v>8</v>
      </c>
      <c r="G11141" t="s">
        <v>37188</v>
      </c>
      <c r="H11141" s="2">
        <v>0</v>
      </c>
      <c r="I11141" t="s">
        <v>10</v>
      </c>
      <c r="J11141" t="s">
        <v>31280</v>
      </c>
      <c r="K11141" s="2">
        <v>1100</v>
      </c>
      <c r="L11141" t="s">
        <v>8</v>
      </c>
      <c r="M11141" t="s">
        <v>8</v>
      </c>
      <c r="N11141" t="s">
        <v>12</v>
      </c>
      <c r="O11141" t="s">
        <v>8</v>
      </c>
      <c r="P11141" t="s">
        <v>8</v>
      </c>
      <c r="Q11141" t="s">
        <v>8</v>
      </c>
      <c r="R11141" t="s">
        <v>8</v>
      </c>
      <c r="S11141" t="s">
        <v>37189</v>
      </c>
    </row>
    <row r="11142" spans="1:19" x14ac:dyDescent="0.15">
      <c r="A11142" t="s">
        <v>37190</v>
      </c>
      <c r="B11142" t="s">
        <v>118311</v>
      </c>
      <c r="C11142" t="s">
        <v>37191</v>
      </c>
      <c r="D11142" t="s">
        <v>8</v>
      </c>
      <c r="E11142" t="s">
        <v>8</v>
      </c>
      <c r="F11142" t="s">
        <v>8</v>
      </c>
      <c r="G11142" t="s">
        <v>37192</v>
      </c>
      <c r="H11142" s="2">
        <v>0.1</v>
      </c>
      <c r="I11142" t="s">
        <v>491</v>
      </c>
      <c r="J11142" t="s">
        <v>118313</v>
      </c>
      <c r="K11142" s="2">
        <v>80</v>
      </c>
      <c r="L11142" t="s">
        <v>8</v>
      </c>
      <c r="M11142" t="s">
        <v>8</v>
      </c>
      <c r="N11142" t="s">
        <v>18178</v>
      </c>
      <c r="O11142" t="s">
        <v>8</v>
      </c>
      <c r="P11142" t="s">
        <v>8</v>
      </c>
      <c r="Q11142" t="s">
        <v>8</v>
      </c>
      <c r="R11142" t="s">
        <v>8</v>
      </c>
      <c r="S11142" t="s">
        <v>37193</v>
      </c>
    </row>
    <row r="11143" spans="1:19" x14ac:dyDescent="0.15">
      <c r="A11143" t="s">
        <v>37194</v>
      </c>
      <c r="B11143" t="s">
        <v>118311</v>
      </c>
      <c r="C11143" t="s">
        <v>37195</v>
      </c>
      <c r="D11143" t="s">
        <v>8</v>
      </c>
      <c r="E11143" t="s">
        <v>8</v>
      </c>
      <c r="F11143" t="s">
        <v>8</v>
      </c>
      <c r="G11143" t="s">
        <v>37196</v>
      </c>
      <c r="H11143" s="2">
        <v>0.1</v>
      </c>
      <c r="I11143" t="s">
        <v>491</v>
      </c>
      <c r="J11143" t="s">
        <v>118313</v>
      </c>
      <c r="K11143" s="2">
        <v>70</v>
      </c>
      <c r="L11143" t="s">
        <v>8</v>
      </c>
      <c r="M11143" t="s">
        <v>8</v>
      </c>
      <c r="N11143" t="s">
        <v>18178</v>
      </c>
      <c r="O11143" t="s">
        <v>8</v>
      </c>
      <c r="P11143" t="s">
        <v>8</v>
      </c>
      <c r="Q11143" t="s">
        <v>8</v>
      </c>
      <c r="R11143" t="s">
        <v>8</v>
      </c>
      <c r="S11143" t="s">
        <v>37193</v>
      </c>
    </row>
    <row r="11144" spans="1:19" x14ac:dyDescent="0.15">
      <c r="A11144" t="s">
        <v>37197</v>
      </c>
      <c r="B11144" t="s">
        <v>118311</v>
      </c>
      <c r="C11144" t="s">
        <v>37198</v>
      </c>
      <c r="D11144" t="s">
        <v>8</v>
      </c>
      <c r="E11144" t="s">
        <v>8</v>
      </c>
      <c r="F11144" t="s">
        <v>8</v>
      </c>
      <c r="G11144" t="s">
        <v>37199</v>
      </c>
      <c r="H11144" s="2">
        <v>0.1</v>
      </c>
      <c r="I11144" t="s">
        <v>491</v>
      </c>
      <c r="J11144" t="s">
        <v>118313</v>
      </c>
      <c r="K11144" s="2">
        <v>100</v>
      </c>
      <c r="L11144" t="s">
        <v>8</v>
      </c>
      <c r="M11144" t="s">
        <v>8</v>
      </c>
      <c r="N11144" t="s">
        <v>12</v>
      </c>
      <c r="O11144" t="s">
        <v>8</v>
      </c>
      <c r="P11144" t="s">
        <v>8</v>
      </c>
      <c r="Q11144" t="s">
        <v>8</v>
      </c>
      <c r="R11144" t="s">
        <v>8</v>
      </c>
      <c r="S11144" t="s">
        <v>31942</v>
      </c>
    </row>
    <row r="11145" spans="1:19" x14ac:dyDescent="0.15">
      <c r="A11145" t="s">
        <v>37200</v>
      </c>
      <c r="B11145" t="s">
        <v>118311</v>
      </c>
      <c r="C11145" t="s">
        <v>37201</v>
      </c>
      <c r="D11145" t="s">
        <v>8</v>
      </c>
      <c r="E11145" t="s">
        <v>8</v>
      </c>
      <c r="F11145" t="s">
        <v>8</v>
      </c>
      <c r="G11145" t="s">
        <v>37202</v>
      </c>
      <c r="H11145" s="2">
        <v>0.1</v>
      </c>
      <c r="I11145" t="s">
        <v>491</v>
      </c>
      <c r="J11145" t="s">
        <v>118313</v>
      </c>
      <c r="K11145" s="2">
        <v>90</v>
      </c>
      <c r="L11145" t="s">
        <v>8</v>
      </c>
      <c r="M11145" t="s">
        <v>8</v>
      </c>
      <c r="N11145" t="s">
        <v>12</v>
      </c>
      <c r="O11145" t="s">
        <v>8</v>
      </c>
      <c r="P11145" t="s">
        <v>8</v>
      </c>
      <c r="Q11145" t="s">
        <v>8</v>
      </c>
      <c r="R11145" t="s">
        <v>8</v>
      </c>
      <c r="S11145" t="s">
        <v>31942</v>
      </c>
    </row>
    <row r="11146" spans="1:19" x14ac:dyDescent="0.15">
      <c r="A11146" t="s">
        <v>37203</v>
      </c>
      <c r="B11146" t="s">
        <v>52893</v>
      </c>
      <c r="C11146" t="s">
        <v>37204</v>
      </c>
      <c r="D11146" t="s">
        <v>8</v>
      </c>
      <c r="E11146" t="s">
        <v>8</v>
      </c>
      <c r="F11146" t="s">
        <v>8</v>
      </c>
      <c r="G11146" t="s">
        <v>37205</v>
      </c>
      <c r="H11146" s="2">
        <v>0</v>
      </c>
      <c r="I11146" t="s">
        <v>371</v>
      </c>
      <c r="J11146" t="s">
        <v>118318</v>
      </c>
      <c r="K11146" t="s">
        <v>8</v>
      </c>
      <c r="L11146" t="s">
        <v>8</v>
      </c>
      <c r="M11146" t="s">
        <v>8</v>
      </c>
      <c r="N11146" t="s">
        <v>8</v>
      </c>
      <c r="O11146" t="s">
        <v>8</v>
      </c>
      <c r="P11146" t="s">
        <v>8</v>
      </c>
      <c r="Q11146" t="s">
        <v>8</v>
      </c>
      <c r="R11146" t="s">
        <v>8</v>
      </c>
      <c r="S11146" t="s">
        <v>37206</v>
      </c>
    </row>
    <row r="11147" spans="1:19" x14ac:dyDescent="0.15">
      <c r="A11147" t="s">
        <v>37207</v>
      </c>
      <c r="B11147" t="s">
        <v>118311</v>
      </c>
      <c r="C11147" t="s">
        <v>37208</v>
      </c>
      <c r="D11147" t="s">
        <v>8</v>
      </c>
      <c r="E11147" t="s">
        <v>8</v>
      </c>
      <c r="F11147" t="s">
        <v>8</v>
      </c>
      <c r="G11147" t="s">
        <v>37209</v>
      </c>
      <c r="H11147" s="2">
        <v>0</v>
      </c>
      <c r="I11147" t="s">
        <v>10</v>
      </c>
      <c r="J11147" t="s">
        <v>31280</v>
      </c>
      <c r="K11147" s="2">
        <v>700</v>
      </c>
      <c r="L11147" t="s">
        <v>8</v>
      </c>
      <c r="M11147" t="s">
        <v>8</v>
      </c>
      <c r="N11147" t="s">
        <v>98</v>
      </c>
      <c r="O11147" t="s">
        <v>8</v>
      </c>
      <c r="P11147" t="s">
        <v>8</v>
      </c>
      <c r="Q11147" t="s">
        <v>8</v>
      </c>
      <c r="R11147" t="s">
        <v>8</v>
      </c>
      <c r="S11147" t="s">
        <v>37210</v>
      </c>
    </row>
    <row r="11148" spans="1:19" x14ac:dyDescent="0.15">
      <c r="A11148" t="s">
        <v>37211</v>
      </c>
      <c r="B11148" t="s">
        <v>118311</v>
      </c>
      <c r="C11148" t="s">
        <v>37212</v>
      </c>
      <c r="D11148" t="s">
        <v>8</v>
      </c>
      <c r="E11148" t="s">
        <v>8</v>
      </c>
      <c r="F11148" t="s">
        <v>8</v>
      </c>
      <c r="G11148" t="s">
        <v>37213</v>
      </c>
      <c r="H11148" s="2">
        <v>0</v>
      </c>
      <c r="I11148" t="s">
        <v>10</v>
      </c>
      <c r="J11148" t="s">
        <v>31280</v>
      </c>
      <c r="K11148" s="2">
        <v>580</v>
      </c>
      <c r="L11148" t="s">
        <v>8</v>
      </c>
      <c r="M11148" t="s">
        <v>8</v>
      </c>
      <c r="N11148" t="s">
        <v>98</v>
      </c>
      <c r="O11148" t="s">
        <v>8</v>
      </c>
      <c r="P11148" t="s">
        <v>8</v>
      </c>
      <c r="Q11148" t="s">
        <v>8</v>
      </c>
      <c r="R11148" t="s">
        <v>8</v>
      </c>
      <c r="S11148" t="s">
        <v>37210</v>
      </c>
    </row>
    <row r="11149" spans="1:19" x14ac:dyDescent="0.15">
      <c r="A11149" t="s">
        <v>37214</v>
      </c>
      <c r="B11149" t="s">
        <v>118311</v>
      </c>
      <c r="C11149" t="s">
        <v>37215</v>
      </c>
      <c r="D11149" t="s">
        <v>8</v>
      </c>
      <c r="E11149" t="s">
        <v>8</v>
      </c>
      <c r="F11149" t="s">
        <v>8</v>
      </c>
      <c r="G11149" t="s">
        <v>37216</v>
      </c>
      <c r="H11149" s="2">
        <v>0</v>
      </c>
      <c r="I11149" t="s">
        <v>10</v>
      </c>
      <c r="J11149" t="s">
        <v>31280</v>
      </c>
      <c r="K11149" s="2">
        <v>480</v>
      </c>
      <c r="L11149" t="s">
        <v>8</v>
      </c>
      <c r="M11149" t="s">
        <v>8</v>
      </c>
      <c r="N11149" t="s">
        <v>98</v>
      </c>
      <c r="O11149" t="s">
        <v>8</v>
      </c>
      <c r="P11149" t="s">
        <v>8</v>
      </c>
      <c r="Q11149" t="s">
        <v>8</v>
      </c>
      <c r="R11149" t="s">
        <v>8</v>
      </c>
      <c r="S11149" t="s">
        <v>37210</v>
      </c>
    </row>
    <row r="11150" spans="1:19" x14ac:dyDescent="0.15">
      <c r="A11150" t="s">
        <v>37217</v>
      </c>
      <c r="B11150" t="s">
        <v>118311</v>
      </c>
      <c r="C11150" t="s">
        <v>37218</v>
      </c>
      <c r="D11150" t="s">
        <v>8</v>
      </c>
      <c r="E11150" t="s">
        <v>8</v>
      </c>
      <c r="F11150" t="s">
        <v>8</v>
      </c>
      <c r="G11150" t="s">
        <v>37219</v>
      </c>
      <c r="H11150" s="2">
        <v>0</v>
      </c>
      <c r="I11150" t="s">
        <v>10</v>
      </c>
      <c r="J11150" t="s">
        <v>31280</v>
      </c>
      <c r="K11150" s="2">
        <v>2400</v>
      </c>
      <c r="L11150" t="s">
        <v>8</v>
      </c>
      <c r="M11150" t="s">
        <v>8</v>
      </c>
      <c r="N11150" t="s">
        <v>12</v>
      </c>
      <c r="O11150" t="s">
        <v>8</v>
      </c>
      <c r="P11150" t="s">
        <v>8</v>
      </c>
      <c r="Q11150" t="s">
        <v>8</v>
      </c>
      <c r="R11150" t="s">
        <v>8</v>
      </c>
      <c r="S11150" t="s">
        <v>36618</v>
      </c>
    </row>
    <row r="11151" spans="1:19" x14ac:dyDescent="0.15">
      <c r="A11151" t="s">
        <v>37220</v>
      </c>
      <c r="B11151" t="s">
        <v>118311</v>
      </c>
      <c r="C11151" t="s">
        <v>37221</v>
      </c>
      <c r="D11151" t="s">
        <v>8</v>
      </c>
      <c r="E11151" t="s">
        <v>8</v>
      </c>
      <c r="F11151" t="s">
        <v>8</v>
      </c>
      <c r="G11151" t="s">
        <v>37222</v>
      </c>
      <c r="H11151" s="2">
        <v>0.1</v>
      </c>
      <c r="I11151" t="s">
        <v>10</v>
      </c>
      <c r="J11151" t="s">
        <v>118313</v>
      </c>
      <c r="K11151" s="2">
        <v>2300</v>
      </c>
      <c r="L11151" t="s">
        <v>37223</v>
      </c>
      <c r="M11151" t="s">
        <v>8</v>
      </c>
      <c r="N11151" t="s">
        <v>12</v>
      </c>
      <c r="O11151" t="s">
        <v>8</v>
      </c>
      <c r="P11151" t="s">
        <v>8</v>
      </c>
      <c r="Q11151" t="s">
        <v>8</v>
      </c>
      <c r="R11151" t="s">
        <v>8</v>
      </c>
      <c r="S11151" t="s">
        <v>37224</v>
      </c>
    </row>
    <row r="11152" spans="1:19" x14ac:dyDescent="0.15">
      <c r="A11152" t="s">
        <v>37225</v>
      </c>
      <c r="B11152" t="s">
        <v>118311</v>
      </c>
      <c r="C11152" t="s">
        <v>37226</v>
      </c>
      <c r="D11152" t="s">
        <v>8</v>
      </c>
      <c r="E11152" t="s">
        <v>8</v>
      </c>
      <c r="F11152" t="s">
        <v>8</v>
      </c>
      <c r="G11152" t="s">
        <v>37227</v>
      </c>
      <c r="H11152" s="2">
        <v>0.1</v>
      </c>
      <c r="I11152" t="s">
        <v>10</v>
      </c>
      <c r="J11152" t="s">
        <v>118313</v>
      </c>
      <c r="K11152" s="2">
        <v>1000</v>
      </c>
      <c r="L11152" t="s">
        <v>37223</v>
      </c>
      <c r="M11152" t="s">
        <v>8</v>
      </c>
      <c r="N11152" t="s">
        <v>12</v>
      </c>
      <c r="O11152" t="s">
        <v>8</v>
      </c>
      <c r="P11152" t="s">
        <v>8</v>
      </c>
      <c r="Q11152" t="s">
        <v>8</v>
      </c>
      <c r="R11152" t="s">
        <v>8</v>
      </c>
      <c r="S11152" t="s">
        <v>37224</v>
      </c>
    </row>
    <row r="11153" spans="1:19" x14ac:dyDescent="0.15">
      <c r="A11153" t="s">
        <v>37228</v>
      </c>
      <c r="B11153" t="s">
        <v>118311</v>
      </c>
      <c r="C11153" t="s">
        <v>37229</v>
      </c>
      <c r="D11153" t="s">
        <v>8</v>
      </c>
      <c r="E11153" t="s">
        <v>8</v>
      </c>
      <c r="F11153" t="s">
        <v>8</v>
      </c>
      <c r="G11153" t="s">
        <v>37230</v>
      </c>
      <c r="H11153" s="2">
        <v>0.1</v>
      </c>
      <c r="I11153" t="s">
        <v>10</v>
      </c>
      <c r="J11153" t="s">
        <v>118313</v>
      </c>
      <c r="K11153" s="2">
        <v>1000</v>
      </c>
      <c r="L11153" t="s">
        <v>10952</v>
      </c>
      <c r="M11153" t="s">
        <v>8</v>
      </c>
      <c r="N11153" t="s">
        <v>12</v>
      </c>
      <c r="O11153" t="s">
        <v>8</v>
      </c>
      <c r="P11153" t="s">
        <v>8</v>
      </c>
      <c r="Q11153" t="s">
        <v>8</v>
      </c>
      <c r="R11153" t="s">
        <v>8</v>
      </c>
      <c r="S11153" t="s">
        <v>10953</v>
      </c>
    </row>
    <row r="11154" spans="1:19" x14ac:dyDescent="0.15">
      <c r="A11154" t="s">
        <v>37231</v>
      </c>
      <c r="B11154" t="s">
        <v>118311</v>
      </c>
      <c r="C11154" t="s">
        <v>37232</v>
      </c>
      <c r="D11154" t="s">
        <v>8</v>
      </c>
      <c r="E11154" t="s">
        <v>8</v>
      </c>
      <c r="F11154" t="s">
        <v>8</v>
      </c>
      <c r="G11154" t="s">
        <v>37233</v>
      </c>
      <c r="H11154" s="2">
        <v>0</v>
      </c>
      <c r="I11154" t="s">
        <v>10</v>
      </c>
      <c r="J11154" t="s">
        <v>31280</v>
      </c>
      <c r="K11154" s="2">
        <v>1100</v>
      </c>
      <c r="L11154" t="s">
        <v>8</v>
      </c>
      <c r="M11154" t="s">
        <v>8</v>
      </c>
      <c r="N11154" t="s">
        <v>12</v>
      </c>
      <c r="O11154" t="s">
        <v>8</v>
      </c>
      <c r="P11154" t="s">
        <v>8</v>
      </c>
      <c r="Q11154" t="s">
        <v>8</v>
      </c>
      <c r="R11154" t="s">
        <v>8</v>
      </c>
      <c r="S11154" t="s">
        <v>36675</v>
      </c>
    </row>
    <row r="11155" spans="1:19" x14ac:dyDescent="0.15">
      <c r="A11155" t="s">
        <v>37234</v>
      </c>
      <c r="B11155" t="s">
        <v>118311</v>
      </c>
      <c r="C11155" t="s">
        <v>37235</v>
      </c>
      <c r="D11155" t="s">
        <v>8</v>
      </c>
      <c r="E11155" t="s">
        <v>8</v>
      </c>
      <c r="F11155" t="s">
        <v>8</v>
      </c>
      <c r="G11155" t="s">
        <v>37236</v>
      </c>
      <c r="H11155" s="2">
        <v>0</v>
      </c>
      <c r="I11155" t="s">
        <v>10</v>
      </c>
      <c r="J11155" t="s">
        <v>31280</v>
      </c>
      <c r="K11155" s="2">
        <v>1400</v>
      </c>
      <c r="L11155" t="s">
        <v>8</v>
      </c>
      <c r="M11155" t="s">
        <v>8</v>
      </c>
      <c r="N11155" t="s">
        <v>12</v>
      </c>
      <c r="O11155" t="s">
        <v>8</v>
      </c>
      <c r="P11155" t="s">
        <v>8</v>
      </c>
      <c r="Q11155" t="s">
        <v>8</v>
      </c>
      <c r="R11155" t="s">
        <v>8</v>
      </c>
      <c r="S11155" t="s">
        <v>10044</v>
      </c>
    </row>
    <row r="11156" spans="1:19" x14ac:dyDescent="0.15">
      <c r="A11156" t="s">
        <v>37237</v>
      </c>
      <c r="B11156" t="s">
        <v>118311</v>
      </c>
      <c r="C11156" t="s">
        <v>37238</v>
      </c>
      <c r="D11156" t="s">
        <v>8</v>
      </c>
      <c r="E11156" t="s">
        <v>8</v>
      </c>
      <c r="F11156" t="s">
        <v>8</v>
      </c>
      <c r="G11156" t="s">
        <v>37239</v>
      </c>
      <c r="H11156" s="2">
        <v>0.1</v>
      </c>
      <c r="I11156" t="s">
        <v>10</v>
      </c>
      <c r="J11156" t="s">
        <v>118313</v>
      </c>
      <c r="K11156" s="2">
        <v>1000</v>
      </c>
      <c r="L11156" t="s">
        <v>8</v>
      </c>
      <c r="M11156" t="s">
        <v>8</v>
      </c>
      <c r="N11156" t="s">
        <v>12</v>
      </c>
      <c r="O11156" t="s">
        <v>8</v>
      </c>
      <c r="P11156" t="s">
        <v>8</v>
      </c>
      <c r="Q11156" t="s">
        <v>8</v>
      </c>
      <c r="R11156" t="s">
        <v>8</v>
      </c>
      <c r="S11156" t="s">
        <v>2167</v>
      </c>
    </row>
    <row r="11157" spans="1:19" x14ac:dyDescent="0.15">
      <c r="A11157" t="s">
        <v>37240</v>
      </c>
      <c r="B11157" t="s">
        <v>118311</v>
      </c>
      <c r="C11157" t="s">
        <v>37241</v>
      </c>
      <c r="D11157" t="s">
        <v>8</v>
      </c>
      <c r="E11157" t="s">
        <v>8</v>
      </c>
      <c r="F11157" t="s">
        <v>8</v>
      </c>
      <c r="G11157" t="s">
        <v>37242</v>
      </c>
      <c r="H11157" s="2">
        <v>0.1</v>
      </c>
      <c r="I11157" t="s">
        <v>10</v>
      </c>
      <c r="J11157" t="s">
        <v>118313</v>
      </c>
      <c r="K11157" s="2">
        <v>700</v>
      </c>
      <c r="L11157" t="s">
        <v>8</v>
      </c>
      <c r="M11157" t="s">
        <v>8</v>
      </c>
      <c r="N11157" t="s">
        <v>12</v>
      </c>
      <c r="O11157" t="s">
        <v>8</v>
      </c>
      <c r="P11157" t="s">
        <v>8</v>
      </c>
      <c r="Q11157" t="s">
        <v>8</v>
      </c>
      <c r="R11157" t="s">
        <v>8</v>
      </c>
      <c r="S11157" t="s">
        <v>2174</v>
      </c>
    </row>
    <row r="11158" spans="1:19" x14ac:dyDescent="0.15">
      <c r="A11158" t="s">
        <v>37243</v>
      </c>
      <c r="B11158" t="s">
        <v>118311</v>
      </c>
      <c r="C11158" t="s">
        <v>37244</v>
      </c>
      <c r="D11158" t="s">
        <v>8</v>
      </c>
      <c r="E11158" t="s">
        <v>8</v>
      </c>
      <c r="F11158" t="s">
        <v>8</v>
      </c>
      <c r="G11158" t="s">
        <v>37245</v>
      </c>
      <c r="H11158" s="2">
        <v>0</v>
      </c>
      <c r="I11158" t="s">
        <v>10</v>
      </c>
      <c r="J11158" t="s">
        <v>31280</v>
      </c>
      <c r="K11158" s="2">
        <v>1300</v>
      </c>
      <c r="L11158" t="s">
        <v>8</v>
      </c>
      <c r="M11158" t="s">
        <v>8</v>
      </c>
      <c r="N11158" t="s">
        <v>12</v>
      </c>
      <c r="O11158" t="s">
        <v>8</v>
      </c>
      <c r="P11158" t="s">
        <v>8</v>
      </c>
      <c r="Q11158" t="s">
        <v>8</v>
      </c>
      <c r="R11158" t="s">
        <v>8</v>
      </c>
      <c r="S11158" t="s">
        <v>17675</v>
      </c>
    </row>
    <row r="11159" spans="1:19" x14ac:dyDescent="0.15">
      <c r="A11159" t="s">
        <v>37246</v>
      </c>
      <c r="B11159" t="s">
        <v>118311</v>
      </c>
      <c r="C11159" t="s">
        <v>37247</v>
      </c>
      <c r="D11159" t="s">
        <v>8</v>
      </c>
      <c r="E11159" t="s">
        <v>8</v>
      </c>
      <c r="F11159" t="s">
        <v>8</v>
      </c>
      <c r="G11159" t="s">
        <v>37248</v>
      </c>
      <c r="H11159" s="2">
        <v>0</v>
      </c>
      <c r="I11159" t="s">
        <v>10</v>
      </c>
      <c r="J11159" t="s">
        <v>31280</v>
      </c>
      <c r="K11159" s="2">
        <v>3100</v>
      </c>
      <c r="L11159" t="s">
        <v>8</v>
      </c>
      <c r="M11159" t="s">
        <v>8</v>
      </c>
      <c r="N11159" t="s">
        <v>12</v>
      </c>
      <c r="O11159" t="s">
        <v>8</v>
      </c>
      <c r="P11159" t="s">
        <v>8</v>
      </c>
      <c r="Q11159" t="s">
        <v>8</v>
      </c>
      <c r="R11159" t="s">
        <v>8</v>
      </c>
      <c r="S11159" t="s">
        <v>3258</v>
      </c>
    </row>
    <row r="11160" spans="1:19" x14ac:dyDescent="0.15">
      <c r="A11160" t="s">
        <v>37249</v>
      </c>
      <c r="B11160" t="s">
        <v>118311</v>
      </c>
      <c r="C11160" t="s">
        <v>37250</v>
      </c>
      <c r="D11160" t="s">
        <v>8</v>
      </c>
      <c r="E11160" t="s">
        <v>8</v>
      </c>
      <c r="F11160" t="s">
        <v>8</v>
      </c>
      <c r="G11160" t="s">
        <v>37251</v>
      </c>
      <c r="H11160" s="2">
        <v>0</v>
      </c>
      <c r="I11160" t="s">
        <v>175</v>
      </c>
      <c r="J11160" t="s">
        <v>31280</v>
      </c>
      <c r="K11160" s="2">
        <v>100</v>
      </c>
      <c r="L11160" t="s">
        <v>8</v>
      </c>
      <c r="M11160" t="s">
        <v>8</v>
      </c>
      <c r="N11160" t="s">
        <v>176</v>
      </c>
      <c r="O11160" t="s">
        <v>8</v>
      </c>
      <c r="P11160" t="s">
        <v>8</v>
      </c>
      <c r="Q11160" t="s">
        <v>8</v>
      </c>
      <c r="R11160" t="s">
        <v>8</v>
      </c>
      <c r="S11160" t="s">
        <v>6854</v>
      </c>
    </row>
    <row r="11161" spans="1:19" x14ac:dyDescent="0.15">
      <c r="A11161" t="s">
        <v>37252</v>
      </c>
      <c r="B11161" t="s">
        <v>118311</v>
      </c>
      <c r="C11161" t="s">
        <v>37253</v>
      </c>
      <c r="D11161" t="s">
        <v>8</v>
      </c>
      <c r="E11161" t="s">
        <v>8</v>
      </c>
      <c r="F11161" t="s">
        <v>8</v>
      </c>
      <c r="G11161" t="s">
        <v>37254</v>
      </c>
      <c r="H11161" s="2">
        <v>0</v>
      </c>
      <c r="I11161" t="s">
        <v>175</v>
      </c>
      <c r="J11161" t="s">
        <v>31280</v>
      </c>
      <c r="K11161" s="2">
        <v>90</v>
      </c>
      <c r="L11161" t="s">
        <v>8</v>
      </c>
      <c r="M11161" t="s">
        <v>8</v>
      </c>
      <c r="N11161" t="s">
        <v>176</v>
      </c>
      <c r="O11161" t="s">
        <v>8</v>
      </c>
      <c r="P11161" t="s">
        <v>8</v>
      </c>
      <c r="Q11161" t="s">
        <v>8</v>
      </c>
      <c r="R11161" t="s">
        <v>8</v>
      </c>
      <c r="S11161" t="s">
        <v>6854</v>
      </c>
    </row>
    <row r="11162" spans="1:19" x14ac:dyDescent="0.15">
      <c r="A11162" t="s">
        <v>37255</v>
      </c>
      <c r="B11162" t="s">
        <v>118311</v>
      </c>
      <c r="C11162" t="s">
        <v>37256</v>
      </c>
      <c r="D11162" t="s">
        <v>8</v>
      </c>
      <c r="E11162" t="s">
        <v>8</v>
      </c>
      <c r="F11162" t="s">
        <v>8</v>
      </c>
      <c r="G11162" t="s">
        <v>37257</v>
      </c>
      <c r="H11162" s="2">
        <v>0.1</v>
      </c>
      <c r="I11162" t="s">
        <v>10</v>
      </c>
      <c r="J11162" t="s">
        <v>118313</v>
      </c>
      <c r="K11162" s="2">
        <v>1000</v>
      </c>
      <c r="L11162" t="s">
        <v>8</v>
      </c>
      <c r="M11162" t="s">
        <v>8</v>
      </c>
      <c r="N11162" t="s">
        <v>12</v>
      </c>
      <c r="O11162" t="s">
        <v>8</v>
      </c>
      <c r="P11162" t="s">
        <v>8</v>
      </c>
      <c r="Q11162" t="s">
        <v>8</v>
      </c>
      <c r="R11162" t="s">
        <v>8</v>
      </c>
      <c r="S11162" t="s">
        <v>36579</v>
      </c>
    </row>
    <row r="11163" spans="1:19" x14ac:dyDescent="0.15">
      <c r="A11163" t="s">
        <v>37258</v>
      </c>
      <c r="B11163" t="s">
        <v>118311</v>
      </c>
      <c r="C11163" t="s">
        <v>37259</v>
      </c>
      <c r="D11163" t="s">
        <v>8</v>
      </c>
      <c r="E11163" t="s">
        <v>8</v>
      </c>
      <c r="F11163" t="s">
        <v>8</v>
      </c>
      <c r="G11163" t="s">
        <v>37260</v>
      </c>
      <c r="H11163" s="2">
        <v>0</v>
      </c>
      <c r="I11163" t="s">
        <v>175</v>
      </c>
      <c r="J11163" t="s">
        <v>31280</v>
      </c>
      <c r="K11163" s="2">
        <v>23</v>
      </c>
      <c r="L11163" t="s">
        <v>8</v>
      </c>
      <c r="M11163" t="s">
        <v>8</v>
      </c>
      <c r="N11163" t="s">
        <v>176</v>
      </c>
      <c r="O11163" t="s">
        <v>8</v>
      </c>
      <c r="P11163" t="s">
        <v>8</v>
      </c>
      <c r="Q11163" t="s">
        <v>8</v>
      </c>
      <c r="R11163" t="s">
        <v>8</v>
      </c>
      <c r="S11163" t="s">
        <v>18967</v>
      </c>
    </row>
    <row r="11164" spans="1:19" x14ac:dyDescent="0.15">
      <c r="A11164" t="s">
        <v>37261</v>
      </c>
      <c r="B11164" t="s">
        <v>118311</v>
      </c>
      <c r="C11164" t="s">
        <v>37262</v>
      </c>
      <c r="D11164" t="s">
        <v>8</v>
      </c>
      <c r="E11164" t="s">
        <v>8</v>
      </c>
      <c r="F11164" t="s">
        <v>8</v>
      </c>
      <c r="G11164" t="s">
        <v>37263</v>
      </c>
      <c r="H11164" s="2">
        <v>0</v>
      </c>
      <c r="I11164" t="s">
        <v>175</v>
      </c>
      <c r="J11164" t="s">
        <v>31280</v>
      </c>
      <c r="K11164" s="2">
        <v>30</v>
      </c>
      <c r="L11164" t="s">
        <v>8</v>
      </c>
      <c r="M11164" t="s">
        <v>8</v>
      </c>
      <c r="N11164" t="s">
        <v>176</v>
      </c>
      <c r="O11164" t="s">
        <v>8</v>
      </c>
      <c r="P11164" t="s">
        <v>8</v>
      </c>
      <c r="Q11164" t="s">
        <v>8</v>
      </c>
      <c r="R11164" t="s">
        <v>8</v>
      </c>
      <c r="S11164" t="s">
        <v>12032</v>
      </c>
    </row>
    <row r="11165" spans="1:19" x14ac:dyDescent="0.15">
      <c r="A11165" t="s">
        <v>37264</v>
      </c>
      <c r="B11165" t="s">
        <v>118311</v>
      </c>
      <c r="C11165" t="s">
        <v>37265</v>
      </c>
      <c r="D11165" t="s">
        <v>8</v>
      </c>
      <c r="E11165" t="s">
        <v>8</v>
      </c>
      <c r="F11165" t="s">
        <v>8</v>
      </c>
      <c r="G11165" t="s">
        <v>37266</v>
      </c>
      <c r="H11165" s="2">
        <v>0</v>
      </c>
      <c r="I11165" t="s">
        <v>175</v>
      </c>
      <c r="J11165" t="s">
        <v>31280</v>
      </c>
      <c r="K11165" s="2">
        <v>26</v>
      </c>
      <c r="L11165" t="s">
        <v>8</v>
      </c>
      <c r="M11165" t="s">
        <v>8</v>
      </c>
      <c r="N11165" t="s">
        <v>176</v>
      </c>
      <c r="O11165" t="s">
        <v>8</v>
      </c>
      <c r="P11165" t="s">
        <v>8</v>
      </c>
      <c r="Q11165" t="s">
        <v>8</v>
      </c>
      <c r="R11165" t="s">
        <v>8</v>
      </c>
      <c r="S11165" t="s">
        <v>12032</v>
      </c>
    </row>
    <row r="11166" spans="1:19" x14ac:dyDescent="0.15">
      <c r="A11166" t="s">
        <v>37267</v>
      </c>
      <c r="B11166" t="s">
        <v>118311</v>
      </c>
      <c r="C11166" t="s">
        <v>37268</v>
      </c>
      <c r="D11166" t="s">
        <v>8</v>
      </c>
      <c r="E11166" t="s">
        <v>8</v>
      </c>
      <c r="F11166" t="s">
        <v>8</v>
      </c>
      <c r="G11166" t="s">
        <v>37269</v>
      </c>
      <c r="H11166" s="2">
        <v>0</v>
      </c>
      <c r="I11166" t="s">
        <v>175</v>
      </c>
      <c r="J11166" t="s">
        <v>31280</v>
      </c>
      <c r="K11166" s="2">
        <v>23</v>
      </c>
      <c r="L11166" t="s">
        <v>8</v>
      </c>
      <c r="M11166" t="s">
        <v>8</v>
      </c>
      <c r="N11166" t="s">
        <v>176</v>
      </c>
      <c r="O11166" t="s">
        <v>8</v>
      </c>
      <c r="P11166" t="s">
        <v>8</v>
      </c>
      <c r="Q11166" t="s">
        <v>8</v>
      </c>
      <c r="R11166" t="s">
        <v>8</v>
      </c>
      <c r="S11166" t="s">
        <v>12032</v>
      </c>
    </row>
    <row r="11167" spans="1:19" x14ac:dyDescent="0.15">
      <c r="A11167" t="s">
        <v>37270</v>
      </c>
      <c r="B11167" t="s">
        <v>118311</v>
      </c>
      <c r="C11167" t="s">
        <v>37271</v>
      </c>
      <c r="D11167" t="s">
        <v>8</v>
      </c>
      <c r="E11167" t="s">
        <v>8</v>
      </c>
      <c r="F11167" t="s">
        <v>8</v>
      </c>
      <c r="G11167" t="s">
        <v>37272</v>
      </c>
      <c r="H11167" s="2">
        <v>0</v>
      </c>
      <c r="I11167" t="s">
        <v>175</v>
      </c>
      <c r="J11167" t="s">
        <v>31280</v>
      </c>
      <c r="K11167" s="2">
        <v>30</v>
      </c>
      <c r="L11167" t="s">
        <v>8</v>
      </c>
      <c r="M11167" t="s">
        <v>8</v>
      </c>
      <c r="N11167" t="s">
        <v>176</v>
      </c>
      <c r="O11167" t="s">
        <v>8</v>
      </c>
      <c r="P11167" t="s">
        <v>8</v>
      </c>
      <c r="Q11167" t="s">
        <v>8</v>
      </c>
      <c r="R11167" t="s">
        <v>8</v>
      </c>
      <c r="S11167" t="s">
        <v>12039</v>
      </c>
    </row>
    <row r="11168" spans="1:19" x14ac:dyDescent="0.15">
      <c r="A11168" t="s">
        <v>37273</v>
      </c>
      <c r="B11168" t="s">
        <v>118311</v>
      </c>
      <c r="C11168" t="s">
        <v>37274</v>
      </c>
      <c r="D11168" t="s">
        <v>8</v>
      </c>
      <c r="E11168" t="s">
        <v>8</v>
      </c>
      <c r="F11168" t="s">
        <v>8</v>
      </c>
      <c r="G11168" t="s">
        <v>37275</v>
      </c>
      <c r="H11168" s="2">
        <v>0</v>
      </c>
      <c r="I11168" t="s">
        <v>175</v>
      </c>
      <c r="J11168" t="s">
        <v>31280</v>
      </c>
      <c r="K11168" s="2">
        <v>26</v>
      </c>
      <c r="L11168" t="s">
        <v>8</v>
      </c>
      <c r="M11168" t="s">
        <v>8</v>
      </c>
      <c r="N11168" t="s">
        <v>176</v>
      </c>
      <c r="O11168" t="s">
        <v>8</v>
      </c>
      <c r="P11168" t="s">
        <v>8</v>
      </c>
      <c r="Q11168" t="s">
        <v>8</v>
      </c>
      <c r="R11168" t="s">
        <v>8</v>
      </c>
      <c r="S11168" t="s">
        <v>12039</v>
      </c>
    </row>
    <row r="11169" spans="1:19" x14ac:dyDescent="0.15">
      <c r="A11169" t="s">
        <v>37276</v>
      </c>
      <c r="B11169" t="s">
        <v>118311</v>
      </c>
      <c r="C11169" t="s">
        <v>37277</v>
      </c>
      <c r="D11169" t="s">
        <v>8</v>
      </c>
      <c r="E11169" t="s">
        <v>8</v>
      </c>
      <c r="F11169" t="s">
        <v>8</v>
      </c>
      <c r="G11169" t="s">
        <v>37278</v>
      </c>
      <c r="H11169" s="2">
        <v>0</v>
      </c>
      <c r="I11169" t="s">
        <v>175</v>
      </c>
      <c r="J11169" t="s">
        <v>31280</v>
      </c>
      <c r="K11169" s="2">
        <v>23</v>
      </c>
      <c r="L11169" t="s">
        <v>8</v>
      </c>
      <c r="M11169" t="s">
        <v>8</v>
      </c>
      <c r="N11169" t="s">
        <v>176</v>
      </c>
      <c r="O11169" t="s">
        <v>8</v>
      </c>
      <c r="P11169" t="s">
        <v>8</v>
      </c>
      <c r="Q11169" t="s">
        <v>8</v>
      </c>
      <c r="R11169" t="s">
        <v>8</v>
      </c>
      <c r="S11169" t="s">
        <v>12039</v>
      </c>
    </row>
    <row r="11170" spans="1:19" x14ac:dyDescent="0.15">
      <c r="A11170" t="s">
        <v>37279</v>
      </c>
      <c r="B11170" t="s">
        <v>118311</v>
      </c>
      <c r="C11170" t="s">
        <v>37280</v>
      </c>
      <c r="D11170" t="s">
        <v>8</v>
      </c>
      <c r="E11170" t="s">
        <v>8</v>
      </c>
      <c r="F11170" t="s">
        <v>8</v>
      </c>
      <c r="G11170" t="s">
        <v>37281</v>
      </c>
      <c r="H11170" s="2">
        <v>0</v>
      </c>
      <c r="I11170" t="s">
        <v>175</v>
      </c>
      <c r="J11170" t="s">
        <v>31280</v>
      </c>
      <c r="K11170" s="2">
        <v>30</v>
      </c>
      <c r="L11170" t="s">
        <v>8</v>
      </c>
      <c r="M11170" t="s">
        <v>8</v>
      </c>
      <c r="N11170" t="s">
        <v>176</v>
      </c>
      <c r="O11170" t="s">
        <v>8</v>
      </c>
      <c r="P11170" t="s">
        <v>8</v>
      </c>
      <c r="Q11170" t="s">
        <v>8</v>
      </c>
      <c r="R11170" t="s">
        <v>8</v>
      </c>
      <c r="S11170" t="s">
        <v>11964</v>
      </c>
    </row>
    <row r="11171" spans="1:19" x14ac:dyDescent="0.15">
      <c r="A11171" t="s">
        <v>37282</v>
      </c>
      <c r="B11171" t="s">
        <v>118311</v>
      </c>
      <c r="C11171" t="s">
        <v>37283</v>
      </c>
      <c r="D11171" t="s">
        <v>8</v>
      </c>
      <c r="E11171" t="s">
        <v>8</v>
      </c>
      <c r="F11171" t="s">
        <v>8</v>
      </c>
      <c r="G11171" t="s">
        <v>37284</v>
      </c>
      <c r="H11171" s="2">
        <v>0</v>
      </c>
      <c r="I11171" t="s">
        <v>175</v>
      </c>
      <c r="J11171" t="s">
        <v>31280</v>
      </c>
      <c r="K11171" s="2">
        <v>26</v>
      </c>
      <c r="L11171" t="s">
        <v>8</v>
      </c>
      <c r="M11171" t="s">
        <v>8</v>
      </c>
      <c r="N11171" t="s">
        <v>176</v>
      </c>
      <c r="O11171" t="s">
        <v>8</v>
      </c>
      <c r="P11171" t="s">
        <v>8</v>
      </c>
      <c r="Q11171" t="s">
        <v>8</v>
      </c>
      <c r="R11171" t="s">
        <v>8</v>
      </c>
      <c r="S11171" t="s">
        <v>11964</v>
      </c>
    </row>
    <row r="11172" spans="1:19" x14ac:dyDescent="0.15">
      <c r="A11172" t="s">
        <v>37285</v>
      </c>
      <c r="B11172" t="s">
        <v>118311</v>
      </c>
      <c r="C11172" t="s">
        <v>37286</v>
      </c>
      <c r="D11172" t="s">
        <v>8</v>
      </c>
      <c r="E11172" t="s">
        <v>8</v>
      </c>
      <c r="F11172" t="s">
        <v>8</v>
      </c>
      <c r="G11172" t="s">
        <v>37287</v>
      </c>
      <c r="H11172" s="2">
        <v>0</v>
      </c>
      <c r="I11172" t="s">
        <v>175</v>
      </c>
      <c r="J11172" t="s">
        <v>31280</v>
      </c>
      <c r="K11172" s="2">
        <v>23</v>
      </c>
      <c r="L11172" t="s">
        <v>8</v>
      </c>
      <c r="M11172" t="s">
        <v>8</v>
      </c>
      <c r="N11172" t="s">
        <v>176</v>
      </c>
      <c r="O11172" t="s">
        <v>8</v>
      </c>
      <c r="P11172" t="s">
        <v>8</v>
      </c>
      <c r="Q11172" t="s">
        <v>8</v>
      </c>
      <c r="R11172" t="s">
        <v>8</v>
      </c>
      <c r="S11172" t="s">
        <v>11964</v>
      </c>
    </row>
    <row r="11173" spans="1:19" x14ac:dyDescent="0.15">
      <c r="A11173" t="s">
        <v>37288</v>
      </c>
      <c r="B11173" t="s">
        <v>118311</v>
      </c>
      <c r="C11173" t="s">
        <v>37289</v>
      </c>
      <c r="D11173" t="s">
        <v>8</v>
      </c>
      <c r="E11173" t="s">
        <v>8</v>
      </c>
      <c r="F11173" t="s">
        <v>8</v>
      </c>
      <c r="G11173" t="s">
        <v>37290</v>
      </c>
      <c r="H11173" s="2">
        <v>0</v>
      </c>
      <c r="I11173" t="s">
        <v>10</v>
      </c>
      <c r="J11173" t="s">
        <v>31280</v>
      </c>
      <c r="K11173" s="2">
        <v>600</v>
      </c>
      <c r="L11173" t="s">
        <v>8</v>
      </c>
      <c r="M11173" t="s">
        <v>8</v>
      </c>
      <c r="N11173" t="s">
        <v>12</v>
      </c>
      <c r="O11173" t="s">
        <v>8</v>
      </c>
      <c r="P11173" t="s">
        <v>8</v>
      </c>
      <c r="Q11173" t="s">
        <v>8</v>
      </c>
      <c r="R11173" t="s">
        <v>8</v>
      </c>
      <c r="S11173" t="s">
        <v>37291</v>
      </c>
    </row>
    <row r="11174" spans="1:19" x14ac:dyDescent="0.15">
      <c r="A11174" t="s">
        <v>37292</v>
      </c>
      <c r="B11174" t="s">
        <v>118311</v>
      </c>
      <c r="C11174" t="s">
        <v>37293</v>
      </c>
      <c r="D11174" t="s">
        <v>8</v>
      </c>
      <c r="E11174" t="s">
        <v>8</v>
      </c>
      <c r="F11174" t="s">
        <v>8</v>
      </c>
      <c r="G11174" t="s">
        <v>37294</v>
      </c>
      <c r="H11174" s="2">
        <v>0</v>
      </c>
      <c r="I11174" t="s">
        <v>10</v>
      </c>
      <c r="J11174" t="s">
        <v>31280</v>
      </c>
      <c r="K11174" s="2">
        <v>1000</v>
      </c>
      <c r="L11174" t="s">
        <v>8</v>
      </c>
      <c r="M11174" t="s">
        <v>8</v>
      </c>
      <c r="N11174" t="s">
        <v>12</v>
      </c>
      <c r="O11174" t="s">
        <v>8</v>
      </c>
      <c r="P11174" t="s">
        <v>8</v>
      </c>
      <c r="Q11174" t="s">
        <v>8</v>
      </c>
      <c r="R11174" t="s">
        <v>8</v>
      </c>
      <c r="S11174" t="s">
        <v>37291</v>
      </c>
    </row>
    <row r="11175" spans="1:19" x14ac:dyDescent="0.15">
      <c r="A11175" t="s">
        <v>37295</v>
      </c>
      <c r="B11175" t="s">
        <v>118311</v>
      </c>
      <c r="C11175" t="s">
        <v>37296</v>
      </c>
      <c r="D11175" t="s">
        <v>8</v>
      </c>
      <c r="E11175" t="s">
        <v>8</v>
      </c>
      <c r="F11175" t="s">
        <v>8</v>
      </c>
      <c r="G11175" t="s">
        <v>37297</v>
      </c>
      <c r="H11175" s="2">
        <v>0.1</v>
      </c>
      <c r="I11175" t="s">
        <v>10</v>
      </c>
      <c r="J11175" t="s">
        <v>118313</v>
      </c>
      <c r="K11175" s="2">
        <v>400</v>
      </c>
      <c r="L11175" t="s">
        <v>8</v>
      </c>
      <c r="M11175" t="s">
        <v>8</v>
      </c>
      <c r="N11175" t="s">
        <v>12</v>
      </c>
      <c r="O11175" t="s">
        <v>8</v>
      </c>
      <c r="P11175" t="s">
        <v>8</v>
      </c>
      <c r="Q11175" t="s">
        <v>8</v>
      </c>
      <c r="R11175" t="s">
        <v>8</v>
      </c>
      <c r="S11175" t="s">
        <v>37298</v>
      </c>
    </row>
    <row r="11176" spans="1:19" x14ac:dyDescent="0.15">
      <c r="A11176" t="s">
        <v>37299</v>
      </c>
      <c r="B11176" t="s">
        <v>118311</v>
      </c>
      <c r="C11176" t="s">
        <v>37300</v>
      </c>
      <c r="D11176" t="s">
        <v>8</v>
      </c>
      <c r="E11176" t="s">
        <v>8</v>
      </c>
      <c r="F11176" t="s">
        <v>8</v>
      </c>
      <c r="G11176" t="s">
        <v>37301</v>
      </c>
      <c r="H11176" s="2">
        <v>0.1</v>
      </c>
      <c r="I11176" t="s">
        <v>10</v>
      </c>
      <c r="J11176" t="s">
        <v>118313</v>
      </c>
      <c r="K11176" s="2">
        <v>340</v>
      </c>
      <c r="L11176" t="s">
        <v>8</v>
      </c>
      <c r="M11176" t="s">
        <v>8</v>
      </c>
      <c r="N11176" t="s">
        <v>12</v>
      </c>
      <c r="O11176" t="s">
        <v>8</v>
      </c>
      <c r="P11176" t="s">
        <v>8</v>
      </c>
      <c r="Q11176" t="s">
        <v>8</v>
      </c>
      <c r="R11176" t="s">
        <v>8</v>
      </c>
      <c r="S11176" t="s">
        <v>37298</v>
      </c>
    </row>
    <row r="11177" spans="1:19" x14ac:dyDescent="0.15">
      <c r="A11177" t="s">
        <v>37302</v>
      </c>
      <c r="B11177" t="s">
        <v>118311</v>
      </c>
      <c r="C11177" t="s">
        <v>37303</v>
      </c>
      <c r="D11177" t="s">
        <v>8</v>
      </c>
      <c r="E11177" t="s">
        <v>8</v>
      </c>
      <c r="F11177" t="s">
        <v>8</v>
      </c>
      <c r="G11177" t="s">
        <v>37304</v>
      </c>
      <c r="H11177" s="2">
        <v>0.1</v>
      </c>
      <c r="I11177" t="s">
        <v>10</v>
      </c>
      <c r="J11177" t="s">
        <v>118313</v>
      </c>
      <c r="K11177" s="2">
        <v>280</v>
      </c>
      <c r="L11177" t="s">
        <v>8</v>
      </c>
      <c r="M11177" t="s">
        <v>8</v>
      </c>
      <c r="N11177" t="s">
        <v>12</v>
      </c>
      <c r="O11177" t="s">
        <v>8</v>
      </c>
      <c r="P11177" t="s">
        <v>8</v>
      </c>
      <c r="Q11177" t="s">
        <v>8</v>
      </c>
      <c r="R11177" t="s">
        <v>8</v>
      </c>
      <c r="S11177" t="s">
        <v>37298</v>
      </c>
    </row>
    <row r="11178" spans="1:19" x14ac:dyDescent="0.15">
      <c r="A11178" t="s">
        <v>37305</v>
      </c>
      <c r="B11178" t="s">
        <v>118311</v>
      </c>
      <c r="C11178" t="s">
        <v>37296</v>
      </c>
      <c r="D11178" t="s">
        <v>8</v>
      </c>
      <c r="E11178" t="s">
        <v>8</v>
      </c>
      <c r="F11178" t="s">
        <v>8</v>
      </c>
      <c r="G11178" t="s">
        <v>37297</v>
      </c>
      <c r="H11178" s="2">
        <v>0.1</v>
      </c>
      <c r="I11178" t="s">
        <v>10</v>
      </c>
      <c r="J11178" t="s">
        <v>118313</v>
      </c>
      <c r="K11178" s="2">
        <v>400</v>
      </c>
      <c r="L11178" t="s">
        <v>763</v>
      </c>
      <c r="M11178" t="s">
        <v>8</v>
      </c>
      <c r="N11178" t="s">
        <v>12</v>
      </c>
      <c r="O11178" t="s">
        <v>8</v>
      </c>
      <c r="P11178" t="s">
        <v>8</v>
      </c>
      <c r="Q11178" t="s">
        <v>8</v>
      </c>
      <c r="R11178" t="s">
        <v>8</v>
      </c>
      <c r="S11178" t="s">
        <v>37298</v>
      </c>
    </row>
    <row r="11179" spans="1:19" x14ac:dyDescent="0.15">
      <c r="A11179" t="s">
        <v>37306</v>
      </c>
      <c r="B11179" t="s">
        <v>118311</v>
      </c>
      <c r="C11179" t="s">
        <v>37300</v>
      </c>
      <c r="D11179" t="s">
        <v>8</v>
      </c>
      <c r="E11179" t="s">
        <v>8</v>
      </c>
      <c r="F11179" t="s">
        <v>8</v>
      </c>
      <c r="G11179" t="s">
        <v>37301</v>
      </c>
      <c r="H11179" s="2">
        <v>0.1</v>
      </c>
      <c r="I11179" t="s">
        <v>10</v>
      </c>
      <c r="J11179" t="s">
        <v>118313</v>
      </c>
      <c r="K11179" s="2">
        <v>340</v>
      </c>
      <c r="L11179" t="s">
        <v>763</v>
      </c>
      <c r="M11179" t="s">
        <v>8</v>
      </c>
      <c r="N11179" t="s">
        <v>12</v>
      </c>
      <c r="O11179" t="s">
        <v>8</v>
      </c>
      <c r="P11179" t="s">
        <v>8</v>
      </c>
      <c r="Q11179" t="s">
        <v>8</v>
      </c>
      <c r="R11179" t="s">
        <v>8</v>
      </c>
      <c r="S11179" t="s">
        <v>37298</v>
      </c>
    </row>
    <row r="11180" spans="1:19" x14ac:dyDescent="0.15">
      <c r="A11180" t="s">
        <v>37307</v>
      </c>
      <c r="B11180" t="s">
        <v>118311</v>
      </c>
      <c r="C11180" t="s">
        <v>37303</v>
      </c>
      <c r="D11180" t="s">
        <v>8</v>
      </c>
      <c r="E11180" t="s">
        <v>8</v>
      </c>
      <c r="F11180" t="s">
        <v>8</v>
      </c>
      <c r="G11180" t="s">
        <v>37304</v>
      </c>
      <c r="H11180" s="2">
        <v>0.1</v>
      </c>
      <c r="I11180" t="s">
        <v>10</v>
      </c>
      <c r="J11180" t="s">
        <v>118313</v>
      </c>
      <c r="K11180" s="2">
        <v>280</v>
      </c>
      <c r="L11180" t="s">
        <v>763</v>
      </c>
      <c r="M11180" t="s">
        <v>8</v>
      </c>
      <c r="N11180" t="s">
        <v>12</v>
      </c>
      <c r="O11180" t="s">
        <v>8</v>
      </c>
      <c r="P11180" t="s">
        <v>8</v>
      </c>
      <c r="Q11180" t="s">
        <v>8</v>
      </c>
      <c r="R11180" t="s">
        <v>8</v>
      </c>
      <c r="S11180" t="s">
        <v>37298</v>
      </c>
    </row>
    <row r="11181" spans="1:19" x14ac:dyDescent="0.15">
      <c r="A11181" t="s">
        <v>37308</v>
      </c>
      <c r="B11181" t="s">
        <v>118311</v>
      </c>
      <c r="C11181" t="s">
        <v>37309</v>
      </c>
      <c r="D11181" t="s">
        <v>8</v>
      </c>
      <c r="E11181" t="s">
        <v>8</v>
      </c>
      <c r="F11181" t="s">
        <v>8</v>
      </c>
      <c r="G11181" t="s">
        <v>37310</v>
      </c>
      <c r="H11181" s="2">
        <v>0</v>
      </c>
      <c r="I11181" t="s">
        <v>331</v>
      </c>
      <c r="J11181" t="s">
        <v>31280</v>
      </c>
      <c r="K11181" s="2">
        <v>30</v>
      </c>
      <c r="L11181" t="s">
        <v>8</v>
      </c>
      <c r="M11181" t="s">
        <v>8</v>
      </c>
      <c r="N11181" t="s">
        <v>12</v>
      </c>
      <c r="O11181" t="s">
        <v>8</v>
      </c>
      <c r="P11181" t="s">
        <v>8</v>
      </c>
      <c r="Q11181" t="s">
        <v>8</v>
      </c>
      <c r="R11181" t="s">
        <v>8</v>
      </c>
      <c r="S11181" t="s">
        <v>21934</v>
      </c>
    </row>
    <row r="11182" spans="1:19" x14ac:dyDescent="0.15">
      <c r="A11182" t="s">
        <v>37311</v>
      </c>
      <c r="B11182" t="s">
        <v>118311</v>
      </c>
      <c r="C11182" t="s">
        <v>37312</v>
      </c>
      <c r="D11182" t="s">
        <v>8</v>
      </c>
      <c r="E11182" t="s">
        <v>8</v>
      </c>
      <c r="F11182" t="s">
        <v>8</v>
      </c>
      <c r="G11182" t="s">
        <v>37313</v>
      </c>
      <c r="H11182" s="2">
        <v>0.1</v>
      </c>
      <c r="I11182" t="s">
        <v>491</v>
      </c>
      <c r="J11182" t="s">
        <v>118313</v>
      </c>
      <c r="K11182" s="2">
        <v>50</v>
      </c>
      <c r="L11182" t="s">
        <v>8</v>
      </c>
      <c r="M11182" t="s">
        <v>8</v>
      </c>
      <c r="N11182" t="s">
        <v>12</v>
      </c>
      <c r="O11182" t="s">
        <v>8</v>
      </c>
      <c r="P11182" t="s">
        <v>8</v>
      </c>
      <c r="Q11182" t="s">
        <v>8</v>
      </c>
      <c r="R11182" t="s">
        <v>8</v>
      </c>
      <c r="S11182" t="s">
        <v>4904</v>
      </c>
    </row>
    <row r="11183" spans="1:19" x14ac:dyDescent="0.15">
      <c r="A11183" t="s">
        <v>37314</v>
      </c>
      <c r="B11183" t="s">
        <v>118311</v>
      </c>
      <c r="C11183" t="s">
        <v>37315</v>
      </c>
      <c r="D11183" t="s">
        <v>8</v>
      </c>
      <c r="E11183" t="s">
        <v>8</v>
      </c>
      <c r="F11183" t="s">
        <v>8</v>
      </c>
      <c r="G11183" t="s">
        <v>37316</v>
      </c>
      <c r="H11183" s="2">
        <v>0.1</v>
      </c>
      <c r="I11183" t="s">
        <v>10</v>
      </c>
      <c r="J11183" t="s">
        <v>118313</v>
      </c>
      <c r="K11183" s="2">
        <v>300</v>
      </c>
      <c r="L11183" t="s">
        <v>31465</v>
      </c>
      <c r="M11183" t="s">
        <v>8</v>
      </c>
      <c r="N11183" t="s">
        <v>12</v>
      </c>
      <c r="O11183" t="s">
        <v>8</v>
      </c>
      <c r="P11183" t="s">
        <v>8</v>
      </c>
      <c r="Q11183" t="s">
        <v>8</v>
      </c>
      <c r="R11183" t="s">
        <v>8</v>
      </c>
      <c r="S11183" t="s">
        <v>37317</v>
      </c>
    </row>
    <row r="11184" spans="1:19" x14ac:dyDescent="0.15">
      <c r="A11184" t="s">
        <v>37318</v>
      </c>
      <c r="B11184" t="s">
        <v>118311</v>
      </c>
      <c r="C11184" t="s">
        <v>37319</v>
      </c>
      <c r="D11184" t="s">
        <v>8</v>
      </c>
      <c r="E11184" t="s">
        <v>8</v>
      </c>
      <c r="F11184" t="s">
        <v>8</v>
      </c>
      <c r="G11184" t="s">
        <v>37320</v>
      </c>
      <c r="H11184" s="2">
        <v>0</v>
      </c>
      <c r="I11184" t="s">
        <v>175</v>
      </c>
      <c r="J11184" t="s">
        <v>31280</v>
      </c>
      <c r="K11184" s="2">
        <v>55</v>
      </c>
      <c r="L11184" t="s">
        <v>8</v>
      </c>
      <c r="M11184" t="s">
        <v>8</v>
      </c>
      <c r="N11184" t="s">
        <v>176</v>
      </c>
      <c r="O11184" t="s">
        <v>8</v>
      </c>
      <c r="P11184" t="s">
        <v>8</v>
      </c>
      <c r="Q11184" t="s">
        <v>8</v>
      </c>
      <c r="R11184" t="s">
        <v>8</v>
      </c>
      <c r="S11184" t="s">
        <v>17433</v>
      </c>
    </row>
    <row r="11185" spans="1:19" x14ac:dyDescent="0.15">
      <c r="A11185" t="s">
        <v>37321</v>
      </c>
      <c r="B11185" t="s">
        <v>118311</v>
      </c>
      <c r="C11185" t="s">
        <v>37322</v>
      </c>
      <c r="D11185" t="s">
        <v>8</v>
      </c>
      <c r="E11185" t="s">
        <v>8</v>
      </c>
      <c r="F11185" t="s">
        <v>8</v>
      </c>
      <c r="G11185" t="s">
        <v>37323</v>
      </c>
      <c r="H11185" s="2">
        <v>0</v>
      </c>
      <c r="I11185" t="s">
        <v>175</v>
      </c>
      <c r="J11185" t="s">
        <v>31280</v>
      </c>
      <c r="K11185" s="2">
        <v>70</v>
      </c>
      <c r="L11185" t="s">
        <v>8</v>
      </c>
      <c r="M11185" t="s">
        <v>8</v>
      </c>
      <c r="N11185" t="s">
        <v>176</v>
      </c>
      <c r="O11185" t="s">
        <v>8</v>
      </c>
      <c r="P11185" t="s">
        <v>8</v>
      </c>
      <c r="Q11185" t="s">
        <v>8</v>
      </c>
      <c r="R11185" t="s">
        <v>8</v>
      </c>
      <c r="S11185" t="s">
        <v>17433</v>
      </c>
    </row>
    <row r="11186" spans="1:19" x14ac:dyDescent="0.15">
      <c r="A11186" t="s">
        <v>37324</v>
      </c>
      <c r="B11186" t="s">
        <v>118311</v>
      </c>
      <c r="C11186" t="s">
        <v>37325</v>
      </c>
      <c r="D11186" t="s">
        <v>8</v>
      </c>
      <c r="E11186" t="s">
        <v>8</v>
      </c>
      <c r="F11186" t="s">
        <v>8</v>
      </c>
      <c r="G11186" t="s">
        <v>37326</v>
      </c>
      <c r="H11186" s="2">
        <v>0</v>
      </c>
      <c r="I11186" t="s">
        <v>175</v>
      </c>
      <c r="J11186" t="s">
        <v>31280</v>
      </c>
      <c r="K11186" s="2">
        <v>90</v>
      </c>
      <c r="L11186" t="s">
        <v>8</v>
      </c>
      <c r="M11186" t="s">
        <v>8</v>
      </c>
      <c r="N11186" t="s">
        <v>176</v>
      </c>
      <c r="O11186" t="s">
        <v>8</v>
      </c>
      <c r="P11186" t="s">
        <v>8</v>
      </c>
      <c r="Q11186" t="s">
        <v>8</v>
      </c>
      <c r="R11186" t="s">
        <v>8</v>
      </c>
      <c r="S11186" t="s">
        <v>37327</v>
      </c>
    </row>
    <row r="11187" spans="1:19" x14ac:dyDescent="0.15">
      <c r="A11187" t="s">
        <v>37328</v>
      </c>
      <c r="B11187" t="s">
        <v>118311</v>
      </c>
      <c r="C11187" t="s">
        <v>37329</v>
      </c>
      <c r="D11187" t="s">
        <v>8</v>
      </c>
      <c r="E11187" t="s">
        <v>8</v>
      </c>
      <c r="F11187" t="s">
        <v>8</v>
      </c>
      <c r="G11187" t="s">
        <v>37330</v>
      </c>
      <c r="H11187" s="2">
        <v>0</v>
      </c>
      <c r="I11187" t="s">
        <v>175</v>
      </c>
      <c r="J11187" t="s">
        <v>31280</v>
      </c>
      <c r="K11187" s="2">
        <v>110</v>
      </c>
      <c r="L11187" t="s">
        <v>8</v>
      </c>
      <c r="M11187" t="s">
        <v>8</v>
      </c>
      <c r="N11187" t="s">
        <v>176</v>
      </c>
      <c r="O11187" t="s">
        <v>8</v>
      </c>
      <c r="P11187" t="s">
        <v>8</v>
      </c>
      <c r="Q11187" t="s">
        <v>8</v>
      </c>
      <c r="R11187" t="s">
        <v>8</v>
      </c>
      <c r="S11187" t="s">
        <v>37327</v>
      </c>
    </row>
    <row r="11188" spans="1:19" x14ac:dyDescent="0.15">
      <c r="A11188" t="s">
        <v>37331</v>
      </c>
      <c r="B11188" t="s">
        <v>118311</v>
      </c>
      <c r="C11188" t="s">
        <v>37332</v>
      </c>
      <c r="D11188" t="s">
        <v>8</v>
      </c>
      <c r="E11188" t="s">
        <v>8</v>
      </c>
      <c r="F11188" t="s">
        <v>8</v>
      </c>
      <c r="G11188" t="s">
        <v>37333</v>
      </c>
      <c r="H11188" s="2">
        <v>0</v>
      </c>
      <c r="I11188" t="s">
        <v>175</v>
      </c>
      <c r="J11188" t="s">
        <v>31280</v>
      </c>
      <c r="K11188" s="2">
        <v>130</v>
      </c>
      <c r="L11188" t="s">
        <v>8</v>
      </c>
      <c r="M11188" t="s">
        <v>8</v>
      </c>
      <c r="N11188" t="s">
        <v>176</v>
      </c>
      <c r="O11188" t="s">
        <v>8</v>
      </c>
      <c r="P11188" t="s">
        <v>8</v>
      </c>
      <c r="Q11188" t="s">
        <v>8</v>
      </c>
      <c r="R11188" t="s">
        <v>8</v>
      </c>
      <c r="S11188" t="s">
        <v>37327</v>
      </c>
    </row>
    <row r="11189" spans="1:19" x14ac:dyDescent="0.15">
      <c r="A11189" t="s">
        <v>37334</v>
      </c>
      <c r="B11189" t="s">
        <v>118311</v>
      </c>
      <c r="C11189" t="s">
        <v>37335</v>
      </c>
      <c r="D11189" t="s">
        <v>8</v>
      </c>
      <c r="E11189" t="s">
        <v>8</v>
      </c>
      <c r="F11189" t="s">
        <v>8</v>
      </c>
      <c r="G11189" t="s">
        <v>37336</v>
      </c>
      <c r="H11189" s="2">
        <v>0</v>
      </c>
      <c r="I11189" t="s">
        <v>175</v>
      </c>
      <c r="J11189" t="s">
        <v>31280</v>
      </c>
      <c r="K11189" s="2">
        <v>25</v>
      </c>
      <c r="L11189" t="s">
        <v>8</v>
      </c>
      <c r="M11189" t="s">
        <v>8</v>
      </c>
      <c r="N11189" t="s">
        <v>176</v>
      </c>
      <c r="O11189" t="s">
        <v>8</v>
      </c>
      <c r="P11189" t="s">
        <v>8</v>
      </c>
      <c r="Q11189" t="s">
        <v>8</v>
      </c>
      <c r="R11189" t="s">
        <v>8</v>
      </c>
      <c r="S11189" t="s">
        <v>37337</v>
      </c>
    </row>
    <row r="11190" spans="1:19" x14ac:dyDescent="0.15">
      <c r="A11190" t="s">
        <v>37338</v>
      </c>
      <c r="B11190" t="s">
        <v>118311</v>
      </c>
      <c r="C11190" t="s">
        <v>37339</v>
      </c>
      <c r="D11190" t="s">
        <v>8</v>
      </c>
      <c r="E11190" t="s">
        <v>8</v>
      </c>
      <c r="F11190" t="s">
        <v>8</v>
      </c>
      <c r="G11190" t="s">
        <v>37340</v>
      </c>
      <c r="H11190" s="2">
        <v>0</v>
      </c>
      <c r="I11190" t="s">
        <v>175</v>
      </c>
      <c r="J11190" t="s">
        <v>31280</v>
      </c>
      <c r="K11190" s="2">
        <v>30</v>
      </c>
      <c r="L11190" t="s">
        <v>8</v>
      </c>
      <c r="M11190" t="s">
        <v>8</v>
      </c>
      <c r="N11190" t="s">
        <v>176</v>
      </c>
      <c r="O11190" t="s">
        <v>8</v>
      </c>
      <c r="P11190" t="s">
        <v>8</v>
      </c>
      <c r="Q11190" t="s">
        <v>8</v>
      </c>
      <c r="R11190" t="s">
        <v>8</v>
      </c>
      <c r="S11190" t="s">
        <v>37337</v>
      </c>
    </row>
    <row r="11191" spans="1:19" x14ac:dyDescent="0.15">
      <c r="A11191" t="s">
        <v>37341</v>
      </c>
      <c r="B11191" t="s">
        <v>118311</v>
      </c>
      <c r="C11191" t="s">
        <v>37342</v>
      </c>
      <c r="D11191" t="s">
        <v>8</v>
      </c>
      <c r="E11191" t="s">
        <v>8</v>
      </c>
      <c r="F11191" t="s">
        <v>8</v>
      </c>
      <c r="G11191" t="s">
        <v>37343</v>
      </c>
      <c r="H11191" s="2">
        <v>0</v>
      </c>
      <c r="I11191" t="s">
        <v>175</v>
      </c>
      <c r="J11191" t="s">
        <v>31280</v>
      </c>
      <c r="K11191" s="2">
        <v>35</v>
      </c>
      <c r="L11191" t="s">
        <v>8</v>
      </c>
      <c r="M11191" t="s">
        <v>8</v>
      </c>
      <c r="N11191" t="s">
        <v>176</v>
      </c>
      <c r="O11191" t="s">
        <v>8</v>
      </c>
      <c r="P11191" t="s">
        <v>8</v>
      </c>
      <c r="Q11191" t="s">
        <v>8</v>
      </c>
      <c r="R11191" t="s">
        <v>8</v>
      </c>
      <c r="S11191" t="s">
        <v>37337</v>
      </c>
    </row>
    <row r="11192" spans="1:19" x14ac:dyDescent="0.15">
      <c r="A11192" t="s">
        <v>37344</v>
      </c>
      <c r="B11192" t="s">
        <v>118311</v>
      </c>
      <c r="C11192" t="s">
        <v>37345</v>
      </c>
      <c r="D11192" t="s">
        <v>8</v>
      </c>
      <c r="E11192" t="s">
        <v>8</v>
      </c>
      <c r="F11192" t="s">
        <v>8</v>
      </c>
      <c r="G11192" t="s">
        <v>37346</v>
      </c>
      <c r="H11192" s="2">
        <v>1</v>
      </c>
      <c r="I11192" t="s">
        <v>175</v>
      </c>
      <c r="J11192" t="s">
        <v>118314</v>
      </c>
      <c r="K11192" s="2">
        <v>25</v>
      </c>
      <c r="L11192" t="s">
        <v>8</v>
      </c>
      <c r="M11192" t="s">
        <v>8</v>
      </c>
      <c r="N11192" t="s">
        <v>176</v>
      </c>
      <c r="O11192" t="s">
        <v>8</v>
      </c>
      <c r="P11192" t="s">
        <v>8</v>
      </c>
      <c r="Q11192" t="s">
        <v>8</v>
      </c>
      <c r="R11192" t="s">
        <v>8</v>
      </c>
      <c r="S11192" t="s">
        <v>17437</v>
      </c>
    </row>
    <row r="11193" spans="1:19" x14ac:dyDescent="0.15">
      <c r="A11193" t="s">
        <v>37347</v>
      </c>
      <c r="B11193" t="s">
        <v>118311</v>
      </c>
      <c r="C11193" t="s">
        <v>37348</v>
      </c>
      <c r="D11193" t="s">
        <v>8</v>
      </c>
      <c r="E11193" t="s">
        <v>8</v>
      </c>
      <c r="F11193" t="s">
        <v>8</v>
      </c>
      <c r="G11193" t="s">
        <v>37349</v>
      </c>
      <c r="H11193" s="2">
        <v>1</v>
      </c>
      <c r="I11193" t="s">
        <v>175</v>
      </c>
      <c r="J11193" t="s">
        <v>118314</v>
      </c>
      <c r="K11193" s="2">
        <v>30</v>
      </c>
      <c r="L11193" t="s">
        <v>8</v>
      </c>
      <c r="M11193" t="s">
        <v>8</v>
      </c>
      <c r="N11193" t="s">
        <v>176</v>
      </c>
      <c r="O11193" t="s">
        <v>8</v>
      </c>
      <c r="P11193" t="s">
        <v>8</v>
      </c>
      <c r="Q11193" t="s">
        <v>8</v>
      </c>
      <c r="R11193" t="s">
        <v>8</v>
      </c>
      <c r="S11193" t="s">
        <v>17437</v>
      </c>
    </row>
    <row r="11194" spans="1:19" x14ac:dyDescent="0.15">
      <c r="A11194" t="s">
        <v>37350</v>
      </c>
      <c r="B11194" t="s">
        <v>118311</v>
      </c>
      <c r="C11194" t="s">
        <v>37351</v>
      </c>
      <c r="D11194" t="s">
        <v>8</v>
      </c>
      <c r="E11194" t="s">
        <v>8</v>
      </c>
      <c r="F11194" t="s">
        <v>8</v>
      </c>
      <c r="G11194" t="s">
        <v>37352</v>
      </c>
      <c r="H11194" s="2">
        <v>0.1</v>
      </c>
      <c r="I11194" t="s">
        <v>331</v>
      </c>
      <c r="J11194" t="s">
        <v>118313</v>
      </c>
      <c r="K11194" s="2">
        <v>13</v>
      </c>
      <c r="L11194" t="s">
        <v>8</v>
      </c>
      <c r="M11194" t="s">
        <v>8</v>
      </c>
      <c r="N11194" t="s">
        <v>12</v>
      </c>
      <c r="O11194" t="s">
        <v>8</v>
      </c>
      <c r="P11194" t="s">
        <v>8</v>
      </c>
      <c r="Q11194" t="s">
        <v>8</v>
      </c>
      <c r="R11194" t="s">
        <v>8</v>
      </c>
      <c r="S11194" t="s">
        <v>37029</v>
      </c>
    </row>
    <row r="11195" spans="1:19" x14ac:dyDescent="0.15">
      <c r="A11195" t="s">
        <v>37353</v>
      </c>
      <c r="B11195" t="s">
        <v>118311</v>
      </c>
      <c r="C11195" t="s">
        <v>37354</v>
      </c>
      <c r="D11195" t="s">
        <v>8</v>
      </c>
      <c r="E11195" t="s">
        <v>8</v>
      </c>
      <c r="F11195" t="s">
        <v>8</v>
      </c>
      <c r="G11195" t="s">
        <v>37355</v>
      </c>
      <c r="H11195" s="2">
        <v>0.1</v>
      </c>
      <c r="I11195" t="s">
        <v>331</v>
      </c>
      <c r="J11195" t="s">
        <v>118313</v>
      </c>
      <c r="K11195" s="2">
        <v>15</v>
      </c>
      <c r="L11195" t="s">
        <v>8</v>
      </c>
      <c r="M11195" t="s">
        <v>8</v>
      </c>
      <c r="N11195" t="s">
        <v>12</v>
      </c>
      <c r="O11195" t="s">
        <v>8</v>
      </c>
      <c r="P11195" t="s">
        <v>8</v>
      </c>
      <c r="Q11195" t="s">
        <v>8</v>
      </c>
      <c r="R11195" t="s">
        <v>8</v>
      </c>
      <c r="S11195" t="s">
        <v>37029</v>
      </c>
    </row>
    <row r="11196" spans="1:19" x14ac:dyDescent="0.15">
      <c r="A11196" t="s">
        <v>37356</v>
      </c>
      <c r="B11196" t="s">
        <v>118311</v>
      </c>
      <c r="C11196" t="s">
        <v>37357</v>
      </c>
      <c r="D11196" t="s">
        <v>8</v>
      </c>
      <c r="E11196" t="s">
        <v>8</v>
      </c>
      <c r="F11196" t="s">
        <v>8</v>
      </c>
      <c r="G11196" t="s">
        <v>37358</v>
      </c>
      <c r="H11196" s="2">
        <v>0.1</v>
      </c>
      <c r="I11196" t="s">
        <v>331</v>
      </c>
      <c r="J11196" t="s">
        <v>118313</v>
      </c>
      <c r="K11196" s="2">
        <v>8</v>
      </c>
      <c r="L11196" t="s">
        <v>8</v>
      </c>
      <c r="M11196" t="s">
        <v>8</v>
      </c>
      <c r="N11196" t="s">
        <v>12</v>
      </c>
      <c r="O11196" t="s">
        <v>8</v>
      </c>
      <c r="P11196" t="s">
        <v>8</v>
      </c>
      <c r="Q11196" t="s">
        <v>8</v>
      </c>
      <c r="R11196" t="s">
        <v>8</v>
      </c>
      <c r="S11196" t="s">
        <v>37359</v>
      </c>
    </row>
    <row r="11197" spans="1:19" x14ac:dyDescent="0.15">
      <c r="A11197" t="s">
        <v>37360</v>
      </c>
      <c r="B11197" t="s">
        <v>118311</v>
      </c>
      <c r="C11197" t="s">
        <v>37361</v>
      </c>
      <c r="D11197" t="s">
        <v>8</v>
      </c>
      <c r="E11197" t="s">
        <v>8</v>
      </c>
      <c r="F11197" t="s">
        <v>8</v>
      </c>
      <c r="G11197" t="s">
        <v>37362</v>
      </c>
      <c r="H11197" s="2">
        <v>0.1</v>
      </c>
      <c r="I11197" t="s">
        <v>331</v>
      </c>
      <c r="J11197" t="s">
        <v>118313</v>
      </c>
      <c r="K11197" s="2">
        <v>9</v>
      </c>
      <c r="L11197" t="s">
        <v>8</v>
      </c>
      <c r="M11197" t="s">
        <v>8</v>
      </c>
      <c r="N11197" t="s">
        <v>12</v>
      </c>
      <c r="O11197" t="s">
        <v>8</v>
      </c>
      <c r="P11197" t="s">
        <v>8</v>
      </c>
      <c r="Q11197" t="s">
        <v>8</v>
      </c>
      <c r="R11197" t="s">
        <v>8</v>
      </c>
      <c r="S11197" t="s">
        <v>37359</v>
      </c>
    </row>
    <row r="11198" spans="1:19" x14ac:dyDescent="0.15">
      <c r="A11198" t="s">
        <v>37363</v>
      </c>
      <c r="B11198" t="s">
        <v>118311</v>
      </c>
      <c r="C11198" t="s">
        <v>37364</v>
      </c>
      <c r="D11198" t="s">
        <v>8</v>
      </c>
      <c r="E11198" t="s">
        <v>8</v>
      </c>
      <c r="F11198" t="s">
        <v>8</v>
      </c>
      <c r="G11198" t="s">
        <v>37365</v>
      </c>
      <c r="H11198" s="2">
        <v>0.1</v>
      </c>
      <c r="I11198" t="s">
        <v>331</v>
      </c>
      <c r="J11198" t="s">
        <v>118313</v>
      </c>
      <c r="K11198" s="2">
        <v>10</v>
      </c>
      <c r="L11198" t="s">
        <v>8</v>
      </c>
      <c r="M11198" t="s">
        <v>8</v>
      </c>
      <c r="N11198" t="s">
        <v>12</v>
      </c>
      <c r="O11198" t="s">
        <v>8</v>
      </c>
      <c r="P11198" t="s">
        <v>8</v>
      </c>
      <c r="Q11198" t="s">
        <v>8</v>
      </c>
      <c r="R11198" t="s">
        <v>8</v>
      </c>
      <c r="S11198" t="s">
        <v>37359</v>
      </c>
    </row>
    <row r="11199" spans="1:19" x14ac:dyDescent="0.15">
      <c r="A11199" t="s">
        <v>37366</v>
      </c>
      <c r="B11199" t="s">
        <v>118311</v>
      </c>
      <c r="C11199" t="s">
        <v>37367</v>
      </c>
      <c r="D11199" t="s">
        <v>8</v>
      </c>
      <c r="E11199" t="s">
        <v>8</v>
      </c>
      <c r="F11199" t="s">
        <v>8</v>
      </c>
      <c r="G11199" t="s">
        <v>37368</v>
      </c>
      <c r="H11199" s="2">
        <v>0.1</v>
      </c>
      <c r="I11199" t="s">
        <v>10</v>
      </c>
      <c r="J11199" t="s">
        <v>118313</v>
      </c>
      <c r="K11199" s="2">
        <v>0</v>
      </c>
      <c r="L11199" t="s">
        <v>37369</v>
      </c>
      <c r="M11199" t="s">
        <v>8</v>
      </c>
      <c r="N11199" t="s">
        <v>8</v>
      </c>
      <c r="O11199" t="s">
        <v>8</v>
      </c>
      <c r="P11199" t="s">
        <v>8</v>
      </c>
      <c r="Q11199" t="s">
        <v>8</v>
      </c>
      <c r="R11199" t="s">
        <v>8</v>
      </c>
      <c r="S11199" t="s">
        <v>37370</v>
      </c>
    </row>
    <row r="11200" spans="1:19" x14ac:dyDescent="0.15">
      <c r="A11200" t="s">
        <v>37371</v>
      </c>
      <c r="B11200" t="s">
        <v>118311</v>
      </c>
      <c r="C11200" t="s">
        <v>37372</v>
      </c>
      <c r="D11200" t="s">
        <v>8</v>
      </c>
      <c r="E11200" t="s">
        <v>8</v>
      </c>
      <c r="F11200" t="s">
        <v>8</v>
      </c>
      <c r="G11200" t="s">
        <v>37373</v>
      </c>
      <c r="H11200" s="2">
        <v>0</v>
      </c>
      <c r="I11200" t="s">
        <v>331</v>
      </c>
      <c r="J11200" t="s">
        <v>31280</v>
      </c>
      <c r="K11200" s="2">
        <v>0</v>
      </c>
      <c r="L11200" t="s">
        <v>921</v>
      </c>
      <c r="M11200" t="s">
        <v>8</v>
      </c>
      <c r="N11200" t="s">
        <v>12</v>
      </c>
      <c r="O11200" t="s">
        <v>8</v>
      </c>
      <c r="P11200" t="s">
        <v>8</v>
      </c>
      <c r="Q11200" t="s">
        <v>8</v>
      </c>
      <c r="R11200" t="s">
        <v>8</v>
      </c>
      <c r="S11200" t="s">
        <v>37374</v>
      </c>
    </row>
    <row r="11201" spans="1:19" x14ac:dyDescent="0.15">
      <c r="A11201" t="s">
        <v>37375</v>
      </c>
      <c r="B11201" t="s">
        <v>118311</v>
      </c>
      <c r="C11201" t="s">
        <v>37376</v>
      </c>
      <c r="D11201" t="s">
        <v>8</v>
      </c>
      <c r="E11201" t="s">
        <v>8</v>
      </c>
      <c r="F11201" t="s">
        <v>8</v>
      </c>
      <c r="G11201" t="s">
        <v>37377</v>
      </c>
      <c r="H11201" s="2">
        <v>0</v>
      </c>
      <c r="I11201" t="s">
        <v>10</v>
      </c>
      <c r="J11201" t="s">
        <v>31280</v>
      </c>
      <c r="K11201" s="2">
        <v>0</v>
      </c>
      <c r="L11201" t="s">
        <v>37378</v>
      </c>
      <c r="M11201" t="s">
        <v>8</v>
      </c>
      <c r="N11201" t="s">
        <v>8</v>
      </c>
      <c r="O11201" t="s">
        <v>8</v>
      </c>
      <c r="P11201" t="s">
        <v>8</v>
      </c>
      <c r="Q11201" t="s">
        <v>8</v>
      </c>
      <c r="R11201" t="s">
        <v>8</v>
      </c>
      <c r="S11201" t="s">
        <v>13300</v>
      </c>
    </row>
    <row r="11202" spans="1:19" x14ac:dyDescent="0.15">
      <c r="A11202" t="s">
        <v>37379</v>
      </c>
      <c r="B11202" t="s">
        <v>118311</v>
      </c>
      <c r="C11202" t="s">
        <v>37380</v>
      </c>
      <c r="D11202" t="s">
        <v>8</v>
      </c>
      <c r="E11202" t="s">
        <v>8</v>
      </c>
      <c r="F11202" t="s">
        <v>8</v>
      </c>
      <c r="G11202" t="s">
        <v>37381</v>
      </c>
      <c r="H11202" s="2">
        <v>0</v>
      </c>
      <c r="I11202" t="s">
        <v>175</v>
      </c>
      <c r="J11202" t="s">
        <v>31280</v>
      </c>
      <c r="K11202" s="2">
        <v>0</v>
      </c>
      <c r="L11202" t="s">
        <v>37382</v>
      </c>
      <c r="M11202" t="s">
        <v>8</v>
      </c>
      <c r="N11202" t="s">
        <v>176</v>
      </c>
      <c r="O11202" t="s">
        <v>8</v>
      </c>
      <c r="P11202" t="s">
        <v>8</v>
      </c>
      <c r="Q11202" t="s">
        <v>8</v>
      </c>
      <c r="R11202" t="s">
        <v>8</v>
      </c>
      <c r="S11202" t="s">
        <v>37383</v>
      </c>
    </row>
    <row r="11203" spans="1:19" x14ac:dyDescent="0.15">
      <c r="A11203" t="s">
        <v>37384</v>
      </c>
      <c r="B11203" t="s">
        <v>118311</v>
      </c>
      <c r="C11203" t="s">
        <v>37385</v>
      </c>
      <c r="D11203" t="s">
        <v>8</v>
      </c>
      <c r="E11203" t="s">
        <v>8</v>
      </c>
      <c r="F11203" t="s">
        <v>8</v>
      </c>
      <c r="G11203" t="s">
        <v>37386</v>
      </c>
      <c r="H11203" s="2">
        <v>0.1</v>
      </c>
      <c r="I11203" t="s">
        <v>10</v>
      </c>
      <c r="J11203" t="s">
        <v>118313</v>
      </c>
      <c r="K11203" s="2">
        <v>30</v>
      </c>
      <c r="L11203" t="s">
        <v>8</v>
      </c>
      <c r="M11203" t="s">
        <v>8</v>
      </c>
      <c r="N11203" t="s">
        <v>12</v>
      </c>
      <c r="O11203" t="s">
        <v>8</v>
      </c>
      <c r="P11203" t="s">
        <v>8</v>
      </c>
      <c r="Q11203" t="s">
        <v>8</v>
      </c>
      <c r="R11203" t="s">
        <v>8</v>
      </c>
      <c r="S11203" t="s">
        <v>14939</v>
      </c>
    </row>
    <row r="11204" spans="1:19" x14ac:dyDescent="0.15">
      <c r="A11204" t="s">
        <v>37387</v>
      </c>
      <c r="B11204" t="s">
        <v>118311</v>
      </c>
      <c r="C11204" t="s">
        <v>37388</v>
      </c>
      <c r="D11204" t="s">
        <v>8</v>
      </c>
      <c r="E11204" t="s">
        <v>8</v>
      </c>
      <c r="F11204" t="s">
        <v>8</v>
      </c>
      <c r="G11204" t="s">
        <v>37389</v>
      </c>
      <c r="H11204" s="2">
        <v>0.1</v>
      </c>
      <c r="I11204" t="s">
        <v>10</v>
      </c>
      <c r="J11204" t="s">
        <v>118313</v>
      </c>
      <c r="K11204" s="2">
        <v>35</v>
      </c>
      <c r="L11204" t="s">
        <v>8</v>
      </c>
      <c r="M11204" t="s">
        <v>8</v>
      </c>
      <c r="N11204" t="s">
        <v>12</v>
      </c>
      <c r="O11204" t="s">
        <v>8</v>
      </c>
      <c r="P11204" t="s">
        <v>8</v>
      </c>
      <c r="Q11204" t="s">
        <v>8</v>
      </c>
      <c r="R11204" t="s">
        <v>8</v>
      </c>
      <c r="S11204" t="s">
        <v>14939</v>
      </c>
    </row>
    <row r="11205" spans="1:19" x14ac:dyDescent="0.15">
      <c r="A11205" t="s">
        <v>37390</v>
      </c>
      <c r="B11205" t="s">
        <v>118311</v>
      </c>
      <c r="C11205" t="s">
        <v>37391</v>
      </c>
      <c r="D11205" t="s">
        <v>8</v>
      </c>
      <c r="E11205" t="s">
        <v>8</v>
      </c>
      <c r="F11205" t="s">
        <v>8</v>
      </c>
      <c r="G11205" t="s">
        <v>37392</v>
      </c>
      <c r="H11205" s="2">
        <v>0</v>
      </c>
      <c r="I11205" t="s">
        <v>10</v>
      </c>
      <c r="J11205" t="s">
        <v>31280</v>
      </c>
      <c r="K11205" s="2">
        <v>1200</v>
      </c>
      <c r="L11205" t="s">
        <v>8</v>
      </c>
      <c r="M11205" t="s">
        <v>8</v>
      </c>
      <c r="N11205" t="s">
        <v>19311</v>
      </c>
      <c r="O11205" t="s">
        <v>8</v>
      </c>
      <c r="P11205" t="s">
        <v>8</v>
      </c>
      <c r="Q11205" t="s">
        <v>8</v>
      </c>
      <c r="R11205" t="s">
        <v>8</v>
      </c>
      <c r="S11205" t="s">
        <v>19312</v>
      </c>
    </row>
    <row r="11206" spans="1:19" x14ac:dyDescent="0.15">
      <c r="A11206" t="s">
        <v>37393</v>
      </c>
      <c r="B11206" t="s">
        <v>118311</v>
      </c>
      <c r="C11206" t="s">
        <v>37394</v>
      </c>
      <c r="D11206" t="s">
        <v>8</v>
      </c>
      <c r="E11206" t="s">
        <v>8</v>
      </c>
      <c r="F11206" t="s">
        <v>8</v>
      </c>
      <c r="G11206" t="s">
        <v>37395</v>
      </c>
      <c r="H11206" s="2">
        <v>0</v>
      </c>
      <c r="I11206" t="s">
        <v>10</v>
      </c>
      <c r="J11206" t="s">
        <v>31280</v>
      </c>
      <c r="K11206" s="2">
        <v>1500</v>
      </c>
      <c r="L11206" t="s">
        <v>8</v>
      </c>
      <c r="M11206" t="s">
        <v>8</v>
      </c>
      <c r="N11206" t="s">
        <v>19311</v>
      </c>
      <c r="O11206" t="s">
        <v>8</v>
      </c>
      <c r="P11206" t="s">
        <v>8</v>
      </c>
      <c r="Q11206" t="s">
        <v>8</v>
      </c>
      <c r="R11206" t="s">
        <v>8</v>
      </c>
      <c r="S11206" t="s">
        <v>19312</v>
      </c>
    </row>
    <row r="11207" spans="1:19" x14ac:dyDescent="0.15">
      <c r="A11207" t="s">
        <v>37396</v>
      </c>
      <c r="B11207" t="s">
        <v>118311</v>
      </c>
      <c r="C11207" t="s">
        <v>37397</v>
      </c>
      <c r="D11207" t="s">
        <v>8</v>
      </c>
      <c r="E11207" t="s">
        <v>8</v>
      </c>
      <c r="F11207" t="s">
        <v>8</v>
      </c>
      <c r="G11207" t="s">
        <v>37398</v>
      </c>
      <c r="H11207" s="2">
        <v>0</v>
      </c>
      <c r="I11207" t="s">
        <v>10</v>
      </c>
      <c r="J11207" t="s">
        <v>31280</v>
      </c>
      <c r="K11207" s="2">
        <v>1800</v>
      </c>
      <c r="L11207" t="s">
        <v>8</v>
      </c>
      <c r="M11207" t="s">
        <v>8</v>
      </c>
      <c r="N11207" t="s">
        <v>19311</v>
      </c>
      <c r="O11207" t="s">
        <v>8</v>
      </c>
      <c r="P11207" t="s">
        <v>8</v>
      </c>
      <c r="Q11207" t="s">
        <v>8</v>
      </c>
      <c r="R11207" t="s">
        <v>8</v>
      </c>
      <c r="S11207" t="s">
        <v>19312</v>
      </c>
    </row>
    <row r="11208" spans="1:19" x14ac:dyDescent="0.15">
      <c r="A11208" t="s">
        <v>37399</v>
      </c>
      <c r="B11208" t="s">
        <v>118311</v>
      </c>
      <c r="C11208" t="s">
        <v>37400</v>
      </c>
      <c r="D11208" t="s">
        <v>8</v>
      </c>
      <c r="E11208" t="s">
        <v>8</v>
      </c>
      <c r="F11208" t="s">
        <v>8</v>
      </c>
      <c r="G11208" t="s">
        <v>37401</v>
      </c>
      <c r="H11208" s="2">
        <v>0</v>
      </c>
      <c r="I11208" t="s">
        <v>10</v>
      </c>
      <c r="J11208" t="s">
        <v>31280</v>
      </c>
      <c r="K11208" s="2">
        <v>1100</v>
      </c>
      <c r="L11208" t="s">
        <v>8</v>
      </c>
      <c r="M11208" t="s">
        <v>8</v>
      </c>
      <c r="N11208" t="s">
        <v>12</v>
      </c>
      <c r="O11208" t="s">
        <v>8</v>
      </c>
      <c r="P11208" t="s">
        <v>8</v>
      </c>
      <c r="Q11208" t="s">
        <v>8</v>
      </c>
      <c r="R11208" t="s">
        <v>8</v>
      </c>
      <c r="S11208" t="s">
        <v>14908</v>
      </c>
    </row>
    <row r="11209" spans="1:19" x14ac:dyDescent="0.15">
      <c r="A11209" t="s">
        <v>37402</v>
      </c>
      <c r="B11209" t="s">
        <v>52893</v>
      </c>
      <c r="C11209" t="s">
        <v>37403</v>
      </c>
      <c r="D11209" t="s">
        <v>8</v>
      </c>
      <c r="E11209" t="s">
        <v>8</v>
      </c>
      <c r="F11209" t="s">
        <v>8</v>
      </c>
      <c r="G11209" t="s">
        <v>37404</v>
      </c>
      <c r="H11209" s="2">
        <v>0</v>
      </c>
      <c r="I11209" t="s">
        <v>371</v>
      </c>
      <c r="J11209" t="s">
        <v>118318</v>
      </c>
      <c r="K11209" t="s">
        <v>8</v>
      </c>
      <c r="L11209" t="s">
        <v>8</v>
      </c>
      <c r="M11209" t="s">
        <v>8</v>
      </c>
      <c r="N11209" t="s">
        <v>8</v>
      </c>
      <c r="O11209" t="s">
        <v>8</v>
      </c>
      <c r="P11209" t="s">
        <v>8</v>
      </c>
      <c r="Q11209" t="s">
        <v>8</v>
      </c>
      <c r="R11209" t="s">
        <v>8</v>
      </c>
      <c r="S11209" t="s">
        <v>37405</v>
      </c>
    </row>
    <row r="11210" spans="1:19" x14ac:dyDescent="0.15">
      <c r="A11210" t="s">
        <v>37406</v>
      </c>
      <c r="B11210" t="s">
        <v>118311</v>
      </c>
      <c r="C11210" t="s">
        <v>37407</v>
      </c>
      <c r="D11210" t="s">
        <v>8</v>
      </c>
      <c r="E11210" t="s">
        <v>8</v>
      </c>
      <c r="F11210" t="s">
        <v>8</v>
      </c>
      <c r="G11210" t="s">
        <v>37408</v>
      </c>
      <c r="H11210" s="2">
        <v>0</v>
      </c>
      <c r="I11210" t="s">
        <v>491</v>
      </c>
      <c r="J11210" t="s">
        <v>31280</v>
      </c>
      <c r="K11210" s="2">
        <v>95</v>
      </c>
      <c r="L11210" t="s">
        <v>8</v>
      </c>
      <c r="M11210" t="s">
        <v>8</v>
      </c>
      <c r="N11210" t="s">
        <v>12</v>
      </c>
      <c r="O11210" t="s">
        <v>8</v>
      </c>
      <c r="P11210" t="s">
        <v>8</v>
      </c>
      <c r="Q11210" t="s">
        <v>8</v>
      </c>
      <c r="R11210" t="s">
        <v>8</v>
      </c>
      <c r="S11210" t="s">
        <v>16486</v>
      </c>
    </row>
    <row r="11211" spans="1:19" x14ac:dyDescent="0.15">
      <c r="A11211" t="s">
        <v>37409</v>
      </c>
      <c r="B11211" t="s">
        <v>118311</v>
      </c>
      <c r="C11211" t="s">
        <v>37410</v>
      </c>
      <c r="D11211" t="s">
        <v>8</v>
      </c>
      <c r="E11211" t="s">
        <v>8</v>
      </c>
      <c r="F11211" t="s">
        <v>8</v>
      </c>
      <c r="G11211" t="s">
        <v>37411</v>
      </c>
      <c r="H11211" s="2">
        <v>0</v>
      </c>
      <c r="I11211" t="s">
        <v>491</v>
      </c>
      <c r="J11211" t="s">
        <v>31280</v>
      </c>
      <c r="K11211" s="2">
        <v>120</v>
      </c>
      <c r="L11211" t="s">
        <v>8</v>
      </c>
      <c r="M11211" t="s">
        <v>8</v>
      </c>
      <c r="N11211" t="s">
        <v>12</v>
      </c>
      <c r="O11211" t="s">
        <v>8</v>
      </c>
      <c r="P11211" t="s">
        <v>8</v>
      </c>
      <c r="Q11211" t="s">
        <v>8</v>
      </c>
      <c r="R11211" t="s">
        <v>8</v>
      </c>
      <c r="S11211" t="s">
        <v>37412</v>
      </c>
    </row>
    <row r="11212" spans="1:19" x14ac:dyDescent="0.15">
      <c r="A11212" t="s">
        <v>37413</v>
      </c>
      <c r="B11212" t="s">
        <v>118311</v>
      </c>
      <c r="C11212" t="s">
        <v>37414</v>
      </c>
      <c r="D11212" t="s">
        <v>8</v>
      </c>
      <c r="E11212" t="s">
        <v>8</v>
      </c>
      <c r="F11212" t="s">
        <v>8</v>
      </c>
      <c r="G11212" t="s">
        <v>37415</v>
      </c>
      <c r="H11212" s="2">
        <v>0</v>
      </c>
      <c r="I11212" t="s">
        <v>491</v>
      </c>
      <c r="J11212" t="s">
        <v>31280</v>
      </c>
      <c r="K11212" s="2">
        <v>105</v>
      </c>
      <c r="L11212" t="s">
        <v>8</v>
      </c>
      <c r="M11212" t="s">
        <v>8</v>
      </c>
      <c r="N11212" t="s">
        <v>12</v>
      </c>
      <c r="O11212" t="s">
        <v>8</v>
      </c>
      <c r="P11212" t="s">
        <v>8</v>
      </c>
      <c r="Q11212" t="s">
        <v>8</v>
      </c>
      <c r="R11212" t="s">
        <v>8</v>
      </c>
      <c r="S11212" t="s">
        <v>37412</v>
      </c>
    </row>
    <row r="11213" spans="1:19" x14ac:dyDescent="0.15">
      <c r="A11213" t="s">
        <v>37416</v>
      </c>
      <c r="B11213" t="s">
        <v>118311</v>
      </c>
      <c r="C11213" t="s">
        <v>37417</v>
      </c>
      <c r="D11213" t="s">
        <v>8</v>
      </c>
      <c r="E11213" t="s">
        <v>8</v>
      </c>
      <c r="F11213" t="s">
        <v>8</v>
      </c>
      <c r="G11213" t="s">
        <v>37418</v>
      </c>
      <c r="H11213" s="2">
        <v>0</v>
      </c>
      <c r="I11213" t="s">
        <v>491</v>
      </c>
      <c r="J11213" t="s">
        <v>31280</v>
      </c>
      <c r="K11213" s="2">
        <v>95</v>
      </c>
      <c r="L11213" t="s">
        <v>8</v>
      </c>
      <c r="M11213" t="s">
        <v>8</v>
      </c>
      <c r="N11213" t="s">
        <v>12</v>
      </c>
      <c r="O11213" t="s">
        <v>8</v>
      </c>
      <c r="P11213" t="s">
        <v>8</v>
      </c>
      <c r="Q11213" t="s">
        <v>8</v>
      </c>
      <c r="R11213" t="s">
        <v>8</v>
      </c>
      <c r="S11213" t="s">
        <v>37412</v>
      </c>
    </row>
    <row r="11214" spans="1:19" x14ac:dyDescent="0.15">
      <c r="A11214" t="s">
        <v>37419</v>
      </c>
      <c r="B11214" t="s">
        <v>118311</v>
      </c>
      <c r="C11214" t="s">
        <v>37420</v>
      </c>
      <c r="D11214" t="s">
        <v>8</v>
      </c>
      <c r="E11214" t="s">
        <v>8</v>
      </c>
      <c r="F11214" t="s">
        <v>8</v>
      </c>
      <c r="G11214" t="s">
        <v>37421</v>
      </c>
      <c r="H11214" s="2">
        <v>0</v>
      </c>
      <c r="I11214" t="s">
        <v>491</v>
      </c>
      <c r="J11214" t="s">
        <v>31280</v>
      </c>
      <c r="K11214" s="2">
        <v>180</v>
      </c>
      <c r="L11214" t="s">
        <v>8</v>
      </c>
      <c r="M11214" t="s">
        <v>8</v>
      </c>
      <c r="N11214" t="s">
        <v>12</v>
      </c>
      <c r="O11214" t="s">
        <v>8</v>
      </c>
      <c r="P11214" t="s">
        <v>8</v>
      </c>
      <c r="Q11214" t="s">
        <v>8</v>
      </c>
      <c r="R11214" t="s">
        <v>8</v>
      </c>
      <c r="S11214" t="s">
        <v>37422</v>
      </c>
    </row>
    <row r="11215" spans="1:19" x14ac:dyDescent="0.15">
      <c r="A11215" t="s">
        <v>37423</v>
      </c>
      <c r="B11215" t="s">
        <v>118311</v>
      </c>
      <c r="C11215" t="s">
        <v>37424</v>
      </c>
      <c r="D11215" t="s">
        <v>8</v>
      </c>
      <c r="E11215" t="s">
        <v>8</v>
      </c>
      <c r="F11215" t="s">
        <v>8</v>
      </c>
      <c r="G11215" t="s">
        <v>37425</v>
      </c>
      <c r="H11215" s="2">
        <v>0</v>
      </c>
      <c r="I11215" t="s">
        <v>491</v>
      </c>
      <c r="J11215" t="s">
        <v>31280</v>
      </c>
      <c r="K11215" s="2">
        <v>160</v>
      </c>
      <c r="L11215" t="s">
        <v>8</v>
      </c>
      <c r="M11215" t="s">
        <v>8</v>
      </c>
      <c r="N11215" t="s">
        <v>12</v>
      </c>
      <c r="O11215" t="s">
        <v>8</v>
      </c>
      <c r="P11215" t="s">
        <v>8</v>
      </c>
      <c r="Q11215" t="s">
        <v>8</v>
      </c>
      <c r="R11215" t="s">
        <v>8</v>
      </c>
      <c r="S11215" t="s">
        <v>37422</v>
      </c>
    </row>
    <row r="11216" spans="1:19" x14ac:dyDescent="0.15">
      <c r="A11216" t="s">
        <v>37426</v>
      </c>
      <c r="B11216" t="s">
        <v>118311</v>
      </c>
      <c r="C11216" t="s">
        <v>37427</v>
      </c>
      <c r="D11216" t="s">
        <v>8</v>
      </c>
      <c r="E11216" t="s">
        <v>8</v>
      </c>
      <c r="F11216" t="s">
        <v>8</v>
      </c>
      <c r="G11216" t="s">
        <v>37428</v>
      </c>
      <c r="H11216" s="2">
        <v>0</v>
      </c>
      <c r="I11216" t="s">
        <v>491</v>
      </c>
      <c r="J11216" t="s">
        <v>31280</v>
      </c>
      <c r="K11216" s="2">
        <v>140</v>
      </c>
      <c r="L11216" t="s">
        <v>8</v>
      </c>
      <c r="M11216" t="s">
        <v>8</v>
      </c>
      <c r="N11216" t="s">
        <v>12</v>
      </c>
      <c r="O11216" t="s">
        <v>8</v>
      </c>
      <c r="P11216" t="s">
        <v>8</v>
      </c>
      <c r="Q11216" t="s">
        <v>8</v>
      </c>
      <c r="R11216" t="s">
        <v>8</v>
      </c>
      <c r="S11216" t="s">
        <v>37422</v>
      </c>
    </row>
    <row r="11217" spans="1:19" x14ac:dyDescent="0.15">
      <c r="A11217" t="s">
        <v>37429</v>
      </c>
      <c r="B11217" t="s">
        <v>118311</v>
      </c>
      <c r="C11217" t="s">
        <v>37430</v>
      </c>
      <c r="D11217" t="s">
        <v>8</v>
      </c>
      <c r="E11217" t="s">
        <v>8</v>
      </c>
      <c r="F11217" t="s">
        <v>8</v>
      </c>
      <c r="G11217" t="s">
        <v>37431</v>
      </c>
      <c r="H11217" s="2">
        <v>0</v>
      </c>
      <c r="I11217" t="s">
        <v>491</v>
      </c>
      <c r="J11217" t="s">
        <v>31280</v>
      </c>
      <c r="K11217" s="2">
        <v>180</v>
      </c>
      <c r="L11217" t="s">
        <v>8</v>
      </c>
      <c r="M11217" t="s">
        <v>8</v>
      </c>
      <c r="N11217" t="s">
        <v>98</v>
      </c>
      <c r="O11217" t="s">
        <v>8</v>
      </c>
      <c r="P11217" t="s">
        <v>8</v>
      </c>
      <c r="Q11217" t="s">
        <v>8</v>
      </c>
      <c r="R11217" t="s">
        <v>8</v>
      </c>
      <c r="S11217" t="s">
        <v>16497</v>
      </c>
    </row>
    <row r="11218" spans="1:19" x14ac:dyDescent="0.15">
      <c r="A11218" t="s">
        <v>37432</v>
      </c>
      <c r="B11218" t="s">
        <v>118311</v>
      </c>
      <c r="C11218" t="s">
        <v>37433</v>
      </c>
      <c r="D11218" t="s">
        <v>8</v>
      </c>
      <c r="E11218" t="s">
        <v>8</v>
      </c>
      <c r="F11218" t="s">
        <v>8</v>
      </c>
      <c r="G11218" t="s">
        <v>37434</v>
      </c>
      <c r="H11218" s="2">
        <v>0</v>
      </c>
      <c r="I11218" t="s">
        <v>491</v>
      </c>
      <c r="J11218" t="s">
        <v>31280</v>
      </c>
      <c r="K11218" s="2">
        <v>160</v>
      </c>
      <c r="L11218" t="s">
        <v>8</v>
      </c>
      <c r="M11218" t="s">
        <v>8</v>
      </c>
      <c r="N11218" t="s">
        <v>98</v>
      </c>
      <c r="O11218" t="s">
        <v>8</v>
      </c>
      <c r="P11218" t="s">
        <v>8</v>
      </c>
      <c r="Q11218" t="s">
        <v>8</v>
      </c>
      <c r="R11218" t="s">
        <v>8</v>
      </c>
      <c r="S11218" t="s">
        <v>16497</v>
      </c>
    </row>
    <row r="11219" spans="1:19" x14ac:dyDescent="0.15">
      <c r="A11219" t="s">
        <v>37435</v>
      </c>
      <c r="B11219" t="s">
        <v>118311</v>
      </c>
      <c r="C11219" t="s">
        <v>37436</v>
      </c>
      <c r="D11219" t="s">
        <v>8</v>
      </c>
      <c r="E11219" t="s">
        <v>8</v>
      </c>
      <c r="F11219" t="s">
        <v>8</v>
      </c>
      <c r="G11219" t="s">
        <v>37437</v>
      </c>
      <c r="H11219" s="2">
        <v>0</v>
      </c>
      <c r="I11219" t="s">
        <v>491</v>
      </c>
      <c r="J11219" t="s">
        <v>31280</v>
      </c>
      <c r="K11219" s="2">
        <v>50</v>
      </c>
      <c r="L11219" t="s">
        <v>8</v>
      </c>
      <c r="M11219" t="s">
        <v>8</v>
      </c>
      <c r="N11219" t="s">
        <v>98</v>
      </c>
      <c r="O11219" t="s">
        <v>8</v>
      </c>
      <c r="P11219" t="s">
        <v>8</v>
      </c>
      <c r="Q11219" t="s">
        <v>8</v>
      </c>
      <c r="R11219" t="s">
        <v>8</v>
      </c>
      <c r="S11219" t="s">
        <v>37438</v>
      </c>
    </row>
    <row r="11220" spans="1:19" x14ac:dyDescent="0.15">
      <c r="A11220" t="s">
        <v>37439</v>
      </c>
      <c r="B11220" t="s">
        <v>118311</v>
      </c>
      <c r="C11220" t="s">
        <v>37440</v>
      </c>
      <c r="D11220" t="s">
        <v>8</v>
      </c>
      <c r="E11220" t="s">
        <v>8</v>
      </c>
      <c r="F11220" t="s">
        <v>8</v>
      </c>
      <c r="G11220" t="s">
        <v>37441</v>
      </c>
      <c r="H11220" s="2">
        <v>0</v>
      </c>
      <c r="I11220" t="s">
        <v>491</v>
      </c>
      <c r="J11220" t="s">
        <v>31280</v>
      </c>
      <c r="K11220" s="2">
        <v>45</v>
      </c>
      <c r="L11220" t="s">
        <v>8</v>
      </c>
      <c r="M11220" t="s">
        <v>8</v>
      </c>
      <c r="N11220" t="s">
        <v>98</v>
      </c>
      <c r="O11220" t="s">
        <v>8</v>
      </c>
      <c r="P11220" t="s">
        <v>8</v>
      </c>
      <c r="Q11220" t="s">
        <v>8</v>
      </c>
      <c r="R11220" t="s">
        <v>8</v>
      </c>
      <c r="S11220" t="s">
        <v>37438</v>
      </c>
    </row>
    <row r="11221" spans="1:19" x14ac:dyDescent="0.15">
      <c r="A11221" t="s">
        <v>37442</v>
      </c>
      <c r="B11221" t="s">
        <v>118311</v>
      </c>
      <c r="C11221" t="s">
        <v>37443</v>
      </c>
      <c r="D11221" t="s">
        <v>8</v>
      </c>
      <c r="E11221" t="s">
        <v>8</v>
      </c>
      <c r="F11221" t="s">
        <v>8</v>
      </c>
      <c r="G11221" t="s">
        <v>37444</v>
      </c>
      <c r="H11221" s="2">
        <v>0</v>
      </c>
      <c r="I11221" t="s">
        <v>491</v>
      </c>
      <c r="J11221" t="s">
        <v>31280</v>
      </c>
      <c r="K11221" s="2">
        <v>40</v>
      </c>
      <c r="L11221" t="s">
        <v>8</v>
      </c>
      <c r="M11221" t="s">
        <v>8</v>
      </c>
      <c r="N11221" t="s">
        <v>98</v>
      </c>
      <c r="O11221" t="s">
        <v>8</v>
      </c>
      <c r="P11221" t="s">
        <v>8</v>
      </c>
      <c r="Q11221" t="s">
        <v>8</v>
      </c>
      <c r="R11221" t="s">
        <v>8</v>
      </c>
      <c r="S11221" t="s">
        <v>37438</v>
      </c>
    </row>
    <row r="11222" spans="1:19" x14ac:dyDescent="0.15">
      <c r="A11222" t="s">
        <v>37445</v>
      </c>
      <c r="B11222" t="s">
        <v>118311</v>
      </c>
      <c r="C11222" t="s">
        <v>37446</v>
      </c>
      <c r="D11222" t="s">
        <v>8</v>
      </c>
      <c r="E11222" t="s">
        <v>8</v>
      </c>
      <c r="F11222" t="s">
        <v>8</v>
      </c>
      <c r="G11222" t="s">
        <v>37447</v>
      </c>
      <c r="H11222" s="2">
        <v>0</v>
      </c>
      <c r="I11222" t="s">
        <v>491</v>
      </c>
      <c r="J11222" t="s">
        <v>31280</v>
      </c>
      <c r="K11222" s="2">
        <v>50</v>
      </c>
      <c r="L11222" t="s">
        <v>8</v>
      </c>
      <c r="M11222" t="s">
        <v>8</v>
      </c>
      <c r="N11222" t="s">
        <v>98</v>
      </c>
      <c r="O11222" t="s">
        <v>8</v>
      </c>
      <c r="P11222" t="s">
        <v>8</v>
      </c>
      <c r="Q11222" t="s">
        <v>8</v>
      </c>
      <c r="R11222" t="s">
        <v>8</v>
      </c>
      <c r="S11222" t="s">
        <v>37448</v>
      </c>
    </row>
    <row r="11223" spans="1:19" x14ac:dyDescent="0.15">
      <c r="A11223" t="s">
        <v>37449</v>
      </c>
      <c r="B11223" t="s">
        <v>118311</v>
      </c>
      <c r="C11223" t="s">
        <v>37450</v>
      </c>
      <c r="D11223" t="s">
        <v>8</v>
      </c>
      <c r="E11223" t="s">
        <v>8</v>
      </c>
      <c r="F11223" t="s">
        <v>8</v>
      </c>
      <c r="G11223" t="s">
        <v>37451</v>
      </c>
      <c r="H11223" s="2">
        <v>0</v>
      </c>
      <c r="I11223" t="s">
        <v>491</v>
      </c>
      <c r="J11223" t="s">
        <v>31280</v>
      </c>
      <c r="K11223" s="2">
        <v>45</v>
      </c>
      <c r="L11223" t="s">
        <v>8</v>
      </c>
      <c r="M11223" t="s">
        <v>8</v>
      </c>
      <c r="N11223" t="s">
        <v>98</v>
      </c>
      <c r="O11223" t="s">
        <v>8</v>
      </c>
      <c r="P11223" t="s">
        <v>8</v>
      </c>
      <c r="Q11223" t="s">
        <v>8</v>
      </c>
      <c r="R11223" t="s">
        <v>8</v>
      </c>
      <c r="S11223" t="s">
        <v>37448</v>
      </c>
    </row>
    <row r="11224" spans="1:19" x14ac:dyDescent="0.15">
      <c r="A11224" t="s">
        <v>37452</v>
      </c>
      <c r="B11224" t="s">
        <v>118311</v>
      </c>
      <c r="C11224" t="s">
        <v>37453</v>
      </c>
      <c r="D11224" t="s">
        <v>8</v>
      </c>
      <c r="E11224" t="s">
        <v>8</v>
      </c>
      <c r="F11224" t="s">
        <v>8</v>
      </c>
      <c r="G11224" t="s">
        <v>37454</v>
      </c>
      <c r="H11224" s="2">
        <v>0</v>
      </c>
      <c r="I11224" t="s">
        <v>491</v>
      </c>
      <c r="J11224" t="s">
        <v>31280</v>
      </c>
      <c r="K11224" s="2">
        <v>40</v>
      </c>
      <c r="L11224" t="s">
        <v>8</v>
      </c>
      <c r="M11224" t="s">
        <v>8</v>
      </c>
      <c r="N11224" t="s">
        <v>98</v>
      </c>
      <c r="O11224" t="s">
        <v>8</v>
      </c>
      <c r="P11224" t="s">
        <v>8</v>
      </c>
      <c r="Q11224" t="s">
        <v>8</v>
      </c>
      <c r="R11224" t="s">
        <v>8</v>
      </c>
      <c r="S11224" t="s">
        <v>37448</v>
      </c>
    </row>
    <row r="11225" spans="1:19" x14ac:dyDescent="0.15">
      <c r="A11225" t="s">
        <v>37455</v>
      </c>
      <c r="B11225" t="s">
        <v>118311</v>
      </c>
      <c r="C11225" t="s">
        <v>37456</v>
      </c>
      <c r="D11225" t="s">
        <v>8</v>
      </c>
      <c r="E11225" t="s">
        <v>8</v>
      </c>
      <c r="F11225" t="s">
        <v>8</v>
      </c>
      <c r="G11225" t="s">
        <v>37457</v>
      </c>
      <c r="H11225" s="2">
        <v>0</v>
      </c>
      <c r="I11225" t="s">
        <v>331</v>
      </c>
      <c r="J11225" t="s">
        <v>31280</v>
      </c>
      <c r="K11225" s="2">
        <v>13</v>
      </c>
      <c r="L11225" t="s">
        <v>8</v>
      </c>
      <c r="M11225" t="s">
        <v>8</v>
      </c>
      <c r="N11225" t="s">
        <v>4649</v>
      </c>
      <c r="O11225" t="s">
        <v>8</v>
      </c>
      <c r="P11225" t="s">
        <v>8</v>
      </c>
      <c r="Q11225" t="s">
        <v>8</v>
      </c>
      <c r="R11225" t="s">
        <v>8</v>
      </c>
      <c r="S11225" t="s">
        <v>37156</v>
      </c>
    </row>
    <row r="11226" spans="1:19" x14ac:dyDescent="0.15">
      <c r="A11226" t="s">
        <v>37458</v>
      </c>
      <c r="B11226" t="s">
        <v>118311</v>
      </c>
      <c r="C11226" t="s">
        <v>37459</v>
      </c>
      <c r="D11226" t="s">
        <v>8</v>
      </c>
      <c r="E11226" t="s">
        <v>8</v>
      </c>
      <c r="F11226" t="s">
        <v>8</v>
      </c>
      <c r="G11226" t="s">
        <v>37460</v>
      </c>
      <c r="H11226" s="2">
        <v>0</v>
      </c>
      <c r="I11226" t="s">
        <v>331</v>
      </c>
      <c r="J11226" t="s">
        <v>31280</v>
      </c>
      <c r="K11226" s="2">
        <v>11</v>
      </c>
      <c r="L11226" t="s">
        <v>8</v>
      </c>
      <c r="M11226" t="s">
        <v>8</v>
      </c>
      <c r="N11226" t="s">
        <v>4649</v>
      </c>
      <c r="O11226" t="s">
        <v>8</v>
      </c>
      <c r="P11226" t="s">
        <v>8</v>
      </c>
      <c r="Q11226" t="s">
        <v>8</v>
      </c>
      <c r="R11226" t="s">
        <v>8</v>
      </c>
      <c r="S11226" t="s">
        <v>37156</v>
      </c>
    </row>
    <row r="11227" spans="1:19" x14ac:dyDescent="0.15">
      <c r="A11227" t="s">
        <v>37461</v>
      </c>
      <c r="B11227" t="s">
        <v>118311</v>
      </c>
      <c r="C11227" t="s">
        <v>37462</v>
      </c>
      <c r="D11227" t="s">
        <v>8</v>
      </c>
      <c r="E11227" t="s">
        <v>8</v>
      </c>
      <c r="F11227" t="s">
        <v>8</v>
      </c>
      <c r="G11227" t="s">
        <v>37463</v>
      </c>
      <c r="H11227" s="2">
        <v>0</v>
      </c>
      <c r="I11227" t="s">
        <v>331</v>
      </c>
      <c r="J11227" t="s">
        <v>31280</v>
      </c>
      <c r="K11227" s="2">
        <v>3</v>
      </c>
      <c r="L11227" t="s">
        <v>8</v>
      </c>
      <c r="M11227" t="s">
        <v>8</v>
      </c>
      <c r="N11227" t="s">
        <v>4649</v>
      </c>
      <c r="O11227" t="s">
        <v>8</v>
      </c>
      <c r="P11227" t="s">
        <v>8</v>
      </c>
      <c r="Q11227" t="s">
        <v>8</v>
      </c>
      <c r="R11227" t="s">
        <v>8</v>
      </c>
      <c r="S11227" t="s">
        <v>37156</v>
      </c>
    </row>
    <row r="11228" spans="1:19" x14ac:dyDescent="0.15">
      <c r="A11228" t="s">
        <v>37464</v>
      </c>
      <c r="B11228" t="s">
        <v>118311</v>
      </c>
      <c r="C11228" t="s">
        <v>37465</v>
      </c>
      <c r="D11228" t="s">
        <v>8</v>
      </c>
      <c r="E11228" t="s">
        <v>8</v>
      </c>
      <c r="F11228" t="s">
        <v>8</v>
      </c>
      <c r="G11228" t="s">
        <v>37466</v>
      </c>
      <c r="H11228" s="2">
        <v>0</v>
      </c>
      <c r="I11228" t="s">
        <v>10</v>
      </c>
      <c r="J11228" t="s">
        <v>31280</v>
      </c>
      <c r="K11228" s="2">
        <v>900</v>
      </c>
      <c r="L11228" t="s">
        <v>8</v>
      </c>
      <c r="M11228" t="s">
        <v>8</v>
      </c>
      <c r="N11228" t="s">
        <v>12</v>
      </c>
      <c r="O11228" t="s">
        <v>8</v>
      </c>
      <c r="P11228" t="s">
        <v>8</v>
      </c>
      <c r="Q11228" t="s">
        <v>8</v>
      </c>
      <c r="R11228" t="s">
        <v>8</v>
      </c>
      <c r="S11228" t="s">
        <v>36645</v>
      </c>
    </row>
    <row r="11229" spans="1:19" x14ac:dyDescent="0.15">
      <c r="A11229" t="s">
        <v>37467</v>
      </c>
      <c r="B11229" t="s">
        <v>118311</v>
      </c>
      <c r="C11229" t="s">
        <v>37468</v>
      </c>
      <c r="D11229" t="s">
        <v>8</v>
      </c>
      <c r="E11229" t="s">
        <v>8</v>
      </c>
      <c r="F11229" t="s">
        <v>8</v>
      </c>
      <c r="G11229" t="s">
        <v>37469</v>
      </c>
      <c r="H11229" s="2">
        <v>0</v>
      </c>
      <c r="I11229" t="s">
        <v>10</v>
      </c>
      <c r="J11229" t="s">
        <v>31280</v>
      </c>
      <c r="K11229" s="2">
        <v>2100</v>
      </c>
      <c r="L11229" t="s">
        <v>8</v>
      </c>
      <c r="M11229" t="s">
        <v>8</v>
      </c>
      <c r="N11229" t="s">
        <v>12</v>
      </c>
      <c r="O11229" t="s">
        <v>8</v>
      </c>
      <c r="P11229" t="s">
        <v>8</v>
      </c>
      <c r="Q11229" t="s">
        <v>8</v>
      </c>
      <c r="R11229" t="s">
        <v>8</v>
      </c>
      <c r="S11229" t="s">
        <v>37470</v>
      </c>
    </row>
    <row r="11230" spans="1:19" x14ac:dyDescent="0.15">
      <c r="A11230" t="s">
        <v>37471</v>
      </c>
      <c r="B11230" t="s">
        <v>118311</v>
      </c>
      <c r="C11230" t="s">
        <v>37472</v>
      </c>
      <c r="D11230" t="s">
        <v>8</v>
      </c>
      <c r="E11230" t="s">
        <v>8</v>
      </c>
      <c r="F11230" t="s">
        <v>8</v>
      </c>
      <c r="G11230" t="s">
        <v>37473</v>
      </c>
      <c r="H11230" s="2">
        <v>0.1</v>
      </c>
      <c r="I11230" t="s">
        <v>10</v>
      </c>
      <c r="J11230" t="s">
        <v>118313</v>
      </c>
      <c r="K11230" s="2">
        <v>4000</v>
      </c>
      <c r="L11230" t="s">
        <v>5272</v>
      </c>
      <c r="M11230" t="s">
        <v>8</v>
      </c>
      <c r="N11230" t="s">
        <v>5273</v>
      </c>
      <c r="O11230" t="s">
        <v>8</v>
      </c>
      <c r="P11230" t="s">
        <v>8</v>
      </c>
      <c r="Q11230" t="s">
        <v>8</v>
      </c>
      <c r="R11230" t="s">
        <v>8</v>
      </c>
      <c r="S11230" t="s">
        <v>27913</v>
      </c>
    </row>
    <row r="11231" spans="1:19" x14ac:dyDescent="0.15">
      <c r="A11231" t="s">
        <v>37474</v>
      </c>
      <c r="B11231" t="s">
        <v>118311</v>
      </c>
      <c r="C11231" t="s">
        <v>37475</v>
      </c>
      <c r="D11231" t="s">
        <v>8</v>
      </c>
      <c r="E11231" t="s">
        <v>8</v>
      </c>
      <c r="F11231" t="s">
        <v>8</v>
      </c>
      <c r="G11231" t="s">
        <v>37476</v>
      </c>
      <c r="H11231" s="2">
        <v>0.1</v>
      </c>
      <c r="I11231" t="s">
        <v>10</v>
      </c>
      <c r="J11231" t="s">
        <v>118313</v>
      </c>
      <c r="K11231" s="2">
        <v>3300</v>
      </c>
      <c r="L11231" t="s">
        <v>5272</v>
      </c>
      <c r="M11231" t="s">
        <v>8</v>
      </c>
      <c r="N11231" t="s">
        <v>5273</v>
      </c>
      <c r="O11231" t="s">
        <v>8</v>
      </c>
      <c r="P11231" t="s">
        <v>8</v>
      </c>
      <c r="Q11231" t="s">
        <v>8</v>
      </c>
      <c r="R11231" t="s">
        <v>8</v>
      </c>
      <c r="S11231" t="s">
        <v>27913</v>
      </c>
    </row>
    <row r="11232" spans="1:19" x14ac:dyDescent="0.15">
      <c r="A11232" t="s">
        <v>37477</v>
      </c>
      <c r="B11232" t="s">
        <v>118311</v>
      </c>
      <c r="C11232" t="s">
        <v>37478</v>
      </c>
      <c r="D11232" t="s">
        <v>8</v>
      </c>
      <c r="E11232" t="s">
        <v>8</v>
      </c>
      <c r="F11232" t="s">
        <v>8</v>
      </c>
      <c r="G11232" t="s">
        <v>37479</v>
      </c>
      <c r="H11232" s="2">
        <v>0.1</v>
      </c>
      <c r="I11232" t="s">
        <v>10</v>
      </c>
      <c r="J11232" t="s">
        <v>118313</v>
      </c>
      <c r="K11232" s="2">
        <v>2800</v>
      </c>
      <c r="L11232" t="s">
        <v>5272</v>
      </c>
      <c r="M11232" t="s">
        <v>8</v>
      </c>
      <c r="N11232" t="s">
        <v>5273</v>
      </c>
      <c r="O11232" t="s">
        <v>8</v>
      </c>
      <c r="P11232" t="s">
        <v>8</v>
      </c>
      <c r="Q11232" t="s">
        <v>8</v>
      </c>
      <c r="R11232" t="s">
        <v>8</v>
      </c>
      <c r="S11232" t="s">
        <v>27913</v>
      </c>
    </row>
    <row r="11233" spans="1:19" x14ac:dyDescent="0.15">
      <c r="A11233" t="s">
        <v>37480</v>
      </c>
      <c r="B11233" t="s">
        <v>118311</v>
      </c>
      <c r="C11233" t="s">
        <v>37481</v>
      </c>
      <c r="D11233" t="s">
        <v>8</v>
      </c>
      <c r="E11233" t="s">
        <v>8</v>
      </c>
      <c r="F11233" t="s">
        <v>8</v>
      </c>
      <c r="G11233" t="s">
        <v>37482</v>
      </c>
      <c r="H11233" s="2">
        <v>0.1</v>
      </c>
      <c r="I11233" t="s">
        <v>10</v>
      </c>
      <c r="J11233" t="s">
        <v>118313</v>
      </c>
      <c r="K11233" s="2">
        <v>5000</v>
      </c>
      <c r="L11233" t="s">
        <v>34554</v>
      </c>
      <c r="M11233" t="s">
        <v>8</v>
      </c>
      <c r="N11233" t="s">
        <v>5273</v>
      </c>
      <c r="O11233" t="s">
        <v>8</v>
      </c>
      <c r="P11233" t="s">
        <v>8</v>
      </c>
      <c r="Q11233" t="s">
        <v>8</v>
      </c>
      <c r="R11233" t="s">
        <v>8</v>
      </c>
      <c r="S11233" t="s">
        <v>37483</v>
      </c>
    </row>
    <row r="11234" spans="1:19" x14ac:dyDescent="0.15">
      <c r="A11234" t="s">
        <v>37484</v>
      </c>
      <c r="B11234" t="s">
        <v>118311</v>
      </c>
      <c r="C11234" t="s">
        <v>37485</v>
      </c>
      <c r="D11234" t="s">
        <v>8</v>
      </c>
      <c r="E11234" t="s">
        <v>8</v>
      </c>
      <c r="F11234" t="s">
        <v>8</v>
      </c>
      <c r="G11234" t="s">
        <v>37486</v>
      </c>
      <c r="H11234" s="2">
        <v>0.1</v>
      </c>
      <c r="I11234" t="s">
        <v>10</v>
      </c>
      <c r="J11234" t="s">
        <v>118313</v>
      </c>
      <c r="K11234" s="2">
        <v>4200</v>
      </c>
      <c r="L11234" t="s">
        <v>34554</v>
      </c>
      <c r="M11234" t="s">
        <v>8</v>
      </c>
      <c r="N11234" t="s">
        <v>5273</v>
      </c>
      <c r="O11234" t="s">
        <v>8</v>
      </c>
      <c r="P11234" t="s">
        <v>8</v>
      </c>
      <c r="Q11234" t="s">
        <v>8</v>
      </c>
      <c r="R11234" t="s">
        <v>8</v>
      </c>
      <c r="S11234" t="s">
        <v>37483</v>
      </c>
    </row>
    <row r="11235" spans="1:19" x14ac:dyDescent="0.15">
      <c r="A11235" t="s">
        <v>37487</v>
      </c>
      <c r="B11235" t="s">
        <v>118311</v>
      </c>
      <c r="C11235" t="s">
        <v>37488</v>
      </c>
      <c r="D11235" t="s">
        <v>8</v>
      </c>
      <c r="E11235" t="s">
        <v>8</v>
      </c>
      <c r="F11235" t="s">
        <v>8</v>
      </c>
      <c r="G11235" t="s">
        <v>37489</v>
      </c>
      <c r="H11235" s="2">
        <v>0.1</v>
      </c>
      <c r="I11235" t="s">
        <v>10</v>
      </c>
      <c r="J11235" t="s">
        <v>118313</v>
      </c>
      <c r="K11235" s="2">
        <v>3500</v>
      </c>
      <c r="L11235" t="s">
        <v>34554</v>
      </c>
      <c r="M11235" t="s">
        <v>8</v>
      </c>
      <c r="N11235" t="s">
        <v>5273</v>
      </c>
      <c r="O11235" t="s">
        <v>8</v>
      </c>
      <c r="P11235" t="s">
        <v>8</v>
      </c>
      <c r="Q11235" t="s">
        <v>8</v>
      </c>
      <c r="R11235" t="s">
        <v>8</v>
      </c>
      <c r="S11235" t="s">
        <v>37483</v>
      </c>
    </row>
    <row r="11236" spans="1:19" x14ac:dyDescent="0.15">
      <c r="A11236" t="s">
        <v>37490</v>
      </c>
      <c r="B11236" t="s">
        <v>118311</v>
      </c>
      <c r="C11236" t="s">
        <v>37491</v>
      </c>
      <c r="D11236" t="s">
        <v>8</v>
      </c>
      <c r="E11236" t="s">
        <v>8</v>
      </c>
      <c r="F11236" t="s">
        <v>8</v>
      </c>
      <c r="G11236" t="s">
        <v>37492</v>
      </c>
      <c r="H11236" s="2">
        <v>0.1</v>
      </c>
      <c r="I11236" t="s">
        <v>10</v>
      </c>
      <c r="J11236" t="s">
        <v>118313</v>
      </c>
      <c r="K11236" s="2">
        <v>400</v>
      </c>
      <c r="L11236" t="s">
        <v>34554</v>
      </c>
      <c r="M11236" t="s">
        <v>8</v>
      </c>
      <c r="N11236" t="s">
        <v>5273</v>
      </c>
      <c r="O11236" t="s">
        <v>8</v>
      </c>
      <c r="P11236" t="s">
        <v>8</v>
      </c>
      <c r="Q11236" t="s">
        <v>8</v>
      </c>
      <c r="R11236" t="s">
        <v>8</v>
      </c>
      <c r="S11236" t="s">
        <v>37483</v>
      </c>
    </row>
    <row r="11237" spans="1:19" x14ac:dyDescent="0.15">
      <c r="A11237" t="s">
        <v>37493</v>
      </c>
      <c r="B11237" t="s">
        <v>118311</v>
      </c>
      <c r="C11237" t="s">
        <v>37494</v>
      </c>
      <c r="D11237" t="s">
        <v>8</v>
      </c>
      <c r="E11237" t="s">
        <v>8</v>
      </c>
      <c r="F11237" t="s">
        <v>8</v>
      </c>
      <c r="G11237" t="s">
        <v>37495</v>
      </c>
      <c r="H11237" s="2">
        <v>0.1</v>
      </c>
      <c r="I11237" t="s">
        <v>10</v>
      </c>
      <c r="J11237" t="s">
        <v>118313</v>
      </c>
      <c r="K11237" s="2">
        <v>5800</v>
      </c>
      <c r="L11237" t="s">
        <v>103</v>
      </c>
      <c r="M11237" t="s">
        <v>8</v>
      </c>
      <c r="N11237" t="s">
        <v>5273</v>
      </c>
      <c r="O11237" t="s">
        <v>8</v>
      </c>
      <c r="P11237" t="s">
        <v>8</v>
      </c>
      <c r="Q11237" t="s">
        <v>8</v>
      </c>
      <c r="R11237" t="s">
        <v>8</v>
      </c>
      <c r="S11237" t="s">
        <v>37496</v>
      </c>
    </row>
    <row r="11238" spans="1:19" x14ac:dyDescent="0.15">
      <c r="A11238" t="s">
        <v>37497</v>
      </c>
      <c r="B11238" t="s">
        <v>118311</v>
      </c>
      <c r="C11238" t="s">
        <v>37498</v>
      </c>
      <c r="D11238" t="s">
        <v>8</v>
      </c>
      <c r="E11238" t="s">
        <v>8</v>
      </c>
      <c r="F11238" t="s">
        <v>8</v>
      </c>
      <c r="G11238" t="s">
        <v>37499</v>
      </c>
      <c r="H11238" s="2">
        <v>0.1</v>
      </c>
      <c r="I11238" t="s">
        <v>10</v>
      </c>
      <c r="J11238" t="s">
        <v>118313</v>
      </c>
      <c r="K11238" s="2">
        <v>4800</v>
      </c>
      <c r="L11238" t="s">
        <v>103</v>
      </c>
      <c r="M11238" t="s">
        <v>8</v>
      </c>
      <c r="N11238" t="s">
        <v>5273</v>
      </c>
      <c r="O11238" t="s">
        <v>8</v>
      </c>
      <c r="P11238" t="s">
        <v>8</v>
      </c>
      <c r="Q11238" t="s">
        <v>8</v>
      </c>
      <c r="R11238" t="s">
        <v>8</v>
      </c>
      <c r="S11238" t="s">
        <v>37496</v>
      </c>
    </row>
    <row r="11239" spans="1:19" x14ac:dyDescent="0.15">
      <c r="A11239" t="s">
        <v>37500</v>
      </c>
      <c r="B11239" t="s">
        <v>118311</v>
      </c>
      <c r="C11239" t="s">
        <v>36790</v>
      </c>
      <c r="D11239" t="s">
        <v>8</v>
      </c>
      <c r="E11239" t="s">
        <v>8</v>
      </c>
      <c r="F11239" t="s">
        <v>8</v>
      </c>
      <c r="G11239" t="s">
        <v>36791</v>
      </c>
      <c r="H11239" s="2">
        <v>0.1</v>
      </c>
      <c r="I11239" t="s">
        <v>10</v>
      </c>
      <c r="J11239" t="s">
        <v>118313</v>
      </c>
      <c r="K11239" s="2">
        <v>1700</v>
      </c>
      <c r="L11239" t="s">
        <v>3837</v>
      </c>
      <c r="M11239" t="s">
        <v>8</v>
      </c>
      <c r="N11239" t="s">
        <v>12</v>
      </c>
      <c r="O11239" t="s">
        <v>8</v>
      </c>
      <c r="P11239" t="s">
        <v>8</v>
      </c>
      <c r="Q11239" t="s">
        <v>8</v>
      </c>
      <c r="R11239" t="s">
        <v>8</v>
      </c>
      <c r="S11239" t="s">
        <v>36788</v>
      </c>
    </row>
    <row r="11240" spans="1:19" x14ac:dyDescent="0.15">
      <c r="A11240" t="s">
        <v>37501</v>
      </c>
      <c r="B11240" t="s">
        <v>118311</v>
      </c>
      <c r="C11240" t="s">
        <v>36793</v>
      </c>
      <c r="D11240" t="s">
        <v>8</v>
      </c>
      <c r="E11240" t="s">
        <v>8</v>
      </c>
      <c r="F11240" t="s">
        <v>8</v>
      </c>
      <c r="G11240" t="s">
        <v>36794</v>
      </c>
      <c r="H11240" s="2">
        <v>0.1</v>
      </c>
      <c r="I11240" t="s">
        <v>10</v>
      </c>
      <c r="J11240" t="s">
        <v>118313</v>
      </c>
      <c r="K11240" s="2">
        <v>1400</v>
      </c>
      <c r="L11240" t="s">
        <v>3837</v>
      </c>
      <c r="M11240" t="s">
        <v>8</v>
      </c>
      <c r="N11240" t="s">
        <v>12</v>
      </c>
      <c r="O11240" t="s">
        <v>8</v>
      </c>
      <c r="P11240" t="s">
        <v>8</v>
      </c>
      <c r="Q11240" t="s">
        <v>8</v>
      </c>
      <c r="R11240" t="s">
        <v>8</v>
      </c>
      <c r="S11240" t="s">
        <v>36788</v>
      </c>
    </row>
    <row r="11241" spans="1:19" x14ac:dyDescent="0.15">
      <c r="A11241" t="s">
        <v>37502</v>
      </c>
      <c r="B11241" t="s">
        <v>118311</v>
      </c>
      <c r="C11241" t="s">
        <v>37503</v>
      </c>
      <c r="D11241" t="s">
        <v>8</v>
      </c>
      <c r="E11241" t="s">
        <v>8</v>
      </c>
      <c r="F11241" t="s">
        <v>8</v>
      </c>
      <c r="G11241" t="s">
        <v>37504</v>
      </c>
      <c r="H11241" s="2">
        <v>0</v>
      </c>
      <c r="I11241" t="s">
        <v>10</v>
      </c>
      <c r="J11241" t="s">
        <v>31280</v>
      </c>
      <c r="K11241" s="2">
        <v>2800</v>
      </c>
      <c r="L11241" t="s">
        <v>8</v>
      </c>
      <c r="M11241" t="s">
        <v>8</v>
      </c>
      <c r="N11241" t="s">
        <v>12</v>
      </c>
      <c r="O11241" t="s">
        <v>8</v>
      </c>
      <c r="P11241" t="s">
        <v>8</v>
      </c>
      <c r="Q11241" t="s">
        <v>8</v>
      </c>
      <c r="R11241" t="s">
        <v>8</v>
      </c>
      <c r="S11241" t="s">
        <v>32078</v>
      </c>
    </row>
    <row r="11242" spans="1:19" x14ac:dyDescent="0.15">
      <c r="A11242" t="s">
        <v>37505</v>
      </c>
      <c r="B11242" t="s">
        <v>118311</v>
      </c>
      <c r="C11242" t="s">
        <v>37506</v>
      </c>
      <c r="D11242" t="s">
        <v>8</v>
      </c>
      <c r="E11242" t="s">
        <v>8</v>
      </c>
      <c r="F11242" t="s">
        <v>8</v>
      </c>
      <c r="G11242" t="s">
        <v>37507</v>
      </c>
      <c r="H11242" s="2">
        <v>0</v>
      </c>
      <c r="I11242" t="s">
        <v>10</v>
      </c>
      <c r="J11242" t="s">
        <v>31280</v>
      </c>
      <c r="K11242" s="2">
        <v>2400</v>
      </c>
      <c r="L11242" t="s">
        <v>8</v>
      </c>
      <c r="M11242" t="s">
        <v>8</v>
      </c>
      <c r="N11242" t="s">
        <v>12</v>
      </c>
      <c r="O11242" t="s">
        <v>8</v>
      </c>
      <c r="P11242" t="s">
        <v>8</v>
      </c>
      <c r="Q11242" t="s">
        <v>8</v>
      </c>
      <c r="R11242" t="s">
        <v>8</v>
      </c>
      <c r="S11242" t="s">
        <v>32078</v>
      </c>
    </row>
    <row r="11243" spans="1:19" x14ac:dyDescent="0.15">
      <c r="A11243" t="s">
        <v>37508</v>
      </c>
      <c r="B11243" t="s">
        <v>118311</v>
      </c>
      <c r="C11243" t="s">
        <v>37509</v>
      </c>
      <c r="D11243" t="s">
        <v>8</v>
      </c>
      <c r="E11243" t="s">
        <v>8</v>
      </c>
      <c r="F11243" t="s">
        <v>8</v>
      </c>
      <c r="G11243" t="s">
        <v>37510</v>
      </c>
      <c r="H11243" s="2">
        <v>0.1</v>
      </c>
      <c r="I11243" t="s">
        <v>10</v>
      </c>
      <c r="J11243" t="s">
        <v>118313</v>
      </c>
      <c r="K11243" s="2">
        <v>650</v>
      </c>
      <c r="L11243" t="s">
        <v>8</v>
      </c>
      <c r="M11243" t="s">
        <v>8</v>
      </c>
      <c r="N11243" t="s">
        <v>10392</v>
      </c>
      <c r="O11243" t="s">
        <v>8</v>
      </c>
      <c r="P11243" t="s">
        <v>8</v>
      </c>
      <c r="Q11243" t="s">
        <v>8</v>
      </c>
      <c r="R11243" t="s">
        <v>8</v>
      </c>
      <c r="S11243" t="s">
        <v>33397</v>
      </c>
    </row>
    <row r="11244" spans="1:19" x14ac:dyDescent="0.15">
      <c r="A11244" t="s">
        <v>37511</v>
      </c>
      <c r="B11244" t="s">
        <v>118311</v>
      </c>
      <c r="C11244" t="s">
        <v>37512</v>
      </c>
      <c r="D11244" t="s">
        <v>8</v>
      </c>
      <c r="E11244" t="s">
        <v>8</v>
      </c>
      <c r="F11244" t="s">
        <v>8</v>
      </c>
      <c r="G11244" t="s">
        <v>37513</v>
      </c>
      <c r="H11244" s="2">
        <v>0.1</v>
      </c>
      <c r="I11244" t="s">
        <v>10</v>
      </c>
      <c r="J11244" t="s">
        <v>118313</v>
      </c>
      <c r="K11244" s="2">
        <v>550</v>
      </c>
      <c r="L11244" t="s">
        <v>8</v>
      </c>
      <c r="M11244" t="s">
        <v>8</v>
      </c>
      <c r="N11244" t="s">
        <v>10392</v>
      </c>
      <c r="O11244" t="s">
        <v>8</v>
      </c>
      <c r="P11244" t="s">
        <v>8</v>
      </c>
      <c r="Q11244" t="s">
        <v>8</v>
      </c>
      <c r="R11244" t="s">
        <v>8</v>
      </c>
      <c r="S11244" t="s">
        <v>33397</v>
      </c>
    </row>
    <row r="11245" spans="1:19" x14ac:dyDescent="0.15">
      <c r="A11245" t="s">
        <v>37514</v>
      </c>
      <c r="B11245" t="s">
        <v>118311</v>
      </c>
      <c r="C11245" t="s">
        <v>37515</v>
      </c>
      <c r="D11245" t="s">
        <v>8</v>
      </c>
      <c r="E11245" t="s">
        <v>8</v>
      </c>
      <c r="F11245" t="s">
        <v>8</v>
      </c>
      <c r="G11245" t="s">
        <v>37516</v>
      </c>
      <c r="H11245" s="2">
        <v>0.1</v>
      </c>
      <c r="I11245" t="s">
        <v>10</v>
      </c>
      <c r="J11245" t="s">
        <v>118313</v>
      </c>
      <c r="K11245" s="2">
        <v>300</v>
      </c>
      <c r="L11245" t="s">
        <v>8</v>
      </c>
      <c r="M11245" t="s">
        <v>8</v>
      </c>
      <c r="N11245" t="s">
        <v>10392</v>
      </c>
      <c r="O11245" t="s">
        <v>8</v>
      </c>
      <c r="P11245" t="s">
        <v>8</v>
      </c>
      <c r="Q11245" t="s">
        <v>8</v>
      </c>
      <c r="R11245" t="s">
        <v>8</v>
      </c>
      <c r="S11245" t="s">
        <v>32738</v>
      </c>
    </row>
    <row r="11246" spans="1:19" x14ac:dyDescent="0.15">
      <c r="A11246" t="s">
        <v>37517</v>
      </c>
      <c r="B11246" t="s">
        <v>118311</v>
      </c>
      <c r="C11246" t="s">
        <v>37518</v>
      </c>
      <c r="D11246" t="s">
        <v>8</v>
      </c>
      <c r="E11246" t="s">
        <v>8</v>
      </c>
      <c r="F11246" t="s">
        <v>8</v>
      </c>
      <c r="G11246" t="s">
        <v>37519</v>
      </c>
      <c r="H11246" s="2">
        <v>0</v>
      </c>
      <c r="I11246" t="s">
        <v>331</v>
      </c>
      <c r="J11246" t="s">
        <v>31280</v>
      </c>
      <c r="K11246" s="2">
        <v>16</v>
      </c>
      <c r="L11246" t="s">
        <v>8</v>
      </c>
      <c r="M11246" t="s">
        <v>8</v>
      </c>
      <c r="N11246" t="s">
        <v>12</v>
      </c>
      <c r="O11246" t="s">
        <v>8</v>
      </c>
      <c r="P11246" t="s">
        <v>8</v>
      </c>
      <c r="Q11246" t="s">
        <v>8</v>
      </c>
      <c r="R11246" t="s">
        <v>8</v>
      </c>
      <c r="S11246" t="s">
        <v>36446</v>
      </c>
    </row>
    <row r="11247" spans="1:19" x14ac:dyDescent="0.15">
      <c r="A11247" t="s">
        <v>37520</v>
      </c>
      <c r="B11247" t="s">
        <v>118311</v>
      </c>
      <c r="C11247" t="s">
        <v>37521</v>
      </c>
      <c r="D11247" t="s">
        <v>8</v>
      </c>
      <c r="E11247" t="s">
        <v>8</v>
      </c>
      <c r="F11247" t="s">
        <v>8</v>
      </c>
      <c r="G11247" t="s">
        <v>37522</v>
      </c>
      <c r="H11247" s="2">
        <v>0</v>
      </c>
      <c r="I11247" t="s">
        <v>331</v>
      </c>
      <c r="J11247" t="s">
        <v>31280</v>
      </c>
      <c r="K11247" s="2">
        <v>23</v>
      </c>
      <c r="L11247" t="s">
        <v>8</v>
      </c>
      <c r="M11247" t="s">
        <v>8</v>
      </c>
      <c r="N11247" t="s">
        <v>8696</v>
      </c>
      <c r="O11247" t="s">
        <v>8</v>
      </c>
      <c r="P11247" t="s">
        <v>8</v>
      </c>
      <c r="Q11247" t="s">
        <v>8</v>
      </c>
      <c r="R11247" t="s">
        <v>8</v>
      </c>
      <c r="S11247" t="s">
        <v>36688</v>
      </c>
    </row>
    <row r="11248" spans="1:19" x14ac:dyDescent="0.15">
      <c r="A11248" t="s">
        <v>37523</v>
      </c>
      <c r="B11248" t="s">
        <v>118311</v>
      </c>
      <c r="C11248" t="s">
        <v>37524</v>
      </c>
      <c r="D11248" t="s">
        <v>8</v>
      </c>
      <c r="E11248" t="s">
        <v>8</v>
      </c>
      <c r="F11248" t="s">
        <v>8</v>
      </c>
      <c r="G11248" t="s">
        <v>37525</v>
      </c>
      <c r="H11248" s="2">
        <v>0</v>
      </c>
      <c r="I11248" t="s">
        <v>331</v>
      </c>
      <c r="J11248" t="s">
        <v>31280</v>
      </c>
      <c r="K11248" s="2">
        <v>20</v>
      </c>
      <c r="L11248" t="s">
        <v>8</v>
      </c>
      <c r="M11248" t="s">
        <v>8</v>
      </c>
      <c r="N11248" t="s">
        <v>8696</v>
      </c>
      <c r="O11248" t="s">
        <v>8</v>
      </c>
      <c r="P11248" t="s">
        <v>8</v>
      </c>
      <c r="Q11248" t="s">
        <v>8</v>
      </c>
      <c r="R11248" t="s">
        <v>8</v>
      </c>
      <c r="S11248" t="s">
        <v>36688</v>
      </c>
    </row>
    <row r="11249" spans="1:19" x14ac:dyDescent="0.15">
      <c r="A11249" t="s">
        <v>37526</v>
      </c>
      <c r="B11249" t="s">
        <v>118311</v>
      </c>
      <c r="C11249" t="s">
        <v>37527</v>
      </c>
      <c r="D11249" t="s">
        <v>8</v>
      </c>
      <c r="E11249" t="s">
        <v>8</v>
      </c>
      <c r="F11249" t="s">
        <v>8</v>
      </c>
      <c r="G11249" t="s">
        <v>37528</v>
      </c>
      <c r="H11249" s="2">
        <v>0</v>
      </c>
      <c r="I11249" t="s">
        <v>310</v>
      </c>
      <c r="J11249" t="s">
        <v>31280</v>
      </c>
      <c r="K11249" s="2">
        <v>45</v>
      </c>
      <c r="L11249" t="s">
        <v>37529</v>
      </c>
      <c r="M11249" t="s">
        <v>8</v>
      </c>
      <c r="N11249" t="s">
        <v>37530</v>
      </c>
      <c r="O11249" t="s">
        <v>8</v>
      </c>
      <c r="P11249" t="s">
        <v>8</v>
      </c>
      <c r="Q11249" t="s">
        <v>8</v>
      </c>
      <c r="R11249" t="s">
        <v>8</v>
      </c>
      <c r="S11249" t="s">
        <v>37531</v>
      </c>
    </row>
    <row r="11250" spans="1:19" x14ac:dyDescent="0.15">
      <c r="A11250" t="s">
        <v>37532</v>
      </c>
      <c r="B11250" t="s">
        <v>118311</v>
      </c>
      <c r="C11250" t="s">
        <v>37533</v>
      </c>
      <c r="D11250" t="s">
        <v>8</v>
      </c>
      <c r="E11250" t="s">
        <v>8</v>
      </c>
      <c r="F11250" t="s">
        <v>8</v>
      </c>
      <c r="G11250" t="s">
        <v>37534</v>
      </c>
      <c r="H11250" s="2">
        <v>0</v>
      </c>
      <c r="I11250" t="s">
        <v>310</v>
      </c>
      <c r="J11250" t="s">
        <v>31280</v>
      </c>
      <c r="K11250" s="2">
        <v>40</v>
      </c>
      <c r="L11250" t="s">
        <v>37529</v>
      </c>
      <c r="M11250" t="s">
        <v>8</v>
      </c>
      <c r="N11250" t="s">
        <v>37530</v>
      </c>
      <c r="O11250" t="s">
        <v>8</v>
      </c>
      <c r="P11250" t="s">
        <v>8</v>
      </c>
      <c r="Q11250" t="s">
        <v>8</v>
      </c>
      <c r="R11250" t="s">
        <v>8</v>
      </c>
      <c r="S11250" t="s">
        <v>37531</v>
      </c>
    </row>
    <row r="11251" spans="1:19" x14ac:dyDescent="0.15">
      <c r="A11251" t="s">
        <v>37535</v>
      </c>
      <c r="B11251" t="s">
        <v>118311</v>
      </c>
      <c r="C11251" t="s">
        <v>37536</v>
      </c>
      <c r="D11251" t="s">
        <v>8</v>
      </c>
      <c r="E11251" t="s">
        <v>8</v>
      </c>
      <c r="F11251" t="s">
        <v>8</v>
      </c>
      <c r="G11251" t="s">
        <v>37537</v>
      </c>
      <c r="H11251" s="2">
        <v>0</v>
      </c>
      <c r="I11251" t="s">
        <v>310</v>
      </c>
      <c r="J11251" t="s">
        <v>31280</v>
      </c>
      <c r="K11251" s="2">
        <v>50</v>
      </c>
      <c r="L11251" t="s">
        <v>8</v>
      </c>
      <c r="M11251" t="s">
        <v>8</v>
      </c>
      <c r="N11251" t="s">
        <v>12</v>
      </c>
      <c r="O11251" t="s">
        <v>8</v>
      </c>
      <c r="P11251" t="s">
        <v>8</v>
      </c>
      <c r="Q11251" t="s">
        <v>8</v>
      </c>
      <c r="R11251" t="s">
        <v>8</v>
      </c>
      <c r="S11251" t="s">
        <v>37538</v>
      </c>
    </row>
    <row r="11252" spans="1:19" x14ac:dyDescent="0.15">
      <c r="A11252" t="s">
        <v>37539</v>
      </c>
      <c r="B11252" t="s">
        <v>118311</v>
      </c>
      <c r="C11252" t="s">
        <v>37540</v>
      </c>
      <c r="D11252" t="s">
        <v>8</v>
      </c>
      <c r="E11252" t="s">
        <v>8</v>
      </c>
      <c r="F11252" t="s">
        <v>8</v>
      </c>
      <c r="G11252" t="s">
        <v>37541</v>
      </c>
      <c r="H11252" s="2">
        <v>0</v>
      </c>
      <c r="I11252" t="s">
        <v>310</v>
      </c>
      <c r="J11252" t="s">
        <v>31280</v>
      </c>
      <c r="K11252" s="2">
        <v>45</v>
      </c>
      <c r="L11252" t="s">
        <v>8</v>
      </c>
      <c r="M11252" t="s">
        <v>8</v>
      </c>
      <c r="N11252" t="s">
        <v>12</v>
      </c>
      <c r="O11252" t="s">
        <v>8</v>
      </c>
      <c r="P11252" t="s">
        <v>8</v>
      </c>
      <c r="Q11252" t="s">
        <v>8</v>
      </c>
      <c r="R11252" t="s">
        <v>8</v>
      </c>
      <c r="S11252" t="s">
        <v>37538</v>
      </c>
    </row>
    <row r="11253" spans="1:19" x14ac:dyDescent="0.15">
      <c r="A11253" t="s">
        <v>37542</v>
      </c>
      <c r="B11253" t="s">
        <v>118311</v>
      </c>
      <c r="C11253" t="s">
        <v>37543</v>
      </c>
      <c r="D11253" t="s">
        <v>8</v>
      </c>
      <c r="E11253" t="s">
        <v>8</v>
      </c>
      <c r="F11253" t="s">
        <v>8</v>
      </c>
      <c r="G11253" t="s">
        <v>37544</v>
      </c>
      <c r="H11253" s="2">
        <v>0</v>
      </c>
      <c r="I11253" t="s">
        <v>310</v>
      </c>
      <c r="J11253" t="s">
        <v>31280</v>
      </c>
      <c r="K11253" s="2">
        <v>50</v>
      </c>
      <c r="L11253" t="s">
        <v>8</v>
      </c>
      <c r="M11253" t="s">
        <v>8</v>
      </c>
      <c r="N11253" t="s">
        <v>12</v>
      </c>
      <c r="O11253" t="s">
        <v>8</v>
      </c>
      <c r="P11253" t="s">
        <v>8</v>
      </c>
      <c r="Q11253" t="s">
        <v>8</v>
      </c>
      <c r="R11253" t="s">
        <v>8</v>
      </c>
      <c r="S11253" t="s">
        <v>4487</v>
      </c>
    </row>
    <row r="11254" spans="1:19" x14ac:dyDescent="0.15">
      <c r="A11254" t="s">
        <v>37545</v>
      </c>
      <c r="B11254" t="s">
        <v>118311</v>
      </c>
      <c r="C11254" t="s">
        <v>37546</v>
      </c>
      <c r="D11254" t="s">
        <v>8</v>
      </c>
      <c r="E11254" t="s">
        <v>8</v>
      </c>
      <c r="F11254" t="s">
        <v>8</v>
      </c>
      <c r="G11254" t="s">
        <v>37547</v>
      </c>
      <c r="H11254" s="2">
        <v>0</v>
      </c>
      <c r="I11254" t="s">
        <v>310</v>
      </c>
      <c r="J11254" t="s">
        <v>31280</v>
      </c>
      <c r="K11254" s="2">
        <v>40</v>
      </c>
      <c r="L11254" t="s">
        <v>8</v>
      </c>
      <c r="M11254" t="s">
        <v>8</v>
      </c>
      <c r="N11254" t="s">
        <v>12</v>
      </c>
      <c r="O11254" t="s">
        <v>8</v>
      </c>
      <c r="P11254" t="s">
        <v>8</v>
      </c>
      <c r="Q11254" t="s">
        <v>8</v>
      </c>
      <c r="R11254" t="s">
        <v>8</v>
      </c>
      <c r="S11254" t="s">
        <v>37538</v>
      </c>
    </row>
    <row r="11255" spans="1:19" x14ac:dyDescent="0.15">
      <c r="A11255" t="s">
        <v>37548</v>
      </c>
      <c r="B11255" t="s">
        <v>118311</v>
      </c>
      <c r="C11255" t="s">
        <v>37549</v>
      </c>
      <c r="D11255" t="s">
        <v>8</v>
      </c>
      <c r="E11255" t="s">
        <v>8</v>
      </c>
      <c r="F11255" t="s">
        <v>8</v>
      </c>
      <c r="G11255" t="s">
        <v>37550</v>
      </c>
      <c r="H11255" s="2">
        <v>0</v>
      </c>
      <c r="I11255" t="s">
        <v>310</v>
      </c>
      <c r="J11255" t="s">
        <v>31280</v>
      </c>
      <c r="K11255" s="2">
        <v>45</v>
      </c>
      <c r="L11255" t="s">
        <v>8</v>
      </c>
      <c r="M11255" t="s">
        <v>8</v>
      </c>
      <c r="N11255" t="s">
        <v>37530</v>
      </c>
      <c r="O11255" t="s">
        <v>8</v>
      </c>
      <c r="P11255" t="s">
        <v>8</v>
      </c>
      <c r="Q11255" t="s">
        <v>8</v>
      </c>
      <c r="R11255" t="s">
        <v>8</v>
      </c>
      <c r="S11255" t="s">
        <v>37551</v>
      </c>
    </row>
    <row r="11256" spans="1:19" x14ac:dyDescent="0.15">
      <c r="A11256" t="s">
        <v>37552</v>
      </c>
      <c r="B11256" t="s">
        <v>118311</v>
      </c>
      <c r="C11256" t="s">
        <v>37553</v>
      </c>
      <c r="D11256" t="s">
        <v>8</v>
      </c>
      <c r="E11256" t="s">
        <v>8</v>
      </c>
      <c r="F11256" t="s">
        <v>8</v>
      </c>
      <c r="G11256" t="s">
        <v>37554</v>
      </c>
      <c r="H11256" s="2">
        <v>0</v>
      </c>
      <c r="I11256" t="s">
        <v>310</v>
      </c>
      <c r="J11256" t="s">
        <v>31280</v>
      </c>
      <c r="K11256" s="2">
        <v>40</v>
      </c>
      <c r="L11256" t="s">
        <v>8</v>
      </c>
      <c r="M11256" t="s">
        <v>8</v>
      </c>
      <c r="N11256" t="s">
        <v>37530</v>
      </c>
      <c r="O11256" t="s">
        <v>8</v>
      </c>
      <c r="P11256" t="s">
        <v>8</v>
      </c>
      <c r="Q11256" t="s">
        <v>8</v>
      </c>
      <c r="R11256" t="s">
        <v>8</v>
      </c>
      <c r="S11256" t="s">
        <v>37551</v>
      </c>
    </row>
    <row r="11257" spans="1:19" x14ac:dyDescent="0.15">
      <c r="A11257" t="s">
        <v>37555</v>
      </c>
      <c r="B11257" t="s">
        <v>118311</v>
      </c>
      <c r="C11257" t="s">
        <v>37556</v>
      </c>
      <c r="D11257" t="s">
        <v>8</v>
      </c>
      <c r="E11257" t="s">
        <v>8</v>
      </c>
      <c r="F11257" t="s">
        <v>8</v>
      </c>
      <c r="G11257" t="s">
        <v>37557</v>
      </c>
      <c r="H11257" s="2">
        <v>0</v>
      </c>
      <c r="I11257" t="s">
        <v>310</v>
      </c>
      <c r="J11257" t="s">
        <v>31280</v>
      </c>
      <c r="K11257" s="2">
        <v>35</v>
      </c>
      <c r="L11257" t="s">
        <v>8</v>
      </c>
      <c r="M11257" t="s">
        <v>8</v>
      </c>
      <c r="N11257" t="s">
        <v>37530</v>
      </c>
      <c r="O11257" t="s">
        <v>8</v>
      </c>
      <c r="P11257" t="s">
        <v>8</v>
      </c>
      <c r="Q11257" t="s">
        <v>8</v>
      </c>
      <c r="R11257" t="s">
        <v>8</v>
      </c>
      <c r="S11257" t="s">
        <v>37551</v>
      </c>
    </row>
    <row r="11258" spans="1:19" x14ac:dyDescent="0.15">
      <c r="A11258" t="s">
        <v>37558</v>
      </c>
      <c r="B11258" t="s">
        <v>118311</v>
      </c>
      <c r="C11258" t="s">
        <v>37559</v>
      </c>
      <c r="D11258" t="s">
        <v>8</v>
      </c>
      <c r="E11258" t="s">
        <v>8</v>
      </c>
      <c r="F11258" t="s">
        <v>8</v>
      </c>
      <c r="G11258" t="s">
        <v>37560</v>
      </c>
      <c r="H11258" s="2">
        <v>0</v>
      </c>
      <c r="I11258" t="s">
        <v>371</v>
      </c>
      <c r="J11258" t="s">
        <v>118318</v>
      </c>
      <c r="K11258" s="2">
        <v>0</v>
      </c>
      <c r="L11258" t="s">
        <v>8</v>
      </c>
      <c r="M11258" t="s">
        <v>8</v>
      </c>
      <c r="N11258" t="s">
        <v>8</v>
      </c>
      <c r="O11258" t="s">
        <v>8</v>
      </c>
      <c r="P11258" t="s">
        <v>8</v>
      </c>
      <c r="Q11258" t="s">
        <v>8</v>
      </c>
      <c r="R11258" t="s">
        <v>8</v>
      </c>
      <c r="S11258" t="s">
        <v>37561</v>
      </c>
    </row>
    <row r="11259" spans="1:19" x14ac:dyDescent="0.15">
      <c r="A11259" t="s">
        <v>37562</v>
      </c>
      <c r="B11259" t="s">
        <v>118311</v>
      </c>
      <c r="C11259" t="s">
        <v>37563</v>
      </c>
      <c r="D11259" t="s">
        <v>8</v>
      </c>
      <c r="E11259" t="s">
        <v>8</v>
      </c>
      <c r="F11259" t="s">
        <v>8</v>
      </c>
      <c r="G11259" t="s">
        <v>37564</v>
      </c>
      <c r="H11259" s="2">
        <v>0</v>
      </c>
      <c r="I11259" t="s">
        <v>331</v>
      </c>
      <c r="J11259" t="s">
        <v>31280</v>
      </c>
      <c r="K11259" s="2">
        <v>10</v>
      </c>
      <c r="L11259" t="s">
        <v>26986</v>
      </c>
      <c r="M11259" t="s">
        <v>8</v>
      </c>
      <c r="N11259" t="s">
        <v>40</v>
      </c>
      <c r="O11259" t="s">
        <v>8</v>
      </c>
      <c r="P11259" t="s">
        <v>8</v>
      </c>
      <c r="Q11259" t="s">
        <v>8</v>
      </c>
      <c r="R11259" t="s">
        <v>8</v>
      </c>
      <c r="S11259" t="s">
        <v>26987</v>
      </c>
    </row>
    <row r="11260" spans="1:19" x14ac:dyDescent="0.15">
      <c r="A11260" t="s">
        <v>37565</v>
      </c>
      <c r="B11260" t="s">
        <v>118311</v>
      </c>
      <c r="C11260" t="s">
        <v>37566</v>
      </c>
      <c r="D11260" t="s">
        <v>8</v>
      </c>
      <c r="E11260" t="s">
        <v>8</v>
      </c>
      <c r="F11260" t="s">
        <v>8</v>
      </c>
      <c r="G11260" t="s">
        <v>37567</v>
      </c>
      <c r="H11260" s="2">
        <v>0</v>
      </c>
      <c r="I11260" t="s">
        <v>310</v>
      </c>
      <c r="J11260" t="s">
        <v>31280</v>
      </c>
      <c r="K11260" s="2">
        <v>50</v>
      </c>
      <c r="L11260" t="s">
        <v>8</v>
      </c>
      <c r="M11260" t="s">
        <v>8</v>
      </c>
      <c r="N11260" t="s">
        <v>12</v>
      </c>
      <c r="O11260" t="s">
        <v>8</v>
      </c>
      <c r="P11260" t="s">
        <v>8</v>
      </c>
      <c r="Q11260" t="s">
        <v>8</v>
      </c>
      <c r="R11260" t="s">
        <v>8</v>
      </c>
      <c r="S11260" t="s">
        <v>37568</v>
      </c>
    </row>
    <row r="11261" spans="1:19" x14ac:dyDescent="0.15">
      <c r="A11261" t="s">
        <v>37569</v>
      </c>
      <c r="B11261" t="s">
        <v>118311</v>
      </c>
      <c r="C11261" t="s">
        <v>37570</v>
      </c>
      <c r="D11261" t="s">
        <v>8</v>
      </c>
      <c r="E11261" t="s">
        <v>8</v>
      </c>
      <c r="F11261" t="s">
        <v>8</v>
      </c>
      <c r="G11261" t="s">
        <v>37571</v>
      </c>
      <c r="H11261" s="2">
        <v>0</v>
      </c>
      <c r="I11261" t="s">
        <v>310</v>
      </c>
      <c r="J11261" t="s">
        <v>31280</v>
      </c>
      <c r="K11261" s="2">
        <v>100</v>
      </c>
      <c r="L11261" t="s">
        <v>8</v>
      </c>
      <c r="M11261" t="s">
        <v>8</v>
      </c>
      <c r="N11261" t="s">
        <v>12</v>
      </c>
      <c r="O11261" t="s">
        <v>8</v>
      </c>
      <c r="P11261" t="s">
        <v>8</v>
      </c>
      <c r="Q11261" t="s">
        <v>8</v>
      </c>
      <c r="R11261" t="s">
        <v>8</v>
      </c>
      <c r="S11261" t="s">
        <v>37572</v>
      </c>
    </row>
    <row r="11262" spans="1:19" x14ac:dyDescent="0.15">
      <c r="A11262" t="s">
        <v>37573</v>
      </c>
      <c r="B11262" t="s">
        <v>118311</v>
      </c>
      <c r="C11262" t="s">
        <v>13387</v>
      </c>
      <c r="D11262" t="s">
        <v>8</v>
      </c>
      <c r="E11262" t="s">
        <v>8</v>
      </c>
      <c r="F11262" t="s">
        <v>8</v>
      </c>
      <c r="G11262" t="s">
        <v>13388</v>
      </c>
      <c r="H11262" s="2">
        <v>0.1</v>
      </c>
      <c r="I11262" t="s">
        <v>10</v>
      </c>
      <c r="J11262" t="s">
        <v>118313</v>
      </c>
      <c r="K11262" s="2">
        <v>55</v>
      </c>
      <c r="L11262" t="s">
        <v>4496</v>
      </c>
      <c r="M11262" t="s">
        <v>8</v>
      </c>
      <c r="N11262" t="s">
        <v>12</v>
      </c>
      <c r="O11262" t="s">
        <v>8</v>
      </c>
      <c r="P11262" t="s">
        <v>8</v>
      </c>
      <c r="Q11262" t="s">
        <v>8</v>
      </c>
      <c r="R11262" t="s">
        <v>8</v>
      </c>
      <c r="S11262" t="s">
        <v>13389</v>
      </c>
    </row>
    <row r="11263" spans="1:19" x14ac:dyDescent="0.15">
      <c r="A11263" t="s">
        <v>37574</v>
      </c>
      <c r="B11263" t="s">
        <v>118311</v>
      </c>
      <c r="C11263" t="s">
        <v>4494</v>
      </c>
      <c r="D11263" t="s">
        <v>8</v>
      </c>
      <c r="E11263" t="s">
        <v>8</v>
      </c>
      <c r="F11263" t="s">
        <v>8</v>
      </c>
      <c r="G11263" t="s">
        <v>4495</v>
      </c>
      <c r="H11263" s="2">
        <v>0</v>
      </c>
      <c r="I11263" t="s">
        <v>10</v>
      </c>
      <c r="J11263" t="s">
        <v>31280</v>
      </c>
      <c r="K11263" s="2">
        <v>1300</v>
      </c>
      <c r="L11263" t="s">
        <v>8</v>
      </c>
      <c r="M11263" t="s">
        <v>8</v>
      </c>
      <c r="N11263" t="s">
        <v>12</v>
      </c>
      <c r="O11263" t="s">
        <v>8</v>
      </c>
      <c r="P11263" t="s">
        <v>8</v>
      </c>
      <c r="Q11263" t="s">
        <v>8</v>
      </c>
      <c r="R11263" t="s">
        <v>8</v>
      </c>
      <c r="S11263" t="s">
        <v>3820</v>
      </c>
    </row>
    <row r="11264" spans="1:19" x14ac:dyDescent="0.15">
      <c r="A11264" t="s">
        <v>37575</v>
      </c>
      <c r="B11264" t="s">
        <v>118311</v>
      </c>
      <c r="C11264" t="s">
        <v>37576</v>
      </c>
      <c r="D11264" t="s">
        <v>8</v>
      </c>
      <c r="E11264" t="s">
        <v>8</v>
      </c>
      <c r="F11264" t="s">
        <v>8</v>
      </c>
      <c r="G11264" t="s">
        <v>37577</v>
      </c>
      <c r="H11264" s="2">
        <v>0</v>
      </c>
      <c r="I11264" t="s">
        <v>10</v>
      </c>
      <c r="J11264" t="s">
        <v>31280</v>
      </c>
      <c r="K11264" s="2">
        <v>1100</v>
      </c>
      <c r="L11264" t="s">
        <v>8</v>
      </c>
      <c r="M11264" t="s">
        <v>8</v>
      </c>
      <c r="N11264" t="s">
        <v>12</v>
      </c>
      <c r="O11264" t="s">
        <v>8</v>
      </c>
      <c r="P11264" t="s">
        <v>8</v>
      </c>
      <c r="Q11264" t="s">
        <v>8</v>
      </c>
      <c r="R11264" t="s">
        <v>8</v>
      </c>
      <c r="S11264" t="s">
        <v>16908</v>
      </c>
    </row>
    <row r="11265" spans="1:19" x14ac:dyDescent="0.15">
      <c r="A11265" t="s">
        <v>37578</v>
      </c>
      <c r="B11265" t="s">
        <v>118311</v>
      </c>
      <c r="C11265" t="s">
        <v>33420</v>
      </c>
      <c r="D11265" t="s">
        <v>8</v>
      </c>
      <c r="E11265" t="s">
        <v>8</v>
      </c>
      <c r="F11265" t="s">
        <v>8</v>
      </c>
      <c r="G11265" t="s">
        <v>33421</v>
      </c>
      <c r="H11265" s="2">
        <v>0</v>
      </c>
      <c r="I11265" t="s">
        <v>10</v>
      </c>
      <c r="J11265" t="s">
        <v>31280</v>
      </c>
      <c r="K11265" s="2">
        <v>850</v>
      </c>
      <c r="L11265" t="s">
        <v>8</v>
      </c>
      <c r="M11265" t="s">
        <v>8</v>
      </c>
      <c r="N11265" t="s">
        <v>12</v>
      </c>
      <c r="O11265" t="s">
        <v>8</v>
      </c>
      <c r="P11265" t="s">
        <v>8</v>
      </c>
      <c r="Q11265" t="s">
        <v>8</v>
      </c>
      <c r="R11265" t="s">
        <v>8</v>
      </c>
      <c r="S11265" t="s">
        <v>33414</v>
      </c>
    </row>
    <row r="11266" spans="1:19" x14ac:dyDescent="0.15">
      <c r="A11266" t="s">
        <v>37579</v>
      </c>
      <c r="B11266" t="s">
        <v>118311</v>
      </c>
      <c r="C11266" t="s">
        <v>37580</v>
      </c>
      <c r="D11266" t="s">
        <v>8</v>
      </c>
      <c r="E11266" t="s">
        <v>8</v>
      </c>
      <c r="F11266" t="s">
        <v>8</v>
      </c>
      <c r="G11266" t="s">
        <v>37581</v>
      </c>
      <c r="H11266" s="2">
        <v>0</v>
      </c>
      <c r="I11266" t="s">
        <v>10</v>
      </c>
      <c r="J11266" t="s">
        <v>31280</v>
      </c>
      <c r="K11266" s="2">
        <v>1400</v>
      </c>
      <c r="L11266" t="s">
        <v>8</v>
      </c>
      <c r="M11266" t="s">
        <v>8</v>
      </c>
      <c r="N11266" t="s">
        <v>12</v>
      </c>
      <c r="O11266" t="s">
        <v>8</v>
      </c>
      <c r="P11266" t="s">
        <v>8</v>
      </c>
      <c r="Q11266" t="s">
        <v>8</v>
      </c>
      <c r="R11266" t="s">
        <v>8</v>
      </c>
      <c r="S11266" t="s">
        <v>2854</v>
      </c>
    </row>
    <row r="11267" spans="1:19" x14ac:dyDescent="0.15">
      <c r="A11267" t="s">
        <v>37582</v>
      </c>
      <c r="B11267" t="s">
        <v>118311</v>
      </c>
      <c r="C11267" t="s">
        <v>37583</v>
      </c>
      <c r="D11267" t="s">
        <v>8</v>
      </c>
      <c r="E11267" t="s">
        <v>8</v>
      </c>
      <c r="F11267" t="s">
        <v>8</v>
      </c>
      <c r="G11267" t="s">
        <v>37584</v>
      </c>
      <c r="H11267" s="2">
        <v>0</v>
      </c>
      <c r="I11267" t="s">
        <v>10</v>
      </c>
      <c r="J11267" t="s">
        <v>31280</v>
      </c>
      <c r="K11267" s="2">
        <v>1500</v>
      </c>
      <c r="L11267" t="s">
        <v>8</v>
      </c>
      <c r="M11267" t="s">
        <v>8</v>
      </c>
      <c r="N11267" t="s">
        <v>12</v>
      </c>
      <c r="O11267" t="s">
        <v>8</v>
      </c>
      <c r="P11267" t="s">
        <v>8</v>
      </c>
      <c r="Q11267" t="s">
        <v>8</v>
      </c>
      <c r="R11267" t="s">
        <v>8</v>
      </c>
      <c r="S11267" t="s">
        <v>33427</v>
      </c>
    </row>
    <row r="11268" spans="1:19" x14ac:dyDescent="0.15">
      <c r="A11268" t="s">
        <v>37585</v>
      </c>
      <c r="B11268" t="s">
        <v>118311</v>
      </c>
      <c r="C11268" t="s">
        <v>23880</v>
      </c>
      <c r="D11268" t="s">
        <v>8</v>
      </c>
      <c r="E11268" t="s">
        <v>8</v>
      </c>
      <c r="F11268" t="s">
        <v>8</v>
      </c>
      <c r="G11268" t="s">
        <v>23881</v>
      </c>
      <c r="H11268" s="2">
        <v>0</v>
      </c>
      <c r="I11268" t="s">
        <v>10</v>
      </c>
      <c r="J11268" t="s">
        <v>31280</v>
      </c>
      <c r="K11268" s="2">
        <v>650</v>
      </c>
      <c r="L11268" t="s">
        <v>8</v>
      </c>
      <c r="M11268" t="s">
        <v>8</v>
      </c>
      <c r="N11268" t="s">
        <v>12</v>
      </c>
      <c r="O11268" t="s">
        <v>8</v>
      </c>
      <c r="P11268" t="s">
        <v>8</v>
      </c>
      <c r="Q11268" t="s">
        <v>8</v>
      </c>
      <c r="R11268" t="s">
        <v>8</v>
      </c>
      <c r="S11268" t="s">
        <v>23873</v>
      </c>
    </row>
    <row r="11269" spans="1:19" x14ac:dyDescent="0.15">
      <c r="A11269" t="s">
        <v>37586</v>
      </c>
      <c r="B11269" t="s">
        <v>118311</v>
      </c>
      <c r="C11269" t="s">
        <v>36885</v>
      </c>
      <c r="D11269" t="s">
        <v>8</v>
      </c>
      <c r="E11269" t="s">
        <v>8</v>
      </c>
      <c r="F11269" t="s">
        <v>8</v>
      </c>
      <c r="G11269" t="s">
        <v>36886</v>
      </c>
      <c r="H11269" s="2">
        <v>0</v>
      </c>
      <c r="I11269" t="s">
        <v>10</v>
      </c>
      <c r="J11269" t="s">
        <v>31280</v>
      </c>
      <c r="K11269" s="2">
        <v>1200</v>
      </c>
      <c r="L11269" t="s">
        <v>8</v>
      </c>
      <c r="M11269" t="s">
        <v>8</v>
      </c>
      <c r="N11269" t="s">
        <v>12</v>
      </c>
      <c r="O11269" t="s">
        <v>8</v>
      </c>
      <c r="P11269" t="s">
        <v>8</v>
      </c>
      <c r="Q11269" t="s">
        <v>8</v>
      </c>
      <c r="R11269" t="s">
        <v>8</v>
      </c>
      <c r="S11269" t="s">
        <v>23898</v>
      </c>
    </row>
    <row r="11270" spans="1:19" x14ac:dyDescent="0.15">
      <c r="A11270" t="s">
        <v>37587</v>
      </c>
      <c r="B11270" t="s">
        <v>118311</v>
      </c>
      <c r="C11270" t="s">
        <v>37588</v>
      </c>
      <c r="D11270" t="s">
        <v>8</v>
      </c>
      <c r="E11270" t="s">
        <v>8</v>
      </c>
      <c r="F11270" t="s">
        <v>8</v>
      </c>
      <c r="G11270" t="s">
        <v>37589</v>
      </c>
      <c r="H11270" s="2">
        <v>0</v>
      </c>
      <c r="I11270" t="s">
        <v>10</v>
      </c>
      <c r="J11270" t="s">
        <v>31280</v>
      </c>
      <c r="K11270" s="2">
        <v>1800</v>
      </c>
      <c r="L11270" t="s">
        <v>8</v>
      </c>
      <c r="M11270" t="s">
        <v>8</v>
      </c>
      <c r="N11270" t="s">
        <v>12</v>
      </c>
      <c r="O11270" t="s">
        <v>8</v>
      </c>
      <c r="P11270" t="s">
        <v>8</v>
      </c>
      <c r="Q11270" t="s">
        <v>8</v>
      </c>
      <c r="R11270" t="s">
        <v>8</v>
      </c>
      <c r="S11270" t="s">
        <v>26880</v>
      </c>
    </row>
    <row r="11271" spans="1:19" x14ac:dyDescent="0.15">
      <c r="A11271" t="s">
        <v>37590</v>
      </c>
      <c r="B11271" t="s">
        <v>118311</v>
      </c>
      <c r="C11271" t="s">
        <v>4587</v>
      </c>
      <c r="D11271" t="s">
        <v>8</v>
      </c>
      <c r="E11271" t="s">
        <v>8</v>
      </c>
      <c r="F11271" t="s">
        <v>8</v>
      </c>
      <c r="G11271" t="s">
        <v>4588</v>
      </c>
      <c r="H11271" s="2">
        <v>0</v>
      </c>
      <c r="I11271" t="s">
        <v>10</v>
      </c>
      <c r="J11271" t="s">
        <v>31280</v>
      </c>
      <c r="K11271" s="2">
        <v>1300</v>
      </c>
      <c r="L11271" t="s">
        <v>8</v>
      </c>
      <c r="M11271" t="s">
        <v>8</v>
      </c>
      <c r="N11271" t="s">
        <v>12</v>
      </c>
      <c r="O11271" t="s">
        <v>8</v>
      </c>
      <c r="P11271" t="s">
        <v>8</v>
      </c>
      <c r="Q11271" t="s">
        <v>8</v>
      </c>
      <c r="R11271" t="s">
        <v>8</v>
      </c>
      <c r="S11271" t="s">
        <v>4582</v>
      </c>
    </row>
    <row r="11272" spans="1:19" x14ac:dyDescent="0.15">
      <c r="A11272" t="s">
        <v>37591</v>
      </c>
      <c r="B11272" t="s">
        <v>118311</v>
      </c>
      <c r="C11272" t="s">
        <v>37592</v>
      </c>
      <c r="D11272" t="s">
        <v>8</v>
      </c>
      <c r="E11272" t="s">
        <v>8</v>
      </c>
      <c r="F11272" t="s">
        <v>8</v>
      </c>
      <c r="G11272" t="s">
        <v>37593</v>
      </c>
      <c r="H11272" s="2">
        <v>0</v>
      </c>
      <c r="I11272" t="s">
        <v>175</v>
      </c>
      <c r="J11272" t="s">
        <v>31280</v>
      </c>
      <c r="K11272" s="2">
        <v>40</v>
      </c>
      <c r="L11272" t="s">
        <v>8</v>
      </c>
      <c r="M11272" t="s">
        <v>8</v>
      </c>
      <c r="N11272" t="s">
        <v>8197</v>
      </c>
      <c r="O11272" t="s">
        <v>8</v>
      </c>
      <c r="P11272" t="s">
        <v>8</v>
      </c>
      <c r="Q11272" t="s">
        <v>8</v>
      </c>
      <c r="R11272" t="s">
        <v>8</v>
      </c>
      <c r="S11272" t="s">
        <v>37594</v>
      </c>
    </row>
    <row r="11273" spans="1:19" x14ac:dyDescent="0.15">
      <c r="A11273" t="s">
        <v>37595</v>
      </c>
      <c r="B11273" t="s">
        <v>118311</v>
      </c>
      <c r="C11273" t="s">
        <v>37596</v>
      </c>
      <c r="D11273" t="s">
        <v>8</v>
      </c>
      <c r="E11273" t="s">
        <v>8</v>
      </c>
      <c r="F11273" t="s">
        <v>8</v>
      </c>
      <c r="G11273" t="s">
        <v>37597</v>
      </c>
      <c r="H11273" s="2">
        <v>0</v>
      </c>
      <c r="I11273" t="s">
        <v>175</v>
      </c>
      <c r="J11273" t="s">
        <v>31280</v>
      </c>
      <c r="K11273" s="2">
        <v>35</v>
      </c>
      <c r="L11273" t="s">
        <v>8</v>
      </c>
      <c r="M11273" t="s">
        <v>8</v>
      </c>
      <c r="N11273" t="s">
        <v>8197</v>
      </c>
      <c r="O11273" t="s">
        <v>8</v>
      </c>
      <c r="P11273" t="s">
        <v>8</v>
      </c>
      <c r="Q11273" t="s">
        <v>8</v>
      </c>
      <c r="R11273" t="s">
        <v>8</v>
      </c>
      <c r="S11273" t="s">
        <v>37594</v>
      </c>
    </row>
    <row r="11274" spans="1:19" x14ac:dyDescent="0.15">
      <c r="A11274" t="s">
        <v>37598</v>
      </c>
      <c r="B11274" t="s">
        <v>118311</v>
      </c>
      <c r="C11274" t="s">
        <v>37599</v>
      </c>
      <c r="D11274" t="s">
        <v>8</v>
      </c>
      <c r="E11274" t="s">
        <v>8</v>
      </c>
      <c r="F11274" t="s">
        <v>8</v>
      </c>
      <c r="G11274" t="s">
        <v>37600</v>
      </c>
      <c r="H11274" s="2">
        <v>0</v>
      </c>
      <c r="I11274" t="s">
        <v>175</v>
      </c>
      <c r="J11274" t="s">
        <v>31280</v>
      </c>
      <c r="K11274" s="2">
        <v>30</v>
      </c>
      <c r="L11274" t="s">
        <v>8</v>
      </c>
      <c r="M11274" t="s">
        <v>8</v>
      </c>
      <c r="N11274" t="s">
        <v>8197</v>
      </c>
      <c r="O11274" t="s">
        <v>8</v>
      </c>
      <c r="P11274" t="s">
        <v>8</v>
      </c>
      <c r="Q11274" t="s">
        <v>8</v>
      </c>
      <c r="R11274" t="s">
        <v>8</v>
      </c>
      <c r="S11274" t="s">
        <v>37594</v>
      </c>
    </row>
    <row r="11275" spans="1:19" x14ac:dyDescent="0.15">
      <c r="A11275" t="s">
        <v>37601</v>
      </c>
      <c r="B11275" t="s">
        <v>118311</v>
      </c>
      <c r="C11275" t="s">
        <v>37602</v>
      </c>
      <c r="D11275" t="s">
        <v>8</v>
      </c>
      <c r="E11275" t="s">
        <v>8</v>
      </c>
      <c r="F11275" t="s">
        <v>8</v>
      </c>
      <c r="G11275" t="s">
        <v>37603</v>
      </c>
      <c r="H11275" s="2">
        <v>0</v>
      </c>
      <c r="I11275" t="s">
        <v>310</v>
      </c>
      <c r="J11275" t="s">
        <v>31280</v>
      </c>
      <c r="K11275" s="2">
        <v>9</v>
      </c>
      <c r="L11275" t="s">
        <v>8</v>
      </c>
      <c r="M11275" t="s">
        <v>8</v>
      </c>
      <c r="N11275" t="s">
        <v>12</v>
      </c>
      <c r="O11275" t="s">
        <v>8</v>
      </c>
      <c r="P11275" t="s">
        <v>8</v>
      </c>
      <c r="Q11275" t="s">
        <v>8</v>
      </c>
      <c r="R11275" t="s">
        <v>8</v>
      </c>
      <c r="S11275" t="s">
        <v>30819</v>
      </c>
    </row>
    <row r="11276" spans="1:19" x14ac:dyDescent="0.15">
      <c r="A11276" t="s">
        <v>37604</v>
      </c>
      <c r="B11276" t="s">
        <v>118311</v>
      </c>
      <c r="C11276" t="s">
        <v>37605</v>
      </c>
      <c r="D11276" t="s">
        <v>8</v>
      </c>
      <c r="E11276" t="s">
        <v>8</v>
      </c>
      <c r="F11276" t="s">
        <v>8</v>
      </c>
      <c r="G11276" t="s">
        <v>37606</v>
      </c>
      <c r="H11276" s="2">
        <v>0</v>
      </c>
      <c r="I11276" t="s">
        <v>175</v>
      </c>
      <c r="J11276" t="s">
        <v>31280</v>
      </c>
      <c r="K11276" s="2">
        <v>26</v>
      </c>
      <c r="L11276" t="s">
        <v>8</v>
      </c>
      <c r="M11276" t="s">
        <v>8</v>
      </c>
      <c r="N11276" t="s">
        <v>8197</v>
      </c>
      <c r="O11276" t="s">
        <v>8</v>
      </c>
      <c r="P11276" t="s">
        <v>8</v>
      </c>
      <c r="Q11276" t="s">
        <v>8</v>
      </c>
      <c r="R11276" t="s">
        <v>8</v>
      </c>
      <c r="S11276" t="s">
        <v>12465</v>
      </c>
    </row>
    <row r="11277" spans="1:19" x14ac:dyDescent="0.15">
      <c r="A11277" t="s">
        <v>37607</v>
      </c>
      <c r="B11277" t="s">
        <v>118311</v>
      </c>
      <c r="C11277" t="s">
        <v>37608</v>
      </c>
      <c r="D11277" t="s">
        <v>8</v>
      </c>
      <c r="E11277" t="s">
        <v>8</v>
      </c>
      <c r="F11277" t="s">
        <v>8</v>
      </c>
      <c r="G11277" t="s">
        <v>37609</v>
      </c>
      <c r="H11277" s="2">
        <v>0</v>
      </c>
      <c r="I11277" t="s">
        <v>175</v>
      </c>
      <c r="J11277" t="s">
        <v>31280</v>
      </c>
      <c r="K11277" s="2">
        <v>23</v>
      </c>
      <c r="L11277" t="s">
        <v>8</v>
      </c>
      <c r="M11277" t="s">
        <v>8</v>
      </c>
      <c r="N11277" t="s">
        <v>8197</v>
      </c>
      <c r="O11277" t="s">
        <v>8</v>
      </c>
      <c r="P11277" t="s">
        <v>8</v>
      </c>
      <c r="Q11277" t="s">
        <v>8</v>
      </c>
      <c r="R11277" t="s">
        <v>8</v>
      </c>
      <c r="S11277" t="s">
        <v>12465</v>
      </c>
    </row>
    <row r="11278" spans="1:19" x14ac:dyDescent="0.15">
      <c r="A11278" t="s">
        <v>37610</v>
      </c>
      <c r="B11278" t="s">
        <v>118311</v>
      </c>
      <c r="C11278" t="s">
        <v>37611</v>
      </c>
      <c r="D11278" t="s">
        <v>8</v>
      </c>
      <c r="E11278" t="s">
        <v>8</v>
      </c>
      <c r="F11278" t="s">
        <v>8</v>
      </c>
      <c r="G11278" t="s">
        <v>37612</v>
      </c>
      <c r="H11278" s="2">
        <v>0</v>
      </c>
      <c r="I11278" t="s">
        <v>175</v>
      </c>
      <c r="J11278" t="s">
        <v>31280</v>
      </c>
      <c r="K11278" s="2">
        <v>50</v>
      </c>
      <c r="L11278" t="s">
        <v>8</v>
      </c>
      <c r="M11278" t="s">
        <v>8</v>
      </c>
      <c r="N11278" t="s">
        <v>8197</v>
      </c>
      <c r="O11278" t="s">
        <v>8</v>
      </c>
      <c r="P11278" t="s">
        <v>8</v>
      </c>
      <c r="Q11278" t="s">
        <v>8</v>
      </c>
      <c r="R11278" t="s">
        <v>8</v>
      </c>
      <c r="S11278" t="s">
        <v>37613</v>
      </c>
    </row>
    <row r="11279" spans="1:19" x14ac:dyDescent="0.15">
      <c r="A11279" t="s">
        <v>37614</v>
      </c>
      <c r="B11279" t="s">
        <v>118311</v>
      </c>
      <c r="C11279" t="s">
        <v>37615</v>
      </c>
      <c r="D11279" t="s">
        <v>8</v>
      </c>
      <c r="E11279" t="s">
        <v>8</v>
      </c>
      <c r="F11279" t="s">
        <v>8</v>
      </c>
      <c r="G11279" t="s">
        <v>37616</v>
      </c>
      <c r="H11279" s="2">
        <v>0</v>
      </c>
      <c r="I11279" t="s">
        <v>175</v>
      </c>
      <c r="J11279" t="s">
        <v>31280</v>
      </c>
      <c r="K11279" s="2">
        <v>45</v>
      </c>
      <c r="L11279" t="s">
        <v>8</v>
      </c>
      <c r="M11279" t="s">
        <v>8</v>
      </c>
      <c r="N11279" t="s">
        <v>8197</v>
      </c>
      <c r="O11279" t="s">
        <v>8</v>
      </c>
      <c r="P11279" t="s">
        <v>8</v>
      </c>
      <c r="Q11279" t="s">
        <v>8</v>
      </c>
      <c r="R11279" t="s">
        <v>8</v>
      </c>
      <c r="S11279" t="s">
        <v>37613</v>
      </c>
    </row>
    <row r="11280" spans="1:19" x14ac:dyDescent="0.15">
      <c r="A11280" t="s">
        <v>37617</v>
      </c>
      <c r="B11280" t="s">
        <v>118311</v>
      </c>
      <c r="C11280" t="s">
        <v>37618</v>
      </c>
      <c r="D11280" t="s">
        <v>8</v>
      </c>
      <c r="E11280" t="s">
        <v>8</v>
      </c>
      <c r="F11280" t="s">
        <v>8</v>
      </c>
      <c r="G11280" t="s">
        <v>37619</v>
      </c>
      <c r="H11280" s="2">
        <v>0</v>
      </c>
      <c r="I11280" t="s">
        <v>175</v>
      </c>
      <c r="J11280" t="s">
        <v>31280</v>
      </c>
      <c r="K11280" s="2">
        <v>40</v>
      </c>
      <c r="L11280" t="s">
        <v>8</v>
      </c>
      <c r="M11280" t="s">
        <v>8</v>
      </c>
      <c r="N11280" t="s">
        <v>8197</v>
      </c>
      <c r="O11280" t="s">
        <v>8</v>
      </c>
      <c r="P11280" t="s">
        <v>8</v>
      </c>
      <c r="Q11280" t="s">
        <v>8</v>
      </c>
      <c r="R11280" t="s">
        <v>8</v>
      </c>
      <c r="S11280" t="s">
        <v>37613</v>
      </c>
    </row>
    <row r="11281" spans="1:19" x14ac:dyDescent="0.15">
      <c r="A11281" t="s">
        <v>37620</v>
      </c>
      <c r="B11281" t="s">
        <v>118311</v>
      </c>
      <c r="C11281" t="s">
        <v>37621</v>
      </c>
      <c r="D11281" t="s">
        <v>8</v>
      </c>
      <c r="E11281" t="s">
        <v>8</v>
      </c>
      <c r="F11281" t="s">
        <v>8</v>
      </c>
      <c r="G11281" t="s">
        <v>37622</v>
      </c>
      <c r="H11281" s="2">
        <v>0.1</v>
      </c>
      <c r="I11281" t="s">
        <v>331</v>
      </c>
      <c r="J11281" t="s">
        <v>118313</v>
      </c>
      <c r="K11281" s="2">
        <v>550</v>
      </c>
      <c r="L11281" t="s">
        <v>8</v>
      </c>
      <c r="M11281" t="s">
        <v>8</v>
      </c>
      <c r="N11281" t="s">
        <v>12</v>
      </c>
      <c r="O11281" t="s">
        <v>8</v>
      </c>
      <c r="P11281" t="s">
        <v>8</v>
      </c>
      <c r="Q11281" t="s">
        <v>8</v>
      </c>
      <c r="R11281" t="s">
        <v>8</v>
      </c>
      <c r="S11281" t="s">
        <v>36635</v>
      </c>
    </row>
    <row r="11282" spans="1:19" x14ac:dyDescent="0.15">
      <c r="A11282" t="s">
        <v>37623</v>
      </c>
      <c r="B11282" t="s">
        <v>118311</v>
      </c>
      <c r="C11282" t="s">
        <v>37624</v>
      </c>
      <c r="D11282" t="s">
        <v>8</v>
      </c>
      <c r="E11282" t="s">
        <v>8</v>
      </c>
      <c r="F11282" t="s">
        <v>8</v>
      </c>
      <c r="G11282" t="s">
        <v>37625</v>
      </c>
      <c r="H11282" s="2">
        <v>0.1</v>
      </c>
      <c r="I11282" t="s">
        <v>331</v>
      </c>
      <c r="J11282" t="s">
        <v>118313</v>
      </c>
      <c r="K11282" s="2">
        <v>500</v>
      </c>
      <c r="L11282" t="s">
        <v>8</v>
      </c>
      <c r="M11282" t="s">
        <v>8</v>
      </c>
      <c r="N11282" t="s">
        <v>12</v>
      </c>
      <c r="O11282" t="s">
        <v>8</v>
      </c>
      <c r="P11282" t="s">
        <v>8</v>
      </c>
      <c r="Q11282" t="s">
        <v>8</v>
      </c>
      <c r="R11282" t="s">
        <v>8</v>
      </c>
      <c r="S11282" t="s">
        <v>36635</v>
      </c>
    </row>
    <row r="11283" spans="1:19" x14ac:dyDescent="0.15">
      <c r="A11283" t="s">
        <v>37626</v>
      </c>
      <c r="B11283" t="s">
        <v>118311</v>
      </c>
      <c r="C11283" t="s">
        <v>37627</v>
      </c>
      <c r="D11283" t="s">
        <v>8</v>
      </c>
      <c r="E11283" t="s">
        <v>8</v>
      </c>
      <c r="F11283" t="s">
        <v>8</v>
      </c>
      <c r="G11283" t="s">
        <v>37628</v>
      </c>
      <c r="H11283" s="2">
        <v>0.1</v>
      </c>
      <c r="I11283" t="s">
        <v>331</v>
      </c>
      <c r="J11283" t="s">
        <v>118313</v>
      </c>
      <c r="K11283" s="2">
        <v>500</v>
      </c>
      <c r="L11283" t="s">
        <v>9515</v>
      </c>
      <c r="M11283" t="s">
        <v>8</v>
      </c>
      <c r="N11283" t="s">
        <v>12</v>
      </c>
      <c r="O11283" t="s">
        <v>8</v>
      </c>
      <c r="P11283" t="s">
        <v>8</v>
      </c>
      <c r="Q11283" t="s">
        <v>8</v>
      </c>
      <c r="R11283" t="s">
        <v>8</v>
      </c>
      <c r="S11283" t="s">
        <v>9525</v>
      </c>
    </row>
    <row r="11284" spans="1:19" x14ac:dyDescent="0.15">
      <c r="A11284" t="s">
        <v>37629</v>
      </c>
      <c r="B11284" t="s">
        <v>118311</v>
      </c>
      <c r="C11284" t="s">
        <v>37630</v>
      </c>
      <c r="D11284" t="s">
        <v>8</v>
      </c>
      <c r="E11284" t="s">
        <v>8</v>
      </c>
      <c r="F11284" t="s">
        <v>8</v>
      </c>
      <c r="G11284" t="s">
        <v>37631</v>
      </c>
      <c r="H11284" s="2">
        <v>0.1</v>
      </c>
      <c r="I11284" t="s">
        <v>331</v>
      </c>
      <c r="J11284" t="s">
        <v>118313</v>
      </c>
      <c r="K11284" s="2">
        <v>500</v>
      </c>
      <c r="L11284" t="s">
        <v>9515</v>
      </c>
      <c r="M11284" t="s">
        <v>8</v>
      </c>
      <c r="N11284" t="s">
        <v>12</v>
      </c>
      <c r="O11284" t="s">
        <v>8</v>
      </c>
      <c r="P11284" t="s">
        <v>8</v>
      </c>
      <c r="Q11284" t="s">
        <v>8</v>
      </c>
      <c r="R11284" t="s">
        <v>8</v>
      </c>
      <c r="S11284" t="s">
        <v>9529</v>
      </c>
    </row>
    <row r="11285" spans="1:19" x14ac:dyDescent="0.15">
      <c r="A11285" t="s">
        <v>37632</v>
      </c>
      <c r="B11285" t="s">
        <v>118311</v>
      </c>
      <c r="C11285" t="s">
        <v>37633</v>
      </c>
      <c r="D11285" t="s">
        <v>8</v>
      </c>
      <c r="E11285" t="s">
        <v>8</v>
      </c>
      <c r="F11285" t="s">
        <v>8</v>
      </c>
      <c r="G11285" t="s">
        <v>37634</v>
      </c>
      <c r="H11285" s="2">
        <v>0.1</v>
      </c>
      <c r="I11285" t="s">
        <v>331</v>
      </c>
      <c r="J11285" t="s">
        <v>118313</v>
      </c>
      <c r="K11285" s="2">
        <v>500</v>
      </c>
      <c r="L11285" t="s">
        <v>9515</v>
      </c>
      <c r="M11285" t="s">
        <v>8</v>
      </c>
      <c r="N11285" t="s">
        <v>12</v>
      </c>
      <c r="O11285" t="s">
        <v>8</v>
      </c>
      <c r="P11285" t="s">
        <v>8</v>
      </c>
      <c r="Q11285" t="s">
        <v>8</v>
      </c>
      <c r="R11285" t="s">
        <v>8</v>
      </c>
      <c r="S11285" t="s">
        <v>9533</v>
      </c>
    </row>
    <row r="11286" spans="1:19" x14ac:dyDescent="0.15">
      <c r="A11286" t="s">
        <v>37635</v>
      </c>
      <c r="B11286" t="s">
        <v>118311</v>
      </c>
      <c r="C11286" t="s">
        <v>37636</v>
      </c>
      <c r="D11286" t="s">
        <v>8</v>
      </c>
      <c r="E11286" t="s">
        <v>8</v>
      </c>
      <c r="F11286" t="s">
        <v>8</v>
      </c>
      <c r="G11286" t="s">
        <v>37637</v>
      </c>
      <c r="H11286" s="2">
        <v>0.1</v>
      </c>
      <c r="I11286" t="s">
        <v>331</v>
      </c>
      <c r="J11286" t="s">
        <v>118313</v>
      </c>
      <c r="K11286" s="2">
        <v>600</v>
      </c>
      <c r="L11286" t="s">
        <v>9515</v>
      </c>
      <c r="M11286" t="s">
        <v>8</v>
      </c>
      <c r="N11286" t="s">
        <v>12</v>
      </c>
      <c r="O11286" t="s">
        <v>8</v>
      </c>
      <c r="P11286" t="s">
        <v>8</v>
      </c>
      <c r="Q11286" t="s">
        <v>8</v>
      </c>
      <c r="R11286" t="s">
        <v>8</v>
      </c>
      <c r="S11286" t="s">
        <v>9516</v>
      </c>
    </row>
    <row r="11287" spans="1:19" x14ac:dyDescent="0.15">
      <c r="A11287" t="s">
        <v>37638</v>
      </c>
      <c r="B11287" t="s">
        <v>118311</v>
      </c>
      <c r="C11287" t="s">
        <v>37639</v>
      </c>
      <c r="D11287" t="s">
        <v>8</v>
      </c>
      <c r="E11287" t="s">
        <v>8</v>
      </c>
      <c r="F11287" t="s">
        <v>8</v>
      </c>
      <c r="G11287" t="s">
        <v>37640</v>
      </c>
      <c r="H11287" s="2">
        <v>0.1</v>
      </c>
      <c r="I11287" t="s">
        <v>331</v>
      </c>
      <c r="J11287" t="s">
        <v>118313</v>
      </c>
      <c r="K11287" s="2">
        <v>350</v>
      </c>
      <c r="L11287" t="s">
        <v>9515</v>
      </c>
      <c r="M11287" t="s">
        <v>8</v>
      </c>
      <c r="N11287" t="s">
        <v>12</v>
      </c>
      <c r="O11287" t="s">
        <v>8</v>
      </c>
      <c r="P11287" t="s">
        <v>8</v>
      </c>
      <c r="Q11287" t="s">
        <v>8</v>
      </c>
      <c r="R11287" t="s">
        <v>8</v>
      </c>
      <c r="S11287" t="s">
        <v>9521</v>
      </c>
    </row>
    <row r="11288" spans="1:19" x14ac:dyDescent="0.15">
      <c r="A11288" t="s">
        <v>37641</v>
      </c>
      <c r="B11288" t="s">
        <v>118311</v>
      </c>
      <c r="C11288" t="s">
        <v>37642</v>
      </c>
      <c r="D11288" t="s">
        <v>8</v>
      </c>
      <c r="E11288" t="s">
        <v>8</v>
      </c>
      <c r="F11288" t="s">
        <v>8</v>
      </c>
      <c r="G11288" t="s">
        <v>37643</v>
      </c>
      <c r="H11288" s="2">
        <v>0.1</v>
      </c>
      <c r="I11288" t="s">
        <v>331</v>
      </c>
      <c r="J11288" t="s">
        <v>118313</v>
      </c>
      <c r="K11288" s="2">
        <v>450</v>
      </c>
      <c r="L11288" t="s">
        <v>9515</v>
      </c>
      <c r="M11288" t="s">
        <v>8</v>
      </c>
      <c r="N11288" t="s">
        <v>12</v>
      </c>
      <c r="O11288" t="s">
        <v>8</v>
      </c>
      <c r="P11288" t="s">
        <v>8</v>
      </c>
      <c r="Q11288" t="s">
        <v>8</v>
      </c>
      <c r="R11288" t="s">
        <v>8</v>
      </c>
      <c r="S11288" t="s">
        <v>9525</v>
      </c>
    </row>
    <row r="11289" spans="1:19" x14ac:dyDescent="0.15">
      <c r="A11289" t="s">
        <v>37644</v>
      </c>
      <c r="B11289" t="s">
        <v>118311</v>
      </c>
      <c r="C11289" t="s">
        <v>37645</v>
      </c>
      <c r="D11289" t="s">
        <v>8</v>
      </c>
      <c r="E11289" t="s">
        <v>8</v>
      </c>
      <c r="F11289" t="s">
        <v>8</v>
      </c>
      <c r="G11289" t="s">
        <v>37646</v>
      </c>
      <c r="H11289" s="2">
        <v>0</v>
      </c>
      <c r="I11289" t="s">
        <v>175</v>
      </c>
      <c r="J11289" t="s">
        <v>31280</v>
      </c>
      <c r="K11289" s="2">
        <v>26</v>
      </c>
      <c r="L11289" t="s">
        <v>8</v>
      </c>
      <c r="M11289" t="s">
        <v>8</v>
      </c>
      <c r="N11289" t="s">
        <v>176</v>
      </c>
      <c r="O11289" t="s">
        <v>8</v>
      </c>
      <c r="P11289" t="s">
        <v>8</v>
      </c>
      <c r="Q11289" t="s">
        <v>8</v>
      </c>
      <c r="R11289" t="s">
        <v>8</v>
      </c>
      <c r="S11289" t="s">
        <v>18967</v>
      </c>
    </row>
    <row r="11290" spans="1:19" x14ac:dyDescent="0.15">
      <c r="A11290" t="s">
        <v>37647</v>
      </c>
      <c r="B11290" t="s">
        <v>118311</v>
      </c>
      <c r="C11290" t="s">
        <v>37648</v>
      </c>
      <c r="D11290" t="s">
        <v>8</v>
      </c>
      <c r="E11290" t="s">
        <v>8</v>
      </c>
      <c r="F11290" t="s">
        <v>8</v>
      </c>
      <c r="G11290" t="s">
        <v>37649</v>
      </c>
      <c r="H11290" s="2">
        <v>0</v>
      </c>
      <c r="I11290" t="s">
        <v>10</v>
      </c>
      <c r="J11290" t="s">
        <v>31280</v>
      </c>
      <c r="K11290" s="2">
        <v>2200</v>
      </c>
      <c r="L11290" t="s">
        <v>8</v>
      </c>
      <c r="M11290" t="s">
        <v>8</v>
      </c>
      <c r="N11290" t="s">
        <v>12</v>
      </c>
      <c r="O11290" t="s">
        <v>8</v>
      </c>
      <c r="P11290" t="s">
        <v>8</v>
      </c>
      <c r="Q11290" t="s">
        <v>8</v>
      </c>
      <c r="R11290" t="s">
        <v>8</v>
      </c>
      <c r="S11290" t="s">
        <v>37650</v>
      </c>
    </row>
    <row r="11291" spans="1:19" x14ac:dyDescent="0.15">
      <c r="A11291" t="s">
        <v>37651</v>
      </c>
      <c r="B11291" t="s">
        <v>118311</v>
      </c>
      <c r="C11291" t="s">
        <v>37652</v>
      </c>
      <c r="D11291" t="s">
        <v>8</v>
      </c>
      <c r="E11291" t="s">
        <v>8</v>
      </c>
      <c r="F11291" t="s">
        <v>8</v>
      </c>
      <c r="G11291" t="s">
        <v>37653</v>
      </c>
      <c r="H11291" s="2">
        <v>0</v>
      </c>
      <c r="I11291" t="s">
        <v>10</v>
      </c>
      <c r="J11291" t="s">
        <v>31280</v>
      </c>
      <c r="K11291" s="2">
        <v>2500</v>
      </c>
      <c r="L11291" t="s">
        <v>8</v>
      </c>
      <c r="M11291" t="s">
        <v>8</v>
      </c>
      <c r="N11291" t="s">
        <v>12</v>
      </c>
      <c r="O11291" t="s">
        <v>8</v>
      </c>
      <c r="P11291" t="s">
        <v>8</v>
      </c>
      <c r="Q11291" t="s">
        <v>8</v>
      </c>
      <c r="R11291" t="s">
        <v>8</v>
      </c>
      <c r="S11291" t="s">
        <v>37650</v>
      </c>
    </row>
    <row r="11292" spans="1:19" x14ac:dyDescent="0.15">
      <c r="A11292" t="s">
        <v>37654</v>
      </c>
      <c r="B11292" t="s">
        <v>118311</v>
      </c>
      <c r="C11292" t="s">
        <v>37655</v>
      </c>
      <c r="D11292" t="s">
        <v>8</v>
      </c>
      <c r="E11292" t="s">
        <v>8</v>
      </c>
      <c r="F11292" t="s">
        <v>8</v>
      </c>
      <c r="G11292" t="s">
        <v>37656</v>
      </c>
      <c r="H11292" s="2">
        <v>0</v>
      </c>
      <c r="I11292" t="s">
        <v>10</v>
      </c>
      <c r="J11292" t="s">
        <v>31280</v>
      </c>
      <c r="K11292" s="2">
        <v>2800</v>
      </c>
      <c r="L11292" t="s">
        <v>8</v>
      </c>
      <c r="M11292" t="s">
        <v>8</v>
      </c>
      <c r="N11292" t="s">
        <v>12</v>
      </c>
      <c r="O11292" t="s">
        <v>8</v>
      </c>
      <c r="P11292" t="s">
        <v>8</v>
      </c>
      <c r="Q11292" t="s">
        <v>8</v>
      </c>
      <c r="R11292" t="s">
        <v>8</v>
      </c>
      <c r="S11292" t="s">
        <v>37650</v>
      </c>
    </row>
    <row r="11293" spans="1:19" x14ac:dyDescent="0.15">
      <c r="A11293" t="s">
        <v>37657</v>
      </c>
      <c r="B11293" t="s">
        <v>118311</v>
      </c>
      <c r="C11293" t="s">
        <v>37658</v>
      </c>
      <c r="D11293" t="s">
        <v>8</v>
      </c>
      <c r="E11293" t="s">
        <v>8</v>
      </c>
      <c r="F11293" t="s">
        <v>8</v>
      </c>
      <c r="G11293" t="s">
        <v>37659</v>
      </c>
      <c r="H11293" s="2">
        <v>0</v>
      </c>
      <c r="I11293" t="s">
        <v>10</v>
      </c>
      <c r="J11293" t="s">
        <v>31280</v>
      </c>
      <c r="K11293" s="2">
        <v>1500</v>
      </c>
      <c r="L11293" t="s">
        <v>8</v>
      </c>
      <c r="M11293" t="s">
        <v>8</v>
      </c>
      <c r="N11293" t="s">
        <v>12</v>
      </c>
      <c r="O11293" t="s">
        <v>8</v>
      </c>
      <c r="P11293" t="s">
        <v>8</v>
      </c>
      <c r="Q11293" t="s">
        <v>8</v>
      </c>
      <c r="R11293" t="s">
        <v>8</v>
      </c>
      <c r="S11293" t="s">
        <v>37660</v>
      </c>
    </row>
    <row r="11294" spans="1:19" x14ac:dyDescent="0.15">
      <c r="A11294" t="s">
        <v>37661</v>
      </c>
      <c r="B11294" t="s">
        <v>118311</v>
      </c>
      <c r="C11294" t="s">
        <v>37662</v>
      </c>
      <c r="D11294" t="s">
        <v>8</v>
      </c>
      <c r="E11294" t="s">
        <v>8</v>
      </c>
      <c r="F11294" t="s">
        <v>8</v>
      </c>
      <c r="G11294" t="s">
        <v>37663</v>
      </c>
      <c r="H11294" s="2">
        <v>0</v>
      </c>
      <c r="I11294" t="s">
        <v>10</v>
      </c>
      <c r="J11294" t="s">
        <v>31280</v>
      </c>
      <c r="K11294" s="2">
        <v>1800</v>
      </c>
      <c r="L11294" t="s">
        <v>8</v>
      </c>
      <c r="M11294" t="s">
        <v>8</v>
      </c>
      <c r="N11294" t="s">
        <v>12</v>
      </c>
      <c r="O11294" t="s">
        <v>8</v>
      </c>
      <c r="P11294" t="s">
        <v>8</v>
      </c>
      <c r="Q11294" t="s">
        <v>8</v>
      </c>
      <c r="R11294" t="s">
        <v>8</v>
      </c>
      <c r="S11294" t="s">
        <v>37660</v>
      </c>
    </row>
    <row r="11295" spans="1:19" x14ac:dyDescent="0.15">
      <c r="A11295" t="s">
        <v>37664</v>
      </c>
      <c r="B11295" t="s">
        <v>118311</v>
      </c>
      <c r="C11295" t="s">
        <v>37665</v>
      </c>
      <c r="D11295" t="s">
        <v>8</v>
      </c>
      <c r="E11295" t="s">
        <v>8</v>
      </c>
      <c r="F11295" t="s">
        <v>8</v>
      </c>
      <c r="G11295" t="s">
        <v>37666</v>
      </c>
      <c r="H11295" s="2">
        <v>0</v>
      </c>
      <c r="I11295" t="s">
        <v>10</v>
      </c>
      <c r="J11295" t="s">
        <v>31280</v>
      </c>
      <c r="K11295" s="2">
        <v>2000</v>
      </c>
      <c r="L11295" t="s">
        <v>8</v>
      </c>
      <c r="M11295" t="s">
        <v>8</v>
      </c>
      <c r="N11295" t="s">
        <v>12</v>
      </c>
      <c r="O11295" t="s">
        <v>8</v>
      </c>
      <c r="P11295" t="s">
        <v>8</v>
      </c>
      <c r="Q11295" t="s">
        <v>8</v>
      </c>
      <c r="R11295" t="s">
        <v>8</v>
      </c>
      <c r="S11295" t="s">
        <v>37660</v>
      </c>
    </row>
    <row r="11296" spans="1:19" x14ac:dyDescent="0.15">
      <c r="A11296" t="s">
        <v>37667</v>
      </c>
      <c r="B11296" t="s">
        <v>118311</v>
      </c>
      <c r="C11296" t="s">
        <v>37668</v>
      </c>
      <c r="D11296" t="s">
        <v>8</v>
      </c>
      <c r="E11296" t="s">
        <v>8</v>
      </c>
      <c r="F11296" t="s">
        <v>8</v>
      </c>
      <c r="G11296" t="s">
        <v>37669</v>
      </c>
      <c r="H11296" s="2">
        <v>0</v>
      </c>
      <c r="I11296" t="s">
        <v>10</v>
      </c>
      <c r="J11296" t="s">
        <v>31280</v>
      </c>
      <c r="K11296" s="2">
        <v>1200</v>
      </c>
      <c r="L11296" t="s">
        <v>8</v>
      </c>
      <c r="M11296" t="s">
        <v>8</v>
      </c>
      <c r="N11296" t="s">
        <v>12</v>
      </c>
      <c r="O11296" t="s">
        <v>8</v>
      </c>
      <c r="P11296" t="s">
        <v>8</v>
      </c>
      <c r="Q11296" t="s">
        <v>8</v>
      </c>
      <c r="R11296" t="s">
        <v>8</v>
      </c>
      <c r="S11296" t="s">
        <v>17877</v>
      </c>
    </row>
    <row r="11297" spans="1:19" x14ac:dyDescent="0.15">
      <c r="A11297" t="s">
        <v>37670</v>
      </c>
      <c r="B11297" t="s">
        <v>118311</v>
      </c>
      <c r="C11297" t="s">
        <v>37671</v>
      </c>
      <c r="D11297" t="s">
        <v>8</v>
      </c>
      <c r="E11297" t="s">
        <v>8</v>
      </c>
      <c r="F11297" t="s">
        <v>8</v>
      </c>
      <c r="G11297" t="s">
        <v>37672</v>
      </c>
      <c r="H11297" s="2">
        <v>0</v>
      </c>
      <c r="I11297" t="s">
        <v>10</v>
      </c>
      <c r="J11297" t="s">
        <v>31280</v>
      </c>
      <c r="K11297" s="2">
        <v>1600</v>
      </c>
      <c r="L11297" t="s">
        <v>8</v>
      </c>
      <c r="M11297" t="s">
        <v>8</v>
      </c>
      <c r="N11297" t="s">
        <v>12</v>
      </c>
      <c r="O11297" t="s">
        <v>8</v>
      </c>
      <c r="P11297" t="s">
        <v>8</v>
      </c>
      <c r="Q11297" t="s">
        <v>8</v>
      </c>
      <c r="R11297" t="s">
        <v>8</v>
      </c>
      <c r="S11297" t="s">
        <v>17877</v>
      </c>
    </row>
    <row r="11298" spans="1:19" x14ac:dyDescent="0.15">
      <c r="A11298" t="s">
        <v>37673</v>
      </c>
      <c r="B11298" t="s">
        <v>118311</v>
      </c>
      <c r="C11298" t="s">
        <v>37674</v>
      </c>
      <c r="D11298" t="s">
        <v>8</v>
      </c>
      <c r="E11298" t="s">
        <v>8</v>
      </c>
      <c r="F11298" t="s">
        <v>8</v>
      </c>
      <c r="G11298" t="s">
        <v>37675</v>
      </c>
      <c r="H11298" s="2">
        <v>0</v>
      </c>
      <c r="I11298" t="s">
        <v>10</v>
      </c>
      <c r="J11298" t="s">
        <v>31280</v>
      </c>
      <c r="K11298" s="2">
        <v>2000</v>
      </c>
      <c r="L11298" t="s">
        <v>8</v>
      </c>
      <c r="M11298" t="s">
        <v>8</v>
      </c>
      <c r="N11298" t="s">
        <v>12</v>
      </c>
      <c r="O11298" t="s">
        <v>8</v>
      </c>
      <c r="P11298" t="s">
        <v>8</v>
      </c>
      <c r="Q11298" t="s">
        <v>8</v>
      </c>
      <c r="R11298" t="s">
        <v>8</v>
      </c>
      <c r="S11298" t="s">
        <v>37676</v>
      </c>
    </row>
    <row r="11299" spans="1:19" x14ac:dyDescent="0.15">
      <c r="A11299" t="s">
        <v>37677</v>
      </c>
      <c r="B11299" t="s">
        <v>118311</v>
      </c>
      <c r="C11299" t="s">
        <v>37678</v>
      </c>
      <c r="D11299" t="s">
        <v>8</v>
      </c>
      <c r="E11299" t="s">
        <v>8</v>
      </c>
      <c r="F11299" t="s">
        <v>8</v>
      </c>
      <c r="G11299" t="s">
        <v>37679</v>
      </c>
      <c r="H11299" s="2">
        <v>0</v>
      </c>
      <c r="I11299" t="s">
        <v>10</v>
      </c>
      <c r="J11299" t="s">
        <v>31280</v>
      </c>
      <c r="K11299" s="2">
        <v>2200</v>
      </c>
      <c r="L11299" t="s">
        <v>8</v>
      </c>
      <c r="M11299" t="s">
        <v>8</v>
      </c>
      <c r="N11299" t="s">
        <v>12</v>
      </c>
      <c r="O11299" t="s">
        <v>8</v>
      </c>
      <c r="P11299" t="s">
        <v>8</v>
      </c>
      <c r="Q11299" t="s">
        <v>8</v>
      </c>
      <c r="R11299" t="s">
        <v>8</v>
      </c>
      <c r="S11299" t="s">
        <v>37676</v>
      </c>
    </row>
    <row r="11300" spans="1:19" x14ac:dyDescent="0.15">
      <c r="A11300" t="s">
        <v>37680</v>
      </c>
      <c r="B11300" t="s">
        <v>118311</v>
      </c>
      <c r="C11300" t="s">
        <v>37681</v>
      </c>
      <c r="D11300" t="s">
        <v>8</v>
      </c>
      <c r="E11300" t="s">
        <v>8</v>
      </c>
      <c r="F11300" t="s">
        <v>8</v>
      </c>
      <c r="G11300" t="s">
        <v>37682</v>
      </c>
      <c r="H11300" s="2">
        <v>0</v>
      </c>
      <c r="I11300" t="s">
        <v>10</v>
      </c>
      <c r="J11300" t="s">
        <v>31280</v>
      </c>
      <c r="K11300" s="2">
        <v>2500</v>
      </c>
      <c r="L11300" t="s">
        <v>8</v>
      </c>
      <c r="M11300" t="s">
        <v>8</v>
      </c>
      <c r="N11300" t="s">
        <v>12</v>
      </c>
      <c r="O11300" t="s">
        <v>8</v>
      </c>
      <c r="P11300" t="s">
        <v>8</v>
      </c>
      <c r="Q11300" t="s">
        <v>8</v>
      </c>
      <c r="R11300" t="s">
        <v>8</v>
      </c>
      <c r="S11300" t="s">
        <v>37676</v>
      </c>
    </row>
    <row r="11301" spans="1:19" x14ac:dyDescent="0.15">
      <c r="A11301" t="s">
        <v>37683</v>
      </c>
      <c r="B11301" t="s">
        <v>118311</v>
      </c>
      <c r="C11301" t="s">
        <v>37684</v>
      </c>
      <c r="D11301" t="s">
        <v>8</v>
      </c>
      <c r="E11301" t="s">
        <v>8</v>
      </c>
      <c r="F11301" t="s">
        <v>8</v>
      </c>
      <c r="G11301" t="s">
        <v>37685</v>
      </c>
      <c r="H11301" s="2">
        <v>0</v>
      </c>
      <c r="I11301" t="s">
        <v>10</v>
      </c>
      <c r="J11301" t="s">
        <v>31280</v>
      </c>
      <c r="K11301" s="2">
        <v>1800</v>
      </c>
      <c r="L11301" t="s">
        <v>8</v>
      </c>
      <c r="M11301" t="s">
        <v>8</v>
      </c>
      <c r="N11301" t="s">
        <v>12</v>
      </c>
      <c r="O11301" t="s">
        <v>8</v>
      </c>
      <c r="P11301" t="s">
        <v>8</v>
      </c>
      <c r="Q11301" t="s">
        <v>8</v>
      </c>
      <c r="R11301" t="s">
        <v>8</v>
      </c>
      <c r="S11301" t="s">
        <v>17881</v>
      </c>
    </row>
    <row r="11302" spans="1:19" x14ac:dyDescent="0.15">
      <c r="A11302" t="s">
        <v>37686</v>
      </c>
      <c r="B11302" t="s">
        <v>118311</v>
      </c>
      <c r="C11302" t="s">
        <v>37687</v>
      </c>
      <c r="D11302" t="s">
        <v>8</v>
      </c>
      <c r="E11302" t="s">
        <v>8</v>
      </c>
      <c r="F11302" t="s">
        <v>8</v>
      </c>
      <c r="G11302" t="s">
        <v>37688</v>
      </c>
      <c r="H11302" s="2">
        <v>0</v>
      </c>
      <c r="I11302" t="s">
        <v>10</v>
      </c>
      <c r="J11302" t="s">
        <v>31280</v>
      </c>
      <c r="K11302" s="2">
        <v>2000</v>
      </c>
      <c r="L11302" t="s">
        <v>8</v>
      </c>
      <c r="M11302" t="s">
        <v>8</v>
      </c>
      <c r="N11302" t="s">
        <v>12</v>
      </c>
      <c r="O11302" t="s">
        <v>8</v>
      </c>
      <c r="P11302" t="s">
        <v>8</v>
      </c>
      <c r="Q11302" t="s">
        <v>8</v>
      </c>
      <c r="R11302" t="s">
        <v>8</v>
      </c>
      <c r="S11302" t="s">
        <v>17881</v>
      </c>
    </row>
    <row r="11303" spans="1:19" x14ac:dyDescent="0.15">
      <c r="A11303" t="s">
        <v>37689</v>
      </c>
      <c r="B11303" t="s">
        <v>118311</v>
      </c>
      <c r="C11303" t="s">
        <v>37690</v>
      </c>
      <c r="D11303" t="s">
        <v>8</v>
      </c>
      <c r="E11303" t="s">
        <v>8</v>
      </c>
      <c r="F11303" t="s">
        <v>8</v>
      </c>
      <c r="G11303" t="s">
        <v>37691</v>
      </c>
      <c r="H11303" s="2">
        <v>0</v>
      </c>
      <c r="I11303" t="s">
        <v>10</v>
      </c>
      <c r="J11303" t="s">
        <v>31280</v>
      </c>
      <c r="K11303" s="2">
        <v>1800</v>
      </c>
      <c r="L11303" t="s">
        <v>8</v>
      </c>
      <c r="M11303" t="s">
        <v>8</v>
      </c>
      <c r="N11303" t="s">
        <v>12</v>
      </c>
      <c r="O11303" t="s">
        <v>8</v>
      </c>
      <c r="P11303" t="s">
        <v>8</v>
      </c>
      <c r="Q11303" t="s">
        <v>8</v>
      </c>
      <c r="R11303" t="s">
        <v>8</v>
      </c>
      <c r="S11303" t="s">
        <v>37692</v>
      </c>
    </row>
    <row r="11304" spans="1:19" x14ac:dyDescent="0.15">
      <c r="A11304" t="s">
        <v>37693</v>
      </c>
      <c r="B11304" t="s">
        <v>118311</v>
      </c>
      <c r="C11304" t="s">
        <v>37694</v>
      </c>
      <c r="D11304" t="s">
        <v>8</v>
      </c>
      <c r="E11304" t="s">
        <v>8</v>
      </c>
      <c r="F11304" t="s">
        <v>8</v>
      </c>
      <c r="G11304" t="s">
        <v>37695</v>
      </c>
      <c r="H11304" s="2">
        <v>0</v>
      </c>
      <c r="I11304" t="s">
        <v>10</v>
      </c>
      <c r="J11304" t="s">
        <v>31280</v>
      </c>
      <c r="K11304" s="2">
        <v>2000</v>
      </c>
      <c r="L11304" t="s">
        <v>8</v>
      </c>
      <c r="M11304" t="s">
        <v>8</v>
      </c>
      <c r="N11304" t="s">
        <v>12</v>
      </c>
      <c r="O11304" t="s">
        <v>8</v>
      </c>
      <c r="P11304" t="s">
        <v>8</v>
      </c>
      <c r="Q11304" t="s">
        <v>8</v>
      </c>
      <c r="R11304" t="s">
        <v>8</v>
      </c>
      <c r="S11304" t="s">
        <v>37692</v>
      </c>
    </row>
    <row r="11305" spans="1:19" x14ac:dyDescent="0.15">
      <c r="A11305" t="s">
        <v>37696</v>
      </c>
      <c r="B11305" t="s">
        <v>118311</v>
      </c>
      <c r="C11305" t="s">
        <v>37697</v>
      </c>
      <c r="D11305" t="s">
        <v>8</v>
      </c>
      <c r="E11305" t="s">
        <v>8</v>
      </c>
      <c r="F11305" t="s">
        <v>8</v>
      </c>
      <c r="G11305" t="s">
        <v>37698</v>
      </c>
      <c r="H11305" s="2">
        <v>0</v>
      </c>
      <c r="I11305" t="s">
        <v>10</v>
      </c>
      <c r="J11305" t="s">
        <v>31280</v>
      </c>
      <c r="K11305" s="2">
        <v>2200</v>
      </c>
      <c r="L11305" t="s">
        <v>8</v>
      </c>
      <c r="M11305" t="s">
        <v>8</v>
      </c>
      <c r="N11305" t="s">
        <v>12</v>
      </c>
      <c r="O11305" t="s">
        <v>8</v>
      </c>
      <c r="P11305" t="s">
        <v>8</v>
      </c>
      <c r="Q11305" t="s">
        <v>8</v>
      </c>
      <c r="R11305" t="s">
        <v>8</v>
      </c>
      <c r="S11305" t="s">
        <v>37692</v>
      </c>
    </row>
    <row r="11306" spans="1:19" x14ac:dyDescent="0.15">
      <c r="A11306" t="s">
        <v>37699</v>
      </c>
      <c r="B11306" t="s">
        <v>118311</v>
      </c>
      <c r="C11306" t="s">
        <v>37700</v>
      </c>
      <c r="D11306" t="s">
        <v>8</v>
      </c>
      <c r="E11306" t="s">
        <v>8</v>
      </c>
      <c r="F11306" t="s">
        <v>8</v>
      </c>
      <c r="G11306" t="s">
        <v>37701</v>
      </c>
      <c r="H11306" s="2">
        <v>0</v>
      </c>
      <c r="I11306" t="s">
        <v>10</v>
      </c>
      <c r="J11306" t="s">
        <v>31280</v>
      </c>
      <c r="K11306" s="2">
        <v>800</v>
      </c>
      <c r="L11306" t="s">
        <v>8</v>
      </c>
      <c r="M11306" t="s">
        <v>8</v>
      </c>
      <c r="N11306" t="s">
        <v>12</v>
      </c>
      <c r="O11306" t="s">
        <v>8</v>
      </c>
      <c r="P11306" t="s">
        <v>8</v>
      </c>
      <c r="Q11306" t="s">
        <v>8</v>
      </c>
      <c r="R11306" t="s">
        <v>8</v>
      </c>
      <c r="S11306" t="s">
        <v>35073</v>
      </c>
    </row>
    <row r="11307" spans="1:19" x14ac:dyDescent="0.15">
      <c r="A11307" t="s">
        <v>37702</v>
      </c>
      <c r="B11307" t="s">
        <v>118311</v>
      </c>
      <c r="C11307" t="s">
        <v>37703</v>
      </c>
      <c r="D11307" t="s">
        <v>8</v>
      </c>
      <c r="E11307" t="s">
        <v>8</v>
      </c>
      <c r="F11307" t="s">
        <v>8</v>
      </c>
      <c r="G11307" t="s">
        <v>37704</v>
      </c>
      <c r="H11307" s="2">
        <v>0</v>
      </c>
      <c r="I11307" t="s">
        <v>10</v>
      </c>
      <c r="J11307" t="s">
        <v>31280</v>
      </c>
      <c r="K11307" s="2">
        <v>1200</v>
      </c>
      <c r="L11307" t="s">
        <v>8</v>
      </c>
      <c r="M11307" t="s">
        <v>8</v>
      </c>
      <c r="N11307" t="s">
        <v>12</v>
      </c>
      <c r="O11307" t="s">
        <v>8</v>
      </c>
      <c r="P11307" t="s">
        <v>8</v>
      </c>
      <c r="Q11307" t="s">
        <v>8</v>
      </c>
      <c r="R11307" t="s">
        <v>8</v>
      </c>
      <c r="S11307" t="s">
        <v>35073</v>
      </c>
    </row>
    <row r="11308" spans="1:19" x14ac:dyDescent="0.15">
      <c r="A11308" t="s">
        <v>37705</v>
      </c>
      <c r="B11308" t="s">
        <v>118311</v>
      </c>
      <c r="C11308" t="s">
        <v>37706</v>
      </c>
      <c r="D11308" t="s">
        <v>8</v>
      </c>
      <c r="E11308" t="s">
        <v>8</v>
      </c>
      <c r="F11308" t="s">
        <v>8</v>
      </c>
      <c r="G11308" t="s">
        <v>37707</v>
      </c>
      <c r="H11308" s="2">
        <v>0</v>
      </c>
      <c r="I11308" t="s">
        <v>10</v>
      </c>
      <c r="J11308" t="s">
        <v>31280</v>
      </c>
      <c r="K11308" s="2">
        <v>1100</v>
      </c>
      <c r="L11308" t="s">
        <v>17885</v>
      </c>
      <c r="M11308" t="s">
        <v>8</v>
      </c>
      <c r="N11308" t="s">
        <v>12</v>
      </c>
      <c r="O11308" t="s">
        <v>8</v>
      </c>
      <c r="P11308" t="s">
        <v>8</v>
      </c>
      <c r="Q11308" t="s">
        <v>8</v>
      </c>
      <c r="R11308" t="s">
        <v>8</v>
      </c>
      <c r="S11308" t="s">
        <v>17886</v>
      </c>
    </row>
    <row r="11309" spans="1:19" x14ac:dyDescent="0.15">
      <c r="A11309" t="s">
        <v>37708</v>
      </c>
      <c r="B11309" t="s">
        <v>118311</v>
      </c>
      <c r="C11309" t="s">
        <v>37709</v>
      </c>
      <c r="D11309" t="s">
        <v>8</v>
      </c>
      <c r="E11309" t="s">
        <v>8</v>
      </c>
      <c r="F11309" t="s">
        <v>8</v>
      </c>
      <c r="G11309" t="s">
        <v>37710</v>
      </c>
      <c r="H11309" s="2">
        <v>0</v>
      </c>
      <c r="I11309" t="s">
        <v>10</v>
      </c>
      <c r="J11309" t="s">
        <v>31280</v>
      </c>
      <c r="K11309" s="2">
        <v>1600</v>
      </c>
      <c r="L11309" t="s">
        <v>8</v>
      </c>
      <c r="M11309" t="s">
        <v>8</v>
      </c>
      <c r="N11309" t="s">
        <v>98</v>
      </c>
      <c r="O11309" t="s">
        <v>8</v>
      </c>
      <c r="P11309" t="s">
        <v>8</v>
      </c>
      <c r="Q11309" t="s">
        <v>8</v>
      </c>
      <c r="R11309" t="s">
        <v>8</v>
      </c>
      <c r="S11309" t="s">
        <v>33830</v>
      </c>
    </row>
    <row r="11310" spans="1:19" x14ac:dyDescent="0.15">
      <c r="A11310" t="s">
        <v>37711</v>
      </c>
      <c r="B11310" t="s">
        <v>118311</v>
      </c>
      <c r="C11310" t="s">
        <v>37712</v>
      </c>
      <c r="D11310" t="s">
        <v>8</v>
      </c>
      <c r="E11310" t="s">
        <v>8</v>
      </c>
      <c r="F11310" t="s">
        <v>8</v>
      </c>
      <c r="G11310" t="s">
        <v>37713</v>
      </c>
      <c r="H11310" s="2">
        <v>0</v>
      </c>
      <c r="I11310" t="s">
        <v>491</v>
      </c>
      <c r="J11310" t="s">
        <v>31280</v>
      </c>
      <c r="K11310" s="2">
        <v>50</v>
      </c>
      <c r="L11310" t="s">
        <v>8</v>
      </c>
      <c r="M11310" t="s">
        <v>8</v>
      </c>
      <c r="N11310" t="s">
        <v>98</v>
      </c>
      <c r="O11310" t="s">
        <v>8</v>
      </c>
      <c r="P11310" t="s">
        <v>8</v>
      </c>
      <c r="Q11310" t="s">
        <v>8</v>
      </c>
      <c r="R11310" t="s">
        <v>8</v>
      </c>
      <c r="S11310" t="s">
        <v>37714</v>
      </c>
    </row>
    <row r="11311" spans="1:19" x14ac:dyDescent="0.15">
      <c r="A11311" t="s">
        <v>37715</v>
      </c>
      <c r="B11311" t="s">
        <v>118311</v>
      </c>
      <c r="C11311" t="s">
        <v>37716</v>
      </c>
      <c r="D11311" t="s">
        <v>8</v>
      </c>
      <c r="E11311" t="s">
        <v>8</v>
      </c>
      <c r="F11311" t="s">
        <v>8</v>
      </c>
      <c r="G11311" t="s">
        <v>37717</v>
      </c>
      <c r="H11311" s="2">
        <v>0</v>
      </c>
      <c r="I11311" t="s">
        <v>491</v>
      </c>
      <c r="J11311" t="s">
        <v>31280</v>
      </c>
      <c r="K11311" s="2">
        <v>45</v>
      </c>
      <c r="L11311" t="s">
        <v>8</v>
      </c>
      <c r="M11311" t="s">
        <v>8</v>
      </c>
      <c r="N11311" t="s">
        <v>98</v>
      </c>
      <c r="O11311" t="s">
        <v>8</v>
      </c>
      <c r="P11311" t="s">
        <v>8</v>
      </c>
      <c r="Q11311" t="s">
        <v>8</v>
      </c>
      <c r="R11311" t="s">
        <v>8</v>
      </c>
      <c r="S11311" t="s">
        <v>37714</v>
      </c>
    </row>
    <row r="11312" spans="1:19" x14ac:dyDescent="0.15">
      <c r="A11312" t="s">
        <v>37718</v>
      </c>
      <c r="B11312" t="s">
        <v>118311</v>
      </c>
      <c r="C11312" t="s">
        <v>37719</v>
      </c>
      <c r="D11312" t="s">
        <v>8</v>
      </c>
      <c r="E11312" t="s">
        <v>8</v>
      </c>
      <c r="F11312" t="s">
        <v>8</v>
      </c>
      <c r="G11312" t="s">
        <v>37720</v>
      </c>
      <c r="H11312" s="2">
        <v>0</v>
      </c>
      <c r="I11312" t="s">
        <v>491</v>
      </c>
      <c r="J11312" t="s">
        <v>31280</v>
      </c>
      <c r="K11312" s="2">
        <v>40</v>
      </c>
      <c r="L11312" t="s">
        <v>8</v>
      </c>
      <c r="M11312" t="s">
        <v>8</v>
      </c>
      <c r="N11312" t="s">
        <v>98</v>
      </c>
      <c r="O11312" t="s">
        <v>8</v>
      </c>
      <c r="P11312" t="s">
        <v>8</v>
      </c>
      <c r="Q11312" t="s">
        <v>8</v>
      </c>
      <c r="R11312" t="s">
        <v>8</v>
      </c>
      <c r="S11312" t="s">
        <v>37714</v>
      </c>
    </row>
    <row r="11313" spans="1:19" x14ac:dyDescent="0.15">
      <c r="A11313" t="s">
        <v>37721</v>
      </c>
      <c r="B11313" t="s">
        <v>118311</v>
      </c>
      <c r="C11313" t="s">
        <v>37722</v>
      </c>
      <c r="D11313" t="s">
        <v>8</v>
      </c>
      <c r="E11313" t="s">
        <v>8</v>
      </c>
      <c r="F11313" t="s">
        <v>8</v>
      </c>
      <c r="G11313" t="s">
        <v>37723</v>
      </c>
      <c r="H11313" s="2">
        <v>0</v>
      </c>
      <c r="I11313" t="s">
        <v>491</v>
      </c>
      <c r="J11313" t="s">
        <v>31280</v>
      </c>
      <c r="K11313" s="2">
        <v>100</v>
      </c>
      <c r="L11313" t="s">
        <v>8</v>
      </c>
      <c r="M11313" t="s">
        <v>8</v>
      </c>
      <c r="N11313" t="s">
        <v>98</v>
      </c>
      <c r="O11313" t="s">
        <v>8</v>
      </c>
      <c r="P11313" t="s">
        <v>8</v>
      </c>
      <c r="Q11313" t="s">
        <v>8</v>
      </c>
      <c r="R11313" t="s">
        <v>8</v>
      </c>
      <c r="S11313" t="s">
        <v>37724</v>
      </c>
    </row>
    <row r="11314" spans="1:19" x14ac:dyDescent="0.15">
      <c r="A11314" t="s">
        <v>37725</v>
      </c>
      <c r="B11314" t="s">
        <v>118311</v>
      </c>
      <c r="C11314" t="s">
        <v>37726</v>
      </c>
      <c r="D11314" t="s">
        <v>8</v>
      </c>
      <c r="E11314" t="s">
        <v>8</v>
      </c>
      <c r="F11314" t="s">
        <v>8</v>
      </c>
      <c r="G11314" t="s">
        <v>37727</v>
      </c>
      <c r="H11314" s="2">
        <v>0</v>
      </c>
      <c r="I11314" t="s">
        <v>491</v>
      </c>
      <c r="J11314" t="s">
        <v>31280</v>
      </c>
      <c r="K11314" s="2">
        <v>90</v>
      </c>
      <c r="L11314" t="s">
        <v>8</v>
      </c>
      <c r="M11314" t="s">
        <v>8</v>
      </c>
      <c r="N11314" t="s">
        <v>98</v>
      </c>
      <c r="O11314" t="s">
        <v>8</v>
      </c>
      <c r="P11314" t="s">
        <v>8</v>
      </c>
      <c r="Q11314" t="s">
        <v>8</v>
      </c>
      <c r="R11314" t="s">
        <v>8</v>
      </c>
      <c r="S11314" t="s">
        <v>37724</v>
      </c>
    </row>
    <row r="11315" spans="1:19" x14ac:dyDescent="0.15">
      <c r="A11315" t="s">
        <v>37728</v>
      </c>
      <c r="B11315" t="s">
        <v>118311</v>
      </c>
      <c r="C11315" t="s">
        <v>37729</v>
      </c>
      <c r="D11315" t="s">
        <v>8</v>
      </c>
      <c r="E11315" t="s">
        <v>8</v>
      </c>
      <c r="F11315" t="s">
        <v>8</v>
      </c>
      <c r="G11315" t="s">
        <v>37730</v>
      </c>
      <c r="H11315" s="2">
        <v>0</v>
      </c>
      <c r="I11315" t="s">
        <v>491</v>
      </c>
      <c r="J11315" t="s">
        <v>31280</v>
      </c>
      <c r="K11315" s="2">
        <v>80</v>
      </c>
      <c r="L11315" t="s">
        <v>8</v>
      </c>
      <c r="M11315" t="s">
        <v>8</v>
      </c>
      <c r="N11315" t="s">
        <v>98</v>
      </c>
      <c r="O11315" t="s">
        <v>8</v>
      </c>
      <c r="P11315" t="s">
        <v>8</v>
      </c>
      <c r="Q11315" t="s">
        <v>8</v>
      </c>
      <c r="R11315" t="s">
        <v>8</v>
      </c>
      <c r="S11315" t="s">
        <v>37724</v>
      </c>
    </row>
    <row r="11316" spans="1:19" x14ac:dyDescent="0.15">
      <c r="A11316" t="s">
        <v>37731</v>
      </c>
      <c r="B11316" t="s">
        <v>118311</v>
      </c>
      <c r="C11316" t="s">
        <v>37732</v>
      </c>
      <c r="D11316" t="s">
        <v>8</v>
      </c>
      <c r="E11316" t="s">
        <v>8</v>
      </c>
      <c r="F11316" t="s">
        <v>8</v>
      </c>
      <c r="G11316" t="s">
        <v>37733</v>
      </c>
      <c r="H11316" s="2">
        <v>0</v>
      </c>
      <c r="I11316" t="s">
        <v>491</v>
      </c>
      <c r="J11316" t="s">
        <v>31280</v>
      </c>
      <c r="K11316" s="2">
        <v>70</v>
      </c>
      <c r="L11316" t="s">
        <v>8</v>
      </c>
      <c r="M11316" t="s">
        <v>8</v>
      </c>
      <c r="N11316" t="s">
        <v>98</v>
      </c>
      <c r="O11316" t="s">
        <v>8</v>
      </c>
      <c r="P11316" t="s">
        <v>8</v>
      </c>
      <c r="Q11316" t="s">
        <v>8</v>
      </c>
      <c r="R11316" t="s">
        <v>8</v>
      </c>
      <c r="S11316" t="s">
        <v>37734</v>
      </c>
    </row>
    <row r="11317" spans="1:19" x14ac:dyDescent="0.15">
      <c r="A11317" t="s">
        <v>37735</v>
      </c>
      <c r="B11317" t="s">
        <v>118311</v>
      </c>
      <c r="C11317" t="s">
        <v>37736</v>
      </c>
      <c r="D11317" t="s">
        <v>8</v>
      </c>
      <c r="E11317" t="s">
        <v>8</v>
      </c>
      <c r="F11317" t="s">
        <v>8</v>
      </c>
      <c r="G11317" t="s">
        <v>37737</v>
      </c>
      <c r="H11317" s="2">
        <v>0</v>
      </c>
      <c r="I11317" t="s">
        <v>491</v>
      </c>
      <c r="J11317" t="s">
        <v>31280</v>
      </c>
      <c r="K11317" s="2">
        <v>60</v>
      </c>
      <c r="L11317" t="s">
        <v>8</v>
      </c>
      <c r="M11317" t="s">
        <v>8</v>
      </c>
      <c r="N11317" t="s">
        <v>98</v>
      </c>
      <c r="O11317" t="s">
        <v>8</v>
      </c>
      <c r="P11317" t="s">
        <v>8</v>
      </c>
      <c r="Q11317" t="s">
        <v>8</v>
      </c>
      <c r="R11317" t="s">
        <v>8</v>
      </c>
      <c r="S11317" t="s">
        <v>37734</v>
      </c>
    </row>
    <row r="11318" spans="1:19" x14ac:dyDescent="0.15">
      <c r="A11318" t="s">
        <v>37738</v>
      </c>
      <c r="B11318" t="s">
        <v>118311</v>
      </c>
      <c r="C11318" t="s">
        <v>37739</v>
      </c>
      <c r="D11318" t="s">
        <v>8</v>
      </c>
      <c r="E11318" t="s">
        <v>8</v>
      </c>
      <c r="F11318" t="s">
        <v>8</v>
      </c>
      <c r="G11318" t="s">
        <v>37740</v>
      </c>
      <c r="H11318" s="2">
        <v>0</v>
      </c>
      <c r="I11318" t="s">
        <v>491</v>
      </c>
      <c r="J11318" t="s">
        <v>31280</v>
      </c>
      <c r="K11318" s="2">
        <v>55</v>
      </c>
      <c r="L11318" t="s">
        <v>8</v>
      </c>
      <c r="M11318" t="s">
        <v>8</v>
      </c>
      <c r="N11318" t="s">
        <v>98</v>
      </c>
      <c r="O11318" t="s">
        <v>8</v>
      </c>
      <c r="P11318" t="s">
        <v>8</v>
      </c>
      <c r="Q11318" t="s">
        <v>8</v>
      </c>
      <c r="R11318" t="s">
        <v>8</v>
      </c>
      <c r="S11318" t="s">
        <v>37734</v>
      </c>
    </row>
    <row r="11319" spans="1:19" x14ac:dyDescent="0.15">
      <c r="A11319" t="s">
        <v>37741</v>
      </c>
      <c r="B11319" t="s">
        <v>118311</v>
      </c>
      <c r="C11319" t="s">
        <v>37742</v>
      </c>
      <c r="D11319" t="s">
        <v>8</v>
      </c>
      <c r="E11319" t="s">
        <v>8</v>
      </c>
      <c r="F11319" t="s">
        <v>8</v>
      </c>
      <c r="G11319" t="s">
        <v>37743</v>
      </c>
      <c r="H11319" s="2">
        <v>0</v>
      </c>
      <c r="I11319" t="s">
        <v>491</v>
      </c>
      <c r="J11319" t="s">
        <v>31280</v>
      </c>
      <c r="K11319" s="2">
        <v>60</v>
      </c>
      <c r="L11319" t="s">
        <v>8</v>
      </c>
      <c r="M11319" t="s">
        <v>8</v>
      </c>
      <c r="N11319" t="s">
        <v>98</v>
      </c>
      <c r="O11319" t="s">
        <v>8</v>
      </c>
      <c r="P11319" t="s">
        <v>8</v>
      </c>
      <c r="Q11319" t="s">
        <v>8</v>
      </c>
      <c r="R11319" t="s">
        <v>8</v>
      </c>
      <c r="S11319" t="s">
        <v>8187</v>
      </c>
    </row>
    <row r="11320" spans="1:19" x14ac:dyDescent="0.15">
      <c r="A11320" t="s">
        <v>37744</v>
      </c>
      <c r="B11320" t="s">
        <v>118311</v>
      </c>
      <c r="C11320" t="s">
        <v>37745</v>
      </c>
      <c r="D11320" t="s">
        <v>8</v>
      </c>
      <c r="E11320" t="s">
        <v>8</v>
      </c>
      <c r="F11320" t="s">
        <v>8</v>
      </c>
      <c r="G11320" t="s">
        <v>37746</v>
      </c>
      <c r="H11320" s="2">
        <v>0</v>
      </c>
      <c r="I11320" t="s">
        <v>331</v>
      </c>
      <c r="J11320" t="s">
        <v>31280</v>
      </c>
      <c r="K11320" s="2">
        <v>10</v>
      </c>
      <c r="L11320" t="s">
        <v>8</v>
      </c>
      <c r="M11320" t="s">
        <v>8</v>
      </c>
      <c r="N11320" t="s">
        <v>34559</v>
      </c>
      <c r="O11320" t="s">
        <v>8</v>
      </c>
      <c r="P11320" t="s">
        <v>8</v>
      </c>
      <c r="Q11320" t="s">
        <v>8</v>
      </c>
      <c r="R11320" t="s">
        <v>8</v>
      </c>
      <c r="S11320" t="s">
        <v>34560</v>
      </c>
    </row>
    <row r="11321" spans="1:19" x14ac:dyDescent="0.15">
      <c r="A11321" t="s">
        <v>37747</v>
      </c>
      <c r="B11321" t="s">
        <v>118311</v>
      </c>
      <c r="C11321" t="s">
        <v>37748</v>
      </c>
      <c r="D11321" t="s">
        <v>8</v>
      </c>
      <c r="E11321" t="s">
        <v>8</v>
      </c>
      <c r="F11321" t="s">
        <v>8</v>
      </c>
      <c r="G11321" t="s">
        <v>37749</v>
      </c>
      <c r="H11321" s="2">
        <v>0</v>
      </c>
      <c r="I11321" t="s">
        <v>491</v>
      </c>
      <c r="J11321" t="s">
        <v>31280</v>
      </c>
      <c r="K11321" s="2">
        <v>40</v>
      </c>
      <c r="L11321" t="s">
        <v>8</v>
      </c>
      <c r="M11321" t="s">
        <v>8</v>
      </c>
      <c r="N11321" t="s">
        <v>12</v>
      </c>
      <c r="O11321" t="s">
        <v>8</v>
      </c>
      <c r="P11321" t="s">
        <v>8</v>
      </c>
      <c r="Q11321" t="s">
        <v>8</v>
      </c>
      <c r="R11321" t="s">
        <v>8</v>
      </c>
      <c r="S11321" t="s">
        <v>8193</v>
      </c>
    </row>
    <row r="11322" spans="1:19" x14ac:dyDescent="0.15">
      <c r="A11322" t="s">
        <v>37750</v>
      </c>
      <c r="B11322" t="s">
        <v>118311</v>
      </c>
      <c r="C11322" t="s">
        <v>37751</v>
      </c>
      <c r="D11322" t="s">
        <v>8</v>
      </c>
      <c r="E11322" t="s">
        <v>8</v>
      </c>
      <c r="F11322" t="s">
        <v>8</v>
      </c>
      <c r="G11322" t="s">
        <v>37752</v>
      </c>
      <c r="H11322" s="2">
        <v>0</v>
      </c>
      <c r="I11322" t="s">
        <v>491</v>
      </c>
      <c r="J11322" t="s">
        <v>31280</v>
      </c>
      <c r="K11322" s="2">
        <v>50</v>
      </c>
      <c r="L11322" t="s">
        <v>8</v>
      </c>
      <c r="M11322" t="s">
        <v>8</v>
      </c>
      <c r="N11322" t="s">
        <v>12</v>
      </c>
      <c r="O11322" t="s">
        <v>8</v>
      </c>
      <c r="P11322" t="s">
        <v>8</v>
      </c>
      <c r="Q11322" t="s">
        <v>8</v>
      </c>
      <c r="R11322" t="s">
        <v>8</v>
      </c>
      <c r="S11322" t="s">
        <v>37073</v>
      </c>
    </row>
    <row r="11323" spans="1:19" x14ac:dyDescent="0.15">
      <c r="A11323" t="s">
        <v>37753</v>
      </c>
      <c r="B11323" t="s">
        <v>118311</v>
      </c>
      <c r="C11323" t="s">
        <v>37754</v>
      </c>
      <c r="D11323" t="s">
        <v>8</v>
      </c>
      <c r="E11323" t="s">
        <v>8</v>
      </c>
      <c r="F11323" t="s">
        <v>8</v>
      </c>
      <c r="G11323" t="s">
        <v>37755</v>
      </c>
      <c r="H11323" s="2">
        <v>0</v>
      </c>
      <c r="I11323" t="s">
        <v>310</v>
      </c>
      <c r="J11323" t="s">
        <v>31280</v>
      </c>
      <c r="K11323" s="2">
        <v>50</v>
      </c>
      <c r="L11323" t="s">
        <v>8</v>
      </c>
      <c r="M11323" t="s">
        <v>8</v>
      </c>
      <c r="N11323" t="s">
        <v>12</v>
      </c>
      <c r="O11323" t="s">
        <v>8</v>
      </c>
      <c r="P11323" t="s">
        <v>8</v>
      </c>
      <c r="Q11323" t="s">
        <v>8</v>
      </c>
      <c r="R11323" t="s">
        <v>8</v>
      </c>
      <c r="S11323" t="s">
        <v>37756</v>
      </c>
    </row>
    <row r="11324" spans="1:19" x14ac:dyDescent="0.15">
      <c r="A11324" t="s">
        <v>37757</v>
      </c>
      <c r="B11324" t="s">
        <v>118311</v>
      </c>
      <c r="C11324" t="s">
        <v>37758</v>
      </c>
      <c r="D11324" t="s">
        <v>8</v>
      </c>
      <c r="E11324" t="s">
        <v>8</v>
      </c>
      <c r="F11324" t="s">
        <v>8</v>
      </c>
      <c r="G11324" t="s">
        <v>37759</v>
      </c>
      <c r="H11324" s="2">
        <v>0</v>
      </c>
      <c r="I11324" t="s">
        <v>310</v>
      </c>
      <c r="J11324" t="s">
        <v>31280</v>
      </c>
      <c r="K11324" s="2">
        <v>45</v>
      </c>
      <c r="L11324" t="s">
        <v>8</v>
      </c>
      <c r="M11324" t="s">
        <v>8</v>
      </c>
      <c r="N11324" t="s">
        <v>12</v>
      </c>
      <c r="O11324" t="s">
        <v>8</v>
      </c>
      <c r="P11324" t="s">
        <v>8</v>
      </c>
      <c r="Q11324" t="s">
        <v>8</v>
      </c>
      <c r="R11324" t="s">
        <v>8</v>
      </c>
      <c r="S11324" t="s">
        <v>37756</v>
      </c>
    </row>
    <row r="11325" spans="1:19" x14ac:dyDescent="0.15">
      <c r="A11325" t="s">
        <v>37760</v>
      </c>
      <c r="B11325" t="s">
        <v>118311</v>
      </c>
      <c r="C11325" t="s">
        <v>37761</v>
      </c>
      <c r="D11325" t="s">
        <v>8</v>
      </c>
      <c r="E11325" t="s">
        <v>8</v>
      </c>
      <c r="F11325" t="s">
        <v>8</v>
      </c>
      <c r="G11325" t="s">
        <v>37762</v>
      </c>
      <c r="H11325" s="2">
        <v>0</v>
      </c>
      <c r="I11325" t="s">
        <v>310</v>
      </c>
      <c r="J11325" t="s">
        <v>31280</v>
      </c>
      <c r="K11325" s="2">
        <v>40</v>
      </c>
      <c r="L11325" t="s">
        <v>8</v>
      </c>
      <c r="M11325" t="s">
        <v>8</v>
      </c>
      <c r="N11325" t="s">
        <v>12</v>
      </c>
      <c r="O11325" t="s">
        <v>8</v>
      </c>
      <c r="P11325" t="s">
        <v>8</v>
      </c>
      <c r="Q11325" t="s">
        <v>8</v>
      </c>
      <c r="R11325" t="s">
        <v>8</v>
      </c>
      <c r="S11325" t="s">
        <v>37756</v>
      </c>
    </row>
    <row r="11326" spans="1:19" x14ac:dyDescent="0.15">
      <c r="A11326" t="s">
        <v>37763</v>
      </c>
      <c r="B11326" t="s">
        <v>118311</v>
      </c>
      <c r="C11326" t="s">
        <v>37764</v>
      </c>
      <c r="D11326" t="s">
        <v>8</v>
      </c>
      <c r="E11326" t="s">
        <v>8</v>
      </c>
      <c r="F11326" t="s">
        <v>8</v>
      </c>
      <c r="G11326" t="s">
        <v>37765</v>
      </c>
      <c r="H11326" s="2">
        <v>0</v>
      </c>
      <c r="I11326" t="s">
        <v>310</v>
      </c>
      <c r="J11326" t="s">
        <v>31280</v>
      </c>
      <c r="K11326" s="2">
        <v>20</v>
      </c>
      <c r="L11326" t="s">
        <v>8</v>
      </c>
      <c r="M11326" t="s">
        <v>8</v>
      </c>
      <c r="N11326" t="s">
        <v>12</v>
      </c>
      <c r="O11326" t="s">
        <v>8</v>
      </c>
      <c r="P11326" t="s">
        <v>8</v>
      </c>
      <c r="Q11326" t="s">
        <v>8</v>
      </c>
      <c r="R11326" t="s">
        <v>8</v>
      </c>
      <c r="S11326" t="s">
        <v>37756</v>
      </c>
    </row>
    <row r="11327" spans="1:19" x14ac:dyDescent="0.15">
      <c r="A11327" t="s">
        <v>37766</v>
      </c>
      <c r="B11327" t="s">
        <v>118311</v>
      </c>
      <c r="C11327" t="s">
        <v>37767</v>
      </c>
      <c r="D11327" t="s">
        <v>8</v>
      </c>
      <c r="E11327" t="s">
        <v>8</v>
      </c>
      <c r="F11327" t="s">
        <v>8</v>
      </c>
      <c r="G11327" t="s">
        <v>37768</v>
      </c>
      <c r="H11327" s="2">
        <v>0</v>
      </c>
      <c r="I11327" t="s">
        <v>371</v>
      </c>
      <c r="J11327" t="s">
        <v>118318</v>
      </c>
      <c r="K11327" s="2">
        <v>0</v>
      </c>
      <c r="L11327" t="s">
        <v>8</v>
      </c>
      <c r="M11327" t="s">
        <v>8</v>
      </c>
      <c r="N11327" t="s">
        <v>8</v>
      </c>
      <c r="O11327" t="s">
        <v>8</v>
      </c>
      <c r="P11327" t="s">
        <v>8</v>
      </c>
      <c r="Q11327" t="s">
        <v>8</v>
      </c>
      <c r="R11327" t="s">
        <v>8</v>
      </c>
      <c r="S11327" t="s">
        <v>37769</v>
      </c>
    </row>
    <row r="11328" spans="1:19" x14ac:dyDescent="0.15">
      <c r="A11328" t="s">
        <v>37770</v>
      </c>
      <c r="B11328" t="s">
        <v>118311</v>
      </c>
      <c r="C11328" t="s">
        <v>37771</v>
      </c>
      <c r="D11328" t="s">
        <v>8</v>
      </c>
      <c r="E11328" t="s">
        <v>8</v>
      </c>
      <c r="F11328" t="s">
        <v>8</v>
      </c>
      <c r="G11328" t="s">
        <v>37772</v>
      </c>
      <c r="H11328" s="2">
        <v>0</v>
      </c>
      <c r="I11328" t="s">
        <v>310</v>
      </c>
      <c r="J11328" t="s">
        <v>31280</v>
      </c>
      <c r="K11328" s="2">
        <v>20</v>
      </c>
      <c r="L11328" t="s">
        <v>8</v>
      </c>
      <c r="M11328" t="s">
        <v>8</v>
      </c>
      <c r="N11328" t="s">
        <v>12</v>
      </c>
      <c r="O11328" t="s">
        <v>8</v>
      </c>
      <c r="P11328" t="s">
        <v>8</v>
      </c>
      <c r="Q11328" t="s">
        <v>8</v>
      </c>
      <c r="R11328" t="s">
        <v>8</v>
      </c>
      <c r="S11328" t="s">
        <v>33514</v>
      </c>
    </row>
    <row r="11329" spans="1:19" x14ac:dyDescent="0.15">
      <c r="A11329" t="s">
        <v>37773</v>
      </c>
      <c r="B11329" t="s">
        <v>118311</v>
      </c>
      <c r="C11329" t="s">
        <v>37774</v>
      </c>
      <c r="D11329" t="s">
        <v>8</v>
      </c>
      <c r="E11329" t="s">
        <v>8</v>
      </c>
      <c r="F11329" t="s">
        <v>8</v>
      </c>
      <c r="G11329" t="s">
        <v>37775</v>
      </c>
      <c r="H11329" s="2">
        <v>0.1</v>
      </c>
      <c r="I11329" t="s">
        <v>331</v>
      </c>
      <c r="J11329" t="s">
        <v>118313</v>
      </c>
      <c r="K11329" s="2">
        <v>50</v>
      </c>
      <c r="L11329" t="s">
        <v>17693</v>
      </c>
      <c r="M11329" t="s">
        <v>8</v>
      </c>
      <c r="N11329" t="s">
        <v>12</v>
      </c>
      <c r="O11329" t="s">
        <v>8</v>
      </c>
      <c r="P11329" t="s">
        <v>8</v>
      </c>
      <c r="Q11329" t="s">
        <v>8</v>
      </c>
      <c r="R11329" t="s">
        <v>8</v>
      </c>
      <c r="S11329" t="s">
        <v>37776</v>
      </c>
    </row>
    <row r="11330" spans="1:19" x14ac:dyDescent="0.15">
      <c r="A11330" t="s">
        <v>37777</v>
      </c>
      <c r="B11330" t="s">
        <v>118311</v>
      </c>
      <c r="C11330" t="s">
        <v>37778</v>
      </c>
      <c r="D11330" t="s">
        <v>8</v>
      </c>
      <c r="E11330" t="s">
        <v>8</v>
      </c>
      <c r="F11330" t="s">
        <v>8</v>
      </c>
      <c r="G11330" t="s">
        <v>37779</v>
      </c>
      <c r="H11330" s="2">
        <v>0.1</v>
      </c>
      <c r="I11330" t="s">
        <v>331</v>
      </c>
      <c r="J11330" t="s">
        <v>118313</v>
      </c>
      <c r="K11330" s="2">
        <v>55</v>
      </c>
      <c r="L11330" t="s">
        <v>17693</v>
      </c>
      <c r="M11330" t="s">
        <v>8</v>
      </c>
      <c r="N11330" t="s">
        <v>12</v>
      </c>
      <c r="O11330" t="s">
        <v>8</v>
      </c>
      <c r="P11330" t="s">
        <v>8</v>
      </c>
      <c r="Q11330" t="s">
        <v>8</v>
      </c>
      <c r="R11330" t="s">
        <v>8</v>
      </c>
      <c r="S11330" t="s">
        <v>37780</v>
      </c>
    </row>
    <row r="11331" spans="1:19" x14ac:dyDescent="0.15">
      <c r="A11331" t="s">
        <v>37781</v>
      </c>
      <c r="B11331" t="s">
        <v>118311</v>
      </c>
      <c r="C11331" t="s">
        <v>37782</v>
      </c>
      <c r="D11331" t="s">
        <v>8</v>
      </c>
      <c r="E11331" t="s">
        <v>8</v>
      </c>
      <c r="F11331" t="s">
        <v>8</v>
      </c>
      <c r="G11331" t="s">
        <v>37783</v>
      </c>
      <c r="H11331" s="2">
        <v>0.1</v>
      </c>
      <c r="I11331" t="s">
        <v>331</v>
      </c>
      <c r="J11331" t="s">
        <v>118313</v>
      </c>
      <c r="K11331" s="2">
        <v>40</v>
      </c>
      <c r="L11331" t="s">
        <v>17693</v>
      </c>
      <c r="M11331" t="s">
        <v>8</v>
      </c>
      <c r="N11331" t="s">
        <v>12</v>
      </c>
      <c r="O11331" t="s">
        <v>8</v>
      </c>
      <c r="P11331" t="s">
        <v>8</v>
      </c>
      <c r="Q11331" t="s">
        <v>8</v>
      </c>
      <c r="R11331" t="s">
        <v>8</v>
      </c>
      <c r="S11331" t="s">
        <v>37784</v>
      </c>
    </row>
    <row r="11332" spans="1:19" x14ac:dyDescent="0.15">
      <c r="A11332" t="s">
        <v>37785</v>
      </c>
      <c r="B11332" t="s">
        <v>118311</v>
      </c>
      <c r="C11332" t="s">
        <v>37786</v>
      </c>
      <c r="D11332" t="s">
        <v>8</v>
      </c>
      <c r="E11332" t="s">
        <v>8</v>
      </c>
      <c r="F11332" t="s">
        <v>8</v>
      </c>
      <c r="G11332" t="s">
        <v>37787</v>
      </c>
      <c r="H11332" s="2">
        <v>0.1</v>
      </c>
      <c r="I11332" t="s">
        <v>331</v>
      </c>
      <c r="J11332" t="s">
        <v>118313</v>
      </c>
      <c r="K11332" s="2">
        <v>23</v>
      </c>
      <c r="L11332" t="s">
        <v>17693</v>
      </c>
      <c r="M11332" t="s">
        <v>8</v>
      </c>
      <c r="N11332" t="s">
        <v>12</v>
      </c>
      <c r="O11332" t="s">
        <v>8</v>
      </c>
      <c r="P11332" t="s">
        <v>8</v>
      </c>
      <c r="Q11332" t="s">
        <v>8</v>
      </c>
      <c r="R11332" t="s">
        <v>8</v>
      </c>
      <c r="S11332" t="s">
        <v>36692</v>
      </c>
    </row>
    <row r="11333" spans="1:19" x14ac:dyDescent="0.15">
      <c r="A11333" t="s">
        <v>37788</v>
      </c>
      <c r="B11333" t="s">
        <v>118311</v>
      </c>
      <c r="C11333" t="s">
        <v>37789</v>
      </c>
      <c r="D11333" t="s">
        <v>8</v>
      </c>
      <c r="E11333" t="s">
        <v>8</v>
      </c>
      <c r="F11333" t="s">
        <v>8</v>
      </c>
      <c r="G11333" t="s">
        <v>37790</v>
      </c>
      <c r="H11333" s="2">
        <v>0</v>
      </c>
      <c r="I11333" t="s">
        <v>371</v>
      </c>
      <c r="J11333" t="s">
        <v>118318</v>
      </c>
      <c r="K11333" s="2">
        <v>0</v>
      </c>
      <c r="L11333" t="s">
        <v>37791</v>
      </c>
      <c r="M11333" t="s">
        <v>8</v>
      </c>
      <c r="N11333" t="s">
        <v>8</v>
      </c>
      <c r="O11333" t="s">
        <v>8</v>
      </c>
      <c r="P11333" t="s">
        <v>8</v>
      </c>
      <c r="Q11333" t="s">
        <v>8</v>
      </c>
      <c r="R11333" t="s">
        <v>8</v>
      </c>
      <c r="S11333" t="s">
        <v>37792</v>
      </c>
    </row>
    <row r="11334" spans="1:19" x14ac:dyDescent="0.15">
      <c r="A11334" t="s">
        <v>37793</v>
      </c>
      <c r="B11334" t="s">
        <v>118311</v>
      </c>
      <c r="C11334" t="s">
        <v>37794</v>
      </c>
      <c r="D11334" t="s">
        <v>8</v>
      </c>
      <c r="E11334" t="s">
        <v>8</v>
      </c>
      <c r="F11334" t="s">
        <v>8</v>
      </c>
      <c r="G11334" t="s">
        <v>37795</v>
      </c>
      <c r="H11334" s="2">
        <v>0</v>
      </c>
      <c r="I11334" t="s">
        <v>331</v>
      </c>
      <c r="J11334" t="s">
        <v>31280</v>
      </c>
      <c r="K11334" s="2">
        <v>0</v>
      </c>
      <c r="L11334" t="s">
        <v>8</v>
      </c>
      <c r="M11334" t="s">
        <v>8</v>
      </c>
      <c r="N11334" t="s">
        <v>8</v>
      </c>
      <c r="O11334" t="s">
        <v>8</v>
      </c>
      <c r="P11334" t="s">
        <v>8</v>
      </c>
      <c r="Q11334" t="s">
        <v>8</v>
      </c>
      <c r="R11334" t="s">
        <v>8</v>
      </c>
      <c r="S11334" t="s">
        <v>8</v>
      </c>
    </row>
    <row r="11335" spans="1:19" x14ac:dyDescent="0.15">
      <c r="A11335" t="s">
        <v>37796</v>
      </c>
      <c r="B11335" t="s">
        <v>118311</v>
      </c>
      <c r="C11335" t="s">
        <v>37797</v>
      </c>
      <c r="D11335" t="s">
        <v>8</v>
      </c>
      <c r="E11335" t="s">
        <v>8</v>
      </c>
      <c r="F11335" t="s">
        <v>8</v>
      </c>
      <c r="G11335" t="s">
        <v>37798</v>
      </c>
      <c r="H11335" s="2">
        <v>0</v>
      </c>
      <c r="I11335" t="s">
        <v>371</v>
      </c>
      <c r="J11335" t="s">
        <v>118318</v>
      </c>
      <c r="K11335" s="2">
        <v>0</v>
      </c>
      <c r="L11335" t="s">
        <v>8</v>
      </c>
      <c r="M11335" t="s">
        <v>8</v>
      </c>
      <c r="N11335" t="s">
        <v>8</v>
      </c>
      <c r="O11335" t="s">
        <v>8</v>
      </c>
      <c r="P11335" t="s">
        <v>8</v>
      </c>
      <c r="Q11335" t="s">
        <v>8</v>
      </c>
      <c r="R11335" t="s">
        <v>8</v>
      </c>
      <c r="S11335" t="s">
        <v>37799</v>
      </c>
    </row>
    <row r="11336" spans="1:19" x14ac:dyDescent="0.15">
      <c r="A11336" t="s">
        <v>37800</v>
      </c>
      <c r="B11336" t="s">
        <v>118311</v>
      </c>
      <c r="C11336" t="s">
        <v>37801</v>
      </c>
      <c r="D11336" t="s">
        <v>8</v>
      </c>
      <c r="E11336" t="s">
        <v>8</v>
      </c>
      <c r="F11336" t="s">
        <v>8</v>
      </c>
      <c r="G11336" t="s">
        <v>37802</v>
      </c>
      <c r="H11336" s="2">
        <v>0</v>
      </c>
      <c r="I11336" t="s">
        <v>310</v>
      </c>
      <c r="J11336" t="s">
        <v>31280</v>
      </c>
      <c r="K11336" s="2">
        <v>5</v>
      </c>
      <c r="L11336" t="s">
        <v>8</v>
      </c>
      <c r="M11336" t="s">
        <v>8</v>
      </c>
      <c r="N11336" t="s">
        <v>40</v>
      </c>
      <c r="O11336" t="s">
        <v>8</v>
      </c>
      <c r="P11336" t="s">
        <v>8</v>
      </c>
      <c r="Q11336" t="s">
        <v>8</v>
      </c>
      <c r="R11336" t="s">
        <v>8</v>
      </c>
      <c r="S11336" t="s">
        <v>37803</v>
      </c>
    </row>
    <row r="11337" spans="1:19" x14ac:dyDescent="0.15">
      <c r="A11337" t="s">
        <v>37804</v>
      </c>
      <c r="B11337" t="s">
        <v>118311</v>
      </c>
      <c r="C11337" t="s">
        <v>37805</v>
      </c>
      <c r="D11337" t="s">
        <v>8</v>
      </c>
      <c r="E11337" t="s">
        <v>8</v>
      </c>
      <c r="F11337" t="s">
        <v>8</v>
      </c>
      <c r="G11337" t="s">
        <v>37806</v>
      </c>
      <c r="H11337" s="2">
        <v>0</v>
      </c>
      <c r="I11337" t="s">
        <v>310</v>
      </c>
      <c r="J11337" t="s">
        <v>31280</v>
      </c>
      <c r="K11337" s="2">
        <v>5</v>
      </c>
      <c r="L11337" t="s">
        <v>8</v>
      </c>
      <c r="M11337" t="s">
        <v>8</v>
      </c>
      <c r="N11337" t="s">
        <v>40</v>
      </c>
      <c r="O11337" t="s">
        <v>8</v>
      </c>
      <c r="P11337" t="s">
        <v>8</v>
      </c>
      <c r="Q11337" t="s">
        <v>8</v>
      </c>
      <c r="R11337" t="s">
        <v>8</v>
      </c>
      <c r="S11337" t="s">
        <v>37803</v>
      </c>
    </row>
    <row r="11338" spans="1:19" x14ac:dyDescent="0.15">
      <c r="A11338" t="s">
        <v>37807</v>
      </c>
      <c r="B11338" t="s">
        <v>118311</v>
      </c>
      <c r="C11338" t="s">
        <v>37808</v>
      </c>
      <c r="D11338" t="s">
        <v>8</v>
      </c>
      <c r="E11338" t="s">
        <v>8</v>
      </c>
      <c r="F11338" t="s">
        <v>8</v>
      </c>
      <c r="G11338" t="s">
        <v>37809</v>
      </c>
      <c r="H11338" s="2">
        <v>0</v>
      </c>
      <c r="I11338" t="s">
        <v>310</v>
      </c>
      <c r="J11338" t="s">
        <v>31280</v>
      </c>
      <c r="K11338" s="2">
        <v>5</v>
      </c>
      <c r="L11338" t="s">
        <v>8</v>
      </c>
      <c r="M11338" t="s">
        <v>8</v>
      </c>
      <c r="N11338" t="s">
        <v>40</v>
      </c>
      <c r="O11338" t="s">
        <v>8</v>
      </c>
      <c r="P11338" t="s">
        <v>8</v>
      </c>
      <c r="Q11338" t="s">
        <v>8</v>
      </c>
      <c r="R11338" t="s">
        <v>8</v>
      </c>
      <c r="S11338" t="s">
        <v>37803</v>
      </c>
    </row>
    <row r="11339" spans="1:19" x14ac:dyDescent="0.15">
      <c r="A11339" t="s">
        <v>37810</v>
      </c>
      <c r="B11339" t="s">
        <v>118311</v>
      </c>
      <c r="C11339" t="s">
        <v>37811</v>
      </c>
      <c r="D11339" t="s">
        <v>8</v>
      </c>
      <c r="E11339" t="s">
        <v>8</v>
      </c>
      <c r="F11339" t="s">
        <v>8</v>
      </c>
      <c r="G11339" t="s">
        <v>37812</v>
      </c>
      <c r="H11339" s="2">
        <v>0</v>
      </c>
      <c r="I11339" t="s">
        <v>310</v>
      </c>
      <c r="J11339" t="s">
        <v>31280</v>
      </c>
      <c r="K11339" s="2">
        <v>8</v>
      </c>
      <c r="L11339" t="s">
        <v>8</v>
      </c>
      <c r="M11339" t="s">
        <v>8</v>
      </c>
      <c r="N11339" t="s">
        <v>3298</v>
      </c>
      <c r="O11339" t="s">
        <v>8</v>
      </c>
      <c r="P11339" t="s">
        <v>8</v>
      </c>
      <c r="Q11339" t="s">
        <v>8</v>
      </c>
      <c r="R11339" t="s">
        <v>8</v>
      </c>
      <c r="S11339" t="s">
        <v>37813</v>
      </c>
    </row>
    <row r="11340" spans="1:19" x14ac:dyDescent="0.15">
      <c r="A11340" t="s">
        <v>37814</v>
      </c>
      <c r="B11340" t="s">
        <v>118311</v>
      </c>
      <c r="C11340" t="s">
        <v>37815</v>
      </c>
      <c r="D11340" t="s">
        <v>8</v>
      </c>
      <c r="E11340" t="s">
        <v>8</v>
      </c>
      <c r="F11340" t="s">
        <v>8</v>
      </c>
      <c r="G11340" t="s">
        <v>37816</v>
      </c>
      <c r="H11340" s="2">
        <v>0</v>
      </c>
      <c r="I11340" t="s">
        <v>310</v>
      </c>
      <c r="J11340" t="s">
        <v>31280</v>
      </c>
      <c r="K11340" s="2">
        <v>7</v>
      </c>
      <c r="L11340" t="s">
        <v>8</v>
      </c>
      <c r="M11340" t="s">
        <v>8</v>
      </c>
      <c r="N11340" t="s">
        <v>3298</v>
      </c>
      <c r="O11340" t="s">
        <v>8</v>
      </c>
      <c r="P11340" t="s">
        <v>8</v>
      </c>
      <c r="Q11340" t="s">
        <v>8</v>
      </c>
      <c r="R11340" t="s">
        <v>8</v>
      </c>
      <c r="S11340" t="s">
        <v>37813</v>
      </c>
    </row>
    <row r="11341" spans="1:19" x14ac:dyDescent="0.15">
      <c r="A11341" t="s">
        <v>37817</v>
      </c>
      <c r="B11341" t="s">
        <v>118311</v>
      </c>
      <c r="C11341" t="s">
        <v>37818</v>
      </c>
      <c r="D11341" t="s">
        <v>8</v>
      </c>
      <c r="E11341" t="s">
        <v>8</v>
      </c>
      <c r="F11341" t="s">
        <v>8</v>
      </c>
      <c r="G11341" t="s">
        <v>37819</v>
      </c>
      <c r="H11341" s="2">
        <v>0</v>
      </c>
      <c r="I11341" t="s">
        <v>310</v>
      </c>
      <c r="J11341" t="s">
        <v>31280</v>
      </c>
      <c r="K11341" s="2">
        <v>6</v>
      </c>
      <c r="L11341" t="s">
        <v>8</v>
      </c>
      <c r="M11341" t="s">
        <v>8</v>
      </c>
      <c r="N11341" t="s">
        <v>3298</v>
      </c>
      <c r="O11341" t="s">
        <v>8</v>
      </c>
      <c r="P11341" t="s">
        <v>8</v>
      </c>
      <c r="Q11341" t="s">
        <v>8</v>
      </c>
      <c r="R11341" t="s">
        <v>8</v>
      </c>
      <c r="S11341" t="s">
        <v>37813</v>
      </c>
    </row>
    <row r="11342" spans="1:19" x14ac:dyDescent="0.15">
      <c r="A11342" t="s">
        <v>37820</v>
      </c>
      <c r="B11342" t="s">
        <v>118311</v>
      </c>
      <c r="C11342" t="s">
        <v>37821</v>
      </c>
      <c r="D11342" t="s">
        <v>8</v>
      </c>
      <c r="E11342" t="s">
        <v>8</v>
      </c>
      <c r="F11342" t="s">
        <v>8</v>
      </c>
      <c r="G11342" t="s">
        <v>37822</v>
      </c>
      <c r="H11342" s="2">
        <v>0</v>
      </c>
      <c r="I11342" t="s">
        <v>491</v>
      </c>
      <c r="J11342" t="s">
        <v>31280</v>
      </c>
      <c r="K11342" s="2">
        <v>10</v>
      </c>
      <c r="L11342" t="s">
        <v>8</v>
      </c>
      <c r="M11342" t="s">
        <v>8</v>
      </c>
      <c r="N11342" t="s">
        <v>40</v>
      </c>
      <c r="O11342" t="s">
        <v>8</v>
      </c>
      <c r="P11342" t="s">
        <v>8</v>
      </c>
      <c r="Q11342" t="s">
        <v>8</v>
      </c>
      <c r="R11342" t="s">
        <v>8</v>
      </c>
      <c r="S11342" t="s">
        <v>37823</v>
      </c>
    </row>
    <row r="11343" spans="1:19" x14ac:dyDescent="0.15">
      <c r="A11343" t="s">
        <v>37824</v>
      </c>
      <c r="B11343" t="s">
        <v>118311</v>
      </c>
      <c r="C11343" t="s">
        <v>37825</v>
      </c>
      <c r="D11343" t="s">
        <v>8</v>
      </c>
      <c r="E11343" t="s">
        <v>8</v>
      </c>
      <c r="F11343" t="s">
        <v>8</v>
      </c>
      <c r="G11343" t="s">
        <v>37826</v>
      </c>
      <c r="H11343" s="2">
        <v>0</v>
      </c>
      <c r="I11343" t="s">
        <v>491</v>
      </c>
      <c r="J11343" t="s">
        <v>31280</v>
      </c>
      <c r="K11343" s="2">
        <v>9</v>
      </c>
      <c r="L11343" t="s">
        <v>8</v>
      </c>
      <c r="M11343" t="s">
        <v>8</v>
      </c>
      <c r="N11343" t="s">
        <v>40</v>
      </c>
      <c r="O11343" t="s">
        <v>8</v>
      </c>
      <c r="P11343" t="s">
        <v>8</v>
      </c>
      <c r="Q11343" t="s">
        <v>8</v>
      </c>
      <c r="R11343" t="s">
        <v>8</v>
      </c>
      <c r="S11343" t="s">
        <v>37823</v>
      </c>
    </row>
    <row r="11344" spans="1:19" x14ac:dyDescent="0.15">
      <c r="A11344" t="s">
        <v>37827</v>
      </c>
      <c r="B11344" t="s">
        <v>118311</v>
      </c>
      <c r="C11344" t="s">
        <v>37828</v>
      </c>
      <c r="D11344" t="s">
        <v>8</v>
      </c>
      <c r="E11344" t="s">
        <v>8</v>
      </c>
      <c r="F11344" t="s">
        <v>8</v>
      </c>
      <c r="G11344" t="s">
        <v>37829</v>
      </c>
      <c r="H11344" s="2">
        <v>0</v>
      </c>
      <c r="I11344" t="s">
        <v>491</v>
      </c>
      <c r="J11344" t="s">
        <v>31280</v>
      </c>
      <c r="K11344" s="2">
        <v>8</v>
      </c>
      <c r="L11344" t="s">
        <v>8</v>
      </c>
      <c r="M11344" t="s">
        <v>8</v>
      </c>
      <c r="N11344" t="s">
        <v>40</v>
      </c>
      <c r="O11344" t="s">
        <v>8</v>
      </c>
      <c r="P11344" t="s">
        <v>8</v>
      </c>
      <c r="Q11344" t="s">
        <v>8</v>
      </c>
      <c r="R11344" t="s">
        <v>8</v>
      </c>
      <c r="S11344" t="s">
        <v>37823</v>
      </c>
    </row>
    <row r="11345" spans="1:19" x14ac:dyDescent="0.15">
      <c r="A11345" t="s">
        <v>37830</v>
      </c>
      <c r="B11345" t="s">
        <v>118311</v>
      </c>
      <c r="C11345" t="s">
        <v>37831</v>
      </c>
      <c r="D11345" t="s">
        <v>8</v>
      </c>
      <c r="E11345" t="s">
        <v>8</v>
      </c>
      <c r="F11345" t="s">
        <v>8</v>
      </c>
      <c r="G11345" t="s">
        <v>37832</v>
      </c>
      <c r="H11345" s="2">
        <v>0</v>
      </c>
      <c r="I11345" t="s">
        <v>371</v>
      </c>
      <c r="J11345" t="s">
        <v>118318</v>
      </c>
      <c r="K11345" s="2">
        <v>0</v>
      </c>
      <c r="L11345" t="s">
        <v>8</v>
      </c>
      <c r="M11345" t="s">
        <v>8</v>
      </c>
      <c r="N11345" t="s">
        <v>8</v>
      </c>
      <c r="O11345" t="s">
        <v>8</v>
      </c>
      <c r="P11345" t="s">
        <v>8</v>
      </c>
      <c r="Q11345" t="s">
        <v>8</v>
      </c>
      <c r="R11345" t="s">
        <v>8</v>
      </c>
      <c r="S11345" t="s">
        <v>37833</v>
      </c>
    </row>
    <row r="11346" spans="1:19" x14ac:dyDescent="0.15">
      <c r="A11346" t="s">
        <v>37834</v>
      </c>
      <c r="B11346" t="s">
        <v>118311</v>
      </c>
      <c r="C11346" t="s">
        <v>37835</v>
      </c>
      <c r="D11346" t="s">
        <v>8</v>
      </c>
      <c r="E11346" t="s">
        <v>8</v>
      </c>
      <c r="F11346" t="s">
        <v>8</v>
      </c>
      <c r="G11346" t="s">
        <v>37836</v>
      </c>
      <c r="H11346" s="2">
        <v>0</v>
      </c>
      <c r="I11346" t="s">
        <v>310</v>
      </c>
      <c r="J11346" t="s">
        <v>31280</v>
      </c>
      <c r="K11346" s="2">
        <v>50</v>
      </c>
      <c r="L11346" t="s">
        <v>37529</v>
      </c>
      <c r="M11346" t="s">
        <v>8</v>
      </c>
      <c r="N11346" t="s">
        <v>37530</v>
      </c>
      <c r="O11346" t="s">
        <v>8</v>
      </c>
      <c r="P11346" t="s">
        <v>8</v>
      </c>
      <c r="Q11346" t="s">
        <v>8</v>
      </c>
      <c r="R11346" t="s">
        <v>8</v>
      </c>
      <c r="S11346" t="s">
        <v>37531</v>
      </c>
    </row>
    <row r="11347" spans="1:19" x14ac:dyDescent="0.15">
      <c r="A11347" t="s">
        <v>37837</v>
      </c>
      <c r="B11347" t="s">
        <v>118311</v>
      </c>
      <c r="C11347" t="s">
        <v>37838</v>
      </c>
      <c r="D11347" t="s">
        <v>8</v>
      </c>
      <c r="E11347" t="s">
        <v>8</v>
      </c>
      <c r="F11347" t="s">
        <v>8</v>
      </c>
      <c r="G11347" t="s">
        <v>37839</v>
      </c>
      <c r="H11347" s="2">
        <v>0.1</v>
      </c>
      <c r="I11347" t="s">
        <v>10</v>
      </c>
      <c r="J11347" t="s">
        <v>118313</v>
      </c>
      <c r="K11347" s="2">
        <v>2600</v>
      </c>
      <c r="L11347" t="s">
        <v>7944</v>
      </c>
      <c r="M11347" t="s">
        <v>8</v>
      </c>
      <c r="N11347" t="s">
        <v>12</v>
      </c>
      <c r="O11347" t="s">
        <v>8</v>
      </c>
      <c r="P11347" t="s">
        <v>8</v>
      </c>
      <c r="Q11347" t="s">
        <v>8</v>
      </c>
      <c r="R11347" t="s">
        <v>8</v>
      </c>
      <c r="S11347" t="s">
        <v>7965</v>
      </c>
    </row>
    <row r="11348" spans="1:19" x14ac:dyDescent="0.15">
      <c r="A11348" t="s">
        <v>37840</v>
      </c>
      <c r="B11348" t="s">
        <v>118311</v>
      </c>
      <c r="C11348" t="s">
        <v>37841</v>
      </c>
      <c r="D11348" t="s">
        <v>8</v>
      </c>
      <c r="E11348" t="s">
        <v>8</v>
      </c>
      <c r="F11348" t="s">
        <v>8</v>
      </c>
      <c r="G11348" t="s">
        <v>37842</v>
      </c>
      <c r="H11348" s="2">
        <v>0.1</v>
      </c>
      <c r="I11348" t="s">
        <v>10</v>
      </c>
      <c r="J11348" t="s">
        <v>118313</v>
      </c>
      <c r="K11348" s="2">
        <v>2300</v>
      </c>
      <c r="L11348" t="s">
        <v>7944</v>
      </c>
      <c r="M11348" t="s">
        <v>8</v>
      </c>
      <c r="N11348" t="s">
        <v>12</v>
      </c>
      <c r="O11348" t="s">
        <v>8</v>
      </c>
      <c r="P11348" t="s">
        <v>8</v>
      </c>
      <c r="Q11348" t="s">
        <v>8</v>
      </c>
      <c r="R11348" t="s">
        <v>8</v>
      </c>
      <c r="S11348" t="s">
        <v>7965</v>
      </c>
    </row>
    <row r="11349" spans="1:19" x14ac:dyDescent="0.15">
      <c r="A11349" t="s">
        <v>37843</v>
      </c>
      <c r="B11349" t="s">
        <v>118311</v>
      </c>
      <c r="C11349" t="s">
        <v>37844</v>
      </c>
      <c r="D11349" t="s">
        <v>8</v>
      </c>
      <c r="E11349" t="s">
        <v>8</v>
      </c>
      <c r="F11349" t="s">
        <v>8</v>
      </c>
      <c r="G11349" t="s">
        <v>37845</v>
      </c>
      <c r="H11349" s="2">
        <v>0.1</v>
      </c>
      <c r="I11349" t="s">
        <v>10</v>
      </c>
      <c r="J11349" t="s">
        <v>118313</v>
      </c>
      <c r="K11349" s="2">
        <v>2800</v>
      </c>
      <c r="L11349" t="s">
        <v>7944</v>
      </c>
      <c r="M11349" t="s">
        <v>8</v>
      </c>
      <c r="N11349" t="s">
        <v>12</v>
      </c>
      <c r="O11349" t="s">
        <v>8</v>
      </c>
      <c r="P11349" t="s">
        <v>8</v>
      </c>
      <c r="Q11349" t="s">
        <v>8</v>
      </c>
      <c r="R11349" t="s">
        <v>8</v>
      </c>
      <c r="S11349" t="s">
        <v>32561</v>
      </c>
    </row>
    <row r="11350" spans="1:19" x14ac:dyDescent="0.15">
      <c r="A11350" t="s">
        <v>37846</v>
      </c>
      <c r="B11350" t="s">
        <v>118311</v>
      </c>
      <c r="C11350" t="s">
        <v>37847</v>
      </c>
      <c r="D11350" t="s">
        <v>8</v>
      </c>
      <c r="E11350" t="s">
        <v>8</v>
      </c>
      <c r="F11350" t="s">
        <v>8</v>
      </c>
      <c r="G11350" t="s">
        <v>37848</v>
      </c>
      <c r="H11350" s="2">
        <v>0</v>
      </c>
      <c r="I11350" t="s">
        <v>310</v>
      </c>
      <c r="J11350" t="s">
        <v>31280</v>
      </c>
      <c r="K11350" s="2">
        <v>90</v>
      </c>
      <c r="L11350" t="s">
        <v>8</v>
      </c>
      <c r="M11350" t="s">
        <v>8</v>
      </c>
      <c r="N11350" t="s">
        <v>12</v>
      </c>
      <c r="O11350" t="s">
        <v>8</v>
      </c>
      <c r="P11350" t="s">
        <v>8</v>
      </c>
      <c r="Q11350" t="s">
        <v>8</v>
      </c>
      <c r="R11350" t="s">
        <v>8</v>
      </c>
      <c r="S11350" t="s">
        <v>37572</v>
      </c>
    </row>
    <row r="11351" spans="1:19" x14ac:dyDescent="0.15">
      <c r="A11351" t="s">
        <v>37849</v>
      </c>
      <c r="B11351" t="s">
        <v>118311</v>
      </c>
      <c r="C11351" t="s">
        <v>37850</v>
      </c>
      <c r="D11351" t="s">
        <v>8</v>
      </c>
      <c r="E11351" t="s">
        <v>8</v>
      </c>
      <c r="F11351" t="s">
        <v>8</v>
      </c>
      <c r="G11351" t="s">
        <v>37851</v>
      </c>
      <c r="H11351" s="2">
        <v>0</v>
      </c>
      <c r="I11351" t="s">
        <v>310</v>
      </c>
      <c r="J11351" t="s">
        <v>31280</v>
      </c>
      <c r="K11351" s="2">
        <v>80</v>
      </c>
      <c r="L11351" t="s">
        <v>8</v>
      </c>
      <c r="M11351" t="s">
        <v>8</v>
      </c>
      <c r="N11351" t="s">
        <v>12</v>
      </c>
      <c r="O11351" t="s">
        <v>8</v>
      </c>
      <c r="P11351" t="s">
        <v>8</v>
      </c>
      <c r="Q11351" t="s">
        <v>8</v>
      </c>
      <c r="R11351" t="s">
        <v>8</v>
      </c>
      <c r="S11351" t="s">
        <v>37572</v>
      </c>
    </row>
    <row r="11352" spans="1:19" x14ac:dyDescent="0.15">
      <c r="A11352" t="s">
        <v>37852</v>
      </c>
      <c r="B11352" t="s">
        <v>118311</v>
      </c>
      <c r="C11352" t="s">
        <v>37853</v>
      </c>
      <c r="D11352" t="s">
        <v>8</v>
      </c>
      <c r="E11352" t="s">
        <v>8</v>
      </c>
      <c r="F11352" t="s">
        <v>8</v>
      </c>
      <c r="G11352" t="s">
        <v>37854</v>
      </c>
      <c r="H11352" s="2">
        <v>0</v>
      </c>
      <c r="I11352" t="s">
        <v>310</v>
      </c>
      <c r="J11352" t="s">
        <v>31280</v>
      </c>
      <c r="K11352" s="2">
        <v>80</v>
      </c>
      <c r="L11352" t="s">
        <v>8</v>
      </c>
      <c r="M11352" t="s">
        <v>8</v>
      </c>
      <c r="N11352" t="s">
        <v>12</v>
      </c>
      <c r="O11352" t="s">
        <v>8</v>
      </c>
      <c r="P11352" t="s">
        <v>8</v>
      </c>
      <c r="Q11352" t="s">
        <v>8</v>
      </c>
      <c r="R11352" t="s">
        <v>8</v>
      </c>
      <c r="S11352" t="s">
        <v>37855</v>
      </c>
    </row>
    <row r="11353" spans="1:19" x14ac:dyDescent="0.15">
      <c r="A11353" t="s">
        <v>37856</v>
      </c>
      <c r="B11353" t="s">
        <v>118311</v>
      </c>
      <c r="C11353" t="s">
        <v>37857</v>
      </c>
      <c r="D11353" t="s">
        <v>8</v>
      </c>
      <c r="E11353" t="s">
        <v>8</v>
      </c>
      <c r="F11353" t="s">
        <v>8</v>
      </c>
      <c r="G11353" t="s">
        <v>37858</v>
      </c>
      <c r="H11353" s="2">
        <v>0</v>
      </c>
      <c r="I11353" t="s">
        <v>310</v>
      </c>
      <c r="J11353" t="s">
        <v>31280</v>
      </c>
      <c r="K11353" s="2">
        <v>70</v>
      </c>
      <c r="L11353" t="s">
        <v>8</v>
      </c>
      <c r="M11353" t="s">
        <v>8</v>
      </c>
      <c r="N11353" t="s">
        <v>12</v>
      </c>
      <c r="O11353" t="s">
        <v>8</v>
      </c>
      <c r="P11353" t="s">
        <v>8</v>
      </c>
      <c r="Q11353" t="s">
        <v>8</v>
      </c>
      <c r="R11353" t="s">
        <v>8</v>
      </c>
      <c r="S11353" t="s">
        <v>37855</v>
      </c>
    </row>
    <row r="11354" spans="1:19" x14ac:dyDescent="0.15">
      <c r="A11354" t="s">
        <v>37859</v>
      </c>
      <c r="B11354" t="s">
        <v>118311</v>
      </c>
      <c r="C11354" t="s">
        <v>37860</v>
      </c>
      <c r="D11354" t="s">
        <v>8</v>
      </c>
      <c r="E11354" t="s">
        <v>8</v>
      </c>
      <c r="F11354" t="s">
        <v>8</v>
      </c>
      <c r="G11354" t="s">
        <v>37861</v>
      </c>
      <c r="H11354" s="2">
        <v>0</v>
      </c>
      <c r="I11354" t="s">
        <v>310</v>
      </c>
      <c r="J11354" t="s">
        <v>31280</v>
      </c>
      <c r="K11354" s="2">
        <v>60</v>
      </c>
      <c r="L11354" t="s">
        <v>8</v>
      </c>
      <c r="M11354" t="s">
        <v>8</v>
      </c>
      <c r="N11354" t="s">
        <v>12</v>
      </c>
      <c r="O11354" t="s">
        <v>8</v>
      </c>
      <c r="P11354" t="s">
        <v>8</v>
      </c>
      <c r="Q11354" t="s">
        <v>8</v>
      </c>
      <c r="R11354" t="s">
        <v>8</v>
      </c>
      <c r="S11354" t="s">
        <v>37855</v>
      </c>
    </row>
    <row r="11355" spans="1:19" x14ac:dyDescent="0.15">
      <c r="A11355" t="s">
        <v>37862</v>
      </c>
      <c r="B11355" t="s">
        <v>118311</v>
      </c>
      <c r="C11355" t="s">
        <v>37863</v>
      </c>
      <c r="D11355" t="s">
        <v>8</v>
      </c>
      <c r="E11355" t="s">
        <v>8</v>
      </c>
      <c r="F11355" t="s">
        <v>8</v>
      </c>
      <c r="G11355" t="s">
        <v>37864</v>
      </c>
      <c r="H11355" s="2">
        <v>0</v>
      </c>
      <c r="I11355" t="s">
        <v>310</v>
      </c>
      <c r="J11355" t="s">
        <v>31280</v>
      </c>
      <c r="K11355" s="2">
        <v>10</v>
      </c>
      <c r="L11355" t="s">
        <v>8</v>
      </c>
      <c r="M11355" t="s">
        <v>8</v>
      </c>
      <c r="N11355" t="s">
        <v>12</v>
      </c>
      <c r="O11355" t="s">
        <v>8</v>
      </c>
      <c r="P11355" t="s">
        <v>8</v>
      </c>
      <c r="Q11355" t="s">
        <v>8</v>
      </c>
      <c r="R11355" t="s">
        <v>8</v>
      </c>
      <c r="S11355" t="s">
        <v>37865</v>
      </c>
    </row>
    <row r="11356" spans="1:19" x14ac:dyDescent="0.15">
      <c r="A11356" t="s">
        <v>37866</v>
      </c>
      <c r="B11356" t="s">
        <v>118311</v>
      </c>
      <c r="C11356" t="s">
        <v>37867</v>
      </c>
      <c r="D11356" t="s">
        <v>8</v>
      </c>
      <c r="E11356" t="s">
        <v>8</v>
      </c>
      <c r="F11356" t="s">
        <v>8</v>
      </c>
      <c r="G11356" t="s">
        <v>37868</v>
      </c>
      <c r="H11356" s="2">
        <v>0</v>
      </c>
      <c r="I11356" t="s">
        <v>310</v>
      </c>
      <c r="J11356" t="s">
        <v>31280</v>
      </c>
      <c r="K11356" s="2">
        <v>9</v>
      </c>
      <c r="L11356" t="s">
        <v>8</v>
      </c>
      <c r="M11356" t="s">
        <v>8</v>
      </c>
      <c r="N11356" t="s">
        <v>12</v>
      </c>
      <c r="O11356" t="s">
        <v>8</v>
      </c>
      <c r="P11356" t="s">
        <v>8</v>
      </c>
      <c r="Q11356" t="s">
        <v>8</v>
      </c>
      <c r="R11356" t="s">
        <v>8</v>
      </c>
      <c r="S11356" t="s">
        <v>37865</v>
      </c>
    </row>
    <row r="11357" spans="1:19" x14ac:dyDescent="0.15">
      <c r="A11357" t="s">
        <v>37869</v>
      </c>
      <c r="B11357" t="s">
        <v>118311</v>
      </c>
      <c r="C11357" t="s">
        <v>37870</v>
      </c>
      <c r="D11357" t="s">
        <v>8</v>
      </c>
      <c r="E11357" t="s">
        <v>8</v>
      </c>
      <c r="F11357" t="s">
        <v>8</v>
      </c>
      <c r="G11357" t="s">
        <v>37871</v>
      </c>
      <c r="H11357" s="2">
        <v>0</v>
      </c>
      <c r="I11357" t="s">
        <v>310</v>
      </c>
      <c r="J11357" t="s">
        <v>31280</v>
      </c>
      <c r="K11357" s="2">
        <v>8</v>
      </c>
      <c r="L11357" t="s">
        <v>8</v>
      </c>
      <c r="M11357" t="s">
        <v>8</v>
      </c>
      <c r="N11357" t="s">
        <v>12</v>
      </c>
      <c r="O11357" t="s">
        <v>8</v>
      </c>
      <c r="P11357" t="s">
        <v>8</v>
      </c>
      <c r="Q11357" t="s">
        <v>8</v>
      </c>
      <c r="R11357" t="s">
        <v>8</v>
      </c>
      <c r="S11357" t="s">
        <v>37865</v>
      </c>
    </row>
    <row r="11358" spans="1:19" x14ac:dyDescent="0.15">
      <c r="A11358" t="s">
        <v>37872</v>
      </c>
      <c r="B11358" t="s">
        <v>118311</v>
      </c>
      <c r="C11358" t="s">
        <v>37873</v>
      </c>
      <c r="D11358" t="s">
        <v>8</v>
      </c>
      <c r="E11358" t="s">
        <v>8</v>
      </c>
      <c r="F11358" t="s">
        <v>8</v>
      </c>
      <c r="G11358" t="s">
        <v>37874</v>
      </c>
      <c r="H11358" s="2">
        <v>0</v>
      </c>
      <c r="I11358" t="s">
        <v>310</v>
      </c>
      <c r="J11358" t="s">
        <v>31280</v>
      </c>
      <c r="K11358" s="2">
        <v>150</v>
      </c>
      <c r="L11358" t="s">
        <v>8</v>
      </c>
      <c r="M11358" t="s">
        <v>8</v>
      </c>
      <c r="N11358" t="s">
        <v>12</v>
      </c>
      <c r="O11358" t="s">
        <v>8</v>
      </c>
      <c r="P11358" t="s">
        <v>8</v>
      </c>
      <c r="Q11358" t="s">
        <v>8</v>
      </c>
      <c r="R11358" t="s">
        <v>8</v>
      </c>
      <c r="S11358" t="s">
        <v>37875</v>
      </c>
    </row>
    <row r="11359" spans="1:19" x14ac:dyDescent="0.15">
      <c r="A11359" t="s">
        <v>37876</v>
      </c>
      <c r="B11359" t="s">
        <v>118311</v>
      </c>
      <c r="C11359" t="s">
        <v>37877</v>
      </c>
      <c r="D11359" t="s">
        <v>8</v>
      </c>
      <c r="E11359" t="s">
        <v>8</v>
      </c>
      <c r="F11359" t="s">
        <v>8</v>
      </c>
      <c r="G11359" t="s">
        <v>37878</v>
      </c>
      <c r="H11359" s="2">
        <v>0</v>
      </c>
      <c r="I11359" t="s">
        <v>310</v>
      </c>
      <c r="J11359" t="s">
        <v>31280</v>
      </c>
      <c r="K11359" s="2">
        <v>130</v>
      </c>
      <c r="L11359" t="s">
        <v>8</v>
      </c>
      <c r="M11359" t="s">
        <v>8</v>
      </c>
      <c r="N11359" t="s">
        <v>12</v>
      </c>
      <c r="O11359" t="s">
        <v>8</v>
      </c>
      <c r="P11359" t="s">
        <v>8</v>
      </c>
      <c r="Q11359" t="s">
        <v>8</v>
      </c>
      <c r="R11359" t="s">
        <v>8</v>
      </c>
      <c r="S11359" t="s">
        <v>37875</v>
      </c>
    </row>
    <row r="11360" spans="1:19" x14ac:dyDescent="0.15">
      <c r="A11360" t="s">
        <v>37879</v>
      </c>
      <c r="B11360" t="s">
        <v>118311</v>
      </c>
      <c r="C11360" t="s">
        <v>37880</v>
      </c>
      <c r="D11360" t="s">
        <v>8</v>
      </c>
      <c r="E11360" t="s">
        <v>8</v>
      </c>
      <c r="F11360" t="s">
        <v>8</v>
      </c>
      <c r="G11360" t="s">
        <v>37881</v>
      </c>
      <c r="H11360" s="2">
        <v>0</v>
      </c>
      <c r="I11360" t="s">
        <v>310</v>
      </c>
      <c r="J11360" t="s">
        <v>31280</v>
      </c>
      <c r="K11360" s="2">
        <v>110</v>
      </c>
      <c r="L11360" t="s">
        <v>8</v>
      </c>
      <c r="M11360" t="s">
        <v>8</v>
      </c>
      <c r="N11360" t="s">
        <v>12</v>
      </c>
      <c r="O11360" t="s">
        <v>8</v>
      </c>
      <c r="P11360" t="s">
        <v>8</v>
      </c>
      <c r="Q11360" t="s">
        <v>8</v>
      </c>
      <c r="R11360" t="s">
        <v>8</v>
      </c>
      <c r="S11360" t="s">
        <v>37875</v>
      </c>
    </row>
    <row r="11361" spans="1:19" x14ac:dyDescent="0.15">
      <c r="A11361" t="s">
        <v>37882</v>
      </c>
      <c r="B11361" t="s">
        <v>118311</v>
      </c>
      <c r="C11361" t="s">
        <v>37883</v>
      </c>
      <c r="D11361" t="s">
        <v>8</v>
      </c>
      <c r="E11361" t="s">
        <v>8</v>
      </c>
      <c r="F11361" t="s">
        <v>8</v>
      </c>
      <c r="G11361" t="s">
        <v>37884</v>
      </c>
      <c r="H11361" s="2">
        <v>0</v>
      </c>
      <c r="I11361" t="s">
        <v>331</v>
      </c>
      <c r="J11361" t="s">
        <v>31280</v>
      </c>
      <c r="K11361" s="2">
        <v>30</v>
      </c>
      <c r="L11361" t="s">
        <v>8</v>
      </c>
      <c r="M11361" t="s">
        <v>8</v>
      </c>
      <c r="N11361" t="s">
        <v>12</v>
      </c>
      <c r="O11361" t="s">
        <v>8</v>
      </c>
      <c r="P11361" t="s">
        <v>8</v>
      </c>
      <c r="Q11361" t="s">
        <v>8</v>
      </c>
      <c r="R11361" t="s">
        <v>8</v>
      </c>
      <c r="S11361" t="s">
        <v>37885</v>
      </c>
    </row>
    <row r="11362" spans="1:19" x14ac:dyDescent="0.15">
      <c r="A11362" t="s">
        <v>37886</v>
      </c>
      <c r="B11362" t="s">
        <v>118311</v>
      </c>
      <c r="C11362" t="s">
        <v>37887</v>
      </c>
      <c r="D11362" t="s">
        <v>8</v>
      </c>
      <c r="E11362" t="s">
        <v>8</v>
      </c>
      <c r="F11362" t="s">
        <v>8</v>
      </c>
      <c r="G11362" t="s">
        <v>37888</v>
      </c>
      <c r="H11362" s="2">
        <v>0</v>
      </c>
      <c r="I11362" t="s">
        <v>331</v>
      </c>
      <c r="J11362" t="s">
        <v>31280</v>
      </c>
      <c r="K11362" s="2">
        <v>26</v>
      </c>
      <c r="L11362" t="s">
        <v>8</v>
      </c>
      <c r="M11362" t="s">
        <v>8</v>
      </c>
      <c r="N11362" t="s">
        <v>12</v>
      </c>
      <c r="O11362" t="s">
        <v>8</v>
      </c>
      <c r="P11362" t="s">
        <v>8</v>
      </c>
      <c r="Q11362" t="s">
        <v>8</v>
      </c>
      <c r="R11362" t="s">
        <v>8</v>
      </c>
      <c r="S11362" t="s">
        <v>37885</v>
      </c>
    </row>
    <row r="11363" spans="1:19" x14ac:dyDescent="0.15">
      <c r="A11363" t="s">
        <v>37889</v>
      </c>
      <c r="B11363" t="s">
        <v>118311</v>
      </c>
      <c r="C11363" t="s">
        <v>37890</v>
      </c>
      <c r="D11363" t="s">
        <v>8</v>
      </c>
      <c r="E11363" t="s">
        <v>8</v>
      </c>
      <c r="F11363" t="s">
        <v>8</v>
      </c>
      <c r="G11363" t="s">
        <v>37891</v>
      </c>
      <c r="H11363" s="2">
        <v>0</v>
      </c>
      <c r="I11363" t="s">
        <v>331</v>
      </c>
      <c r="J11363" t="s">
        <v>31280</v>
      </c>
      <c r="K11363" s="2">
        <v>23</v>
      </c>
      <c r="L11363" t="s">
        <v>8</v>
      </c>
      <c r="M11363" t="s">
        <v>8</v>
      </c>
      <c r="N11363" t="s">
        <v>12</v>
      </c>
      <c r="O11363" t="s">
        <v>8</v>
      </c>
      <c r="P11363" t="s">
        <v>8</v>
      </c>
      <c r="Q11363" t="s">
        <v>8</v>
      </c>
      <c r="R11363" t="s">
        <v>8</v>
      </c>
      <c r="S11363" t="s">
        <v>37885</v>
      </c>
    </row>
    <row r="11364" spans="1:19" x14ac:dyDescent="0.15">
      <c r="A11364" t="s">
        <v>37892</v>
      </c>
      <c r="B11364" t="s">
        <v>118311</v>
      </c>
      <c r="C11364" t="s">
        <v>37893</v>
      </c>
      <c r="D11364" t="s">
        <v>8</v>
      </c>
      <c r="E11364" t="s">
        <v>8</v>
      </c>
      <c r="F11364" t="s">
        <v>8</v>
      </c>
      <c r="G11364" t="s">
        <v>37894</v>
      </c>
      <c r="H11364" s="2">
        <v>0</v>
      </c>
      <c r="I11364" t="s">
        <v>331</v>
      </c>
      <c r="J11364" t="s">
        <v>31280</v>
      </c>
      <c r="K11364" s="2">
        <v>30</v>
      </c>
      <c r="L11364" t="s">
        <v>8</v>
      </c>
      <c r="M11364" t="s">
        <v>8</v>
      </c>
      <c r="N11364" t="s">
        <v>12</v>
      </c>
      <c r="O11364" t="s">
        <v>8</v>
      </c>
      <c r="P11364" t="s">
        <v>8</v>
      </c>
      <c r="Q11364" t="s">
        <v>8</v>
      </c>
      <c r="R11364" t="s">
        <v>8</v>
      </c>
      <c r="S11364" t="s">
        <v>37895</v>
      </c>
    </row>
    <row r="11365" spans="1:19" x14ac:dyDescent="0.15">
      <c r="A11365" t="s">
        <v>37896</v>
      </c>
      <c r="B11365" t="s">
        <v>118311</v>
      </c>
      <c r="C11365" t="s">
        <v>37897</v>
      </c>
      <c r="D11365" t="s">
        <v>8</v>
      </c>
      <c r="E11365" t="s">
        <v>8</v>
      </c>
      <c r="F11365" t="s">
        <v>8</v>
      </c>
      <c r="G11365" t="s">
        <v>37898</v>
      </c>
      <c r="H11365" s="2">
        <v>0</v>
      </c>
      <c r="I11365" t="s">
        <v>331</v>
      </c>
      <c r="J11365" t="s">
        <v>31280</v>
      </c>
      <c r="K11365" s="2">
        <v>26</v>
      </c>
      <c r="L11365" t="s">
        <v>8</v>
      </c>
      <c r="M11365" t="s">
        <v>8</v>
      </c>
      <c r="N11365" t="s">
        <v>12</v>
      </c>
      <c r="O11365" t="s">
        <v>8</v>
      </c>
      <c r="P11365" t="s">
        <v>8</v>
      </c>
      <c r="Q11365" t="s">
        <v>8</v>
      </c>
      <c r="R11365" t="s">
        <v>8</v>
      </c>
      <c r="S11365" t="s">
        <v>37895</v>
      </c>
    </row>
    <row r="11366" spans="1:19" x14ac:dyDescent="0.15">
      <c r="A11366" t="s">
        <v>37899</v>
      </c>
      <c r="B11366" t="s">
        <v>118311</v>
      </c>
      <c r="C11366" t="s">
        <v>37900</v>
      </c>
      <c r="D11366" t="s">
        <v>8</v>
      </c>
      <c r="E11366" t="s">
        <v>8</v>
      </c>
      <c r="F11366" t="s">
        <v>8</v>
      </c>
      <c r="G11366" t="s">
        <v>37901</v>
      </c>
      <c r="H11366" s="2">
        <v>0</v>
      </c>
      <c r="I11366" t="s">
        <v>331</v>
      </c>
      <c r="J11366" t="s">
        <v>31280</v>
      </c>
      <c r="K11366" s="2">
        <v>23</v>
      </c>
      <c r="L11366" t="s">
        <v>8</v>
      </c>
      <c r="M11366" t="s">
        <v>8</v>
      </c>
      <c r="N11366" t="s">
        <v>12</v>
      </c>
      <c r="O11366" t="s">
        <v>8</v>
      </c>
      <c r="P11366" t="s">
        <v>8</v>
      </c>
      <c r="Q11366" t="s">
        <v>8</v>
      </c>
      <c r="R11366" t="s">
        <v>8</v>
      </c>
      <c r="S11366" t="s">
        <v>37895</v>
      </c>
    </row>
    <row r="11367" spans="1:19" x14ac:dyDescent="0.15">
      <c r="A11367" t="s">
        <v>37902</v>
      </c>
      <c r="B11367" t="s">
        <v>118311</v>
      </c>
      <c r="C11367" t="s">
        <v>37903</v>
      </c>
      <c r="D11367" t="s">
        <v>8</v>
      </c>
      <c r="E11367" t="s">
        <v>8</v>
      </c>
      <c r="F11367" t="s">
        <v>8</v>
      </c>
      <c r="G11367" t="s">
        <v>37904</v>
      </c>
      <c r="H11367" s="2">
        <v>0</v>
      </c>
      <c r="I11367" t="s">
        <v>331</v>
      </c>
      <c r="J11367" t="s">
        <v>31280</v>
      </c>
      <c r="K11367" s="2">
        <v>30</v>
      </c>
      <c r="L11367" t="s">
        <v>36696</v>
      </c>
      <c r="M11367" t="s">
        <v>8</v>
      </c>
      <c r="N11367" t="s">
        <v>12</v>
      </c>
      <c r="O11367" t="s">
        <v>8</v>
      </c>
      <c r="P11367" t="s">
        <v>8</v>
      </c>
      <c r="Q11367" t="s">
        <v>8</v>
      </c>
      <c r="R11367" t="s">
        <v>8</v>
      </c>
      <c r="S11367" t="s">
        <v>36697</v>
      </c>
    </row>
    <row r="11368" spans="1:19" x14ac:dyDescent="0.15">
      <c r="A11368" t="s">
        <v>37905</v>
      </c>
      <c r="B11368" t="s">
        <v>118311</v>
      </c>
      <c r="C11368" t="s">
        <v>37906</v>
      </c>
      <c r="D11368" t="s">
        <v>8</v>
      </c>
      <c r="E11368" t="s">
        <v>8</v>
      </c>
      <c r="F11368" t="s">
        <v>8</v>
      </c>
      <c r="G11368" t="s">
        <v>37907</v>
      </c>
      <c r="H11368" s="2">
        <v>0.1</v>
      </c>
      <c r="I11368" t="s">
        <v>331</v>
      </c>
      <c r="J11368" t="s">
        <v>118313</v>
      </c>
      <c r="K11368" s="2">
        <v>60</v>
      </c>
      <c r="L11368" t="s">
        <v>17693</v>
      </c>
      <c r="M11368" t="s">
        <v>8</v>
      </c>
      <c r="N11368" t="s">
        <v>12</v>
      </c>
      <c r="O11368" t="s">
        <v>8</v>
      </c>
      <c r="P11368" t="s">
        <v>8</v>
      </c>
      <c r="Q11368" t="s">
        <v>8</v>
      </c>
      <c r="R11368" t="s">
        <v>8</v>
      </c>
      <c r="S11368" t="s">
        <v>37776</v>
      </c>
    </row>
    <row r="11369" spans="1:19" x14ac:dyDescent="0.15">
      <c r="A11369" t="s">
        <v>37908</v>
      </c>
      <c r="B11369" t="s">
        <v>118311</v>
      </c>
      <c r="C11369" t="s">
        <v>37909</v>
      </c>
      <c r="D11369" t="s">
        <v>8</v>
      </c>
      <c r="E11369" t="s">
        <v>8</v>
      </c>
      <c r="F11369" t="s">
        <v>8</v>
      </c>
      <c r="G11369" t="s">
        <v>37910</v>
      </c>
      <c r="H11369" s="2">
        <v>0.1</v>
      </c>
      <c r="I11369" t="s">
        <v>331</v>
      </c>
      <c r="J11369" t="s">
        <v>118313</v>
      </c>
      <c r="K11369" s="2">
        <v>70</v>
      </c>
      <c r="L11369" t="s">
        <v>17693</v>
      </c>
      <c r="M11369" t="s">
        <v>8</v>
      </c>
      <c r="N11369" t="s">
        <v>12</v>
      </c>
      <c r="O11369" t="s">
        <v>8</v>
      </c>
      <c r="P11369" t="s">
        <v>8</v>
      </c>
      <c r="Q11369" t="s">
        <v>8</v>
      </c>
      <c r="R11369" t="s">
        <v>8</v>
      </c>
      <c r="S11369" t="s">
        <v>37780</v>
      </c>
    </row>
    <row r="11370" spans="1:19" x14ac:dyDescent="0.15">
      <c r="A11370" t="s">
        <v>37911</v>
      </c>
      <c r="B11370" t="s">
        <v>118311</v>
      </c>
      <c r="C11370" t="s">
        <v>37912</v>
      </c>
      <c r="D11370" t="s">
        <v>8</v>
      </c>
      <c r="E11370" t="s">
        <v>8</v>
      </c>
      <c r="F11370" t="s">
        <v>8</v>
      </c>
      <c r="G11370" t="s">
        <v>37913</v>
      </c>
      <c r="H11370" s="2">
        <v>0.1</v>
      </c>
      <c r="I11370" t="s">
        <v>331</v>
      </c>
      <c r="J11370" t="s">
        <v>118313</v>
      </c>
      <c r="K11370" s="2">
        <v>50</v>
      </c>
      <c r="L11370" t="s">
        <v>17693</v>
      </c>
      <c r="M11370" t="s">
        <v>8</v>
      </c>
      <c r="N11370" t="s">
        <v>12</v>
      </c>
      <c r="O11370" t="s">
        <v>8</v>
      </c>
      <c r="P11370" t="s">
        <v>8</v>
      </c>
      <c r="Q11370" t="s">
        <v>8</v>
      </c>
      <c r="R11370" t="s">
        <v>8</v>
      </c>
      <c r="S11370" t="s">
        <v>37784</v>
      </c>
    </row>
    <row r="11371" spans="1:19" x14ac:dyDescent="0.15">
      <c r="A11371" t="s">
        <v>37914</v>
      </c>
      <c r="B11371" t="s">
        <v>118311</v>
      </c>
      <c r="C11371" t="s">
        <v>37915</v>
      </c>
      <c r="D11371" t="s">
        <v>8</v>
      </c>
      <c r="E11371" t="s">
        <v>8</v>
      </c>
      <c r="F11371" t="s">
        <v>8</v>
      </c>
      <c r="G11371" t="s">
        <v>37916</v>
      </c>
      <c r="H11371" s="2">
        <v>0.1</v>
      </c>
      <c r="I11371" t="s">
        <v>331</v>
      </c>
      <c r="J11371" t="s">
        <v>118313</v>
      </c>
      <c r="K11371" s="2">
        <v>30</v>
      </c>
      <c r="L11371" t="s">
        <v>17693</v>
      </c>
      <c r="M11371" t="s">
        <v>8</v>
      </c>
      <c r="N11371" t="s">
        <v>12</v>
      </c>
      <c r="O11371" t="s">
        <v>8</v>
      </c>
      <c r="P11371" t="s">
        <v>8</v>
      </c>
      <c r="Q11371" t="s">
        <v>8</v>
      </c>
      <c r="R11371" t="s">
        <v>8</v>
      </c>
      <c r="S11371" t="s">
        <v>36692</v>
      </c>
    </row>
    <row r="11372" spans="1:19" x14ac:dyDescent="0.15">
      <c r="A11372" t="s">
        <v>37917</v>
      </c>
      <c r="B11372" t="s">
        <v>118311</v>
      </c>
      <c r="C11372" t="s">
        <v>37918</v>
      </c>
      <c r="D11372" t="s">
        <v>8</v>
      </c>
      <c r="E11372" t="s">
        <v>8</v>
      </c>
      <c r="F11372" t="s">
        <v>8</v>
      </c>
      <c r="G11372" t="s">
        <v>37919</v>
      </c>
      <c r="H11372" s="2">
        <v>0</v>
      </c>
      <c r="I11372" t="s">
        <v>331</v>
      </c>
      <c r="J11372" t="s">
        <v>31280</v>
      </c>
      <c r="K11372" s="2">
        <v>26</v>
      </c>
      <c r="L11372" t="s">
        <v>36696</v>
      </c>
      <c r="M11372" t="s">
        <v>8</v>
      </c>
      <c r="N11372" t="s">
        <v>12</v>
      </c>
      <c r="O11372" t="s">
        <v>8</v>
      </c>
      <c r="P11372" t="s">
        <v>8</v>
      </c>
      <c r="Q11372" t="s">
        <v>8</v>
      </c>
      <c r="R11372" t="s">
        <v>8</v>
      </c>
      <c r="S11372" t="s">
        <v>36697</v>
      </c>
    </row>
    <row r="11373" spans="1:19" x14ac:dyDescent="0.15">
      <c r="A11373" t="s">
        <v>37920</v>
      </c>
      <c r="B11373" t="s">
        <v>118311</v>
      </c>
      <c r="C11373" t="s">
        <v>37921</v>
      </c>
      <c r="D11373" t="s">
        <v>8</v>
      </c>
      <c r="E11373" t="s">
        <v>8</v>
      </c>
      <c r="F11373" t="s">
        <v>8</v>
      </c>
      <c r="G11373" t="s">
        <v>37922</v>
      </c>
      <c r="H11373" s="2">
        <v>0.1</v>
      </c>
      <c r="I11373" t="s">
        <v>331</v>
      </c>
      <c r="J11373" t="s">
        <v>118313</v>
      </c>
      <c r="K11373" s="2">
        <v>55</v>
      </c>
      <c r="L11373" t="s">
        <v>17693</v>
      </c>
      <c r="M11373" t="s">
        <v>8</v>
      </c>
      <c r="N11373" t="s">
        <v>12</v>
      </c>
      <c r="O11373" t="s">
        <v>8</v>
      </c>
      <c r="P11373" t="s">
        <v>8</v>
      </c>
      <c r="Q11373" t="s">
        <v>8</v>
      </c>
      <c r="R11373" t="s">
        <v>8</v>
      </c>
      <c r="S11373" t="s">
        <v>37776</v>
      </c>
    </row>
    <row r="11374" spans="1:19" x14ac:dyDescent="0.15">
      <c r="A11374" t="s">
        <v>37923</v>
      </c>
      <c r="B11374" t="s">
        <v>118311</v>
      </c>
      <c r="C11374" t="s">
        <v>37924</v>
      </c>
      <c r="D11374" t="s">
        <v>8</v>
      </c>
      <c r="E11374" t="s">
        <v>8</v>
      </c>
      <c r="F11374" t="s">
        <v>8</v>
      </c>
      <c r="G11374" t="s">
        <v>37925</v>
      </c>
      <c r="H11374" s="2">
        <v>0.1</v>
      </c>
      <c r="I11374" t="s">
        <v>331</v>
      </c>
      <c r="J11374" t="s">
        <v>118313</v>
      </c>
      <c r="K11374" s="2">
        <v>60</v>
      </c>
      <c r="L11374" t="s">
        <v>17693</v>
      </c>
      <c r="M11374" t="s">
        <v>8</v>
      </c>
      <c r="N11374" t="s">
        <v>12</v>
      </c>
      <c r="O11374" t="s">
        <v>8</v>
      </c>
      <c r="P11374" t="s">
        <v>8</v>
      </c>
      <c r="Q11374" t="s">
        <v>8</v>
      </c>
      <c r="R11374" t="s">
        <v>8</v>
      </c>
      <c r="S11374" t="s">
        <v>37780</v>
      </c>
    </row>
    <row r="11375" spans="1:19" x14ac:dyDescent="0.15">
      <c r="A11375" t="s">
        <v>37926</v>
      </c>
      <c r="B11375" t="s">
        <v>118311</v>
      </c>
      <c r="C11375" t="s">
        <v>37927</v>
      </c>
      <c r="D11375" t="s">
        <v>8</v>
      </c>
      <c r="E11375" t="s">
        <v>8</v>
      </c>
      <c r="F11375" t="s">
        <v>8</v>
      </c>
      <c r="G11375" t="s">
        <v>37928</v>
      </c>
      <c r="H11375" s="2">
        <v>0.1</v>
      </c>
      <c r="I11375" t="s">
        <v>331</v>
      </c>
      <c r="J11375" t="s">
        <v>118313</v>
      </c>
      <c r="K11375" s="2">
        <v>45</v>
      </c>
      <c r="L11375" t="s">
        <v>17693</v>
      </c>
      <c r="M11375" t="s">
        <v>8</v>
      </c>
      <c r="N11375" t="s">
        <v>12</v>
      </c>
      <c r="O11375" t="s">
        <v>8</v>
      </c>
      <c r="P11375" t="s">
        <v>8</v>
      </c>
      <c r="Q11375" t="s">
        <v>8</v>
      </c>
      <c r="R11375" t="s">
        <v>8</v>
      </c>
      <c r="S11375" t="s">
        <v>37784</v>
      </c>
    </row>
    <row r="11376" spans="1:19" x14ac:dyDescent="0.15">
      <c r="A11376" t="s">
        <v>37929</v>
      </c>
      <c r="B11376" t="s">
        <v>118311</v>
      </c>
      <c r="C11376" t="s">
        <v>37930</v>
      </c>
      <c r="D11376" t="s">
        <v>8</v>
      </c>
      <c r="E11376" t="s">
        <v>8</v>
      </c>
      <c r="F11376" t="s">
        <v>8</v>
      </c>
      <c r="G11376" t="s">
        <v>37931</v>
      </c>
      <c r="H11376" s="2">
        <v>0</v>
      </c>
      <c r="I11376" t="s">
        <v>175</v>
      </c>
      <c r="J11376" t="s">
        <v>31280</v>
      </c>
      <c r="K11376" s="2">
        <v>26</v>
      </c>
      <c r="L11376" t="s">
        <v>8</v>
      </c>
      <c r="M11376" t="s">
        <v>8</v>
      </c>
      <c r="N11376" t="s">
        <v>8197</v>
      </c>
      <c r="O11376" t="s">
        <v>8</v>
      </c>
      <c r="P11376" t="s">
        <v>8</v>
      </c>
      <c r="Q11376" t="s">
        <v>8</v>
      </c>
      <c r="R11376" t="s">
        <v>8</v>
      </c>
      <c r="S11376" t="s">
        <v>33203</v>
      </c>
    </row>
    <row r="11377" spans="1:19" x14ac:dyDescent="0.15">
      <c r="A11377" t="s">
        <v>37932</v>
      </c>
      <c r="B11377" t="s">
        <v>118311</v>
      </c>
      <c r="C11377" t="s">
        <v>37933</v>
      </c>
      <c r="D11377" t="s">
        <v>8</v>
      </c>
      <c r="E11377" t="s">
        <v>8</v>
      </c>
      <c r="F11377" t="s">
        <v>8</v>
      </c>
      <c r="G11377" t="s">
        <v>37934</v>
      </c>
      <c r="H11377" s="2">
        <v>0.1</v>
      </c>
      <c r="I11377" t="s">
        <v>10</v>
      </c>
      <c r="J11377" t="s">
        <v>118313</v>
      </c>
      <c r="K11377" s="2">
        <v>500</v>
      </c>
      <c r="L11377" t="s">
        <v>8</v>
      </c>
      <c r="M11377" t="s">
        <v>8</v>
      </c>
      <c r="N11377" t="s">
        <v>12</v>
      </c>
      <c r="O11377" t="s">
        <v>8</v>
      </c>
      <c r="P11377" t="s">
        <v>8</v>
      </c>
      <c r="Q11377" t="s">
        <v>8</v>
      </c>
      <c r="R11377" t="s">
        <v>8</v>
      </c>
      <c r="S11377" t="s">
        <v>24472</v>
      </c>
    </row>
    <row r="11378" spans="1:19" x14ac:dyDescent="0.15">
      <c r="A11378" t="s">
        <v>37935</v>
      </c>
      <c r="B11378" t="s">
        <v>118311</v>
      </c>
      <c r="C11378" t="s">
        <v>37936</v>
      </c>
      <c r="D11378" t="s">
        <v>8</v>
      </c>
      <c r="E11378" t="s">
        <v>8</v>
      </c>
      <c r="F11378" t="s">
        <v>8</v>
      </c>
      <c r="G11378" t="s">
        <v>37937</v>
      </c>
      <c r="H11378" s="2">
        <v>0.1</v>
      </c>
      <c r="I11378" t="s">
        <v>10</v>
      </c>
      <c r="J11378" t="s">
        <v>118313</v>
      </c>
      <c r="K11378" s="2">
        <v>300</v>
      </c>
      <c r="L11378" t="s">
        <v>8</v>
      </c>
      <c r="M11378" t="s">
        <v>8</v>
      </c>
      <c r="N11378" t="s">
        <v>12</v>
      </c>
      <c r="O11378" t="s">
        <v>8</v>
      </c>
      <c r="P11378" t="s">
        <v>8</v>
      </c>
      <c r="Q11378" t="s">
        <v>8</v>
      </c>
      <c r="R11378" t="s">
        <v>8</v>
      </c>
      <c r="S11378" t="s">
        <v>24476</v>
      </c>
    </row>
    <row r="11379" spans="1:19" x14ac:dyDescent="0.15">
      <c r="A11379" t="s">
        <v>37938</v>
      </c>
      <c r="B11379" t="s">
        <v>118311</v>
      </c>
      <c r="C11379" t="s">
        <v>37939</v>
      </c>
      <c r="D11379" t="s">
        <v>8</v>
      </c>
      <c r="E11379" t="s">
        <v>8</v>
      </c>
      <c r="F11379" t="s">
        <v>8</v>
      </c>
      <c r="G11379" t="s">
        <v>37940</v>
      </c>
      <c r="H11379" s="2">
        <v>0.1</v>
      </c>
      <c r="I11379" t="s">
        <v>10</v>
      </c>
      <c r="J11379" t="s">
        <v>118313</v>
      </c>
      <c r="K11379" s="2">
        <v>200</v>
      </c>
      <c r="L11379" t="s">
        <v>8</v>
      </c>
      <c r="M11379" t="s">
        <v>8</v>
      </c>
      <c r="N11379" t="s">
        <v>12</v>
      </c>
      <c r="O11379" t="s">
        <v>8</v>
      </c>
      <c r="P11379" t="s">
        <v>8</v>
      </c>
      <c r="Q11379" t="s">
        <v>8</v>
      </c>
      <c r="R11379" t="s">
        <v>8</v>
      </c>
      <c r="S11379" t="s">
        <v>5071</v>
      </c>
    </row>
    <row r="11380" spans="1:19" x14ac:dyDescent="0.15">
      <c r="A11380" t="s">
        <v>37941</v>
      </c>
      <c r="B11380" t="s">
        <v>118311</v>
      </c>
      <c r="C11380" t="s">
        <v>37942</v>
      </c>
      <c r="D11380" t="s">
        <v>8</v>
      </c>
      <c r="E11380" t="s">
        <v>8</v>
      </c>
      <c r="F11380" t="s">
        <v>8</v>
      </c>
      <c r="G11380" t="s">
        <v>37943</v>
      </c>
      <c r="H11380" s="2">
        <v>0.1</v>
      </c>
      <c r="I11380" t="s">
        <v>10</v>
      </c>
      <c r="J11380" t="s">
        <v>118313</v>
      </c>
      <c r="K11380" s="2">
        <v>500</v>
      </c>
      <c r="L11380" t="s">
        <v>8</v>
      </c>
      <c r="M11380" t="s">
        <v>8</v>
      </c>
      <c r="N11380" t="s">
        <v>12</v>
      </c>
      <c r="O11380" t="s">
        <v>8</v>
      </c>
      <c r="P11380" t="s">
        <v>8</v>
      </c>
      <c r="Q11380" t="s">
        <v>8</v>
      </c>
      <c r="R11380" t="s">
        <v>8</v>
      </c>
      <c r="S11380" t="s">
        <v>5075</v>
      </c>
    </row>
    <row r="11381" spans="1:19" x14ac:dyDescent="0.15">
      <c r="A11381" t="s">
        <v>37944</v>
      </c>
      <c r="B11381" t="s">
        <v>118311</v>
      </c>
      <c r="C11381" t="s">
        <v>37945</v>
      </c>
      <c r="D11381" t="s">
        <v>8</v>
      </c>
      <c r="E11381" t="s">
        <v>8</v>
      </c>
      <c r="F11381" t="s">
        <v>8</v>
      </c>
      <c r="G11381" t="s">
        <v>37946</v>
      </c>
      <c r="H11381" s="2">
        <v>0.1</v>
      </c>
      <c r="I11381" t="s">
        <v>10</v>
      </c>
      <c r="J11381" t="s">
        <v>118313</v>
      </c>
      <c r="K11381" s="2">
        <v>500</v>
      </c>
      <c r="L11381" t="s">
        <v>8</v>
      </c>
      <c r="M11381" t="s">
        <v>8</v>
      </c>
      <c r="N11381" t="s">
        <v>12</v>
      </c>
      <c r="O11381" t="s">
        <v>8</v>
      </c>
      <c r="P11381" t="s">
        <v>8</v>
      </c>
      <c r="Q11381" t="s">
        <v>8</v>
      </c>
      <c r="R11381" t="s">
        <v>8</v>
      </c>
      <c r="S11381" t="s">
        <v>5079</v>
      </c>
    </row>
    <row r="11382" spans="1:19" x14ac:dyDescent="0.15">
      <c r="A11382" t="s">
        <v>37947</v>
      </c>
      <c r="B11382" t="s">
        <v>118311</v>
      </c>
      <c r="C11382" t="s">
        <v>37948</v>
      </c>
      <c r="D11382" t="s">
        <v>8</v>
      </c>
      <c r="E11382" t="s">
        <v>8</v>
      </c>
      <c r="F11382" t="s">
        <v>8</v>
      </c>
      <c r="G11382" t="s">
        <v>37949</v>
      </c>
      <c r="H11382" s="2">
        <v>0.1</v>
      </c>
      <c r="I11382" t="s">
        <v>10</v>
      </c>
      <c r="J11382" t="s">
        <v>118313</v>
      </c>
      <c r="K11382" s="2">
        <v>100</v>
      </c>
      <c r="L11382" t="s">
        <v>8</v>
      </c>
      <c r="M11382" t="s">
        <v>8</v>
      </c>
      <c r="N11382" t="s">
        <v>12</v>
      </c>
      <c r="O11382" t="s">
        <v>8</v>
      </c>
      <c r="P11382" t="s">
        <v>8</v>
      </c>
      <c r="Q11382" t="s">
        <v>8</v>
      </c>
      <c r="R11382" t="s">
        <v>8</v>
      </c>
      <c r="S11382" t="s">
        <v>13378</v>
      </c>
    </row>
    <row r="11383" spans="1:19" x14ac:dyDescent="0.15">
      <c r="A11383" t="s">
        <v>37950</v>
      </c>
      <c r="B11383" t="s">
        <v>118311</v>
      </c>
      <c r="C11383" t="s">
        <v>37951</v>
      </c>
      <c r="D11383" t="s">
        <v>8</v>
      </c>
      <c r="E11383" t="s">
        <v>8</v>
      </c>
      <c r="F11383" t="s">
        <v>8</v>
      </c>
      <c r="G11383" t="s">
        <v>37952</v>
      </c>
      <c r="H11383" s="2">
        <v>0.1</v>
      </c>
      <c r="I11383" t="s">
        <v>10</v>
      </c>
      <c r="J11383" t="s">
        <v>118313</v>
      </c>
      <c r="K11383" s="2">
        <v>500</v>
      </c>
      <c r="L11383" t="s">
        <v>8</v>
      </c>
      <c r="M11383" t="s">
        <v>8</v>
      </c>
      <c r="N11383" t="s">
        <v>12</v>
      </c>
      <c r="O11383" t="s">
        <v>8</v>
      </c>
      <c r="P11383" t="s">
        <v>8</v>
      </c>
      <c r="Q11383" t="s">
        <v>8</v>
      </c>
      <c r="R11383" t="s">
        <v>8</v>
      </c>
      <c r="S11383" t="s">
        <v>25383</v>
      </c>
    </row>
    <row r="11384" spans="1:19" x14ac:dyDescent="0.15">
      <c r="A11384" t="s">
        <v>37953</v>
      </c>
      <c r="B11384" t="s">
        <v>118311</v>
      </c>
      <c r="C11384" t="s">
        <v>37954</v>
      </c>
      <c r="D11384" t="s">
        <v>8</v>
      </c>
      <c r="E11384" t="s">
        <v>8</v>
      </c>
      <c r="F11384" t="s">
        <v>8</v>
      </c>
      <c r="G11384" t="s">
        <v>37955</v>
      </c>
      <c r="H11384" s="2">
        <v>0.1</v>
      </c>
      <c r="I11384" t="s">
        <v>10</v>
      </c>
      <c r="J11384" t="s">
        <v>118313</v>
      </c>
      <c r="K11384" s="2">
        <v>500</v>
      </c>
      <c r="L11384" t="s">
        <v>8</v>
      </c>
      <c r="M11384" t="s">
        <v>8</v>
      </c>
      <c r="N11384" t="s">
        <v>12</v>
      </c>
      <c r="O11384" t="s">
        <v>8</v>
      </c>
      <c r="P11384" t="s">
        <v>8</v>
      </c>
      <c r="Q11384" t="s">
        <v>8</v>
      </c>
      <c r="R11384" t="s">
        <v>8</v>
      </c>
      <c r="S11384" t="s">
        <v>24472</v>
      </c>
    </row>
    <row r="11385" spans="1:19" x14ac:dyDescent="0.15">
      <c r="A11385" t="s">
        <v>37956</v>
      </c>
      <c r="B11385" t="s">
        <v>118311</v>
      </c>
      <c r="C11385" t="s">
        <v>37957</v>
      </c>
      <c r="D11385" t="s">
        <v>8</v>
      </c>
      <c r="E11385" t="s">
        <v>8</v>
      </c>
      <c r="F11385" t="s">
        <v>8</v>
      </c>
      <c r="G11385" t="s">
        <v>37958</v>
      </c>
      <c r="H11385" s="2">
        <v>0</v>
      </c>
      <c r="I11385" t="s">
        <v>10</v>
      </c>
      <c r="J11385" t="s">
        <v>31280</v>
      </c>
      <c r="K11385" s="2">
        <v>1200</v>
      </c>
      <c r="L11385" t="s">
        <v>8</v>
      </c>
      <c r="M11385" t="s">
        <v>8</v>
      </c>
      <c r="N11385" t="s">
        <v>646</v>
      </c>
      <c r="O11385" t="s">
        <v>8</v>
      </c>
      <c r="P11385" t="s">
        <v>8</v>
      </c>
      <c r="Q11385" t="s">
        <v>8</v>
      </c>
      <c r="R11385" t="s">
        <v>8</v>
      </c>
      <c r="S11385" t="s">
        <v>37959</v>
      </c>
    </row>
    <row r="11386" spans="1:19" x14ac:dyDescent="0.15">
      <c r="A11386" t="s">
        <v>37960</v>
      </c>
      <c r="B11386" t="s">
        <v>118311</v>
      </c>
      <c r="C11386" t="s">
        <v>37961</v>
      </c>
      <c r="D11386" t="s">
        <v>8</v>
      </c>
      <c r="E11386" t="s">
        <v>8</v>
      </c>
      <c r="F11386" t="s">
        <v>8</v>
      </c>
      <c r="G11386" t="s">
        <v>37962</v>
      </c>
      <c r="H11386" s="2">
        <v>0</v>
      </c>
      <c r="I11386" t="s">
        <v>10</v>
      </c>
      <c r="J11386" t="s">
        <v>31280</v>
      </c>
      <c r="K11386" s="2">
        <v>1000</v>
      </c>
      <c r="L11386" t="s">
        <v>8</v>
      </c>
      <c r="M11386" t="s">
        <v>8</v>
      </c>
      <c r="N11386" t="s">
        <v>646</v>
      </c>
      <c r="O11386" t="s">
        <v>8</v>
      </c>
      <c r="P11386" t="s">
        <v>8</v>
      </c>
      <c r="Q11386" t="s">
        <v>8</v>
      </c>
      <c r="R11386" t="s">
        <v>8</v>
      </c>
      <c r="S11386" t="s">
        <v>37959</v>
      </c>
    </row>
    <row r="11387" spans="1:19" x14ac:dyDescent="0.15">
      <c r="A11387" t="s">
        <v>37963</v>
      </c>
      <c r="B11387" t="s">
        <v>118311</v>
      </c>
      <c r="C11387" t="s">
        <v>37964</v>
      </c>
      <c r="D11387" t="s">
        <v>8</v>
      </c>
      <c r="E11387" t="s">
        <v>8</v>
      </c>
      <c r="F11387" t="s">
        <v>8</v>
      </c>
      <c r="G11387" t="s">
        <v>37965</v>
      </c>
      <c r="H11387" s="2">
        <v>0</v>
      </c>
      <c r="I11387" t="s">
        <v>10</v>
      </c>
      <c r="J11387" t="s">
        <v>31280</v>
      </c>
      <c r="K11387" s="2">
        <v>850</v>
      </c>
      <c r="L11387" t="s">
        <v>8</v>
      </c>
      <c r="M11387" t="s">
        <v>8</v>
      </c>
      <c r="N11387" t="s">
        <v>646</v>
      </c>
      <c r="O11387" t="s">
        <v>8</v>
      </c>
      <c r="P11387" t="s">
        <v>8</v>
      </c>
      <c r="Q11387" t="s">
        <v>8</v>
      </c>
      <c r="R11387" t="s">
        <v>8</v>
      </c>
      <c r="S11387" t="s">
        <v>37959</v>
      </c>
    </row>
    <row r="11388" spans="1:19" x14ac:dyDescent="0.15">
      <c r="A11388" t="s">
        <v>37966</v>
      </c>
      <c r="B11388" t="s">
        <v>118311</v>
      </c>
      <c r="C11388" t="s">
        <v>37967</v>
      </c>
      <c r="D11388" t="s">
        <v>8</v>
      </c>
      <c r="E11388" t="s">
        <v>8</v>
      </c>
      <c r="F11388" t="s">
        <v>8</v>
      </c>
      <c r="G11388" t="s">
        <v>37968</v>
      </c>
      <c r="H11388" s="2">
        <v>0</v>
      </c>
      <c r="I11388" t="s">
        <v>10</v>
      </c>
      <c r="J11388" t="s">
        <v>31280</v>
      </c>
      <c r="K11388" s="2">
        <v>1600</v>
      </c>
      <c r="L11388" t="s">
        <v>8</v>
      </c>
      <c r="M11388" t="s">
        <v>8</v>
      </c>
      <c r="N11388" t="s">
        <v>646</v>
      </c>
      <c r="O11388" t="s">
        <v>8</v>
      </c>
      <c r="P11388" t="s">
        <v>8</v>
      </c>
      <c r="Q11388" t="s">
        <v>8</v>
      </c>
      <c r="R11388" t="s">
        <v>8</v>
      </c>
      <c r="S11388" t="s">
        <v>37969</v>
      </c>
    </row>
    <row r="11389" spans="1:19" x14ac:dyDescent="0.15">
      <c r="A11389" t="s">
        <v>37970</v>
      </c>
      <c r="B11389" t="s">
        <v>118311</v>
      </c>
      <c r="C11389" t="s">
        <v>37971</v>
      </c>
      <c r="D11389" t="s">
        <v>8</v>
      </c>
      <c r="E11389" t="s">
        <v>8</v>
      </c>
      <c r="F11389" t="s">
        <v>8</v>
      </c>
      <c r="G11389" t="s">
        <v>37972</v>
      </c>
      <c r="H11389" s="2">
        <v>0</v>
      </c>
      <c r="I11389" t="s">
        <v>10</v>
      </c>
      <c r="J11389" t="s">
        <v>31280</v>
      </c>
      <c r="K11389" s="2">
        <v>1400</v>
      </c>
      <c r="L11389" t="s">
        <v>8</v>
      </c>
      <c r="M11389" t="s">
        <v>8</v>
      </c>
      <c r="N11389" t="s">
        <v>646</v>
      </c>
      <c r="O11389" t="s">
        <v>8</v>
      </c>
      <c r="P11389" t="s">
        <v>8</v>
      </c>
      <c r="Q11389" t="s">
        <v>8</v>
      </c>
      <c r="R11389" t="s">
        <v>8</v>
      </c>
      <c r="S11389" t="s">
        <v>37969</v>
      </c>
    </row>
    <row r="11390" spans="1:19" x14ac:dyDescent="0.15">
      <c r="A11390" t="s">
        <v>37973</v>
      </c>
      <c r="B11390" t="s">
        <v>118311</v>
      </c>
      <c r="C11390" t="s">
        <v>37974</v>
      </c>
      <c r="D11390" t="s">
        <v>8</v>
      </c>
      <c r="E11390" t="s">
        <v>8</v>
      </c>
      <c r="F11390" t="s">
        <v>8</v>
      </c>
      <c r="G11390" t="s">
        <v>37975</v>
      </c>
      <c r="H11390" s="2">
        <v>0</v>
      </c>
      <c r="I11390" t="s">
        <v>10</v>
      </c>
      <c r="J11390" t="s">
        <v>31280</v>
      </c>
      <c r="K11390" s="2">
        <v>1200</v>
      </c>
      <c r="L11390" t="s">
        <v>8</v>
      </c>
      <c r="M11390" t="s">
        <v>8</v>
      </c>
      <c r="N11390" t="s">
        <v>646</v>
      </c>
      <c r="O11390" t="s">
        <v>8</v>
      </c>
      <c r="P11390" t="s">
        <v>8</v>
      </c>
      <c r="Q11390" t="s">
        <v>8</v>
      </c>
      <c r="R11390" t="s">
        <v>8</v>
      </c>
      <c r="S11390" t="s">
        <v>37969</v>
      </c>
    </row>
    <row r="11391" spans="1:19" x14ac:dyDescent="0.15">
      <c r="A11391" t="s">
        <v>37976</v>
      </c>
      <c r="B11391" t="s">
        <v>118311</v>
      </c>
      <c r="C11391" t="s">
        <v>37977</v>
      </c>
      <c r="D11391" t="s">
        <v>8</v>
      </c>
      <c r="E11391" t="s">
        <v>8</v>
      </c>
      <c r="F11391" t="s">
        <v>8</v>
      </c>
      <c r="G11391" t="s">
        <v>37978</v>
      </c>
      <c r="H11391" s="2">
        <v>0</v>
      </c>
      <c r="I11391" t="s">
        <v>10</v>
      </c>
      <c r="J11391" t="s">
        <v>31280</v>
      </c>
      <c r="K11391" s="2">
        <v>600</v>
      </c>
      <c r="L11391" t="s">
        <v>8</v>
      </c>
      <c r="M11391" t="s">
        <v>8</v>
      </c>
      <c r="N11391" t="s">
        <v>646</v>
      </c>
      <c r="O11391" t="s">
        <v>8</v>
      </c>
      <c r="P11391" t="s">
        <v>8</v>
      </c>
      <c r="Q11391" t="s">
        <v>8</v>
      </c>
      <c r="R11391" t="s">
        <v>8</v>
      </c>
      <c r="S11391" t="s">
        <v>32256</v>
      </c>
    </row>
    <row r="11392" spans="1:19" x14ac:dyDescent="0.15">
      <c r="A11392" t="s">
        <v>37979</v>
      </c>
      <c r="B11392" t="s">
        <v>118311</v>
      </c>
      <c r="C11392" t="s">
        <v>37980</v>
      </c>
      <c r="D11392" t="s">
        <v>8</v>
      </c>
      <c r="E11392" t="s">
        <v>8</v>
      </c>
      <c r="F11392" t="s">
        <v>8</v>
      </c>
      <c r="G11392" t="s">
        <v>37981</v>
      </c>
      <c r="H11392" s="2">
        <v>0</v>
      </c>
      <c r="I11392" t="s">
        <v>371</v>
      </c>
      <c r="J11392" t="s">
        <v>118318</v>
      </c>
      <c r="K11392" s="2">
        <v>0</v>
      </c>
      <c r="L11392" t="s">
        <v>8</v>
      </c>
      <c r="M11392" t="s">
        <v>8</v>
      </c>
      <c r="N11392" t="s">
        <v>8</v>
      </c>
      <c r="O11392" t="s">
        <v>8</v>
      </c>
      <c r="P11392" t="s">
        <v>8</v>
      </c>
      <c r="Q11392" t="s">
        <v>8</v>
      </c>
      <c r="R11392" t="s">
        <v>8</v>
      </c>
      <c r="S11392" t="s">
        <v>37982</v>
      </c>
    </row>
    <row r="11393" spans="1:19" x14ac:dyDescent="0.15">
      <c r="A11393" t="s">
        <v>37983</v>
      </c>
      <c r="B11393" t="s">
        <v>118311</v>
      </c>
      <c r="C11393" t="s">
        <v>37984</v>
      </c>
      <c r="D11393" t="s">
        <v>8</v>
      </c>
      <c r="E11393" t="s">
        <v>8</v>
      </c>
      <c r="F11393" t="s">
        <v>8</v>
      </c>
      <c r="G11393" t="s">
        <v>37985</v>
      </c>
      <c r="H11393" s="2">
        <v>0</v>
      </c>
      <c r="I11393" t="s">
        <v>310</v>
      </c>
      <c r="J11393" t="s">
        <v>31280</v>
      </c>
      <c r="K11393" s="2">
        <v>30</v>
      </c>
      <c r="L11393" t="s">
        <v>8</v>
      </c>
      <c r="M11393" t="s">
        <v>8</v>
      </c>
      <c r="N11393" t="s">
        <v>8197</v>
      </c>
      <c r="O11393" t="s">
        <v>8</v>
      </c>
      <c r="P11393" t="s">
        <v>8</v>
      </c>
      <c r="Q11393" t="s">
        <v>8</v>
      </c>
      <c r="R11393" t="s">
        <v>8</v>
      </c>
      <c r="S11393" t="s">
        <v>37986</v>
      </c>
    </row>
    <row r="11394" spans="1:19" x14ac:dyDescent="0.15">
      <c r="A11394" t="s">
        <v>37987</v>
      </c>
      <c r="B11394" t="s">
        <v>118311</v>
      </c>
      <c r="C11394" t="s">
        <v>37988</v>
      </c>
      <c r="D11394" t="s">
        <v>8</v>
      </c>
      <c r="E11394" t="s">
        <v>8</v>
      </c>
      <c r="F11394" t="s">
        <v>8</v>
      </c>
      <c r="G11394" t="s">
        <v>37989</v>
      </c>
      <c r="H11394" s="2">
        <v>0</v>
      </c>
      <c r="I11394" t="s">
        <v>310</v>
      </c>
      <c r="J11394" t="s">
        <v>31280</v>
      </c>
      <c r="K11394" s="2">
        <v>26</v>
      </c>
      <c r="L11394" t="s">
        <v>8</v>
      </c>
      <c r="M11394" t="s">
        <v>8</v>
      </c>
      <c r="N11394" t="s">
        <v>8197</v>
      </c>
      <c r="O11394" t="s">
        <v>8</v>
      </c>
      <c r="P11394" t="s">
        <v>8</v>
      </c>
      <c r="Q11394" t="s">
        <v>8</v>
      </c>
      <c r="R11394" t="s">
        <v>8</v>
      </c>
      <c r="S11394" t="s">
        <v>37986</v>
      </c>
    </row>
    <row r="11395" spans="1:19" x14ac:dyDescent="0.15">
      <c r="A11395" t="s">
        <v>37990</v>
      </c>
      <c r="B11395" t="s">
        <v>118311</v>
      </c>
      <c r="C11395" t="s">
        <v>37991</v>
      </c>
      <c r="D11395" t="s">
        <v>8</v>
      </c>
      <c r="E11395" t="s">
        <v>8</v>
      </c>
      <c r="F11395" t="s">
        <v>8</v>
      </c>
      <c r="G11395" t="s">
        <v>37992</v>
      </c>
      <c r="H11395" s="2">
        <v>0</v>
      </c>
      <c r="I11395" t="s">
        <v>310</v>
      </c>
      <c r="J11395" t="s">
        <v>31280</v>
      </c>
      <c r="K11395" s="2">
        <v>23</v>
      </c>
      <c r="L11395" t="s">
        <v>8</v>
      </c>
      <c r="M11395" t="s">
        <v>8</v>
      </c>
      <c r="N11395" t="s">
        <v>8197</v>
      </c>
      <c r="O11395" t="s">
        <v>8</v>
      </c>
      <c r="P11395" t="s">
        <v>8</v>
      </c>
      <c r="Q11395" t="s">
        <v>8</v>
      </c>
      <c r="R11395" t="s">
        <v>8</v>
      </c>
      <c r="S11395" t="s">
        <v>37986</v>
      </c>
    </row>
    <row r="11396" spans="1:19" x14ac:dyDescent="0.15">
      <c r="A11396" t="s">
        <v>37993</v>
      </c>
      <c r="B11396" t="s">
        <v>118311</v>
      </c>
      <c r="C11396" t="s">
        <v>37994</v>
      </c>
      <c r="D11396" t="s">
        <v>8</v>
      </c>
      <c r="E11396" t="s">
        <v>8</v>
      </c>
      <c r="F11396" t="s">
        <v>8</v>
      </c>
      <c r="G11396" t="s">
        <v>37995</v>
      </c>
      <c r="H11396" s="2">
        <v>0.1</v>
      </c>
      <c r="I11396" t="s">
        <v>10</v>
      </c>
      <c r="J11396" t="s">
        <v>118313</v>
      </c>
      <c r="K11396" s="2">
        <v>4000</v>
      </c>
      <c r="L11396" t="s">
        <v>103</v>
      </c>
      <c r="M11396" t="s">
        <v>8</v>
      </c>
      <c r="N11396" t="s">
        <v>5273</v>
      </c>
      <c r="O11396" t="s">
        <v>8</v>
      </c>
      <c r="P11396" t="s">
        <v>8</v>
      </c>
      <c r="Q11396" t="s">
        <v>8</v>
      </c>
      <c r="R11396" t="s">
        <v>8</v>
      </c>
      <c r="S11396" t="s">
        <v>37496</v>
      </c>
    </row>
    <row r="11397" spans="1:19" x14ac:dyDescent="0.15">
      <c r="A11397" t="s">
        <v>37996</v>
      </c>
      <c r="B11397" t="s">
        <v>118311</v>
      </c>
      <c r="C11397" t="s">
        <v>37997</v>
      </c>
      <c r="D11397" t="s">
        <v>8</v>
      </c>
      <c r="E11397" t="s">
        <v>8</v>
      </c>
      <c r="F11397" t="s">
        <v>8</v>
      </c>
      <c r="G11397" t="s">
        <v>37998</v>
      </c>
      <c r="H11397" s="2">
        <v>0.1</v>
      </c>
      <c r="I11397" t="s">
        <v>10</v>
      </c>
      <c r="J11397" t="s">
        <v>118313</v>
      </c>
      <c r="K11397" s="2">
        <v>400</v>
      </c>
      <c r="L11397" t="s">
        <v>103</v>
      </c>
      <c r="M11397" t="s">
        <v>8</v>
      </c>
      <c r="N11397" t="s">
        <v>5273</v>
      </c>
      <c r="O11397" t="s">
        <v>8</v>
      </c>
      <c r="P11397" t="s">
        <v>8</v>
      </c>
      <c r="Q11397" t="s">
        <v>8</v>
      </c>
      <c r="R11397" t="s">
        <v>8</v>
      </c>
      <c r="S11397" t="s">
        <v>37496</v>
      </c>
    </row>
    <row r="11398" spans="1:19" x14ac:dyDescent="0.15">
      <c r="A11398" t="s">
        <v>37999</v>
      </c>
      <c r="B11398" t="s">
        <v>118311</v>
      </c>
      <c r="C11398" t="s">
        <v>38000</v>
      </c>
      <c r="D11398" t="s">
        <v>8</v>
      </c>
      <c r="E11398" t="s">
        <v>8</v>
      </c>
      <c r="F11398" t="s">
        <v>8</v>
      </c>
      <c r="G11398" t="s">
        <v>38001</v>
      </c>
      <c r="H11398" s="2">
        <v>0.1</v>
      </c>
      <c r="I11398" t="s">
        <v>10</v>
      </c>
      <c r="J11398" t="s">
        <v>118313</v>
      </c>
      <c r="K11398" s="2">
        <v>4000</v>
      </c>
      <c r="L11398" t="s">
        <v>38002</v>
      </c>
      <c r="M11398" t="s">
        <v>8</v>
      </c>
      <c r="N11398" t="s">
        <v>5273</v>
      </c>
      <c r="O11398" t="s">
        <v>8</v>
      </c>
      <c r="P11398" t="s">
        <v>8</v>
      </c>
      <c r="Q11398" t="s">
        <v>8</v>
      </c>
      <c r="R11398" t="s">
        <v>8</v>
      </c>
      <c r="S11398" t="s">
        <v>38003</v>
      </c>
    </row>
    <row r="11399" spans="1:19" x14ac:dyDescent="0.15">
      <c r="A11399" t="s">
        <v>38004</v>
      </c>
      <c r="B11399" t="s">
        <v>118311</v>
      </c>
      <c r="C11399" t="s">
        <v>38005</v>
      </c>
      <c r="D11399" t="s">
        <v>8</v>
      </c>
      <c r="E11399" t="s">
        <v>8</v>
      </c>
      <c r="F11399" t="s">
        <v>8</v>
      </c>
      <c r="G11399" t="s">
        <v>38006</v>
      </c>
      <c r="H11399" s="2">
        <v>0.1</v>
      </c>
      <c r="I11399" t="s">
        <v>10</v>
      </c>
      <c r="J11399" t="s">
        <v>118313</v>
      </c>
      <c r="K11399" s="2">
        <v>3300</v>
      </c>
      <c r="L11399" t="s">
        <v>38002</v>
      </c>
      <c r="M11399" t="s">
        <v>8</v>
      </c>
      <c r="N11399" t="s">
        <v>5273</v>
      </c>
      <c r="O11399" t="s">
        <v>8</v>
      </c>
      <c r="P11399" t="s">
        <v>8</v>
      </c>
      <c r="Q11399" t="s">
        <v>8</v>
      </c>
      <c r="R11399" t="s">
        <v>8</v>
      </c>
      <c r="S11399" t="s">
        <v>38003</v>
      </c>
    </row>
    <row r="11400" spans="1:19" x14ac:dyDescent="0.15">
      <c r="A11400" t="s">
        <v>38007</v>
      </c>
      <c r="B11400" t="s">
        <v>118311</v>
      </c>
      <c r="C11400" t="s">
        <v>38008</v>
      </c>
      <c r="D11400" t="s">
        <v>8</v>
      </c>
      <c r="E11400" t="s">
        <v>8</v>
      </c>
      <c r="F11400" t="s">
        <v>8</v>
      </c>
      <c r="G11400" t="s">
        <v>38009</v>
      </c>
      <c r="H11400" s="2">
        <v>0.1</v>
      </c>
      <c r="I11400" t="s">
        <v>10</v>
      </c>
      <c r="J11400" t="s">
        <v>118313</v>
      </c>
      <c r="K11400" s="2">
        <v>2800</v>
      </c>
      <c r="L11400" t="s">
        <v>38002</v>
      </c>
      <c r="M11400" t="s">
        <v>8</v>
      </c>
      <c r="N11400" t="s">
        <v>5273</v>
      </c>
      <c r="O11400" t="s">
        <v>8</v>
      </c>
      <c r="P11400" t="s">
        <v>8</v>
      </c>
      <c r="Q11400" t="s">
        <v>8</v>
      </c>
      <c r="R11400" t="s">
        <v>8</v>
      </c>
      <c r="S11400" t="s">
        <v>38003</v>
      </c>
    </row>
    <row r="11401" spans="1:19" x14ac:dyDescent="0.15">
      <c r="A11401" t="s">
        <v>38010</v>
      </c>
      <c r="B11401" t="s">
        <v>118311</v>
      </c>
      <c r="C11401" t="s">
        <v>38011</v>
      </c>
      <c r="D11401" t="s">
        <v>8</v>
      </c>
      <c r="E11401" t="s">
        <v>8</v>
      </c>
      <c r="F11401" t="s">
        <v>8</v>
      </c>
      <c r="G11401" t="s">
        <v>38012</v>
      </c>
      <c r="H11401" s="2">
        <v>0</v>
      </c>
      <c r="I11401" t="s">
        <v>10</v>
      </c>
      <c r="J11401" t="s">
        <v>31280</v>
      </c>
      <c r="K11401" s="2">
        <v>1800</v>
      </c>
      <c r="L11401" t="s">
        <v>8</v>
      </c>
      <c r="M11401" t="s">
        <v>8</v>
      </c>
      <c r="N11401" t="s">
        <v>12</v>
      </c>
      <c r="O11401" t="s">
        <v>8</v>
      </c>
      <c r="P11401" t="s">
        <v>8</v>
      </c>
      <c r="Q11401" t="s">
        <v>8</v>
      </c>
      <c r="R11401" t="s">
        <v>8</v>
      </c>
      <c r="S11401" t="s">
        <v>31632</v>
      </c>
    </row>
    <row r="11402" spans="1:19" x14ac:dyDescent="0.15">
      <c r="A11402" t="s">
        <v>38013</v>
      </c>
      <c r="B11402" t="s">
        <v>118311</v>
      </c>
      <c r="C11402" t="s">
        <v>38014</v>
      </c>
      <c r="D11402" t="s">
        <v>8</v>
      </c>
      <c r="E11402" t="s">
        <v>8</v>
      </c>
      <c r="F11402" t="s">
        <v>8</v>
      </c>
      <c r="G11402" t="s">
        <v>38015</v>
      </c>
      <c r="H11402" s="2">
        <v>0</v>
      </c>
      <c r="I11402" t="s">
        <v>10</v>
      </c>
      <c r="J11402" t="s">
        <v>31280</v>
      </c>
      <c r="K11402" s="2">
        <v>1500</v>
      </c>
      <c r="L11402" t="s">
        <v>8</v>
      </c>
      <c r="M11402" t="s">
        <v>8</v>
      </c>
      <c r="N11402" t="s">
        <v>12</v>
      </c>
      <c r="O11402" t="s">
        <v>8</v>
      </c>
      <c r="P11402" t="s">
        <v>8</v>
      </c>
      <c r="Q11402" t="s">
        <v>8</v>
      </c>
      <c r="R11402" t="s">
        <v>8</v>
      </c>
      <c r="S11402" t="s">
        <v>31632</v>
      </c>
    </row>
    <row r="11403" spans="1:19" x14ac:dyDescent="0.15">
      <c r="A11403" t="s">
        <v>38016</v>
      </c>
      <c r="B11403" t="s">
        <v>118311</v>
      </c>
      <c r="C11403" t="s">
        <v>38017</v>
      </c>
      <c r="D11403" t="s">
        <v>8</v>
      </c>
      <c r="E11403" t="s">
        <v>8</v>
      </c>
      <c r="F11403" t="s">
        <v>8</v>
      </c>
      <c r="G11403" t="s">
        <v>38018</v>
      </c>
      <c r="H11403" s="2">
        <v>0</v>
      </c>
      <c r="I11403" t="s">
        <v>175</v>
      </c>
      <c r="J11403" t="s">
        <v>31280</v>
      </c>
      <c r="K11403" s="2">
        <v>55</v>
      </c>
      <c r="L11403" t="s">
        <v>8</v>
      </c>
      <c r="M11403" t="s">
        <v>8</v>
      </c>
      <c r="N11403" t="s">
        <v>176</v>
      </c>
      <c r="O11403" t="s">
        <v>8</v>
      </c>
      <c r="P11403" t="s">
        <v>8</v>
      </c>
      <c r="Q11403" t="s">
        <v>8</v>
      </c>
      <c r="R11403" t="s">
        <v>8</v>
      </c>
      <c r="S11403" t="s">
        <v>31885</v>
      </c>
    </row>
    <row r="11404" spans="1:19" x14ac:dyDescent="0.15">
      <c r="A11404" t="s">
        <v>38019</v>
      </c>
      <c r="B11404" t="s">
        <v>118311</v>
      </c>
      <c r="C11404" t="s">
        <v>38020</v>
      </c>
      <c r="D11404" t="s">
        <v>8</v>
      </c>
      <c r="E11404" t="s">
        <v>8</v>
      </c>
      <c r="F11404" t="s">
        <v>8</v>
      </c>
      <c r="G11404" t="s">
        <v>38021</v>
      </c>
      <c r="H11404" s="2">
        <v>0</v>
      </c>
      <c r="I11404" t="s">
        <v>175</v>
      </c>
      <c r="J11404" t="s">
        <v>31280</v>
      </c>
      <c r="K11404" s="2">
        <v>60</v>
      </c>
      <c r="L11404" t="s">
        <v>8</v>
      </c>
      <c r="M11404" t="s">
        <v>8</v>
      </c>
      <c r="N11404" t="s">
        <v>176</v>
      </c>
      <c r="O11404" t="s">
        <v>8</v>
      </c>
      <c r="P11404" t="s">
        <v>8</v>
      </c>
      <c r="Q11404" t="s">
        <v>8</v>
      </c>
      <c r="R11404" t="s">
        <v>8</v>
      </c>
      <c r="S11404" t="s">
        <v>31885</v>
      </c>
    </row>
    <row r="11405" spans="1:19" x14ac:dyDescent="0.15">
      <c r="A11405" t="s">
        <v>38022</v>
      </c>
      <c r="B11405" t="s">
        <v>118311</v>
      </c>
      <c r="C11405" t="s">
        <v>38023</v>
      </c>
      <c r="D11405" t="s">
        <v>8</v>
      </c>
      <c r="E11405" t="s">
        <v>8</v>
      </c>
      <c r="F11405" t="s">
        <v>8</v>
      </c>
      <c r="G11405" t="s">
        <v>38024</v>
      </c>
      <c r="H11405" s="2">
        <v>0</v>
      </c>
      <c r="I11405" t="s">
        <v>175</v>
      </c>
      <c r="J11405" t="s">
        <v>31280</v>
      </c>
      <c r="K11405" s="2">
        <v>40</v>
      </c>
      <c r="L11405" t="s">
        <v>8</v>
      </c>
      <c r="M11405" t="s">
        <v>8</v>
      </c>
      <c r="N11405" t="s">
        <v>176</v>
      </c>
      <c r="O11405" t="s">
        <v>8</v>
      </c>
      <c r="P11405" t="s">
        <v>8</v>
      </c>
      <c r="Q11405" t="s">
        <v>8</v>
      </c>
      <c r="R11405" t="s">
        <v>8</v>
      </c>
      <c r="S11405" t="s">
        <v>32854</v>
      </c>
    </row>
    <row r="11406" spans="1:19" x14ac:dyDescent="0.15">
      <c r="A11406" t="s">
        <v>38025</v>
      </c>
      <c r="B11406" t="s">
        <v>118311</v>
      </c>
      <c r="C11406" t="s">
        <v>38026</v>
      </c>
      <c r="D11406" t="s">
        <v>8</v>
      </c>
      <c r="E11406" t="s">
        <v>8</v>
      </c>
      <c r="F11406" t="s">
        <v>8</v>
      </c>
      <c r="G11406" t="s">
        <v>38027</v>
      </c>
      <c r="H11406" s="2">
        <v>0</v>
      </c>
      <c r="I11406" t="s">
        <v>175</v>
      </c>
      <c r="J11406" t="s">
        <v>31280</v>
      </c>
      <c r="K11406" s="2">
        <v>9</v>
      </c>
      <c r="L11406" t="s">
        <v>8</v>
      </c>
      <c r="M11406" t="s">
        <v>8</v>
      </c>
      <c r="N11406" t="s">
        <v>176</v>
      </c>
      <c r="O11406" t="s">
        <v>8</v>
      </c>
      <c r="P11406" t="s">
        <v>8</v>
      </c>
      <c r="Q11406" t="s">
        <v>8</v>
      </c>
      <c r="R11406" t="s">
        <v>8</v>
      </c>
      <c r="S11406" t="s">
        <v>36808</v>
      </c>
    </row>
    <row r="11407" spans="1:19" x14ac:dyDescent="0.15">
      <c r="A11407" t="s">
        <v>38028</v>
      </c>
      <c r="B11407" t="s">
        <v>118311</v>
      </c>
      <c r="C11407" t="s">
        <v>38029</v>
      </c>
      <c r="D11407" t="s">
        <v>8</v>
      </c>
      <c r="E11407" t="s">
        <v>8</v>
      </c>
      <c r="F11407" t="s">
        <v>8</v>
      </c>
      <c r="G11407" t="s">
        <v>38030</v>
      </c>
      <c r="H11407" s="2">
        <v>0</v>
      </c>
      <c r="I11407" t="s">
        <v>175</v>
      </c>
      <c r="J11407" t="s">
        <v>31280</v>
      </c>
      <c r="K11407" s="2">
        <v>8</v>
      </c>
      <c r="L11407" t="s">
        <v>8</v>
      </c>
      <c r="M11407" t="s">
        <v>8</v>
      </c>
      <c r="N11407" t="s">
        <v>176</v>
      </c>
      <c r="O11407" t="s">
        <v>8</v>
      </c>
      <c r="P11407" t="s">
        <v>8</v>
      </c>
      <c r="Q11407" t="s">
        <v>8</v>
      </c>
      <c r="R11407" t="s">
        <v>8</v>
      </c>
      <c r="S11407" t="s">
        <v>36808</v>
      </c>
    </row>
    <row r="11408" spans="1:19" x14ac:dyDescent="0.15">
      <c r="A11408" t="s">
        <v>38031</v>
      </c>
      <c r="B11408" t="s">
        <v>118311</v>
      </c>
      <c r="C11408" t="s">
        <v>38032</v>
      </c>
      <c r="D11408" t="s">
        <v>8</v>
      </c>
      <c r="E11408" t="s">
        <v>8</v>
      </c>
      <c r="F11408" t="s">
        <v>8</v>
      </c>
      <c r="G11408" t="s">
        <v>38033</v>
      </c>
      <c r="H11408" s="2">
        <v>0</v>
      </c>
      <c r="I11408" t="s">
        <v>10</v>
      </c>
      <c r="J11408" t="s">
        <v>31280</v>
      </c>
      <c r="K11408" s="2">
        <v>1100</v>
      </c>
      <c r="L11408" t="s">
        <v>8</v>
      </c>
      <c r="M11408" t="s">
        <v>8</v>
      </c>
      <c r="N11408" t="s">
        <v>12</v>
      </c>
      <c r="O11408" t="s">
        <v>8</v>
      </c>
      <c r="P11408" t="s">
        <v>8</v>
      </c>
      <c r="Q11408" t="s">
        <v>8</v>
      </c>
      <c r="R11408" t="s">
        <v>8</v>
      </c>
      <c r="S11408" t="s">
        <v>36476</v>
      </c>
    </row>
    <row r="11409" spans="1:19" x14ac:dyDescent="0.15">
      <c r="A11409" t="s">
        <v>38034</v>
      </c>
      <c r="B11409" t="s">
        <v>118311</v>
      </c>
      <c r="C11409" t="s">
        <v>38035</v>
      </c>
      <c r="D11409" t="s">
        <v>8</v>
      </c>
      <c r="E11409" t="s">
        <v>8</v>
      </c>
      <c r="F11409" t="s">
        <v>8</v>
      </c>
      <c r="G11409" t="s">
        <v>38036</v>
      </c>
      <c r="H11409" s="2">
        <v>0</v>
      </c>
      <c r="I11409" t="s">
        <v>175</v>
      </c>
      <c r="J11409" t="s">
        <v>31280</v>
      </c>
      <c r="K11409" s="2">
        <v>30</v>
      </c>
      <c r="L11409" t="s">
        <v>8</v>
      </c>
      <c r="M11409" t="s">
        <v>8</v>
      </c>
      <c r="N11409" t="s">
        <v>176</v>
      </c>
      <c r="O11409" t="s">
        <v>8</v>
      </c>
      <c r="P11409" t="s">
        <v>8</v>
      </c>
      <c r="Q11409" t="s">
        <v>8</v>
      </c>
      <c r="R11409" t="s">
        <v>8</v>
      </c>
      <c r="S11409" t="s">
        <v>36808</v>
      </c>
    </row>
    <row r="11410" spans="1:19" x14ac:dyDescent="0.15">
      <c r="A11410" t="s">
        <v>38037</v>
      </c>
      <c r="B11410" t="s">
        <v>118311</v>
      </c>
      <c r="C11410" t="s">
        <v>38038</v>
      </c>
      <c r="D11410" t="s">
        <v>8</v>
      </c>
      <c r="E11410" t="s">
        <v>8</v>
      </c>
      <c r="F11410" t="s">
        <v>8</v>
      </c>
      <c r="G11410" t="s">
        <v>38039</v>
      </c>
      <c r="H11410" s="2">
        <v>0</v>
      </c>
      <c r="I11410" t="s">
        <v>175</v>
      </c>
      <c r="J11410" t="s">
        <v>31280</v>
      </c>
      <c r="K11410" s="2">
        <v>26</v>
      </c>
      <c r="L11410" t="s">
        <v>8</v>
      </c>
      <c r="M11410" t="s">
        <v>8</v>
      </c>
      <c r="N11410" t="s">
        <v>176</v>
      </c>
      <c r="O11410" t="s">
        <v>8</v>
      </c>
      <c r="P11410" t="s">
        <v>8</v>
      </c>
      <c r="Q11410" t="s">
        <v>8</v>
      </c>
      <c r="R11410" t="s">
        <v>8</v>
      </c>
      <c r="S11410" t="s">
        <v>36808</v>
      </c>
    </row>
    <row r="11411" spans="1:19" x14ac:dyDescent="0.15">
      <c r="A11411" t="s">
        <v>38040</v>
      </c>
      <c r="B11411" t="s">
        <v>118311</v>
      </c>
      <c r="C11411" t="s">
        <v>38041</v>
      </c>
      <c r="D11411" t="s">
        <v>8</v>
      </c>
      <c r="E11411" t="s">
        <v>8</v>
      </c>
      <c r="F11411" t="s">
        <v>8</v>
      </c>
      <c r="G11411" t="s">
        <v>38042</v>
      </c>
      <c r="H11411" s="2">
        <v>0</v>
      </c>
      <c r="I11411" t="s">
        <v>175</v>
      </c>
      <c r="J11411" t="s">
        <v>31280</v>
      </c>
      <c r="K11411" s="2">
        <v>23</v>
      </c>
      <c r="L11411" t="s">
        <v>8</v>
      </c>
      <c r="M11411" t="s">
        <v>8</v>
      </c>
      <c r="N11411" t="s">
        <v>176</v>
      </c>
      <c r="O11411" t="s">
        <v>8</v>
      </c>
      <c r="P11411" t="s">
        <v>8</v>
      </c>
      <c r="Q11411" t="s">
        <v>8</v>
      </c>
      <c r="R11411" t="s">
        <v>8</v>
      </c>
      <c r="S11411" t="s">
        <v>36808</v>
      </c>
    </row>
    <row r="11412" spans="1:19" x14ac:dyDescent="0.15">
      <c r="A11412" t="s">
        <v>38043</v>
      </c>
      <c r="B11412" t="s">
        <v>118311</v>
      </c>
      <c r="C11412" t="s">
        <v>38044</v>
      </c>
      <c r="D11412" t="s">
        <v>8</v>
      </c>
      <c r="E11412" t="s">
        <v>8</v>
      </c>
      <c r="F11412" t="s">
        <v>8</v>
      </c>
      <c r="G11412" t="s">
        <v>38045</v>
      </c>
      <c r="H11412" s="2">
        <v>0</v>
      </c>
      <c r="I11412" t="s">
        <v>175</v>
      </c>
      <c r="J11412" t="s">
        <v>31280</v>
      </c>
      <c r="K11412" s="2">
        <v>50</v>
      </c>
      <c r="L11412" t="s">
        <v>8</v>
      </c>
      <c r="M11412" t="s">
        <v>8</v>
      </c>
      <c r="N11412" t="s">
        <v>176</v>
      </c>
      <c r="O11412" t="s">
        <v>8</v>
      </c>
      <c r="P11412" t="s">
        <v>8</v>
      </c>
      <c r="Q11412" t="s">
        <v>8</v>
      </c>
      <c r="R11412" t="s">
        <v>8</v>
      </c>
      <c r="S11412" t="s">
        <v>36808</v>
      </c>
    </row>
    <row r="11413" spans="1:19" x14ac:dyDescent="0.15">
      <c r="A11413" t="s">
        <v>38046</v>
      </c>
      <c r="B11413" t="s">
        <v>118311</v>
      </c>
      <c r="C11413" t="s">
        <v>38047</v>
      </c>
      <c r="D11413" t="s">
        <v>8</v>
      </c>
      <c r="E11413" t="s">
        <v>8</v>
      </c>
      <c r="F11413" t="s">
        <v>8</v>
      </c>
      <c r="G11413" t="s">
        <v>38048</v>
      </c>
      <c r="H11413" s="2">
        <v>0</v>
      </c>
      <c r="I11413" t="s">
        <v>175</v>
      </c>
      <c r="J11413" t="s">
        <v>31280</v>
      </c>
      <c r="K11413" s="2">
        <v>45</v>
      </c>
      <c r="L11413" t="s">
        <v>8</v>
      </c>
      <c r="M11413" t="s">
        <v>8</v>
      </c>
      <c r="N11413" t="s">
        <v>176</v>
      </c>
      <c r="O11413" t="s">
        <v>8</v>
      </c>
      <c r="P11413" t="s">
        <v>8</v>
      </c>
      <c r="Q11413" t="s">
        <v>8</v>
      </c>
      <c r="R11413" t="s">
        <v>8</v>
      </c>
      <c r="S11413" t="s">
        <v>36808</v>
      </c>
    </row>
    <row r="11414" spans="1:19" x14ac:dyDescent="0.15">
      <c r="A11414" t="s">
        <v>38049</v>
      </c>
      <c r="B11414" t="s">
        <v>118311</v>
      </c>
      <c r="C11414" t="s">
        <v>38050</v>
      </c>
      <c r="D11414" t="s">
        <v>8</v>
      </c>
      <c r="E11414" t="s">
        <v>8</v>
      </c>
      <c r="F11414" t="s">
        <v>8</v>
      </c>
      <c r="G11414" t="s">
        <v>38051</v>
      </c>
      <c r="H11414" s="2">
        <v>0</v>
      </c>
      <c r="I11414" t="s">
        <v>175</v>
      </c>
      <c r="J11414" t="s">
        <v>31280</v>
      </c>
      <c r="K11414" s="2">
        <v>40</v>
      </c>
      <c r="L11414" t="s">
        <v>8</v>
      </c>
      <c r="M11414" t="s">
        <v>8</v>
      </c>
      <c r="N11414" t="s">
        <v>176</v>
      </c>
      <c r="O11414" t="s">
        <v>8</v>
      </c>
      <c r="P11414" t="s">
        <v>8</v>
      </c>
      <c r="Q11414" t="s">
        <v>8</v>
      </c>
      <c r="R11414" t="s">
        <v>8</v>
      </c>
      <c r="S11414" t="s">
        <v>36808</v>
      </c>
    </row>
    <row r="11415" spans="1:19" x14ac:dyDescent="0.15">
      <c r="A11415" t="s">
        <v>38052</v>
      </c>
      <c r="B11415" t="s">
        <v>118311</v>
      </c>
      <c r="C11415" t="s">
        <v>38053</v>
      </c>
      <c r="D11415" t="s">
        <v>8</v>
      </c>
      <c r="E11415" t="s">
        <v>8</v>
      </c>
      <c r="F11415" t="s">
        <v>8</v>
      </c>
      <c r="G11415" t="s">
        <v>38054</v>
      </c>
      <c r="H11415" s="2">
        <v>0</v>
      </c>
      <c r="I11415" t="s">
        <v>175</v>
      </c>
      <c r="J11415" t="s">
        <v>31280</v>
      </c>
      <c r="K11415" s="2">
        <v>50</v>
      </c>
      <c r="L11415" t="s">
        <v>8</v>
      </c>
      <c r="M11415" t="s">
        <v>8</v>
      </c>
      <c r="N11415" t="s">
        <v>176</v>
      </c>
      <c r="O11415" t="s">
        <v>8</v>
      </c>
      <c r="P11415" t="s">
        <v>8</v>
      </c>
      <c r="Q11415" t="s">
        <v>8</v>
      </c>
      <c r="R11415" t="s">
        <v>8</v>
      </c>
      <c r="S11415" t="s">
        <v>36808</v>
      </c>
    </row>
    <row r="11416" spans="1:19" x14ac:dyDescent="0.15">
      <c r="A11416" t="s">
        <v>38055</v>
      </c>
      <c r="B11416" t="s">
        <v>118311</v>
      </c>
      <c r="C11416" t="s">
        <v>38056</v>
      </c>
      <c r="D11416" t="s">
        <v>8</v>
      </c>
      <c r="E11416" t="s">
        <v>8</v>
      </c>
      <c r="F11416" t="s">
        <v>8</v>
      </c>
      <c r="G11416" t="s">
        <v>38057</v>
      </c>
      <c r="H11416" s="2">
        <v>0</v>
      </c>
      <c r="I11416" t="s">
        <v>175</v>
      </c>
      <c r="J11416" t="s">
        <v>31280</v>
      </c>
      <c r="K11416" s="2">
        <v>45</v>
      </c>
      <c r="L11416" t="s">
        <v>8</v>
      </c>
      <c r="M11416" t="s">
        <v>8</v>
      </c>
      <c r="N11416" t="s">
        <v>176</v>
      </c>
      <c r="O11416" t="s">
        <v>8</v>
      </c>
      <c r="P11416" t="s">
        <v>8</v>
      </c>
      <c r="Q11416" t="s">
        <v>8</v>
      </c>
      <c r="R11416" t="s">
        <v>8</v>
      </c>
      <c r="S11416" t="s">
        <v>36808</v>
      </c>
    </row>
    <row r="11417" spans="1:19" x14ac:dyDescent="0.15">
      <c r="A11417" t="s">
        <v>38058</v>
      </c>
      <c r="B11417" t="s">
        <v>118311</v>
      </c>
      <c r="C11417" t="s">
        <v>38059</v>
      </c>
      <c r="D11417" t="s">
        <v>8</v>
      </c>
      <c r="E11417" t="s">
        <v>8</v>
      </c>
      <c r="F11417" t="s">
        <v>8</v>
      </c>
      <c r="G11417" t="s">
        <v>38060</v>
      </c>
      <c r="H11417" s="2">
        <v>0</v>
      </c>
      <c r="I11417" t="s">
        <v>175</v>
      </c>
      <c r="J11417" t="s">
        <v>31280</v>
      </c>
      <c r="K11417" s="2">
        <v>40</v>
      </c>
      <c r="L11417" t="s">
        <v>8</v>
      </c>
      <c r="M11417" t="s">
        <v>8</v>
      </c>
      <c r="N11417" t="s">
        <v>176</v>
      </c>
      <c r="O11417" t="s">
        <v>8</v>
      </c>
      <c r="P11417" t="s">
        <v>8</v>
      </c>
      <c r="Q11417" t="s">
        <v>8</v>
      </c>
      <c r="R11417" t="s">
        <v>8</v>
      </c>
      <c r="S11417" t="s">
        <v>36808</v>
      </c>
    </row>
    <row r="11418" spans="1:19" x14ac:dyDescent="0.15">
      <c r="A11418" t="s">
        <v>38061</v>
      </c>
      <c r="B11418" t="s">
        <v>118311</v>
      </c>
      <c r="C11418" t="s">
        <v>38062</v>
      </c>
      <c r="D11418" t="s">
        <v>8</v>
      </c>
      <c r="E11418" t="s">
        <v>8</v>
      </c>
      <c r="F11418" t="s">
        <v>8</v>
      </c>
      <c r="G11418" t="s">
        <v>38063</v>
      </c>
      <c r="H11418" s="2">
        <v>0</v>
      </c>
      <c r="I11418" t="s">
        <v>175</v>
      </c>
      <c r="J11418" t="s">
        <v>31280</v>
      </c>
      <c r="K11418" s="2">
        <v>30</v>
      </c>
      <c r="L11418" t="s">
        <v>8</v>
      </c>
      <c r="M11418" t="s">
        <v>8</v>
      </c>
      <c r="N11418" t="s">
        <v>176</v>
      </c>
      <c r="O11418" t="s">
        <v>8</v>
      </c>
      <c r="P11418" t="s">
        <v>8</v>
      </c>
      <c r="Q11418" t="s">
        <v>8</v>
      </c>
      <c r="R11418" t="s">
        <v>8</v>
      </c>
      <c r="S11418" t="s">
        <v>21487</v>
      </c>
    </row>
    <row r="11419" spans="1:19" x14ac:dyDescent="0.15">
      <c r="A11419" t="s">
        <v>38064</v>
      </c>
      <c r="B11419" t="s">
        <v>118311</v>
      </c>
      <c r="C11419" t="s">
        <v>38065</v>
      </c>
      <c r="D11419" t="s">
        <v>8</v>
      </c>
      <c r="E11419" t="s">
        <v>8</v>
      </c>
      <c r="F11419" t="s">
        <v>8</v>
      </c>
      <c r="G11419" t="s">
        <v>38066</v>
      </c>
      <c r="H11419" s="2">
        <v>0</v>
      </c>
      <c r="I11419" t="s">
        <v>175</v>
      </c>
      <c r="J11419" t="s">
        <v>31280</v>
      </c>
      <c r="K11419" s="2">
        <v>26</v>
      </c>
      <c r="L11419" t="s">
        <v>8</v>
      </c>
      <c r="M11419" t="s">
        <v>8</v>
      </c>
      <c r="N11419" t="s">
        <v>176</v>
      </c>
      <c r="O11419" t="s">
        <v>8</v>
      </c>
      <c r="P11419" t="s">
        <v>8</v>
      </c>
      <c r="Q11419" t="s">
        <v>8</v>
      </c>
      <c r="R11419" t="s">
        <v>8</v>
      </c>
      <c r="S11419" t="s">
        <v>21487</v>
      </c>
    </row>
    <row r="11420" spans="1:19" x14ac:dyDescent="0.15">
      <c r="A11420" t="s">
        <v>38067</v>
      </c>
      <c r="B11420" t="s">
        <v>118311</v>
      </c>
      <c r="C11420" t="s">
        <v>38068</v>
      </c>
      <c r="D11420" t="s">
        <v>8</v>
      </c>
      <c r="E11420" t="s">
        <v>8</v>
      </c>
      <c r="F11420" t="s">
        <v>8</v>
      </c>
      <c r="G11420" t="s">
        <v>38069</v>
      </c>
      <c r="H11420" s="2">
        <v>0</v>
      </c>
      <c r="I11420" t="s">
        <v>175</v>
      </c>
      <c r="J11420" t="s">
        <v>31280</v>
      </c>
      <c r="K11420" s="2">
        <v>23</v>
      </c>
      <c r="L11420" t="s">
        <v>8</v>
      </c>
      <c r="M11420" t="s">
        <v>8</v>
      </c>
      <c r="N11420" t="s">
        <v>176</v>
      </c>
      <c r="O11420" t="s">
        <v>8</v>
      </c>
      <c r="P11420" t="s">
        <v>8</v>
      </c>
      <c r="Q11420" t="s">
        <v>8</v>
      </c>
      <c r="R11420" t="s">
        <v>8</v>
      </c>
      <c r="S11420" t="s">
        <v>21487</v>
      </c>
    </row>
    <row r="11421" spans="1:19" x14ac:dyDescent="0.15">
      <c r="A11421" t="s">
        <v>38070</v>
      </c>
      <c r="B11421" t="s">
        <v>118311</v>
      </c>
      <c r="C11421" t="s">
        <v>38071</v>
      </c>
      <c r="D11421" t="s">
        <v>8</v>
      </c>
      <c r="E11421" t="s">
        <v>8</v>
      </c>
      <c r="F11421" t="s">
        <v>8</v>
      </c>
      <c r="G11421" t="s">
        <v>38072</v>
      </c>
      <c r="H11421" s="2">
        <v>0</v>
      </c>
      <c r="I11421" t="s">
        <v>175</v>
      </c>
      <c r="J11421" t="s">
        <v>31280</v>
      </c>
      <c r="K11421" s="2">
        <v>50</v>
      </c>
      <c r="L11421" t="s">
        <v>8</v>
      </c>
      <c r="M11421" t="s">
        <v>8</v>
      </c>
      <c r="N11421" t="s">
        <v>176</v>
      </c>
      <c r="O11421" t="s">
        <v>8</v>
      </c>
      <c r="P11421" t="s">
        <v>8</v>
      </c>
      <c r="Q11421" t="s">
        <v>8</v>
      </c>
      <c r="R11421" t="s">
        <v>8</v>
      </c>
      <c r="S11421" t="s">
        <v>21487</v>
      </c>
    </row>
    <row r="11422" spans="1:19" x14ac:dyDescent="0.15">
      <c r="A11422" t="s">
        <v>38073</v>
      </c>
      <c r="B11422" t="s">
        <v>118311</v>
      </c>
      <c r="C11422" t="s">
        <v>38074</v>
      </c>
      <c r="D11422" t="s">
        <v>8</v>
      </c>
      <c r="E11422" t="s">
        <v>8</v>
      </c>
      <c r="F11422" t="s">
        <v>8</v>
      </c>
      <c r="G11422" t="s">
        <v>38075</v>
      </c>
      <c r="H11422" s="2">
        <v>0</v>
      </c>
      <c r="I11422" t="s">
        <v>175</v>
      </c>
      <c r="J11422" t="s">
        <v>31280</v>
      </c>
      <c r="K11422" s="2">
        <v>45</v>
      </c>
      <c r="L11422" t="s">
        <v>8</v>
      </c>
      <c r="M11422" t="s">
        <v>8</v>
      </c>
      <c r="N11422" t="s">
        <v>176</v>
      </c>
      <c r="O11422" t="s">
        <v>8</v>
      </c>
      <c r="P11422" t="s">
        <v>8</v>
      </c>
      <c r="Q11422" t="s">
        <v>8</v>
      </c>
      <c r="R11422" t="s">
        <v>8</v>
      </c>
      <c r="S11422" t="s">
        <v>21487</v>
      </c>
    </row>
    <row r="11423" spans="1:19" x14ac:dyDescent="0.15">
      <c r="A11423" t="s">
        <v>38076</v>
      </c>
      <c r="B11423" t="s">
        <v>118311</v>
      </c>
      <c r="C11423" t="s">
        <v>38077</v>
      </c>
      <c r="D11423" t="s">
        <v>8</v>
      </c>
      <c r="E11423" t="s">
        <v>8</v>
      </c>
      <c r="F11423" t="s">
        <v>8</v>
      </c>
      <c r="G11423" t="s">
        <v>38078</v>
      </c>
      <c r="H11423" s="2">
        <v>0</v>
      </c>
      <c r="I11423" t="s">
        <v>175</v>
      </c>
      <c r="J11423" t="s">
        <v>31280</v>
      </c>
      <c r="K11423" s="2">
        <v>50</v>
      </c>
      <c r="L11423" t="s">
        <v>8</v>
      </c>
      <c r="M11423" t="s">
        <v>8</v>
      </c>
      <c r="N11423" t="s">
        <v>176</v>
      </c>
      <c r="O11423" t="s">
        <v>8</v>
      </c>
      <c r="P11423" t="s">
        <v>8</v>
      </c>
      <c r="Q11423" t="s">
        <v>8</v>
      </c>
      <c r="R11423" t="s">
        <v>8</v>
      </c>
      <c r="S11423" t="s">
        <v>21487</v>
      </c>
    </row>
    <row r="11424" spans="1:19" x14ac:dyDescent="0.15">
      <c r="A11424" t="s">
        <v>38079</v>
      </c>
      <c r="B11424" t="s">
        <v>118311</v>
      </c>
      <c r="C11424" t="s">
        <v>38080</v>
      </c>
      <c r="D11424" t="s">
        <v>8</v>
      </c>
      <c r="E11424" t="s">
        <v>8</v>
      </c>
      <c r="F11424" t="s">
        <v>8</v>
      </c>
      <c r="G11424" t="s">
        <v>38081</v>
      </c>
      <c r="H11424" s="2">
        <v>0</v>
      </c>
      <c r="I11424" t="s">
        <v>175</v>
      </c>
      <c r="J11424" t="s">
        <v>31280</v>
      </c>
      <c r="K11424" s="2">
        <v>45</v>
      </c>
      <c r="L11424" t="s">
        <v>8</v>
      </c>
      <c r="M11424" t="s">
        <v>8</v>
      </c>
      <c r="N11424" t="s">
        <v>176</v>
      </c>
      <c r="O11424" t="s">
        <v>8</v>
      </c>
      <c r="P11424" t="s">
        <v>8</v>
      </c>
      <c r="Q11424" t="s">
        <v>8</v>
      </c>
      <c r="R11424" t="s">
        <v>8</v>
      </c>
      <c r="S11424" t="s">
        <v>21487</v>
      </c>
    </row>
    <row r="11425" spans="1:19" x14ac:dyDescent="0.15">
      <c r="A11425" t="s">
        <v>38082</v>
      </c>
      <c r="B11425" t="s">
        <v>118311</v>
      </c>
      <c r="C11425" t="s">
        <v>38083</v>
      </c>
      <c r="D11425" t="s">
        <v>8</v>
      </c>
      <c r="E11425" t="s">
        <v>8</v>
      </c>
      <c r="F11425" t="s">
        <v>8</v>
      </c>
      <c r="G11425" t="s">
        <v>38084</v>
      </c>
      <c r="H11425" s="2">
        <v>0</v>
      </c>
      <c r="I11425" t="s">
        <v>175</v>
      </c>
      <c r="J11425" t="s">
        <v>31280</v>
      </c>
      <c r="K11425" s="2">
        <v>40</v>
      </c>
      <c r="L11425" t="s">
        <v>8</v>
      </c>
      <c r="M11425" t="s">
        <v>8</v>
      </c>
      <c r="N11425" t="s">
        <v>176</v>
      </c>
      <c r="O11425" t="s">
        <v>8</v>
      </c>
      <c r="P11425" t="s">
        <v>8</v>
      </c>
      <c r="Q11425" t="s">
        <v>8</v>
      </c>
      <c r="R11425" t="s">
        <v>8</v>
      </c>
      <c r="S11425" t="s">
        <v>21487</v>
      </c>
    </row>
    <row r="11426" spans="1:19" x14ac:dyDescent="0.15">
      <c r="A11426" t="s">
        <v>38085</v>
      </c>
      <c r="B11426" t="s">
        <v>118311</v>
      </c>
      <c r="C11426" t="s">
        <v>38086</v>
      </c>
      <c r="D11426" t="s">
        <v>8</v>
      </c>
      <c r="E11426" t="s">
        <v>8</v>
      </c>
      <c r="F11426" t="s">
        <v>8</v>
      </c>
      <c r="G11426" t="s">
        <v>38087</v>
      </c>
      <c r="H11426" s="2">
        <v>0</v>
      </c>
      <c r="I11426" t="s">
        <v>175</v>
      </c>
      <c r="J11426" t="s">
        <v>31280</v>
      </c>
      <c r="K11426" s="2">
        <v>10</v>
      </c>
      <c r="L11426" t="s">
        <v>8</v>
      </c>
      <c r="M11426" t="s">
        <v>8</v>
      </c>
      <c r="N11426" t="s">
        <v>176</v>
      </c>
      <c r="O11426" t="s">
        <v>8</v>
      </c>
      <c r="P11426" t="s">
        <v>8</v>
      </c>
      <c r="Q11426" t="s">
        <v>8</v>
      </c>
      <c r="R11426" t="s">
        <v>8</v>
      </c>
      <c r="S11426" t="s">
        <v>36134</v>
      </c>
    </row>
    <row r="11427" spans="1:19" x14ac:dyDescent="0.15">
      <c r="A11427" t="s">
        <v>38088</v>
      </c>
      <c r="B11427" t="s">
        <v>118311</v>
      </c>
      <c r="C11427" t="s">
        <v>38089</v>
      </c>
      <c r="D11427" t="s">
        <v>8</v>
      </c>
      <c r="E11427" t="s">
        <v>8</v>
      </c>
      <c r="F11427" t="s">
        <v>8</v>
      </c>
      <c r="G11427" t="s">
        <v>38090</v>
      </c>
      <c r="H11427" s="2">
        <v>0</v>
      </c>
      <c r="I11427" t="s">
        <v>175</v>
      </c>
      <c r="J11427" t="s">
        <v>31280</v>
      </c>
      <c r="K11427" s="2">
        <v>9</v>
      </c>
      <c r="L11427" t="s">
        <v>8</v>
      </c>
      <c r="M11427" t="s">
        <v>8</v>
      </c>
      <c r="N11427" t="s">
        <v>176</v>
      </c>
      <c r="O11427" t="s">
        <v>8</v>
      </c>
      <c r="P11427" t="s">
        <v>8</v>
      </c>
      <c r="Q11427" t="s">
        <v>8</v>
      </c>
      <c r="R11427" t="s">
        <v>8</v>
      </c>
      <c r="S11427" t="s">
        <v>36134</v>
      </c>
    </row>
    <row r="11428" spans="1:19" x14ac:dyDescent="0.15">
      <c r="A11428" t="s">
        <v>38091</v>
      </c>
      <c r="B11428" t="s">
        <v>118311</v>
      </c>
      <c r="C11428" t="s">
        <v>38092</v>
      </c>
      <c r="D11428" t="s">
        <v>8</v>
      </c>
      <c r="E11428" t="s">
        <v>8</v>
      </c>
      <c r="F11428" t="s">
        <v>8</v>
      </c>
      <c r="G11428" t="s">
        <v>38093</v>
      </c>
      <c r="H11428" s="2">
        <v>0</v>
      </c>
      <c r="I11428" t="s">
        <v>175</v>
      </c>
      <c r="J11428" t="s">
        <v>31280</v>
      </c>
      <c r="K11428" s="2">
        <v>23</v>
      </c>
      <c r="L11428" t="s">
        <v>8</v>
      </c>
      <c r="M11428" t="s">
        <v>8</v>
      </c>
      <c r="N11428" t="s">
        <v>176</v>
      </c>
      <c r="O11428" t="s">
        <v>8</v>
      </c>
      <c r="P11428" t="s">
        <v>8</v>
      </c>
      <c r="Q11428" t="s">
        <v>8</v>
      </c>
      <c r="R11428" t="s">
        <v>8</v>
      </c>
      <c r="S11428" t="s">
        <v>4833</v>
      </c>
    </row>
    <row r="11429" spans="1:19" x14ac:dyDescent="0.15">
      <c r="A11429" t="s">
        <v>38094</v>
      </c>
      <c r="B11429" t="s">
        <v>118311</v>
      </c>
      <c r="C11429" t="s">
        <v>38095</v>
      </c>
      <c r="D11429" t="s">
        <v>8</v>
      </c>
      <c r="E11429" t="s">
        <v>8</v>
      </c>
      <c r="F11429" t="s">
        <v>8</v>
      </c>
      <c r="G11429" t="s">
        <v>38096</v>
      </c>
      <c r="H11429" s="2">
        <v>0</v>
      </c>
      <c r="I11429" t="s">
        <v>175</v>
      </c>
      <c r="J11429" t="s">
        <v>31280</v>
      </c>
      <c r="K11429" s="2">
        <v>80</v>
      </c>
      <c r="L11429" t="s">
        <v>8</v>
      </c>
      <c r="M11429" t="s">
        <v>8</v>
      </c>
      <c r="N11429" t="s">
        <v>176</v>
      </c>
      <c r="O11429" t="s">
        <v>8</v>
      </c>
      <c r="P11429" t="s">
        <v>8</v>
      </c>
      <c r="Q11429" t="s">
        <v>8</v>
      </c>
      <c r="R11429" t="s">
        <v>8</v>
      </c>
      <c r="S11429" t="s">
        <v>4833</v>
      </c>
    </row>
    <row r="11430" spans="1:19" x14ac:dyDescent="0.15">
      <c r="A11430" t="s">
        <v>38097</v>
      </c>
      <c r="B11430" t="s">
        <v>52893</v>
      </c>
      <c r="C11430" t="s">
        <v>38098</v>
      </c>
      <c r="D11430" t="s">
        <v>8</v>
      </c>
      <c r="E11430" t="s">
        <v>8</v>
      </c>
      <c r="F11430" t="s">
        <v>8</v>
      </c>
      <c r="G11430" t="s">
        <v>38099</v>
      </c>
      <c r="H11430" s="2">
        <v>0</v>
      </c>
      <c r="I11430" t="s">
        <v>371</v>
      </c>
      <c r="J11430" t="s">
        <v>118318</v>
      </c>
      <c r="K11430" t="s">
        <v>8</v>
      </c>
      <c r="L11430" t="s">
        <v>8</v>
      </c>
      <c r="M11430" t="s">
        <v>8</v>
      </c>
      <c r="N11430" t="s">
        <v>8</v>
      </c>
      <c r="O11430" t="s">
        <v>8</v>
      </c>
      <c r="P11430" t="s">
        <v>8</v>
      </c>
      <c r="Q11430" t="s">
        <v>8</v>
      </c>
      <c r="R11430" t="s">
        <v>8</v>
      </c>
      <c r="S11430" t="s">
        <v>38100</v>
      </c>
    </row>
    <row r="11431" spans="1:19" x14ac:dyDescent="0.15">
      <c r="A11431" t="s">
        <v>38101</v>
      </c>
      <c r="B11431" t="s">
        <v>118311</v>
      </c>
      <c r="C11431" t="s">
        <v>38102</v>
      </c>
      <c r="D11431" t="s">
        <v>8</v>
      </c>
      <c r="E11431" t="s">
        <v>8</v>
      </c>
      <c r="F11431" t="s">
        <v>8</v>
      </c>
      <c r="G11431" t="s">
        <v>38103</v>
      </c>
      <c r="H11431" s="2">
        <v>0</v>
      </c>
      <c r="I11431" t="s">
        <v>10</v>
      </c>
      <c r="J11431" t="s">
        <v>31280</v>
      </c>
      <c r="K11431" s="2">
        <v>400</v>
      </c>
      <c r="L11431" t="s">
        <v>8</v>
      </c>
      <c r="M11431" t="s">
        <v>8</v>
      </c>
      <c r="N11431" t="s">
        <v>12</v>
      </c>
      <c r="O11431" t="s">
        <v>8</v>
      </c>
      <c r="P11431" t="s">
        <v>8</v>
      </c>
      <c r="Q11431" t="s">
        <v>8</v>
      </c>
      <c r="R11431" t="s">
        <v>8</v>
      </c>
      <c r="S11431" t="s">
        <v>33292</v>
      </c>
    </row>
    <row r="11432" spans="1:19" x14ac:dyDescent="0.15">
      <c r="A11432" t="s">
        <v>38104</v>
      </c>
      <c r="B11432" t="s">
        <v>118311</v>
      </c>
      <c r="C11432" t="s">
        <v>38105</v>
      </c>
      <c r="D11432" t="s">
        <v>8</v>
      </c>
      <c r="E11432" t="s">
        <v>8</v>
      </c>
      <c r="F11432" t="s">
        <v>8</v>
      </c>
      <c r="G11432" t="s">
        <v>38106</v>
      </c>
      <c r="H11432" s="2">
        <v>0</v>
      </c>
      <c r="I11432" t="s">
        <v>10</v>
      </c>
      <c r="J11432" t="s">
        <v>31280</v>
      </c>
      <c r="K11432" s="2">
        <v>450</v>
      </c>
      <c r="L11432" t="s">
        <v>8</v>
      </c>
      <c r="M11432" t="s">
        <v>8</v>
      </c>
      <c r="N11432" t="s">
        <v>12</v>
      </c>
      <c r="O11432" t="s">
        <v>8</v>
      </c>
      <c r="P11432" t="s">
        <v>8</v>
      </c>
      <c r="Q11432" t="s">
        <v>8</v>
      </c>
      <c r="R11432" t="s">
        <v>8</v>
      </c>
      <c r="S11432" t="s">
        <v>33292</v>
      </c>
    </row>
    <row r="11433" spans="1:19" x14ac:dyDescent="0.15">
      <c r="A11433" t="s">
        <v>38107</v>
      </c>
      <c r="B11433" t="s">
        <v>118311</v>
      </c>
      <c r="C11433" t="s">
        <v>38108</v>
      </c>
      <c r="D11433" t="s">
        <v>8</v>
      </c>
      <c r="E11433" t="s">
        <v>8</v>
      </c>
      <c r="F11433" t="s">
        <v>8</v>
      </c>
      <c r="G11433" t="s">
        <v>38109</v>
      </c>
      <c r="H11433" s="2">
        <v>0.1</v>
      </c>
      <c r="I11433" t="s">
        <v>10</v>
      </c>
      <c r="J11433" t="s">
        <v>118313</v>
      </c>
      <c r="K11433" s="2">
        <v>400</v>
      </c>
      <c r="L11433" t="s">
        <v>8</v>
      </c>
      <c r="M11433" t="s">
        <v>8</v>
      </c>
      <c r="N11433" t="s">
        <v>12</v>
      </c>
      <c r="O11433" t="s">
        <v>8</v>
      </c>
      <c r="P11433" t="s">
        <v>8</v>
      </c>
      <c r="Q11433" t="s">
        <v>8</v>
      </c>
      <c r="R11433" t="s">
        <v>8</v>
      </c>
      <c r="S11433" t="s">
        <v>38110</v>
      </c>
    </row>
    <row r="11434" spans="1:19" x14ac:dyDescent="0.15">
      <c r="A11434" t="s">
        <v>38111</v>
      </c>
      <c r="B11434" t="s">
        <v>118311</v>
      </c>
      <c r="C11434" t="s">
        <v>38112</v>
      </c>
      <c r="D11434" t="s">
        <v>8</v>
      </c>
      <c r="E11434" t="s">
        <v>8</v>
      </c>
      <c r="F11434" t="s">
        <v>8</v>
      </c>
      <c r="G11434" t="s">
        <v>38113</v>
      </c>
      <c r="H11434" s="2">
        <v>0.1</v>
      </c>
      <c r="I11434" t="s">
        <v>10</v>
      </c>
      <c r="J11434" t="s">
        <v>118313</v>
      </c>
      <c r="K11434" s="2">
        <v>450</v>
      </c>
      <c r="L11434" t="s">
        <v>8</v>
      </c>
      <c r="M11434" t="s">
        <v>8</v>
      </c>
      <c r="N11434" t="s">
        <v>12</v>
      </c>
      <c r="O11434" t="s">
        <v>8</v>
      </c>
      <c r="P11434" t="s">
        <v>8</v>
      </c>
      <c r="Q11434" t="s">
        <v>8</v>
      </c>
      <c r="R11434" t="s">
        <v>8</v>
      </c>
      <c r="S11434" t="s">
        <v>38110</v>
      </c>
    </row>
    <row r="11435" spans="1:19" x14ac:dyDescent="0.15">
      <c r="A11435" t="s">
        <v>38114</v>
      </c>
      <c r="B11435" t="s">
        <v>118311</v>
      </c>
      <c r="C11435" t="s">
        <v>38115</v>
      </c>
      <c r="D11435" t="s">
        <v>8</v>
      </c>
      <c r="E11435" t="s">
        <v>8</v>
      </c>
      <c r="F11435" t="s">
        <v>8</v>
      </c>
      <c r="G11435" t="s">
        <v>38116</v>
      </c>
      <c r="H11435" s="2">
        <v>0.1</v>
      </c>
      <c r="I11435" t="s">
        <v>10</v>
      </c>
      <c r="J11435" t="s">
        <v>118313</v>
      </c>
      <c r="K11435" s="2">
        <v>500</v>
      </c>
      <c r="L11435" t="s">
        <v>8</v>
      </c>
      <c r="M11435" t="s">
        <v>8</v>
      </c>
      <c r="N11435" t="s">
        <v>12</v>
      </c>
      <c r="O11435" t="s">
        <v>8</v>
      </c>
      <c r="P11435" t="s">
        <v>8</v>
      </c>
      <c r="Q11435" t="s">
        <v>8</v>
      </c>
      <c r="R11435" t="s">
        <v>8</v>
      </c>
      <c r="S11435" t="s">
        <v>38110</v>
      </c>
    </row>
    <row r="11436" spans="1:19" x14ac:dyDescent="0.15">
      <c r="A11436" t="s">
        <v>38117</v>
      </c>
      <c r="B11436" t="s">
        <v>118311</v>
      </c>
      <c r="C11436" t="s">
        <v>38118</v>
      </c>
      <c r="D11436" t="s">
        <v>8</v>
      </c>
      <c r="E11436" t="s">
        <v>8</v>
      </c>
      <c r="F11436" t="s">
        <v>8</v>
      </c>
      <c r="G11436" t="s">
        <v>38119</v>
      </c>
      <c r="H11436" s="2">
        <v>0</v>
      </c>
      <c r="I11436" t="s">
        <v>10</v>
      </c>
      <c r="J11436" t="s">
        <v>31280</v>
      </c>
      <c r="K11436" s="2">
        <v>90</v>
      </c>
      <c r="L11436" t="s">
        <v>8</v>
      </c>
      <c r="M11436" t="s">
        <v>8</v>
      </c>
      <c r="N11436" t="s">
        <v>12</v>
      </c>
      <c r="O11436" t="s">
        <v>8</v>
      </c>
      <c r="P11436" t="s">
        <v>8</v>
      </c>
      <c r="Q11436" t="s">
        <v>8</v>
      </c>
      <c r="R11436" t="s">
        <v>8</v>
      </c>
      <c r="S11436" t="s">
        <v>17860</v>
      </c>
    </row>
    <row r="11437" spans="1:19" x14ac:dyDescent="0.15">
      <c r="A11437" t="s">
        <v>38120</v>
      </c>
      <c r="B11437" t="s">
        <v>118311</v>
      </c>
      <c r="C11437" t="s">
        <v>38121</v>
      </c>
      <c r="D11437" t="s">
        <v>8</v>
      </c>
      <c r="E11437" t="s">
        <v>8</v>
      </c>
      <c r="F11437" t="s">
        <v>8</v>
      </c>
      <c r="G11437" t="s">
        <v>38122</v>
      </c>
      <c r="H11437" s="2">
        <v>0</v>
      </c>
      <c r="I11437" t="s">
        <v>10</v>
      </c>
      <c r="J11437" t="s">
        <v>31280</v>
      </c>
      <c r="K11437" s="2">
        <v>130</v>
      </c>
      <c r="L11437" t="s">
        <v>8</v>
      </c>
      <c r="M11437" t="s">
        <v>8</v>
      </c>
      <c r="N11437" t="s">
        <v>12</v>
      </c>
      <c r="O11437" t="s">
        <v>8</v>
      </c>
      <c r="P11437" t="s">
        <v>8</v>
      </c>
      <c r="Q11437" t="s">
        <v>8</v>
      </c>
      <c r="R11437" t="s">
        <v>8</v>
      </c>
      <c r="S11437" t="s">
        <v>17860</v>
      </c>
    </row>
    <row r="11438" spans="1:19" x14ac:dyDescent="0.15">
      <c r="A11438" t="s">
        <v>38123</v>
      </c>
      <c r="B11438" t="s">
        <v>118311</v>
      </c>
      <c r="C11438" t="s">
        <v>38124</v>
      </c>
      <c r="D11438" t="s">
        <v>8</v>
      </c>
      <c r="E11438" t="s">
        <v>8</v>
      </c>
      <c r="F11438" t="s">
        <v>8</v>
      </c>
      <c r="G11438" t="s">
        <v>38125</v>
      </c>
      <c r="H11438" s="2">
        <v>0</v>
      </c>
      <c r="I11438" t="s">
        <v>10</v>
      </c>
      <c r="J11438" t="s">
        <v>31280</v>
      </c>
      <c r="K11438" s="2">
        <v>50</v>
      </c>
      <c r="L11438" t="s">
        <v>8</v>
      </c>
      <c r="M11438" t="s">
        <v>8</v>
      </c>
      <c r="N11438" t="s">
        <v>12</v>
      </c>
      <c r="O11438" t="s">
        <v>8</v>
      </c>
      <c r="P11438" t="s">
        <v>8</v>
      </c>
      <c r="Q11438" t="s">
        <v>8</v>
      </c>
      <c r="R11438" t="s">
        <v>8</v>
      </c>
      <c r="S11438" t="s">
        <v>38126</v>
      </c>
    </row>
    <row r="11439" spans="1:19" x14ac:dyDescent="0.15">
      <c r="A11439" t="s">
        <v>38127</v>
      </c>
      <c r="B11439" t="s">
        <v>118311</v>
      </c>
      <c r="C11439" t="s">
        <v>38128</v>
      </c>
      <c r="D11439" t="s">
        <v>8</v>
      </c>
      <c r="E11439" t="s">
        <v>8</v>
      </c>
      <c r="F11439" t="s">
        <v>8</v>
      </c>
      <c r="G11439" t="s">
        <v>38129</v>
      </c>
      <c r="H11439" s="2">
        <v>0</v>
      </c>
      <c r="I11439" t="s">
        <v>10</v>
      </c>
      <c r="J11439" t="s">
        <v>31280</v>
      </c>
      <c r="K11439" s="2">
        <v>55</v>
      </c>
      <c r="L11439" t="s">
        <v>8</v>
      </c>
      <c r="M11439" t="s">
        <v>8</v>
      </c>
      <c r="N11439" t="s">
        <v>12</v>
      </c>
      <c r="O11439" t="s">
        <v>8</v>
      </c>
      <c r="P11439" t="s">
        <v>8</v>
      </c>
      <c r="Q11439" t="s">
        <v>8</v>
      </c>
      <c r="R11439" t="s">
        <v>8</v>
      </c>
      <c r="S11439" t="s">
        <v>38126</v>
      </c>
    </row>
    <row r="11440" spans="1:19" x14ac:dyDescent="0.15">
      <c r="A11440" t="s">
        <v>38130</v>
      </c>
      <c r="B11440" t="s">
        <v>118311</v>
      </c>
      <c r="C11440" t="s">
        <v>38131</v>
      </c>
      <c r="D11440" t="s">
        <v>8</v>
      </c>
      <c r="E11440" t="s">
        <v>8</v>
      </c>
      <c r="F11440" t="s">
        <v>8</v>
      </c>
      <c r="G11440" t="s">
        <v>38132</v>
      </c>
      <c r="H11440" s="2">
        <v>0</v>
      </c>
      <c r="I11440" t="s">
        <v>10</v>
      </c>
      <c r="J11440" t="s">
        <v>31280</v>
      </c>
      <c r="K11440" s="2">
        <v>60</v>
      </c>
      <c r="L11440" t="s">
        <v>8</v>
      </c>
      <c r="M11440" t="s">
        <v>8</v>
      </c>
      <c r="N11440" t="s">
        <v>12</v>
      </c>
      <c r="O11440" t="s">
        <v>8</v>
      </c>
      <c r="P11440" t="s">
        <v>8</v>
      </c>
      <c r="Q11440" t="s">
        <v>8</v>
      </c>
      <c r="R11440" t="s">
        <v>8</v>
      </c>
      <c r="S11440" t="s">
        <v>38126</v>
      </c>
    </row>
    <row r="11441" spans="1:19" x14ac:dyDescent="0.15">
      <c r="A11441" t="s">
        <v>38133</v>
      </c>
      <c r="B11441" t="s">
        <v>118311</v>
      </c>
      <c r="C11441" t="s">
        <v>38134</v>
      </c>
      <c r="D11441" t="s">
        <v>8</v>
      </c>
      <c r="E11441" t="s">
        <v>8</v>
      </c>
      <c r="F11441" t="s">
        <v>8</v>
      </c>
      <c r="G11441" t="s">
        <v>38135</v>
      </c>
      <c r="H11441" s="2">
        <v>0</v>
      </c>
      <c r="I11441" t="s">
        <v>10</v>
      </c>
      <c r="J11441" t="s">
        <v>31280</v>
      </c>
      <c r="K11441" s="2">
        <v>23</v>
      </c>
      <c r="L11441" t="s">
        <v>38136</v>
      </c>
      <c r="M11441" t="s">
        <v>8</v>
      </c>
      <c r="N11441" t="s">
        <v>12</v>
      </c>
      <c r="O11441" t="s">
        <v>8</v>
      </c>
      <c r="P11441" t="s">
        <v>8</v>
      </c>
      <c r="Q11441" t="s">
        <v>8</v>
      </c>
      <c r="R11441" t="s">
        <v>8</v>
      </c>
      <c r="S11441" t="s">
        <v>38137</v>
      </c>
    </row>
    <row r="11442" spans="1:19" x14ac:dyDescent="0.15">
      <c r="A11442" t="s">
        <v>38138</v>
      </c>
      <c r="B11442" t="s">
        <v>118311</v>
      </c>
      <c r="C11442" t="s">
        <v>38139</v>
      </c>
      <c r="D11442" t="s">
        <v>8</v>
      </c>
      <c r="E11442" t="s">
        <v>8</v>
      </c>
      <c r="F11442" t="s">
        <v>8</v>
      </c>
      <c r="G11442" t="s">
        <v>38140</v>
      </c>
      <c r="H11442" s="2">
        <v>0</v>
      </c>
      <c r="I11442" t="s">
        <v>10</v>
      </c>
      <c r="J11442" t="s">
        <v>31280</v>
      </c>
      <c r="K11442" s="2">
        <v>26</v>
      </c>
      <c r="L11442" t="s">
        <v>38136</v>
      </c>
      <c r="M11442" t="s">
        <v>8</v>
      </c>
      <c r="N11442" t="s">
        <v>12</v>
      </c>
      <c r="O11442" t="s">
        <v>8</v>
      </c>
      <c r="P11442" t="s">
        <v>8</v>
      </c>
      <c r="Q11442" t="s">
        <v>8</v>
      </c>
      <c r="R11442" t="s">
        <v>8</v>
      </c>
      <c r="S11442" t="s">
        <v>38137</v>
      </c>
    </row>
    <row r="11443" spans="1:19" x14ac:dyDescent="0.15">
      <c r="A11443" t="s">
        <v>38141</v>
      </c>
      <c r="B11443" t="s">
        <v>118311</v>
      </c>
      <c r="C11443" t="s">
        <v>38142</v>
      </c>
      <c r="D11443" t="s">
        <v>8</v>
      </c>
      <c r="E11443" t="s">
        <v>8</v>
      </c>
      <c r="F11443" t="s">
        <v>8</v>
      </c>
      <c r="G11443" t="s">
        <v>38143</v>
      </c>
      <c r="H11443" s="2">
        <v>0</v>
      </c>
      <c r="I11443" t="s">
        <v>10</v>
      </c>
      <c r="J11443" t="s">
        <v>31280</v>
      </c>
      <c r="K11443" s="2">
        <v>30</v>
      </c>
      <c r="L11443" t="s">
        <v>38136</v>
      </c>
      <c r="M11443" t="s">
        <v>8</v>
      </c>
      <c r="N11443" t="s">
        <v>12</v>
      </c>
      <c r="O11443" t="s">
        <v>8</v>
      </c>
      <c r="P11443" t="s">
        <v>8</v>
      </c>
      <c r="Q11443" t="s">
        <v>8</v>
      </c>
      <c r="R11443" t="s">
        <v>8</v>
      </c>
      <c r="S11443" t="s">
        <v>38137</v>
      </c>
    </row>
    <row r="11444" spans="1:19" x14ac:dyDescent="0.15">
      <c r="A11444" t="s">
        <v>38144</v>
      </c>
      <c r="B11444" t="s">
        <v>118311</v>
      </c>
      <c r="C11444" t="s">
        <v>38145</v>
      </c>
      <c r="D11444" t="s">
        <v>8</v>
      </c>
      <c r="E11444" t="s">
        <v>8</v>
      </c>
      <c r="F11444" t="s">
        <v>8</v>
      </c>
      <c r="G11444" t="s">
        <v>38146</v>
      </c>
      <c r="H11444" s="2">
        <v>0.1</v>
      </c>
      <c r="I11444" t="s">
        <v>10</v>
      </c>
      <c r="J11444" t="s">
        <v>118313</v>
      </c>
      <c r="K11444" s="2">
        <v>1500</v>
      </c>
      <c r="L11444" t="s">
        <v>8</v>
      </c>
      <c r="M11444" t="s">
        <v>8</v>
      </c>
      <c r="N11444" t="s">
        <v>12</v>
      </c>
      <c r="O11444" t="s">
        <v>8</v>
      </c>
      <c r="P11444" t="s">
        <v>8</v>
      </c>
      <c r="Q11444" t="s">
        <v>8</v>
      </c>
      <c r="R11444" t="s">
        <v>8</v>
      </c>
      <c r="S11444" t="s">
        <v>17864</v>
      </c>
    </row>
    <row r="11445" spans="1:19" x14ac:dyDescent="0.15">
      <c r="A11445" t="s">
        <v>38147</v>
      </c>
      <c r="B11445" t="s">
        <v>118311</v>
      </c>
      <c r="C11445" t="s">
        <v>38148</v>
      </c>
      <c r="D11445" t="s">
        <v>8</v>
      </c>
      <c r="E11445" t="s">
        <v>8</v>
      </c>
      <c r="F11445" t="s">
        <v>8</v>
      </c>
      <c r="G11445" t="s">
        <v>38149</v>
      </c>
      <c r="H11445" s="2">
        <v>0</v>
      </c>
      <c r="I11445" t="s">
        <v>10</v>
      </c>
      <c r="J11445" t="s">
        <v>31280</v>
      </c>
      <c r="K11445" s="2">
        <v>230</v>
      </c>
      <c r="L11445" t="s">
        <v>19153</v>
      </c>
      <c r="M11445" t="s">
        <v>8</v>
      </c>
      <c r="N11445" t="s">
        <v>11410</v>
      </c>
      <c r="O11445" t="s">
        <v>8</v>
      </c>
      <c r="P11445" t="s">
        <v>8</v>
      </c>
      <c r="Q11445" t="s">
        <v>8</v>
      </c>
      <c r="R11445" t="s">
        <v>8</v>
      </c>
      <c r="S11445" t="s">
        <v>38150</v>
      </c>
    </row>
    <row r="11446" spans="1:19" x14ac:dyDescent="0.15">
      <c r="A11446" t="s">
        <v>38151</v>
      </c>
      <c r="B11446" t="s">
        <v>118311</v>
      </c>
      <c r="C11446" t="s">
        <v>38152</v>
      </c>
      <c r="D11446" t="s">
        <v>8</v>
      </c>
      <c r="E11446" t="s">
        <v>8</v>
      </c>
      <c r="F11446" t="s">
        <v>8</v>
      </c>
      <c r="G11446" t="s">
        <v>38153</v>
      </c>
      <c r="H11446" s="2">
        <v>0</v>
      </c>
      <c r="I11446" t="s">
        <v>10</v>
      </c>
      <c r="J11446" t="s">
        <v>31280</v>
      </c>
      <c r="K11446" s="2">
        <v>260</v>
      </c>
      <c r="L11446" t="s">
        <v>19153</v>
      </c>
      <c r="M11446" t="s">
        <v>8</v>
      </c>
      <c r="N11446" t="s">
        <v>11410</v>
      </c>
      <c r="O11446" t="s">
        <v>8</v>
      </c>
      <c r="P11446" t="s">
        <v>8</v>
      </c>
      <c r="Q11446" t="s">
        <v>8</v>
      </c>
      <c r="R11446" t="s">
        <v>8</v>
      </c>
      <c r="S11446" t="s">
        <v>38150</v>
      </c>
    </row>
    <row r="11447" spans="1:19" x14ac:dyDescent="0.15">
      <c r="A11447" t="s">
        <v>38154</v>
      </c>
      <c r="B11447" t="s">
        <v>118311</v>
      </c>
      <c r="C11447" t="s">
        <v>38155</v>
      </c>
      <c r="D11447" t="s">
        <v>8</v>
      </c>
      <c r="E11447" t="s">
        <v>8</v>
      </c>
      <c r="F11447" t="s">
        <v>8</v>
      </c>
      <c r="G11447" t="s">
        <v>38156</v>
      </c>
      <c r="H11447" s="2">
        <v>0</v>
      </c>
      <c r="I11447" t="s">
        <v>10</v>
      </c>
      <c r="J11447" t="s">
        <v>31280</v>
      </c>
      <c r="K11447" s="2">
        <v>300</v>
      </c>
      <c r="L11447" t="s">
        <v>19153</v>
      </c>
      <c r="M11447" t="s">
        <v>8</v>
      </c>
      <c r="N11447" t="s">
        <v>11410</v>
      </c>
      <c r="O11447" t="s">
        <v>8</v>
      </c>
      <c r="P11447" t="s">
        <v>8</v>
      </c>
      <c r="Q11447" t="s">
        <v>8</v>
      </c>
      <c r="R11447" t="s">
        <v>8</v>
      </c>
      <c r="S11447" t="s">
        <v>38150</v>
      </c>
    </row>
    <row r="11448" spans="1:19" x14ac:dyDescent="0.15">
      <c r="A11448" t="s">
        <v>38157</v>
      </c>
      <c r="B11448" t="s">
        <v>118311</v>
      </c>
      <c r="C11448" t="s">
        <v>38158</v>
      </c>
      <c r="D11448" t="s">
        <v>8</v>
      </c>
      <c r="E11448" t="s">
        <v>8</v>
      </c>
      <c r="F11448" t="s">
        <v>8</v>
      </c>
      <c r="G11448" t="s">
        <v>38159</v>
      </c>
      <c r="H11448" s="2">
        <v>0</v>
      </c>
      <c r="I11448" t="s">
        <v>10</v>
      </c>
      <c r="J11448" t="s">
        <v>31280</v>
      </c>
      <c r="K11448" s="2">
        <v>300</v>
      </c>
      <c r="L11448" t="s">
        <v>38160</v>
      </c>
      <c r="M11448" t="s">
        <v>8</v>
      </c>
      <c r="N11448" t="s">
        <v>98</v>
      </c>
      <c r="O11448" t="s">
        <v>8</v>
      </c>
      <c r="P11448" t="s">
        <v>8</v>
      </c>
      <c r="Q11448" t="s">
        <v>8</v>
      </c>
      <c r="R11448" t="s">
        <v>8</v>
      </c>
      <c r="S11448" t="s">
        <v>38161</v>
      </c>
    </row>
    <row r="11449" spans="1:19" x14ac:dyDescent="0.15">
      <c r="A11449" t="s">
        <v>38162</v>
      </c>
      <c r="B11449" t="s">
        <v>118311</v>
      </c>
      <c r="C11449" t="s">
        <v>38163</v>
      </c>
      <c r="D11449" t="s">
        <v>8</v>
      </c>
      <c r="E11449" t="s">
        <v>8</v>
      </c>
      <c r="F11449" t="s">
        <v>8</v>
      </c>
      <c r="G11449" t="s">
        <v>38164</v>
      </c>
      <c r="H11449" s="2">
        <v>0</v>
      </c>
      <c r="I11449" t="s">
        <v>10</v>
      </c>
      <c r="J11449" t="s">
        <v>31280</v>
      </c>
      <c r="K11449" s="2">
        <v>350</v>
      </c>
      <c r="L11449" t="s">
        <v>38160</v>
      </c>
      <c r="M11449" t="s">
        <v>8</v>
      </c>
      <c r="N11449" t="s">
        <v>98</v>
      </c>
      <c r="O11449" t="s">
        <v>8</v>
      </c>
      <c r="P11449" t="s">
        <v>8</v>
      </c>
      <c r="Q11449" t="s">
        <v>8</v>
      </c>
      <c r="R11449" t="s">
        <v>8</v>
      </c>
      <c r="S11449" t="s">
        <v>38161</v>
      </c>
    </row>
    <row r="11450" spans="1:19" x14ac:dyDescent="0.15">
      <c r="A11450" t="s">
        <v>38165</v>
      </c>
      <c r="B11450" t="s">
        <v>118311</v>
      </c>
      <c r="C11450" t="s">
        <v>38166</v>
      </c>
      <c r="D11450" t="s">
        <v>8</v>
      </c>
      <c r="E11450" t="s">
        <v>8</v>
      </c>
      <c r="F11450" t="s">
        <v>8</v>
      </c>
      <c r="G11450" t="s">
        <v>38167</v>
      </c>
      <c r="H11450" s="2">
        <v>0</v>
      </c>
      <c r="I11450" t="s">
        <v>10</v>
      </c>
      <c r="J11450" t="s">
        <v>31280</v>
      </c>
      <c r="K11450" s="2">
        <v>400</v>
      </c>
      <c r="L11450" t="s">
        <v>38160</v>
      </c>
      <c r="M11450" t="s">
        <v>8</v>
      </c>
      <c r="N11450" t="s">
        <v>98</v>
      </c>
      <c r="O11450" t="s">
        <v>8</v>
      </c>
      <c r="P11450" t="s">
        <v>8</v>
      </c>
      <c r="Q11450" t="s">
        <v>8</v>
      </c>
      <c r="R11450" t="s">
        <v>8</v>
      </c>
      <c r="S11450" t="s">
        <v>38161</v>
      </c>
    </row>
    <row r="11451" spans="1:19" x14ac:dyDescent="0.15">
      <c r="A11451" t="s">
        <v>38168</v>
      </c>
      <c r="B11451" t="s">
        <v>118311</v>
      </c>
      <c r="C11451" t="s">
        <v>38169</v>
      </c>
      <c r="D11451" t="s">
        <v>8</v>
      </c>
      <c r="E11451" t="s">
        <v>8</v>
      </c>
      <c r="F11451" t="s">
        <v>8</v>
      </c>
      <c r="G11451" t="s">
        <v>38170</v>
      </c>
      <c r="H11451" s="2">
        <v>0</v>
      </c>
      <c r="I11451" t="s">
        <v>10</v>
      </c>
      <c r="J11451" t="s">
        <v>31280</v>
      </c>
      <c r="K11451" s="2">
        <v>1400</v>
      </c>
      <c r="L11451" t="s">
        <v>8</v>
      </c>
      <c r="M11451" t="s">
        <v>8</v>
      </c>
      <c r="N11451" t="s">
        <v>98</v>
      </c>
      <c r="O11451" t="s">
        <v>8</v>
      </c>
      <c r="P11451" t="s">
        <v>8</v>
      </c>
      <c r="Q11451" t="s">
        <v>8</v>
      </c>
      <c r="R11451" t="s">
        <v>8</v>
      </c>
      <c r="S11451" t="s">
        <v>33830</v>
      </c>
    </row>
    <row r="11452" spans="1:19" x14ac:dyDescent="0.15">
      <c r="A11452" t="s">
        <v>38171</v>
      </c>
      <c r="B11452" t="s">
        <v>118311</v>
      </c>
      <c r="C11452" t="s">
        <v>38172</v>
      </c>
      <c r="D11452" t="s">
        <v>8</v>
      </c>
      <c r="E11452" t="s">
        <v>8</v>
      </c>
      <c r="F11452" t="s">
        <v>8</v>
      </c>
      <c r="G11452" t="s">
        <v>38173</v>
      </c>
      <c r="H11452" s="2">
        <v>0</v>
      </c>
      <c r="I11452" t="s">
        <v>10</v>
      </c>
      <c r="J11452" t="s">
        <v>31280</v>
      </c>
      <c r="K11452" s="2">
        <v>3000</v>
      </c>
      <c r="L11452" t="s">
        <v>17868</v>
      </c>
      <c r="M11452" t="s">
        <v>8</v>
      </c>
      <c r="N11452" t="s">
        <v>12</v>
      </c>
      <c r="O11452" t="s">
        <v>8</v>
      </c>
      <c r="P11452" t="s">
        <v>8</v>
      </c>
      <c r="Q11452" t="s">
        <v>8</v>
      </c>
      <c r="R11452" t="s">
        <v>8</v>
      </c>
      <c r="S11452" t="s">
        <v>17869</v>
      </c>
    </row>
    <row r="11453" spans="1:19" x14ac:dyDescent="0.15">
      <c r="A11453" t="s">
        <v>38174</v>
      </c>
      <c r="B11453" t="s">
        <v>118311</v>
      </c>
      <c r="C11453" t="s">
        <v>38175</v>
      </c>
      <c r="D11453" t="s">
        <v>8</v>
      </c>
      <c r="E11453" t="s">
        <v>8</v>
      </c>
      <c r="F11453" t="s">
        <v>8</v>
      </c>
      <c r="G11453" t="s">
        <v>38176</v>
      </c>
      <c r="H11453" s="2">
        <v>0</v>
      </c>
      <c r="I11453" t="s">
        <v>10</v>
      </c>
      <c r="J11453" t="s">
        <v>31280</v>
      </c>
      <c r="K11453" s="2">
        <v>3500</v>
      </c>
      <c r="L11453" t="s">
        <v>17868</v>
      </c>
      <c r="M11453" t="s">
        <v>8</v>
      </c>
      <c r="N11453" t="s">
        <v>12</v>
      </c>
      <c r="O11453" t="s">
        <v>8</v>
      </c>
      <c r="P11453" t="s">
        <v>8</v>
      </c>
      <c r="Q11453" t="s">
        <v>8</v>
      </c>
      <c r="R11453" t="s">
        <v>8</v>
      </c>
      <c r="S11453" t="s">
        <v>17869</v>
      </c>
    </row>
    <row r="11454" spans="1:19" x14ac:dyDescent="0.15">
      <c r="A11454" t="s">
        <v>38177</v>
      </c>
      <c r="B11454" t="s">
        <v>118311</v>
      </c>
      <c r="C11454" t="s">
        <v>38178</v>
      </c>
      <c r="D11454" t="s">
        <v>8</v>
      </c>
      <c r="E11454" t="s">
        <v>8</v>
      </c>
      <c r="F11454" t="s">
        <v>8</v>
      </c>
      <c r="G11454" t="s">
        <v>38179</v>
      </c>
      <c r="H11454" s="2">
        <v>0</v>
      </c>
      <c r="I11454" t="s">
        <v>10</v>
      </c>
      <c r="J11454" t="s">
        <v>31280</v>
      </c>
      <c r="K11454" s="2">
        <v>1100</v>
      </c>
      <c r="L11454" t="s">
        <v>8</v>
      </c>
      <c r="M11454" t="s">
        <v>8</v>
      </c>
      <c r="N11454" t="s">
        <v>12</v>
      </c>
      <c r="O11454" t="s">
        <v>8</v>
      </c>
      <c r="P11454" t="s">
        <v>8</v>
      </c>
      <c r="Q11454" t="s">
        <v>8</v>
      </c>
      <c r="R11454" t="s">
        <v>8</v>
      </c>
      <c r="S11454" t="s">
        <v>33834</v>
      </c>
    </row>
    <row r="11455" spans="1:19" x14ac:dyDescent="0.15">
      <c r="A11455" t="s">
        <v>38180</v>
      </c>
      <c r="B11455" t="s">
        <v>118311</v>
      </c>
      <c r="C11455" t="s">
        <v>38181</v>
      </c>
      <c r="D11455" t="s">
        <v>8</v>
      </c>
      <c r="E11455" t="s">
        <v>8</v>
      </c>
      <c r="F11455" t="s">
        <v>8</v>
      </c>
      <c r="G11455" t="s">
        <v>38182</v>
      </c>
      <c r="H11455" s="2">
        <v>0</v>
      </c>
      <c r="I11455" t="s">
        <v>10</v>
      </c>
      <c r="J11455" t="s">
        <v>31280</v>
      </c>
      <c r="K11455" s="2">
        <v>1300</v>
      </c>
      <c r="L11455" t="s">
        <v>8</v>
      </c>
      <c r="M11455" t="s">
        <v>8</v>
      </c>
      <c r="N11455" t="s">
        <v>12</v>
      </c>
      <c r="O11455" t="s">
        <v>8</v>
      </c>
      <c r="P11455" t="s">
        <v>8</v>
      </c>
      <c r="Q11455" t="s">
        <v>8</v>
      </c>
      <c r="R11455" t="s">
        <v>8</v>
      </c>
      <c r="S11455" t="s">
        <v>33834</v>
      </c>
    </row>
    <row r="11456" spans="1:19" x14ac:dyDescent="0.15">
      <c r="A11456" t="s">
        <v>38183</v>
      </c>
      <c r="B11456" t="s">
        <v>118311</v>
      </c>
      <c r="C11456" t="s">
        <v>38184</v>
      </c>
      <c r="D11456" t="s">
        <v>8</v>
      </c>
      <c r="E11456" t="s">
        <v>8</v>
      </c>
      <c r="F11456" t="s">
        <v>8</v>
      </c>
      <c r="G11456" t="s">
        <v>38185</v>
      </c>
      <c r="H11456" s="2">
        <v>0</v>
      </c>
      <c r="I11456" t="s">
        <v>10</v>
      </c>
      <c r="J11456" t="s">
        <v>31280</v>
      </c>
      <c r="K11456" s="2">
        <v>800</v>
      </c>
      <c r="L11456" t="s">
        <v>8</v>
      </c>
      <c r="M11456" t="s">
        <v>8</v>
      </c>
      <c r="N11456" t="s">
        <v>12</v>
      </c>
      <c r="O11456" t="s">
        <v>8</v>
      </c>
      <c r="P11456" t="s">
        <v>8</v>
      </c>
      <c r="Q11456" t="s">
        <v>8</v>
      </c>
      <c r="R11456" t="s">
        <v>8</v>
      </c>
      <c r="S11456" t="s">
        <v>38186</v>
      </c>
    </row>
    <row r="11457" spans="1:19" x14ac:dyDescent="0.15">
      <c r="A11457" t="s">
        <v>38187</v>
      </c>
      <c r="B11457" t="s">
        <v>118311</v>
      </c>
      <c r="C11457" t="s">
        <v>38188</v>
      </c>
      <c r="D11457" t="s">
        <v>8</v>
      </c>
      <c r="E11457" t="s">
        <v>8</v>
      </c>
      <c r="F11457" t="s">
        <v>8</v>
      </c>
      <c r="G11457" t="s">
        <v>38189</v>
      </c>
      <c r="H11457" s="2">
        <v>0</v>
      </c>
      <c r="I11457" t="s">
        <v>10</v>
      </c>
      <c r="J11457" t="s">
        <v>31280</v>
      </c>
      <c r="K11457" s="2">
        <v>900</v>
      </c>
      <c r="L11457" t="s">
        <v>8</v>
      </c>
      <c r="M11457" t="s">
        <v>8</v>
      </c>
      <c r="N11457" t="s">
        <v>12</v>
      </c>
      <c r="O11457" t="s">
        <v>8</v>
      </c>
      <c r="P11457" t="s">
        <v>8</v>
      </c>
      <c r="Q11457" t="s">
        <v>8</v>
      </c>
      <c r="R11457" t="s">
        <v>8</v>
      </c>
      <c r="S11457" t="s">
        <v>38186</v>
      </c>
    </row>
    <row r="11458" spans="1:19" x14ac:dyDescent="0.15">
      <c r="A11458" t="s">
        <v>38190</v>
      </c>
      <c r="B11458" t="s">
        <v>118311</v>
      </c>
      <c r="C11458" t="s">
        <v>38191</v>
      </c>
      <c r="D11458" t="s">
        <v>8</v>
      </c>
      <c r="E11458" t="s">
        <v>8</v>
      </c>
      <c r="F11458" t="s">
        <v>8</v>
      </c>
      <c r="G11458" t="s">
        <v>38192</v>
      </c>
      <c r="H11458" s="2">
        <v>0</v>
      </c>
      <c r="I11458" t="s">
        <v>10</v>
      </c>
      <c r="J11458" t="s">
        <v>31280</v>
      </c>
      <c r="K11458" s="2">
        <v>1000</v>
      </c>
      <c r="L11458" t="s">
        <v>8</v>
      </c>
      <c r="M11458" t="s">
        <v>8</v>
      </c>
      <c r="N11458" t="s">
        <v>12</v>
      </c>
      <c r="O11458" t="s">
        <v>8</v>
      </c>
      <c r="P11458" t="s">
        <v>8</v>
      </c>
      <c r="Q11458" t="s">
        <v>8</v>
      </c>
      <c r="R11458" t="s">
        <v>8</v>
      </c>
      <c r="S11458" t="s">
        <v>38186</v>
      </c>
    </row>
    <row r="11459" spans="1:19" x14ac:dyDescent="0.15">
      <c r="A11459" t="s">
        <v>38193</v>
      </c>
      <c r="B11459" t="s">
        <v>118311</v>
      </c>
      <c r="C11459" t="s">
        <v>38194</v>
      </c>
      <c r="D11459" t="s">
        <v>8</v>
      </c>
      <c r="E11459" t="s">
        <v>8</v>
      </c>
      <c r="F11459" t="s">
        <v>8</v>
      </c>
      <c r="G11459" t="s">
        <v>38195</v>
      </c>
      <c r="H11459" s="2">
        <v>0</v>
      </c>
      <c r="I11459" t="s">
        <v>10</v>
      </c>
      <c r="J11459" t="s">
        <v>31280</v>
      </c>
      <c r="K11459" s="2">
        <v>1000</v>
      </c>
      <c r="L11459" t="s">
        <v>17127</v>
      </c>
      <c r="M11459" t="s">
        <v>8</v>
      </c>
      <c r="N11459" t="s">
        <v>12</v>
      </c>
      <c r="O11459" t="s">
        <v>8</v>
      </c>
      <c r="P11459" t="s">
        <v>8</v>
      </c>
      <c r="Q11459" t="s">
        <v>8</v>
      </c>
      <c r="R11459" t="s">
        <v>8</v>
      </c>
      <c r="S11459" t="s">
        <v>17128</v>
      </c>
    </row>
    <row r="11460" spans="1:19" x14ac:dyDescent="0.15">
      <c r="A11460" t="s">
        <v>38196</v>
      </c>
      <c r="B11460" t="s">
        <v>118311</v>
      </c>
      <c r="C11460" t="s">
        <v>38197</v>
      </c>
      <c r="D11460" t="s">
        <v>8</v>
      </c>
      <c r="E11460" t="s">
        <v>8</v>
      </c>
      <c r="F11460" t="s">
        <v>8</v>
      </c>
      <c r="G11460" t="s">
        <v>38198</v>
      </c>
      <c r="H11460" s="2">
        <v>0</v>
      </c>
      <c r="I11460" t="s">
        <v>10</v>
      </c>
      <c r="J11460" t="s">
        <v>31280</v>
      </c>
      <c r="K11460" s="2">
        <v>850</v>
      </c>
      <c r="L11460" t="s">
        <v>17127</v>
      </c>
      <c r="M11460" t="s">
        <v>8</v>
      </c>
      <c r="N11460" t="s">
        <v>12</v>
      </c>
      <c r="O11460" t="s">
        <v>8</v>
      </c>
      <c r="P11460" t="s">
        <v>8</v>
      </c>
      <c r="Q11460" t="s">
        <v>8</v>
      </c>
      <c r="R11460" t="s">
        <v>8</v>
      </c>
      <c r="S11460" t="s">
        <v>17128</v>
      </c>
    </row>
    <row r="11461" spans="1:19" x14ac:dyDescent="0.15">
      <c r="A11461" t="s">
        <v>38199</v>
      </c>
      <c r="B11461" t="s">
        <v>118311</v>
      </c>
      <c r="C11461" t="s">
        <v>38200</v>
      </c>
      <c r="D11461" t="s">
        <v>8</v>
      </c>
      <c r="E11461" t="s">
        <v>8</v>
      </c>
      <c r="F11461" t="s">
        <v>8</v>
      </c>
      <c r="G11461" t="s">
        <v>38201</v>
      </c>
      <c r="H11461" s="2">
        <v>0</v>
      </c>
      <c r="I11461" t="s">
        <v>10</v>
      </c>
      <c r="J11461" t="s">
        <v>31280</v>
      </c>
      <c r="K11461" s="2">
        <v>1000</v>
      </c>
      <c r="L11461" t="s">
        <v>8</v>
      </c>
      <c r="M11461" t="s">
        <v>8</v>
      </c>
      <c r="N11461" t="s">
        <v>12</v>
      </c>
      <c r="O11461" t="s">
        <v>8</v>
      </c>
      <c r="P11461" t="s">
        <v>8</v>
      </c>
      <c r="Q11461" t="s">
        <v>8</v>
      </c>
      <c r="R11461" t="s">
        <v>8</v>
      </c>
      <c r="S11461" t="s">
        <v>38202</v>
      </c>
    </row>
    <row r="11462" spans="1:19" x14ac:dyDescent="0.15">
      <c r="A11462" t="s">
        <v>38203</v>
      </c>
      <c r="B11462" t="s">
        <v>118311</v>
      </c>
      <c r="C11462" t="s">
        <v>38204</v>
      </c>
      <c r="D11462" t="s">
        <v>8</v>
      </c>
      <c r="E11462" t="s">
        <v>8</v>
      </c>
      <c r="F11462" t="s">
        <v>8</v>
      </c>
      <c r="G11462" t="s">
        <v>38205</v>
      </c>
      <c r="H11462" s="2">
        <v>0</v>
      </c>
      <c r="I11462" t="s">
        <v>10</v>
      </c>
      <c r="J11462" t="s">
        <v>31280</v>
      </c>
      <c r="K11462" s="2">
        <v>850</v>
      </c>
      <c r="L11462" t="s">
        <v>8</v>
      </c>
      <c r="M11462" t="s">
        <v>8</v>
      </c>
      <c r="N11462" t="s">
        <v>12</v>
      </c>
      <c r="O11462" t="s">
        <v>8</v>
      </c>
      <c r="P11462" t="s">
        <v>8</v>
      </c>
      <c r="Q11462" t="s">
        <v>8</v>
      </c>
      <c r="R11462" t="s">
        <v>8</v>
      </c>
      <c r="S11462" t="s">
        <v>38202</v>
      </c>
    </row>
    <row r="11463" spans="1:19" x14ac:dyDescent="0.15">
      <c r="A11463" t="s">
        <v>38206</v>
      </c>
      <c r="B11463" t="s">
        <v>118311</v>
      </c>
      <c r="C11463" t="s">
        <v>38207</v>
      </c>
      <c r="D11463" t="s">
        <v>8</v>
      </c>
      <c r="E11463" t="s">
        <v>8</v>
      </c>
      <c r="F11463" t="s">
        <v>8</v>
      </c>
      <c r="G11463" t="s">
        <v>38208</v>
      </c>
      <c r="H11463" s="2">
        <v>0</v>
      </c>
      <c r="I11463" t="s">
        <v>10</v>
      </c>
      <c r="J11463" t="s">
        <v>31280</v>
      </c>
      <c r="K11463" s="2">
        <v>700</v>
      </c>
      <c r="L11463" t="s">
        <v>8</v>
      </c>
      <c r="M11463" t="s">
        <v>8</v>
      </c>
      <c r="N11463" t="s">
        <v>12</v>
      </c>
      <c r="O11463" t="s">
        <v>8</v>
      </c>
      <c r="P11463" t="s">
        <v>8</v>
      </c>
      <c r="Q11463" t="s">
        <v>8</v>
      </c>
      <c r="R11463" t="s">
        <v>8</v>
      </c>
      <c r="S11463" t="s">
        <v>38202</v>
      </c>
    </row>
    <row r="11464" spans="1:19" x14ac:dyDescent="0.15">
      <c r="A11464" t="s">
        <v>38209</v>
      </c>
      <c r="B11464" t="s">
        <v>118311</v>
      </c>
      <c r="C11464" t="s">
        <v>38210</v>
      </c>
      <c r="D11464" t="s">
        <v>8</v>
      </c>
      <c r="E11464" t="s">
        <v>8</v>
      </c>
      <c r="F11464" t="s">
        <v>8</v>
      </c>
      <c r="G11464" t="s">
        <v>38211</v>
      </c>
      <c r="H11464" s="2">
        <v>0.1</v>
      </c>
      <c r="I11464" t="s">
        <v>10</v>
      </c>
      <c r="J11464" t="s">
        <v>118313</v>
      </c>
      <c r="K11464" s="2">
        <v>1300</v>
      </c>
      <c r="L11464" t="s">
        <v>38212</v>
      </c>
      <c r="M11464" t="s">
        <v>8</v>
      </c>
      <c r="N11464" t="s">
        <v>12</v>
      </c>
      <c r="O11464" t="s">
        <v>8</v>
      </c>
      <c r="P11464" t="s">
        <v>8</v>
      </c>
      <c r="Q11464" t="s">
        <v>8</v>
      </c>
      <c r="R11464" t="s">
        <v>8</v>
      </c>
      <c r="S11464" t="s">
        <v>38213</v>
      </c>
    </row>
    <row r="11465" spans="1:19" x14ac:dyDescent="0.15">
      <c r="A11465" t="s">
        <v>38214</v>
      </c>
      <c r="B11465" t="s">
        <v>118311</v>
      </c>
      <c r="C11465" t="s">
        <v>38215</v>
      </c>
      <c r="D11465" t="s">
        <v>8</v>
      </c>
      <c r="E11465" t="s">
        <v>8</v>
      </c>
      <c r="F11465" t="s">
        <v>8</v>
      </c>
      <c r="G11465" t="s">
        <v>38216</v>
      </c>
      <c r="H11465" s="2">
        <v>0.1</v>
      </c>
      <c r="I11465" t="s">
        <v>10</v>
      </c>
      <c r="J11465" t="s">
        <v>118313</v>
      </c>
      <c r="K11465" s="2">
        <v>1100</v>
      </c>
      <c r="L11465" t="s">
        <v>38212</v>
      </c>
      <c r="M11465" t="s">
        <v>8</v>
      </c>
      <c r="N11465" t="s">
        <v>12</v>
      </c>
      <c r="O11465" t="s">
        <v>8</v>
      </c>
      <c r="P11465" t="s">
        <v>8</v>
      </c>
      <c r="Q11465" t="s">
        <v>8</v>
      </c>
      <c r="R11465" t="s">
        <v>8</v>
      </c>
      <c r="S11465" t="s">
        <v>38213</v>
      </c>
    </row>
    <row r="11466" spans="1:19" x14ac:dyDescent="0.15">
      <c r="A11466" t="s">
        <v>38217</v>
      </c>
      <c r="B11466" t="s">
        <v>118311</v>
      </c>
      <c r="C11466" t="s">
        <v>38218</v>
      </c>
      <c r="D11466" t="s">
        <v>8</v>
      </c>
      <c r="E11466" t="s">
        <v>8</v>
      </c>
      <c r="F11466" t="s">
        <v>8</v>
      </c>
      <c r="G11466" t="s">
        <v>38219</v>
      </c>
      <c r="H11466" s="2">
        <v>0</v>
      </c>
      <c r="I11466" t="s">
        <v>10</v>
      </c>
      <c r="J11466" t="s">
        <v>31280</v>
      </c>
      <c r="K11466" s="2">
        <v>2800</v>
      </c>
      <c r="L11466" t="s">
        <v>8</v>
      </c>
      <c r="M11466" t="s">
        <v>8</v>
      </c>
      <c r="N11466" t="s">
        <v>12</v>
      </c>
      <c r="O11466" t="s">
        <v>8</v>
      </c>
      <c r="P11466" t="s">
        <v>8</v>
      </c>
      <c r="Q11466" t="s">
        <v>8</v>
      </c>
      <c r="R11466" t="s">
        <v>8</v>
      </c>
      <c r="S11466" t="s">
        <v>38220</v>
      </c>
    </row>
    <row r="11467" spans="1:19" x14ac:dyDescent="0.15">
      <c r="A11467" t="s">
        <v>38221</v>
      </c>
      <c r="B11467" t="s">
        <v>118311</v>
      </c>
      <c r="C11467" t="s">
        <v>38222</v>
      </c>
      <c r="D11467" t="s">
        <v>8</v>
      </c>
      <c r="E11467" t="s">
        <v>8</v>
      </c>
      <c r="F11467" t="s">
        <v>8</v>
      </c>
      <c r="G11467" t="s">
        <v>38223</v>
      </c>
      <c r="H11467" s="2">
        <v>0</v>
      </c>
      <c r="I11467" t="s">
        <v>10</v>
      </c>
      <c r="J11467" t="s">
        <v>31280</v>
      </c>
      <c r="K11467" s="2">
        <v>2400</v>
      </c>
      <c r="L11467" t="s">
        <v>8</v>
      </c>
      <c r="M11467" t="s">
        <v>8</v>
      </c>
      <c r="N11467" t="s">
        <v>12</v>
      </c>
      <c r="O11467" t="s">
        <v>8</v>
      </c>
      <c r="P11467" t="s">
        <v>8</v>
      </c>
      <c r="Q11467" t="s">
        <v>8</v>
      </c>
      <c r="R11467" t="s">
        <v>8</v>
      </c>
      <c r="S11467" t="s">
        <v>38220</v>
      </c>
    </row>
    <row r="11468" spans="1:19" x14ac:dyDescent="0.15">
      <c r="A11468" t="s">
        <v>38224</v>
      </c>
      <c r="B11468" t="s">
        <v>118311</v>
      </c>
      <c r="C11468" t="s">
        <v>38225</v>
      </c>
      <c r="D11468" t="s">
        <v>8</v>
      </c>
      <c r="E11468" t="s">
        <v>8</v>
      </c>
      <c r="F11468" t="s">
        <v>8</v>
      </c>
      <c r="G11468" t="s">
        <v>38226</v>
      </c>
      <c r="H11468" s="2">
        <v>0</v>
      </c>
      <c r="I11468" t="s">
        <v>10</v>
      </c>
      <c r="J11468" t="s">
        <v>31280</v>
      </c>
      <c r="K11468" s="2">
        <v>2000</v>
      </c>
      <c r="L11468" t="s">
        <v>8</v>
      </c>
      <c r="M11468" t="s">
        <v>8</v>
      </c>
      <c r="N11468" t="s">
        <v>12</v>
      </c>
      <c r="O11468" t="s">
        <v>8</v>
      </c>
      <c r="P11468" t="s">
        <v>8</v>
      </c>
      <c r="Q11468" t="s">
        <v>8</v>
      </c>
      <c r="R11468" t="s">
        <v>8</v>
      </c>
      <c r="S11468" t="s">
        <v>38220</v>
      </c>
    </row>
    <row r="11469" spans="1:19" x14ac:dyDescent="0.15">
      <c r="A11469" t="s">
        <v>38227</v>
      </c>
      <c r="B11469" t="s">
        <v>118311</v>
      </c>
      <c r="C11469" t="s">
        <v>38228</v>
      </c>
      <c r="D11469" t="s">
        <v>8</v>
      </c>
      <c r="E11469" t="s">
        <v>8</v>
      </c>
      <c r="F11469" t="s">
        <v>8</v>
      </c>
      <c r="G11469" t="s">
        <v>38229</v>
      </c>
      <c r="H11469" s="2">
        <v>0.1</v>
      </c>
      <c r="I11469" t="s">
        <v>10</v>
      </c>
      <c r="J11469" t="s">
        <v>118313</v>
      </c>
      <c r="K11469" s="2">
        <v>2800</v>
      </c>
      <c r="L11469" t="s">
        <v>8</v>
      </c>
      <c r="M11469" t="s">
        <v>8</v>
      </c>
      <c r="N11469" t="s">
        <v>12</v>
      </c>
      <c r="O11469" t="s">
        <v>8</v>
      </c>
      <c r="P11469" t="s">
        <v>8</v>
      </c>
      <c r="Q11469" t="s">
        <v>8</v>
      </c>
      <c r="R11469" t="s">
        <v>8</v>
      </c>
      <c r="S11469" t="s">
        <v>38230</v>
      </c>
    </row>
    <row r="11470" spans="1:19" x14ac:dyDescent="0.15">
      <c r="A11470" t="s">
        <v>38231</v>
      </c>
      <c r="B11470" t="s">
        <v>118311</v>
      </c>
      <c r="C11470" t="s">
        <v>38232</v>
      </c>
      <c r="D11470" t="s">
        <v>8</v>
      </c>
      <c r="E11470" t="s">
        <v>8</v>
      </c>
      <c r="F11470" t="s">
        <v>8</v>
      </c>
      <c r="G11470" t="s">
        <v>38233</v>
      </c>
      <c r="H11470" s="2">
        <v>0.1</v>
      </c>
      <c r="I11470" t="s">
        <v>10</v>
      </c>
      <c r="J11470" t="s">
        <v>118313</v>
      </c>
      <c r="K11470" s="2">
        <v>2400</v>
      </c>
      <c r="L11470" t="s">
        <v>8</v>
      </c>
      <c r="M11470" t="s">
        <v>8</v>
      </c>
      <c r="N11470" t="s">
        <v>12</v>
      </c>
      <c r="O11470" t="s">
        <v>8</v>
      </c>
      <c r="P11470" t="s">
        <v>8</v>
      </c>
      <c r="Q11470" t="s">
        <v>8</v>
      </c>
      <c r="R11470" t="s">
        <v>8</v>
      </c>
      <c r="S11470" t="s">
        <v>38230</v>
      </c>
    </row>
    <row r="11471" spans="1:19" x14ac:dyDescent="0.15">
      <c r="A11471" t="s">
        <v>38234</v>
      </c>
      <c r="B11471" t="s">
        <v>118311</v>
      </c>
      <c r="C11471" t="s">
        <v>38235</v>
      </c>
      <c r="D11471" t="s">
        <v>8</v>
      </c>
      <c r="E11471" t="s">
        <v>8</v>
      </c>
      <c r="F11471" t="s">
        <v>8</v>
      </c>
      <c r="G11471" t="s">
        <v>38236</v>
      </c>
      <c r="H11471" s="2">
        <v>0.1</v>
      </c>
      <c r="I11471" t="s">
        <v>10</v>
      </c>
      <c r="J11471" t="s">
        <v>118313</v>
      </c>
      <c r="K11471" s="2">
        <v>2000</v>
      </c>
      <c r="L11471" t="s">
        <v>8</v>
      </c>
      <c r="M11471" t="s">
        <v>8</v>
      </c>
      <c r="N11471" t="s">
        <v>12</v>
      </c>
      <c r="O11471" t="s">
        <v>8</v>
      </c>
      <c r="P11471" t="s">
        <v>8</v>
      </c>
      <c r="Q11471" t="s">
        <v>8</v>
      </c>
      <c r="R11471" t="s">
        <v>8</v>
      </c>
      <c r="S11471" t="s">
        <v>38230</v>
      </c>
    </row>
    <row r="11472" spans="1:19" x14ac:dyDescent="0.15">
      <c r="A11472" t="s">
        <v>38237</v>
      </c>
      <c r="B11472" t="s">
        <v>118311</v>
      </c>
      <c r="C11472" t="s">
        <v>38238</v>
      </c>
      <c r="D11472" t="s">
        <v>8</v>
      </c>
      <c r="E11472" t="s">
        <v>8</v>
      </c>
      <c r="F11472" t="s">
        <v>8</v>
      </c>
      <c r="G11472" t="s">
        <v>38239</v>
      </c>
      <c r="H11472" s="2">
        <v>0</v>
      </c>
      <c r="I11472" t="s">
        <v>10</v>
      </c>
      <c r="J11472" t="s">
        <v>31280</v>
      </c>
      <c r="K11472" s="2">
        <v>2800</v>
      </c>
      <c r="L11472" t="s">
        <v>8</v>
      </c>
      <c r="M11472" t="s">
        <v>8</v>
      </c>
      <c r="N11472" t="s">
        <v>12</v>
      </c>
      <c r="O11472" t="s">
        <v>8</v>
      </c>
      <c r="P11472" t="s">
        <v>8</v>
      </c>
      <c r="Q11472" t="s">
        <v>8</v>
      </c>
      <c r="R11472" t="s">
        <v>8</v>
      </c>
      <c r="S11472" t="s">
        <v>38240</v>
      </c>
    </row>
    <row r="11473" spans="1:19" x14ac:dyDescent="0.15">
      <c r="A11473" t="s">
        <v>38241</v>
      </c>
      <c r="B11473" t="s">
        <v>118311</v>
      </c>
      <c r="C11473" t="s">
        <v>38242</v>
      </c>
      <c r="D11473" t="s">
        <v>8</v>
      </c>
      <c r="E11473" t="s">
        <v>8</v>
      </c>
      <c r="F11473" t="s">
        <v>8</v>
      </c>
      <c r="G11473" t="s">
        <v>38243</v>
      </c>
      <c r="H11473" s="2">
        <v>0</v>
      </c>
      <c r="I11473" t="s">
        <v>10</v>
      </c>
      <c r="J11473" t="s">
        <v>31280</v>
      </c>
      <c r="K11473" s="2">
        <v>2400</v>
      </c>
      <c r="L11473" t="s">
        <v>8</v>
      </c>
      <c r="M11473" t="s">
        <v>8</v>
      </c>
      <c r="N11473" t="s">
        <v>12</v>
      </c>
      <c r="O11473" t="s">
        <v>8</v>
      </c>
      <c r="P11473" t="s">
        <v>8</v>
      </c>
      <c r="Q11473" t="s">
        <v>8</v>
      </c>
      <c r="R11473" t="s">
        <v>8</v>
      </c>
      <c r="S11473" t="s">
        <v>38240</v>
      </c>
    </row>
    <row r="11474" spans="1:19" x14ac:dyDescent="0.15">
      <c r="A11474" t="s">
        <v>38244</v>
      </c>
      <c r="B11474" t="s">
        <v>118311</v>
      </c>
      <c r="C11474" t="s">
        <v>38245</v>
      </c>
      <c r="D11474" t="s">
        <v>8</v>
      </c>
      <c r="E11474" t="s">
        <v>8</v>
      </c>
      <c r="F11474" t="s">
        <v>8</v>
      </c>
      <c r="G11474" t="s">
        <v>38246</v>
      </c>
      <c r="H11474" s="2">
        <v>0</v>
      </c>
      <c r="I11474" t="s">
        <v>10</v>
      </c>
      <c r="J11474" t="s">
        <v>31280</v>
      </c>
      <c r="K11474" s="2">
        <v>2000</v>
      </c>
      <c r="L11474" t="s">
        <v>8</v>
      </c>
      <c r="M11474" t="s">
        <v>8</v>
      </c>
      <c r="N11474" t="s">
        <v>12</v>
      </c>
      <c r="O11474" t="s">
        <v>8</v>
      </c>
      <c r="P11474" t="s">
        <v>8</v>
      </c>
      <c r="Q11474" t="s">
        <v>8</v>
      </c>
      <c r="R11474" t="s">
        <v>8</v>
      </c>
      <c r="S11474" t="s">
        <v>38240</v>
      </c>
    </row>
    <row r="11475" spans="1:19" x14ac:dyDescent="0.15">
      <c r="A11475" t="s">
        <v>38247</v>
      </c>
      <c r="B11475" t="s">
        <v>118311</v>
      </c>
      <c r="C11475" t="s">
        <v>38248</v>
      </c>
      <c r="D11475" t="s">
        <v>8</v>
      </c>
      <c r="E11475" t="s">
        <v>8</v>
      </c>
      <c r="F11475" t="s">
        <v>8</v>
      </c>
      <c r="G11475" t="s">
        <v>38249</v>
      </c>
      <c r="H11475" s="2">
        <v>0</v>
      </c>
      <c r="I11475" t="s">
        <v>10</v>
      </c>
      <c r="J11475" t="s">
        <v>31280</v>
      </c>
      <c r="K11475" s="2">
        <v>3000</v>
      </c>
      <c r="L11475" t="s">
        <v>8</v>
      </c>
      <c r="M11475" t="s">
        <v>8</v>
      </c>
      <c r="N11475" t="s">
        <v>12</v>
      </c>
      <c r="O11475" t="s">
        <v>8</v>
      </c>
      <c r="P11475" t="s">
        <v>8</v>
      </c>
      <c r="Q11475" t="s">
        <v>8</v>
      </c>
      <c r="R11475" t="s">
        <v>8</v>
      </c>
      <c r="S11475" t="s">
        <v>28081</v>
      </c>
    </row>
    <row r="11476" spans="1:19" x14ac:dyDescent="0.15">
      <c r="A11476" t="s">
        <v>38250</v>
      </c>
      <c r="B11476" t="s">
        <v>118311</v>
      </c>
      <c r="C11476" t="s">
        <v>38251</v>
      </c>
      <c r="D11476" t="s">
        <v>8</v>
      </c>
      <c r="E11476" t="s">
        <v>8</v>
      </c>
      <c r="F11476" t="s">
        <v>8</v>
      </c>
      <c r="G11476" t="s">
        <v>38252</v>
      </c>
      <c r="H11476" s="2">
        <v>0</v>
      </c>
      <c r="I11476" t="s">
        <v>10</v>
      </c>
      <c r="J11476" t="s">
        <v>31280</v>
      </c>
      <c r="K11476" s="2">
        <v>2100</v>
      </c>
      <c r="L11476" t="s">
        <v>8</v>
      </c>
      <c r="M11476" t="s">
        <v>8</v>
      </c>
      <c r="N11476" t="s">
        <v>12</v>
      </c>
      <c r="O11476" t="s">
        <v>8</v>
      </c>
      <c r="P11476" t="s">
        <v>8</v>
      </c>
      <c r="Q11476" t="s">
        <v>8</v>
      </c>
      <c r="R11476" t="s">
        <v>8</v>
      </c>
      <c r="S11476" t="s">
        <v>28081</v>
      </c>
    </row>
    <row r="11477" spans="1:19" x14ac:dyDescent="0.15">
      <c r="A11477" t="s">
        <v>38253</v>
      </c>
      <c r="B11477" t="s">
        <v>118311</v>
      </c>
      <c r="C11477" t="s">
        <v>38254</v>
      </c>
      <c r="D11477" t="s">
        <v>8</v>
      </c>
      <c r="E11477" t="s">
        <v>8</v>
      </c>
      <c r="F11477" t="s">
        <v>8</v>
      </c>
      <c r="G11477" t="s">
        <v>38255</v>
      </c>
      <c r="H11477" s="2">
        <v>0</v>
      </c>
      <c r="I11477" t="s">
        <v>371</v>
      </c>
      <c r="J11477" t="s">
        <v>118318</v>
      </c>
      <c r="K11477" s="2">
        <v>0</v>
      </c>
      <c r="L11477" t="s">
        <v>8</v>
      </c>
      <c r="M11477" t="s">
        <v>8</v>
      </c>
      <c r="N11477" t="s">
        <v>8</v>
      </c>
      <c r="O11477" t="s">
        <v>8</v>
      </c>
      <c r="P11477" t="s">
        <v>8</v>
      </c>
      <c r="Q11477" t="s">
        <v>8</v>
      </c>
      <c r="R11477" t="s">
        <v>8</v>
      </c>
      <c r="S11477" t="s">
        <v>38256</v>
      </c>
    </row>
    <row r="11478" spans="1:19" x14ac:dyDescent="0.15">
      <c r="A11478" t="s">
        <v>38257</v>
      </c>
      <c r="B11478" t="s">
        <v>118311</v>
      </c>
      <c r="C11478" t="s">
        <v>38258</v>
      </c>
      <c r="D11478" t="s">
        <v>8</v>
      </c>
      <c r="E11478" t="s">
        <v>8</v>
      </c>
      <c r="F11478" t="s">
        <v>8</v>
      </c>
      <c r="G11478" t="s">
        <v>38259</v>
      </c>
      <c r="H11478" s="2">
        <v>0</v>
      </c>
      <c r="I11478" t="s">
        <v>10</v>
      </c>
      <c r="J11478" t="s">
        <v>31280</v>
      </c>
      <c r="K11478" s="2">
        <v>3800</v>
      </c>
      <c r="L11478" t="s">
        <v>18132</v>
      </c>
      <c r="M11478" t="s">
        <v>8</v>
      </c>
      <c r="N11478" t="s">
        <v>12</v>
      </c>
      <c r="O11478" t="s">
        <v>8</v>
      </c>
      <c r="P11478" t="s">
        <v>8</v>
      </c>
      <c r="Q11478" t="s">
        <v>8</v>
      </c>
      <c r="R11478" t="s">
        <v>8</v>
      </c>
      <c r="S11478" t="s">
        <v>18133</v>
      </c>
    </row>
    <row r="11479" spans="1:19" x14ac:dyDescent="0.15">
      <c r="A11479" t="s">
        <v>38260</v>
      </c>
      <c r="B11479" t="s">
        <v>118311</v>
      </c>
      <c r="C11479" t="s">
        <v>38261</v>
      </c>
      <c r="D11479" t="s">
        <v>8</v>
      </c>
      <c r="E11479" t="s">
        <v>8</v>
      </c>
      <c r="F11479" t="s">
        <v>8</v>
      </c>
      <c r="G11479" t="s">
        <v>38262</v>
      </c>
      <c r="H11479" s="2">
        <v>0.1</v>
      </c>
      <c r="I11479" t="s">
        <v>491</v>
      </c>
      <c r="J11479" t="s">
        <v>118313</v>
      </c>
      <c r="K11479" s="2">
        <v>140</v>
      </c>
      <c r="L11479" t="s">
        <v>8</v>
      </c>
      <c r="M11479" t="s">
        <v>8</v>
      </c>
      <c r="N11479" t="s">
        <v>19999</v>
      </c>
      <c r="O11479" t="s">
        <v>8</v>
      </c>
      <c r="P11479" t="s">
        <v>8</v>
      </c>
      <c r="Q11479" t="s">
        <v>8</v>
      </c>
      <c r="R11479" t="s">
        <v>8</v>
      </c>
      <c r="S11479" t="s">
        <v>20000</v>
      </c>
    </row>
    <row r="11480" spans="1:19" x14ac:dyDescent="0.15">
      <c r="A11480" t="s">
        <v>38263</v>
      </c>
      <c r="B11480" t="s">
        <v>118311</v>
      </c>
      <c r="C11480" t="s">
        <v>38264</v>
      </c>
      <c r="D11480" t="s">
        <v>8</v>
      </c>
      <c r="E11480" t="s">
        <v>8</v>
      </c>
      <c r="F11480" t="s">
        <v>8</v>
      </c>
      <c r="G11480" t="s">
        <v>38265</v>
      </c>
      <c r="H11480" s="2">
        <v>0.1</v>
      </c>
      <c r="I11480" t="s">
        <v>491</v>
      </c>
      <c r="J11480" t="s">
        <v>118313</v>
      </c>
      <c r="K11480" s="2">
        <v>40</v>
      </c>
      <c r="L11480" t="s">
        <v>8</v>
      </c>
      <c r="M11480" t="s">
        <v>8</v>
      </c>
      <c r="N11480" t="s">
        <v>4428</v>
      </c>
      <c r="O11480" t="s">
        <v>8</v>
      </c>
      <c r="P11480" t="s">
        <v>8</v>
      </c>
      <c r="Q11480" t="s">
        <v>8</v>
      </c>
      <c r="R11480" t="s">
        <v>8</v>
      </c>
      <c r="S11480" t="s">
        <v>20000</v>
      </c>
    </row>
    <row r="11481" spans="1:19" x14ac:dyDescent="0.15">
      <c r="A11481" t="s">
        <v>38266</v>
      </c>
      <c r="B11481" t="s">
        <v>118311</v>
      </c>
      <c r="C11481" t="s">
        <v>38267</v>
      </c>
      <c r="D11481" t="s">
        <v>8</v>
      </c>
      <c r="E11481" t="s">
        <v>8</v>
      </c>
      <c r="F11481" t="s">
        <v>8</v>
      </c>
      <c r="G11481" t="s">
        <v>38268</v>
      </c>
      <c r="H11481" s="2">
        <v>0</v>
      </c>
      <c r="I11481" t="s">
        <v>331</v>
      </c>
      <c r="J11481" t="s">
        <v>31280</v>
      </c>
      <c r="K11481" s="2">
        <v>300</v>
      </c>
      <c r="L11481" t="s">
        <v>8</v>
      </c>
      <c r="M11481" t="s">
        <v>8</v>
      </c>
      <c r="N11481" t="s">
        <v>12</v>
      </c>
      <c r="O11481" t="s">
        <v>8</v>
      </c>
      <c r="P11481" t="s">
        <v>8</v>
      </c>
      <c r="Q11481" t="s">
        <v>8</v>
      </c>
      <c r="R11481" t="s">
        <v>8</v>
      </c>
      <c r="S11481" t="s">
        <v>14339</v>
      </c>
    </row>
    <row r="11482" spans="1:19" x14ac:dyDescent="0.15">
      <c r="A11482" t="s">
        <v>38269</v>
      </c>
      <c r="B11482" t="s">
        <v>118311</v>
      </c>
      <c r="C11482" t="s">
        <v>38270</v>
      </c>
      <c r="D11482" t="s">
        <v>8</v>
      </c>
      <c r="E11482" t="s">
        <v>8</v>
      </c>
      <c r="F11482" t="s">
        <v>8</v>
      </c>
      <c r="G11482" t="s">
        <v>38271</v>
      </c>
      <c r="H11482" s="2">
        <v>0</v>
      </c>
      <c r="I11482" t="s">
        <v>10</v>
      </c>
      <c r="J11482" t="s">
        <v>31280</v>
      </c>
      <c r="K11482" s="2">
        <v>1500</v>
      </c>
      <c r="L11482" t="s">
        <v>8</v>
      </c>
      <c r="M11482" t="s">
        <v>8</v>
      </c>
      <c r="N11482" t="s">
        <v>12</v>
      </c>
      <c r="O11482" t="s">
        <v>8</v>
      </c>
      <c r="P11482" t="s">
        <v>8</v>
      </c>
      <c r="Q11482" t="s">
        <v>8</v>
      </c>
      <c r="R11482" t="s">
        <v>8</v>
      </c>
      <c r="S11482" t="s">
        <v>38272</v>
      </c>
    </row>
    <row r="11483" spans="1:19" x14ac:dyDescent="0.15">
      <c r="A11483" t="s">
        <v>38273</v>
      </c>
      <c r="B11483" t="s">
        <v>118311</v>
      </c>
      <c r="C11483" t="s">
        <v>38274</v>
      </c>
      <c r="D11483" t="s">
        <v>8</v>
      </c>
      <c r="E11483" t="s">
        <v>8</v>
      </c>
      <c r="F11483" t="s">
        <v>8</v>
      </c>
      <c r="G11483" t="s">
        <v>38275</v>
      </c>
      <c r="H11483" s="2">
        <v>0</v>
      </c>
      <c r="I11483" t="s">
        <v>10</v>
      </c>
      <c r="J11483" t="s">
        <v>31280</v>
      </c>
      <c r="K11483" s="2">
        <v>1300</v>
      </c>
      <c r="L11483" t="s">
        <v>8</v>
      </c>
      <c r="M11483" t="s">
        <v>8</v>
      </c>
      <c r="N11483" t="s">
        <v>12</v>
      </c>
      <c r="O11483" t="s">
        <v>8</v>
      </c>
      <c r="P11483" t="s">
        <v>8</v>
      </c>
      <c r="Q11483" t="s">
        <v>8</v>
      </c>
      <c r="R11483" t="s">
        <v>8</v>
      </c>
      <c r="S11483" t="s">
        <v>38272</v>
      </c>
    </row>
    <row r="11484" spans="1:19" x14ac:dyDescent="0.15">
      <c r="A11484" t="s">
        <v>38276</v>
      </c>
      <c r="B11484" t="s">
        <v>118311</v>
      </c>
      <c r="C11484" t="s">
        <v>38277</v>
      </c>
      <c r="D11484" t="s">
        <v>8</v>
      </c>
      <c r="E11484" t="s">
        <v>8</v>
      </c>
      <c r="F11484" t="s">
        <v>8</v>
      </c>
      <c r="G11484" t="s">
        <v>38278</v>
      </c>
      <c r="H11484" s="2">
        <v>0</v>
      </c>
      <c r="I11484" t="s">
        <v>10</v>
      </c>
      <c r="J11484" t="s">
        <v>31280</v>
      </c>
      <c r="K11484" s="2">
        <v>1100</v>
      </c>
      <c r="L11484" t="s">
        <v>8</v>
      </c>
      <c r="M11484" t="s">
        <v>8</v>
      </c>
      <c r="N11484" t="s">
        <v>12</v>
      </c>
      <c r="O11484" t="s">
        <v>8</v>
      </c>
      <c r="P11484" t="s">
        <v>8</v>
      </c>
      <c r="Q11484" t="s">
        <v>8</v>
      </c>
      <c r="R11484" t="s">
        <v>8</v>
      </c>
      <c r="S11484" t="s">
        <v>38272</v>
      </c>
    </row>
    <row r="11485" spans="1:19" x14ac:dyDescent="0.15">
      <c r="A11485" t="s">
        <v>38279</v>
      </c>
      <c r="B11485" t="s">
        <v>118311</v>
      </c>
      <c r="C11485" t="s">
        <v>38280</v>
      </c>
      <c r="D11485" t="s">
        <v>8</v>
      </c>
      <c r="E11485" t="s">
        <v>8</v>
      </c>
      <c r="F11485" t="s">
        <v>8</v>
      </c>
      <c r="G11485" t="s">
        <v>38281</v>
      </c>
      <c r="H11485" s="2">
        <v>0</v>
      </c>
      <c r="I11485" t="s">
        <v>10</v>
      </c>
      <c r="J11485" t="s">
        <v>31280</v>
      </c>
      <c r="K11485" s="2">
        <v>2200</v>
      </c>
      <c r="L11485" t="s">
        <v>103</v>
      </c>
      <c r="M11485" t="s">
        <v>8</v>
      </c>
      <c r="N11485" t="s">
        <v>12</v>
      </c>
      <c r="O11485" t="s">
        <v>8</v>
      </c>
      <c r="P11485" t="s">
        <v>8</v>
      </c>
      <c r="Q11485" t="s">
        <v>8</v>
      </c>
      <c r="R11485" t="s">
        <v>8</v>
      </c>
      <c r="S11485" t="s">
        <v>34988</v>
      </c>
    </row>
    <row r="11486" spans="1:19" x14ac:dyDescent="0.15">
      <c r="A11486" t="s">
        <v>38282</v>
      </c>
      <c r="B11486" t="s">
        <v>118311</v>
      </c>
      <c r="C11486" t="s">
        <v>38283</v>
      </c>
      <c r="D11486" t="s">
        <v>8</v>
      </c>
      <c r="E11486" t="s">
        <v>8</v>
      </c>
      <c r="F11486" t="s">
        <v>8</v>
      </c>
      <c r="G11486" t="s">
        <v>38284</v>
      </c>
      <c r="H11486" s="2">
        <v>0</v>
      </c>
      <c r="I11486" t="s">
        <v>10</v>
      </c>
      <c r="J11486" t="s">
        <v>31280</v>
      </c>
      <c r="K11486" s="2">
        <v>1800</v>
      </c>
      <c r="L11486" t="s">
        <v>103</v>
      </c>
      <c r="M11486" t="s">
        <v>8</v>
      </c>
      <c r="N11486" t="s">
        <v>12</v>
      </c>
      <c r="O11486" t="s">
        <v>8</v>
      </c>
      <c r="P11486" t="s">
        <v>8</v>
      </c>
      <c r="Q11486" t="s">
        <v>8</v>
      </c>
      <c r="R11486" t="s">
        <v>8</v>
      </c>
      <c r="S11486" t="s">
        <v>34988</v>
      </c>
    </row>
    <row r="11487" spans="1:19" x14ac:dyDescent="0.15">
      <c r="A11487" t="s">
        <v>38285</v>
      </c>
      <c r="B11487" t="s">
        <v>118311</v>
      </c>
      <c r="C11487" t="s">
        <v>38286</v>
      </c>
      <c r="D11487" t="s">
        <v>8</v>
      </c>
      <c r="E11487" t="s">
        <v>8</v>
      </c>
      <c r="F11487" t="s">
        <v>8</v>
      </c>
      <c r="G11487" t="s">
        <v>38287</v>
      </c>
      <c r="H11487" s="2">
        <v>0</v>
      </c>
      <c r="I11487" t="s">
        <v>10</v>
      </c>
      <c r="J11487" t="s">
        <v>31280</v>
      </c>
      <c r="K11487" s="2">
        <v>2100</v>
      </c>
      <c r="L11487" t="s">
        <v>8</v>
      </c>
      <c r="M11487" t="s">
        <v>8</v>
      </c>
      <c r="N11487" t="s">
        <v>12</v>
      </c>
      <c r="O11487" t="s">
        <v>8</v>
      </c>
      <c r="P11487" t="s">
        <v>8</v>
      </c>
      <c r="Q11487" t="s">
        <v>8</v>
      </c>
      <c r="R11487" t="s">
        <v>8</v>
      </c>
      <c r="S11487" t="s">
        <v>25250</v>
      </c>
    </row>
    <row r="11488" spans="1:19" x14ac:dyDescent="0.15">
      <c r="A11488" t="s">
        <v>38288</v>
      </c>
      <c r="B11488" t="s">
        <v>118311</v>
      </c>
      <c r="C11488" t="s">
        <v>38289</v>
      </c>
      <c r="D11488" t="s">
        <v>8</v>
      </c>
      <c r="E11488" t="s">
        <v>8</v>
      </c>
      <c r="F11488" t="s">
        <v>8</v>
      </c>
      <c r="G11488" t="s">
        <v>38290</v>
      </c>
      <c r="H11488" s="2">
        <v>0</v>
      </c>
      <c r="I11488" t="s">
        <v>10</v>
      </c>
      <c r="J11488" t="s">
        <v>31280</v>
      </c>
      <c r="K11488" s="2">
        <v>400</v>
      </c>
      <c r="L11488" t="s">
        <v>8</v>
      </c>
      <c r="M11488" t="s">
        <v>8</v>
      </c>
      <c r="N11488" t="s">
        <v>12</v>
      </c>
      <c r="O11488" t="s">
        <v>8</v>
      </c>
      <c r="P11488" t="s">
        <v>8</v>
      </c>
      <c r="Q11488" t="s">
        <v>8</v>
      </c>
      <c r="R11488" t="s">
        <v>8</v>
      </c>
      <c r="S11488" t="s">
        <v>25250</v>
      </c>
    </row>
    <row r="11489" spans="1:19" x14ac:dyDescent="0.15">
      <c r="A11489" t="s">
        <v>38291</v>
      </c>
      <c r="B11489" t="s">
        <v>118311</v>
      </c>
      <c r="C11489" t="s">
        <v>38292</v>
      </c>
      <c r="D11489" t="s">
        <v>8</v>
      </c>
      <c r="E11489" t="s">
        <v>8</v>
      </c>
      <c r="F11489" t="s">
        <v>8</v>
      </c>
      <c r="G11489" t="s">
        <v>38293</v>
      </c>
      <c r="H11489" s="2">
        <v>0</v>
      </c>
      <c r="I11489" t="s">
        <v>10</v>
      </c>
      <c r="J11489" t="s">
        <v>31280</v>
      </c>
      <c r="K11489" s="2">
        <v>2000</v>
      </c>
      <c r="L11489" t="s">
        <v>8</v>
      </c>
      <c r="M11489" t="s">
        <v>8</v>
      </c>
      <c r="N11489" t="s">
        <v>12</v>
      </c>
      <c r="O11489" t="s">
        <v>8</v>
      </c>
      <c r="P11489" t="s">
        <v>8</v>
      </c>
      <c r="Q11489" t="s">
        <v>8</v>
      </c>
      <c r="R11489" t="s">
        <v>8</v>
      </c>
      <c r="S11489" t="s">
        <v>12664</v>
      </c>
    </row>
    <row r="11490" spans="1:19" x14ac:dyDescent="0.15">
      <c r="A11490" t="s">
        <v>38294</v>
      </c>
      <c r="B11490" t="s">
        <v>118311</v>
      </c>
      <c r="C11490" t="s">
        <v>38295</v>
      </c>
      <c r="D11490" t="s">
        <v>8</v>
      </c>
      <c r="E11490" t="s">
        <v>8</v>
      </c>
      <c r="F11490" t="s">
        <v>8</v>
      </c>
      <c r="G11490" t="s">
        <v>38296</v>
      </c>
      <c r="H11490" s="2">
        <v>0</v>
      </c>
      <c r="I11490" t="s">
        <v>10</v>
      </c>
      <c r="J11490" t="s">
        <v>31280</v>
      </c>
      <c r="K11490" s="2">
        <v>1700</v>
      </c>
      <c r="L11490" t="s">
        <v>8</v>
      </c>
      <c r="M11490" t="s">
        <v>8</v>
      </c>
      <c r="N11490" t="s">
        <v>12</v>
      </c>
      <c r="O11490" t="s">
        <v>8</v>
      </c>
      <c r="P11490" t="s">
        <v>8</v>
      </c>
      <c r="Q11490" t="s">
        <v>8</v>
      </c>
      <c r="R11490" t="s">
        <v>8</v>
      </c>
      <c r="S11490" t="s">
        <v>12664</v>
      </c>
    </row>
    <row r="11491" spans="1:19" x14ac:dyDescent="0.15">
      <c r="A11491" t="s">
        <v>38297</v>
      </c>
      <c r="B11491" t="s">
        <v>118311</v>
      </c>
      <c r="C11491" t="s">
        <v>12662</v>
      </c>
      <c r="D11491" t="s">
        <v>8</v>
      </c>
      <c r="E11491" t="s">
        <v>8</v>
      </c>
      <c r="F11491" t="s">
        <v>8</v>
      </c>
      <c r="G11491" t="s">
        <v>12663</v>
      </c>
      <c r="H11491" s="2">
        <v>0</v>
      </c>
      <c r="I11491" t="s">
        <v>10</v>
      </c>
      <c r="J11491" t="s">
        <v>31280</v>
      </c>
      <c r="K11491" s="2">
        <v>1400</v>
      </c>
      <c r="L11491" t="s">
        <v>8</v>
      </c>
      <c r="M11491" t="s">
        <v>8</v>
      </c>
      <c r="N11491" t="s">
        <v>12</v>
      </c>
      <c r="O11491" t="s">
        <v>8</v>
      </c>
      <c r="P11491" t="s">
        <v>8</v>
      </c>
      <c r="Q11491" t="s">
        <v>8</v>
      </c>
      <c r="R11491" t="s">
        <v>8</v>
      </c>
      <c r="S11491" t="s">
        <v>12664</v>
      </c>
    </row>
    <row r="11492" spans="1:19" x14ac:dyDescent="0.15">
      <c r="A11492" t="s">
        <v>38298</v>
      </c>
      <c r="B11492" t="s">
        <v>118311</v>
      </c>
      <c r="C11492" t="s">
        <v>38292</v>
      </c>
      <c r="D11492" t="s">
        <v>8</v>
      </c>
      <c r="E11492" t="s">
        <v>8</v>
      </c>
      <c r="F11492" t="s">
        <v>8</v>
      </c>
      <c r="G11492" t="s">
        <v>38293</v>
      </c>
      <c r="H11492" s="2">
        <v>0.1</v>
      </c>
      <c r="I11492" t="s">
        <v>10</v>
      </c>
      <c r="J11492" t="s">
        <v>118313</v>
      </c>
      <c r="K11492" s="2">
        <v>2000</v>
      </c>
      <c r="L11492" t="s">
        <v>3837</v>
      </c>
      <c r="M11492" t="s">
        <v>8</v>
      </c>
      <c r="N11492" t="s">
        <v>12</v>
      </c>
      <c r="O11492" t="s">
        <v>8</v>
      </c>
      <c r="P11492" t="s">
        <v>8</v>
      </c>
      <c r="Q11492" t="s">
        <v>8</v>
      </c>
      <c r="R11492" t="s">
        <v>8</v>
      </c>
      <c r="S11492" t="s">
        <v>12664</v>
      </c>
    </row>
    <row r="11493" spans="1:19" x14ac:dyDescent="0.15">
      <c r="A11493" t="s">
        <v>38299</v>
      </c>
      <c r="B11493" t="s">
        <v>118311</v>
      </c>
      <c r="C11493" t="s">
        <v>38295</v>
      </c>
      <c r="D11493" t="s">
        <v>8</v>
      </c>
      <c r="E11493" t="s">
        <v>8</v>
      </c>
      <c r="F11493" t="s">
        <v>8</v>
      </c>
      <c r="G11493" t="s">
        <v>38296</v>
      </c>
      <c r="H11493" s="2">
        <v>0.1</v>
      </c>
      <c r="I11493" t="s">
        <v>10</v>
      </c>
      <c r="J11493" t="s">
        <v>118313</v>
      </c>
      <c r="K11493" s="2">
        <v>1700</v>
      </c>
      <c r="L11493" t="s">
        <v>3837</v>
      </c>
      <c r="M11493" t="s">
        <v>8</v>
      </c>
      <c r="N11493" t="s">
        <v>12</v>
      </c>
      <c r="O11493" t="s">
        <v>8</v>
      </c>
      <c r="P11493" t="s">
        <v>8</v>
      </c>
      <c r="Q11493" t="s">
        <v>8</v>
      </c>
      <c r="R11493" t="s">
        <v>8</v>
      </c>
      <c r="S11493" t="s">
        <v>12664</v>
      </c>
    </row>
    <row r="11494" spans="1:19" x14ac:dyDescent="0.15">
      <c r="A11494" t="s">
        <v>38300</v>
      </c>
      <c r="B11494" t="s">
        <v>118311</v>
      </c>
      <c r="C11494" t="s">
        <v>38301</v>
      </c>
      <c r="D11494" t="s">
        <v>8</v>
      </c>
      <c r="E11494" t="s">
        <v>8</v>
      </c>
      <c r="F11494" t="s">
        <v>8</v>
      </c>
      <c r="G11494" t="s">
        <v>38302</v>
      </c>
      <c r="H11494" s="2">
        <v>0</v>
      </c>
      <c r="I11494" t="s">
        <v>491</v>
      </c>
      <c r="J11494" t="s">
        <v>31280</v>
      </c>
      <c r="K11494" s="2">
        <v>14</v>
      </c>
      <c r="L11494" t="s">
        <v>8</v>
      </c>
      <c r="M11494" t="s">
        <v>8</v>
      </c>
      <c r="N11494" t="s">
        <v>27797</v>
      </c>
      <c r="O11494" t="s">
        <v>8</v>
      </c>
      <c r="P11494" t="s">
        <v>8</v>
      </c>
      <c r="Q11494" t="s">
        <v>8</v>
      </c>
      <c r="R11494" t="s">
        <v>8</v>
      </c>
      <c r="S11494" t="s">
        <v>28653</v>
      </c>
    </row>
    <row r="11495" spans="1:19" x14ac:dyDescent="0.15">
      <c r="A11495" t="s">
        <v>38303</v>
      </c>
      <c r="B11495" t="s">
        <v>118311</v>
      </c>
      <c r="C11495" t="s">
        <v>38304</v>
      </c>
      <c r="D11495" t="s">
        <v>8</v>
      </c>
      <c r="E11495" t="s">
        <v>8</v>
      </c>
      <c r="F11495" t="s">
        <v>8</v>
      </c>
      <c r="G11495" t="s">
        <v>38305</v>
      </c>
      <c r="H11495" s="2">
        <v>0</v>
      </c>
      <c r="I11495" t="s">
        <v>491</v>
      </c>
      <c r="J11495" t="s">
        <v>31280</v>
      </c>
      <c r="K11495" s="2">
        <v>19</v>
      </c>
      <c r="L11495" t="s">
        <v>8</v>
      </c>
      <c r="M11495" t="s">
        <v>8</v>
      </c>
      <c r="N11495" t="s">
        <v>27797</v>
      </c>
      <c r="O11495" t="s">
        <v>8</v>
      </c>
      <c r="P11495" t="s">
        <v>8</v>
      </c>
      <c r="Q11495" t="s">
        <v>8</v>
      </c>
      <c r="R11495" t="s">
        <v>8</v>
      </c>
      <c r="S11495" t="s">
        <v>28657</v>
      </c>
    </row>
    <row r="11496" spans="1:19" x14ac:dyDescent="0.15">
      <c r="A11496" t="s">
        <v>38306</v>
      </c>
      <c r="B11496" t="s">
        <v>118311</v>
      </c>
      <c r="C11496" t="s">
        <v>38307</v>
      </c>
      <c r="D11496" t="s">
        <v>8</v>
      </c>
      <c r="E11496" t="s">
        <v>8</v>
      </c>
      <c r="F11496" t="s">
        <v>8</v>
      </c>
      <c r="G11496" t="s">
        <v>38308</v>
      </c>
      <c r="H11496" s="2">
        <v>0</v>
      </c>
      <c r="I11496" t="s">
        <v>491</v>
      </c>
      <c r="J11496" t="s">
        <v>31280</v>
      </c>
      <c r="K11496" s="2">
        <v>13</v>
      </c>
      <c r="L11496" t="s">
        <v>8</v>
      </c>
      <c r="M11496" t="s">
        <v>8</v>
      </c>
      <c r="N11496" t="s">
        <v>27797</v>
      </c>
      <c r="O11496" t="s">
        <v>8</v>
      </c>
      <c r="P11496" t="s">
        <v>8</v>
      </c>
      <c r="Q11496" t="s">
        <v>8</v>
      </c>
      <c r="R11496" t="s">
        <v>8</v>
      </c>
      <c r="S11496" t="s">
        <v>28653</v>
      </c>
    </row>
    <row r="11497" spans="1:19" x14ac:dyDescent="0.15">
      <c r="A11497" t="s">
        <v>38309</v>
      </c>
      <c r="B11497" t="s">
        <v>118311</v>
      </c>
      <c r="C11497" t="s">
        <v>38310</v>
      </c>
      <c r="D11497" t="s">
        <v>8</v>
      </c>
      <c r="E11497" t="s">
        <v>8</v>
      </c>
      <c r="F11497" t="s">
        <v>8</v>
      </c>
      <c r="G11497" t="s">
        <v>38311</v>
      </c>
      <c r="H11497" s="2">
        <v>0</v>
      </c>
      <c r="I11497" t="s">
        <v>491</v>
      </c>
      <c r="J11497" t="s">
        <v>31280</v>
      </c>
      <c r="K11497" s="2">
        <v>18</v>
      </c>
      <c r="L11497" t="s">
        <v>8</v>
      </c>
      <c r="M11497" t="s">
        <v>8</v>
      </c>
      <c r="N11497" t="s">
        <v>27797</v>
      </c>
      <c r="O11497" t="s">
        <v>8</v>
      </c>
      <c r="P11497" t="s">
        <v>8</v>
      </c>
      <c r="Q11497" t="s">
        <v>8</v>
      </c>
      <c r="R11497" t="s">
        <v>8</v>
      </c>
      <c r="S11497" t="s">
        <v>28657</v>
      </c>
    </row>
    <row r="11498" spans="1:19" x14ac:dyDescent="0.15">
      <c r="A11498" t="s">
        <v>38312</v>
      </c>
      <c r="B11498" t="s">
        <v>118311</v>
      </c>
      <c r="C11498" t="s">
        <v>38313</v>
      </c>
      <c r="D11498" t="s">
        <v>8</v>
      </c>
      <c r="E11498" t="s">
        <v>8</v>
      </c>
      <c r="F11498" t="s">
        <v>8</v>
      </c>
      <c r="G11498" t="s">
        <v>38314</v>
      </c>
      <c r="H11498" s="2">
        <v>0</v>
      </c>
      <c r="I11498" t="s">
        <v>491</v>
      </c>
      <c r="J11498" t="s">
        <v>31280</v>
      </c>
      <c r="K11498" s="2">
        <v>18</v>
      </c>
      <c r="L11498" t="s">
        <v>8</v>
      </c>
      <c r="M11498" t="s">
        <v>8</v>
      </c>
      <c r="N11498" t="s">
        <v>27797</v>
      </c>
      <c r="O11498" t="s">
        <v>8</v>
      </c>
      <c r="P11498" t="s">
        <v>8</v>
      </c>
      <c r="Q11498" t="s">
        <v>8</v>
      </c>
      <c r="R11498" t="s">
        <v>8</v>
      </c>
      <c r="S11498" t="s">
        <v>28661</v>
      </c>
    </row>
    <row r="11499" spans="1:19" x14ac:dyDescent="0.15">
      <c r="A11499" t="s">
        <v>38315</v>
      </c>
      <c r="B11499" t="s">
        <v>52893</v>
      </c>
      <c r="C11499" t="s">
        <v>38316</v>
      </c>
      <c r="D11499" t="s">
        <v>38317</v>
      </c>
      <c r="E11499" t="s">
        <v>8</v>
      </c>
      <c r="F11499" t="s">
        <v>8982</v>
      </c>
      <c r="G11499" t="s">
        <v>38318</v>
      </c>
      <c r="H11499" s="2">
        <v>0.1</v>
      </c>
      <c r="I11499" t="s">
        <v>722</v>
      </c>
      <c r="J11499" t="s">
        <v>118313</v>
      </c>
      <c r="K11499" t="s">
        <v>8</v>
      </c>
      <c r="L11499" t="s">
        <v>8</v>
      </c>
      <c r="M11499" t="s">
        <v>38316</v>
      </c>
      <c r="N11499" t="s">
        <v>8</v>
      </c>
      <c r="O11499" t="s">
        <v>8</v>
      </c>
      <c r="P11499" t="s">
        <v>8</v>
      </c>
      <c r="Q11499" t="s">
        <v>8</v>
      </c>
      <c r="R11499" t="s">
        <v>8</v>
      </c>
      <c r="S11499" t="s">
        <v>38319</v>
      </c>
    </row>
    <row r="11500" spans="1:19" x14ac:dyDescent="0.15">
      <c r="A11500" t="s">
        <v>38320</v>
      </c>
      <c r="B11500" t="s">
        <v>118311</v>
      </c>
      <c r="C11500" t="s">
        <v>38321</v>
      </c>
      <c r="D11500" t="s">
        <v>8</v>
      </c>
      <c r="E11500" t="s">
        <v>8</v>
      </c>
      <c r="F11500" t="s">
        <v>8</v>
      </c>
      <c r="G11500" t="s">
        <v>38322</v>
      </c>
      <c r="H11500" s="2">
        <v>0</v>
      </c>
      <c r="I11500" t="s">
        <v>10</v>
      </c>
      <c r="J11500" t="s">
        <v>31280</v>
      </c>
      <c r="K11500" s="2">
        <v>1600</v>
      </c>
      <c r="L11500" t="s">
        <v>38323</v>
      </c>
      <c r="M11500" t="s">
        <v>8</v>
      </c>
      <c r="N11500" t="s">
        <v>12</v>
      </c>
      <c r="O11500" t="s">
        <v>38323</v>
      </c>
      <c r="P11500" t="s">
        <v>38324</v>
      </c>
      <c r="Q11500" t="s">
        <v>8</v>
      </c>
      <c r="R11500" t="s">
        <v>8</v>
      </c>
      <c r="S11500" t="s">
        <v>12092</v>
      </c>
    </row>
    <row r="11501" spans="1:19" x14ac:dyDescent="0.15">
      <c r="A11501" t="s">
        <v>38325</v>
      </c>
      <c r="B11501" t="s">
        <v>118311</v>
      </c>
      <c r="C11501" t="s">
        <v>38326</v>
      </c>
      <c r="D11501" t="s">
        <v>8</v>
      </c>
      <c r="E11501" t="s">
        <v>8</v>
      </c>
      <c r="F11501" t="s">
        <v>8</v>
      </c>
      <c r="G11501" t="s">
        <v>38327</v>
      </c>
      <c r="H11501" s="2">
        <v>0</v>
      </c>
      <c r="I11501" t="s">
        <v>10</v>
      </c>
      <c r="J11501" t="s">
        <v>31280</v>
      </c>
      <c r="K11501" s="2">
        <v>2500</v>
      </c>
      <c r="L11501" t="s">
        <v>38328</v>
      </c>
      <c r="M11501" t="s">
        <v>8</v>
      </c>
      <c r="N11501" t="s">
        <v>12</v>
      </c>
      <c r="O11501" t="s">
        <v>38328</v>
      </c>
      <c r="P11501" t="s">
        <v>8</v>
      </c>
      <c r="Q11501" t="s">
        <v>8</v>
      </c>
      <c r="R11501" t="s">
        <v>8</v>
      </c>
      <c r="S11501" t="s">
        <v>665</v>
      </c>
    </row>
    <row r="11502" spans="1:19" x14ac:dyDescent="0.15">
      <c r="A11502" t="s">
        <v>38329</v>
      </c>
      <c r="B11502" t="s">
        <v>118311</v>
      </c>
      <c r="C11502" t="s">
        <v>38330</v>
      </c>
      <c r="D11502" t="s">
        <v>8</v>
      </c>
      <c r="E11502" t="s">
        <v>8</v>
      </c>
      <c r="F11502" t="s">
        <v>8</v>
      </c>
      <c r="G11502" t="s">
        <v>38331</v>
      </c>
      <c r="H11502" s="2">
        <v>0</v>
      </c>
      <c r="I11502" t="s">
        <v>10</v>
      </c>
      <c r="J11502" t="s">
        <v>31280</v>
      </c>
      <c r="K11502" s="2">
        <v>2000</v>
      </c>
      <c r="L11502" t="s">
        <v>8</v>
      </c>
      <c r="M11502" t="s">
        <v>8</v>
      </c>
      <c r="N11502" t="s">
        <v>12</v>
      </c>
      <c r="O11502" t="s">
        <v>8</v>
      </c>
      <c r="P11502" t="s">
        <v>8</v>
      </c>
      <c r="Q11502" t="s">
        <v>8</v>
      </c>
      <c r="R11502" t="s">
        <v>8</v>
      </c>
      <c r="S11502" t="s">
        <v>675</v>
      </c>
    </row>
    <row r="11503" spans="1:19" x14ac:dyDescent="0.15">
      <c r="A11503" t="s">
        <v>38332</v>
      </c>
      <c r="B11503" t="s">
        <v>118311</v>
      </c>
      <c r="C11503" t="s">
        <v>38333</v>
      </c>
      <c r="D11503" t="s">
        <v>8</v>
      </c>
      <c r="E11503" t="s">
        <v>8</v>
      </c>
      <c r="F11503" t="s">
        <v>8</v>
      </c>
      <c r="G11503" t="s">
        <v>38334</v>
      </c>
      <c r="H11503" s="2">
        <v>0</v>
      </c>
      <c r="I11503" t="s">
        <v>10</v>
      </c>
      <c r="J11503" t="s">
        <v>31280</v>
      </c>
      <c r="K11503" s="2">
        <v>1800</v>
      </c>
      <c r="L11503" t="s">
        <v>8</v>
      </c>
      <c r="M11503" t="s">
        <v>8</v>
      </c>
      <c r="N11503" t="s">
        <v>12</v>
      </c>
      <c r="O11503" t="s">
        <v>8</v>
      </c>
      <c r="P11503" t="s">
        <v>8</v>
      </c>
      <c r="Q11503" t="s">
        <v>8</v>
      </c>
      <c r="R11503" t="s">
        <v>8</v>
      </c>
      <c r="S11503" t="s">
        <v>682</v>
      </c>
    </row>
    <row r="11504" spans="1:19" x14ac:dyDescent="0.15">
      <c r="A11504" t="s">
        <v>38335</v>
      </c>
      <c r="B11504" t="s">
        <v>118311</v>
      </c>
      <c r="C11504" t="s">
        <v>38336</v>
      </c>
      <c r="D11504" t="s">
        <v>8</v>
      </c>
      <c r="E11504" t="s">
        <v>8</v>
      </c>
      <c r="F11504" t="s">
        <v>8</v>
      </c>
      <c r="G11504" t="s">
        <v>38337</v>
      </c>
      <c r="H11504" s="2">
        <v>0</v>
      </c>
      <c r="I11504" t="s">
        <v>10</v>
      </c>
      <c r="J11504" t="s">
        <v>31280</v>
      </c>
      <c r="K11504" s="2">
        <v>1500</v>
      </c>
      <c r="L11504" t="s">
        <v>8</v>
      </c>
      <c r="M11504" t="s">
        <v>8</v>
      </c>
      <c r="N11504" t="s">
        <v>12</v>
      </c>
      <c r="O11504" t="s">
        <v>8</v>
      </c>
      <c r="P11504" t="s">
        <v>8</v>
      </c>
      <c r="Q11504" t="s">
        <v>8</v>
      </c>
      <c r="R11504" t="s">
        <v>8</v>
      </c>
      <c r="S11504" t="s">
        <v>346</v>
      </c>
    </row>
    <row r="11505" spans="1:19" x14ac:dyDescent="0.15">
      <c r="A11505" t="s">
        <v>38338</v>
      </c>
      <c r="B11505" t="s">
        <v>118311</v>
      </c>
      <c r="C11505" t="s">
        <v>38339</v>
      </c>
      <c r="D11505" t="s">
        <v>8</v>
      </c>
      <c r="E11505" t="s">
        <v>8</v>
      </c>
      <c r="F11505" t="s">
        <v>8</v>
      </c>
      <c r="G11505" t="s">
        <v>38340</v>
      </c>
      <c r="H11505" s="2">
        <v>0</v>
      </c>
      <c r="I11505" t="s">
        <v>10</v>
      </c>
      <c r="J11505" t="s">
        <v>31280</v>
      </c>
      <c r="K11505" s="2">
        <v>1500</v>
      </c>
      <c r="L11505" t="s">
        <v>38341</v>
      </c>
      <c r="M11505" t="s">
        <v>8</v>
      </c>
      <c r="N11505" t="s">
        <v>12</v>
      </c>
      <c r="O11505" t="s">
        <v>38341</v>
      </c>
      <c r="P11505" t="s">
        <v>8</v>
      </c>
      <c r="Q11505" t="s">
        <v>8</v>
      </c>
      <c r="R11505" t="s">
        <v>8</v>
      </c>
      <c r="S11505" t="s">
        <v>8753</v>
      </c>
    </row>
    <row r="11506" spans="1:19" x14ac:dyDescent="0.15">
      <c r="A11506" t="s">
        <v>38342</v>
      </c>
      <c r="B11506" t="s">
        <v>118311</v>
      </c>
      <c r="C11506" t="s">
        <v>38343</v>
      </c>
      <c r="D11506" t="s">
        <v>8</v>
      </c>
      <c r="E11506" t="s">
        <v>8</v>
      </c>
      <c r="F11506" t="s">
        <v>8</v>
      </c>
      <c r="G11506" t="s">
        <v>38344</v>
      </c>
      <c r="H11506" s="2">
        <v>0</v>
      </c>
      <c r="I11506" t="s">
        <v>10</v>
      </c>
      <c r="J11506" t="s">
        <v>31280</v>
      </c>
      <c r="K11506" s="2">
        <v>1800</v>
      </c>
      <c r="L11506" t="s">
        <v>38345</v>
      </c>
      <c r="M11506" t="s">
        <v>8</v>
      </c>
      <c r="N11506" t="s">
        <v>12</v>
      </c>
      <c r="O11506" t="s">
        <v>38345</v>
      </c>
      <c r="P11506" t="s">
        <v>8</v>
      </c>
      <c r="Q11506" t="s">
        <v>8</v>
      </c>
      <c r="R11506" t="s">
        <v>8</v>
      </c>
      <c r="S11506" t="s">
        <v>16908</v>
      </c>
    </row>
    <row r="11507" spans="1:19" x14ac:dyDescent="0.15">
      <c r="A11507" t="s">
        <v>38346</v>
      </c>
      <c r="B11507" t="s">
        <v>118311</v>
      </c>
      <c r="C11507" t="s">
        <v>38347</v>
      </c>
      <c r="D11507" t="s">
        <v>8</v>
      </c>
      <c r="E11507" t="s">
        <v>8</v>
      </c>
      <c r="F11507" t="s">
        <v>8</v>
      </c>
      <c r="G11507" t="s">
        <v>38348</v>
      </c>
      <c r="H11507" s="2">
        <v>0</v>
      </c>
      <c r="I11507" t="s">
        <v>10</v>
      </c>
      <c r="J11507" t="s">
        <v>31280</v>
      </c>
      <c r="K11507" s="2">
        <v>1800</v>
      </c>
      <c r="L11507" t="s">
        <v>38349</v>
      </c>
      <c r="M11507" t="s">
        <v>8</v>
      </c>
      <c r="N11507" t="s">
        <v>12</v>
      </c>
      <c r="O11507" t="s">
        <v>38349</v>
      </c>
      <c r="P11507" t="s">
        <v>8</v>
      </c>
      <c r="Q11507" t="s">
        <v>8</v>
      </c>
      <c r="R11507" t="s">
        <v>8</v>
      </c>
      <c r="S11507" t="s">
        <v>16915</v>
      </c>
    </row>
    <row r="11508" spans="1:19" x14ac:dyDescent="0.15">
      <c r="A11508" t="s">
        <v>38350</v>
      </c>
      <c r="B11508" t="s">
        <v>118311</v>
      </c>
      <c r="C11508" t="s">
        <v>38351</v>
      </c>
      <c r="D11508" t="s">
        <v>8</v>
      </c>
      <c r="E11508" t="s">
        <v>8</v>
      </c>
      <c r="F11508" t="s">
        <v>8</v>
      </c>
      <c r="G11508" t="s">
        <v>38352</v>
      </c>
      <c r="H11508" s="2">
        <v>0</v>
      </c>
      <c r="I11508" t="s">
        <v>10</v>
      </c>
      <c r="J11508" t="s">
        <v>31280</v>
      </c>
      <c r="K11508" s="2">
        <v>2000</v>
      </c>
      <c r="L11508" t="s">
        <v>38353</v>
      </c>
      <c r="M11508" t="s">
        <v>8</v>
      </c>
      <c r="N11508" t="s">
        <v>12</v>
      </c>
      <c r="O11508" t="s">
        <v>38353</v>
      </c>
      <c r="P11508" t="s">
        <v>8</v>
      </c>
      <c r="Q11508" t="s">
        <v>8</v>
      </c>
      <c r="R11508" t="s">
        <v>8</v>
      </c>
      <c r="S11508" t="s">
        <v>10287</v>
      </c>
    </row>
    <row r="11509" spans="1:19" x14ac:dyDescent="0.15">
      <c r="A11509" t="s">
        <v>38354</v>
      </c>
      <c r="B11509" t="s">
        <v>118311</v>
      </c>
      <c r="C11509" t="s">
        <v>38355</v>
      </c>
      <c r="D11509" t="s">
        <v>8</v>
      </c>
      <c r="E11509" t="s">
        <v>8</v>
      </c>
      <c r="F11509" t="s">
        <v>8</v>
      </c>
      <c r="G11509" t="s">
        <v>38356</v>
      </c>
      <c r="H11509" s="2">
        <v>0</v>
      </c>
      <c r="I11509" t="s">
        <v>10</v>
      </c>
      <c r="J11509" t="s">
        <v>31280</v>
      </c>
      <c r="K11509" s="2">
        <v>1200</v>
      </c>
      <c r="L11509" t="s">
        <v>8</v>
      </c>
      <c r="M11509" t="s">
        <v>8</v>
      </c>
      <c r="N11509" t="s">
        <v>12</v>
      </c>
      <c r="O11509" t="s">
        <v>8</v>
      </c>
      <c r="P11509" t="s">
        <v>8</v>
      </c>
      <c r="Q11509" t="s">
        <v>8</v>
      </c>
      <c r="R11509" t="s">
        <v>8</v>
      </c>
      <c r="S11509" t="s">
        <v>38357</v>
      </c>
    </row>
    <row r="11510" spans="1:19" x14ac:dyDescent="0.15">
      <c r="A11510" t="s">
        <v>38358</v>
      </c>
      <c r="B11510" t="s">
        <v>118311</v>
      </c>
      <c r="C11510" t="s">
        <v>38359</v>
      </c>
      <c r="D11510" t="s">
        <v>8</v>
      </c>
      <c r="E11510" t="s">
        <v>8</v>
      </c>
      <c r="F11510" t="s">
        <v>8</v>
      </c>
      <c r="G11510" t="s">
        <v>38360</v>
      </c>
      <c r="H11510" s="2">
        <v>0</v>
      </c>
      <c r="I11510" t="s">
        <v>10</v>
      </c>
      <c r="J11510" t="s">
        <v>31280</v>
      </c>
      <c r="K11510" s="2">
        <v>2600</v>
      </c>
      <c r="L11510" t="s">
        <v>38361</v>
      </c>
      <c r="M11510" t="s">
        <v>8</v>
      </c>
      <c r="N11510" t="s">
        <v>12</v>
      </c>
      <c r="O11510" t="s">
        <v>38361</v>
      </c>
      <c r="P11510" t="s">
        <v>8</v>
      </c>
      <c r="Q11510" t="s">
        <v>8</v>
      </c>
      <c r="R11510" t="s">
        <v>8</v>
      </c>
      <c r="S11510" t="s">
        <v>35963</v>
      </c>
    </row>
    <row r="11511" spans="1:19" x14ac:dyDescent="0.15">
      <c r="A11511" t="s">
        <v>38362</v>
      </c>
      <c r="B11511" t="s">
        <v>118311</v>
      </c>
      <c r="C11511" t="s">
        <v>38363</v>
      </c>
      <c r="D11511" t="s">
        <v>8</v>
      </c>
      <c r="E11511" t="s">
        <v>8</v>
      </c>
      <c r="F11511" t="s">
        <v>8</v>
      </c>
      <c r="G11511" t="s">
        <v>38364</v>
      </c>
      <c r="H11511" s="2">
        <v>0</v>
      </c>
      <c r="I11511" t="s">
        <v>10</v>
      </c>
      <c r="J11511" t="s">
        <v>31280</v>
      </c>
      <c r="K11511" s="2">
        <v>3800</v>
      </c>
      <c r="L11511" t="s">
        <v>38365</v>
      </c>
      <c r="M11511" t="s">
        <v>8</v>
      </c>
      <c r="N11511" t="s">
        <v>12</v>
      </c>
      <c r="O11511" t="s">
        <v>38365</v>
      </c>
      <c r="P11511" t="s">
        <v>38366</v>
      </c>
      <c r="Q11511" t="s">
        <v>8</v>
      </c>
      <c r="R11511" t="s">
        <v>8</v>
      </c>
      <c r="S11511" t="s">
        <v>38367</v>
      </c>
    </row>
    <row r="11512" spans="1:19" x14ac:dyDescent="0.15">
      <c r="A11512" t="s">
        <v>38368</v>
      </c>
      <c r="B11512" t="s">
        <v>118311</v>
      </c>
      <c r="C11512" t="s">
        <v>38369</v>
      </c>
      <c r="D11512" t="s">
        <v>8</v>
      </c>
      <c r="E11512" t="s">
        <v>8</v>
      </c>
      <c r="F11512" t="s">
        <v>8</v>
      </c>
      <c r="G11512" t="s">
        <v>38370</v>
      </c>
      <c r="H11512" s="2">
        <v>0</v>
      </c>
      <c r="I11512" t="s">
        <v>10</v>
      </c>
      <c r="J11512" t="s">
        <v>31280</v>
      </c>
      <c r="K11512" s="2">
        <v>3000</v>
      </c>
      <c r="L11512" t="s">
        <v>38371</v>
      </c>
      <c r="M11512" t="s">
        <v>8</v>
      </c>
      <c r="N11512" t="s">
        <v>12</v>
      </c>
      <c r="O11512" t="s">
        <v>38371</v>
      </c>
      <c r="P11512" t="s">
        <v>8</v>
      </c>
      <c r="Q11512" t="s">
        <v>8</v>
      </c>
      <c r="R11512" t="s">
        <v>8</v>
      </c>
      <c r="S11512" t="s">
        <v>5753</v>
      </c>
    </row>
    <row r="11513" spans="1:19" x14ac:dyDescent="0.15">
      <c r="A11513" t="s">
        <v>38372</v>
      </c>
      <c r="B11513" t="s">
        <v>118311</v>
      </c>
      <c r="C11513" t="s">
        <v>38373</v>
      </c>
      <c r="D11513" t="s">
        <v>8</v>
      </c>
      <c r="E11513" t="s">
        <v>8</v>
      </c>
      <c r="F11513" t="s">
        <v>8</v>
      </c>
      <c r="G11513" t="s">
        <v>38374</v>
      </c>
      <c r="H11513" s="2">
        <v>0</v>
      </c>
      <c r="I11513" t="s">
        <v>10</v>
      </c>
      <c r="J11513" t="s">
        <v>31280</v>
      </c>
      <c r="K11513" s="2">
        <v>3000</v>
      </c>
      <c r="L11513" t="s">
        <v>8</v>
      </c>
      <c r="M11513" t="s">
        <v>8</v>
      </c>
      <c r="N11513" t="s">
        <v>12</v>
      </c>
      <c r="O11513" t="s">
        <v>8</v>
      </c>
      <c r="P11513" t="s">
        <v>8</v>
      </c>
      <c r="Q11513" t="s">
        <v>8</v>
      </c>
      <c r="R11513" t="s">
        <v>8</v>
      </c>
      <c r="S11513" t="s">
        <v>6196</v>
      </c>
    </row>
    <row r="11514" spans="1:19" x14ac:dyDescent="0.15">
      <c r="A11514" t="s">
        <v>38375</v>
      </c>
      <c r="B11514" t="s">
        <v>118311</v>
      </c>
      <c r="C11514" t="s">
        <v>38376</v>
      </c>
      <c r="D11514" t="s">
        <v>8</v>
      </c>
      <c r="E11514" t="s">
        <v>8</v>
      </c>
      <c r="F11514" t="s">
        <v>8</v>
      </c>
      <c r="G11514" t="s">
        <v>38377</v>
      </c>
      <c r="H11514" s="2">
        <v>0</v>
      </c>
      <c r="I11514" t="s">
        <v>10</v>
      </c>
      <c r="J11514" t="s">
        <v>31280</v>
      </c>
      <c r="K11514" s="2">
        <v>4500</v>
      </c>
      <c r="L11514" t="s">
        <v>38378</v>
      </c>
      <c r="M11514" t="s">
        <v>8</v>
      </c>
      <c r="N11514" t="s">
        <v>12</v>
      </c>
      <c r="O11514" t="s">
        <v>38378</v>
      </c>
      <c r="P11514" t="s">
        <v>38379</v>
      </c>
      <c r="Q11514" t="s">
        <v>8</v>
      </c>
      <c r="R11514" t="s">
        <v>8</v>
      </c>
      <c r="S11514" t="s">
        <v>18319</v>
      </c>
    </row>
    <row r="11515" spans="1:19" x14ac:dyDescent="0.15">
      <c r="A11515" t="s">
        <v>38380</v>
      </c>
      <c r="B11515" t="s">
        <v>118311</v>
      </c>
      <c r="C11515" t="s">
        <v>38381</v>
      </c>
      <c r="D11515" t="s">
        <v>8</v>
      </c>
      <c r="E11515" t="s">
        <v>8</v>
      </c>
      <c r="F11515" t="s">
        <v>8</v>
      </c>
      <c r="G11515" t="s">
        <v>38382</v>
      </c>
      <c r="H11515" s="2">
        <v>0</v>
      </c>
      <c r="I11515" t="s">
        <v>10</v>
      </c>
      <c r="J11515" t="s">
        <v>31280</v>
      </c>
      <c r="K11515" s="2">
        <v>500</v>
      </c>
      <c r="L11515" t="s">
        <v>8</v>
      </c>
      <c r="M11515" t="s">
        <v>8</v>
      </c>
      <c r="N11515" t="s">
        <v>4997</v>
      </c>
      <c r="O11515" t="s">
        <v>8</v>
      </c>
      <c r="P11515" t="s">
        <v>38383</v>
      </c>
      <c r="Q11515" t="s">
        <v>8</v>
      </c>
      <c r="R11515" t="s">
        <v>8</v>
      </c>
      <c r="S11515" t="s">
        <v>23072</v>
      </c>
    </row>
    <row r="11516" spans="1:19" x14ac:dyDescent="0.15">
      <c r="A11516" t="s">
        <v>38384</v>
      </c>
      <c r="B11516" t="s">
        <v>118311</v>
      </c>
      <c r="C11516" t="s">
        <v>38385</v>
      </c>
      <c r="D11516" t="s">
        <v>8</v>
      </c>
      <c r="E11516" t="s">
        <v>8</v>
      </c>
      <c r="F11516" t="s">
        <v>8</v>
      </c>
      <c r="G11516" t="s">
        <v>38386</v>
      </c>
      <c r="H11516" s="2">
        <v>0</v>
      </c>
      <c r="I11516" t="s">
        <v>10</v>
      </c>
      <c r="J11516" t="s">
        <v>31280</v>
      </c>
      <c r="K11516" s="2">
        <v>700</v>
      </c>
      <c r="L11516" t="s">
        <v>38387</v>
      </c>
      <c r="M11516" t="s">
        <v>8</v>
      </c>
      <c r="N11516" t="s">
        <v>12</v>
      </c>
      <c r="O11516" t="s">
        <v>38387</v>
      </c>
      <c r="P11516" t="s">
        <v>8</v>
      </c>
      <c r="Q11516" t="s">
        <v>8</v>
      </c>
      <c r="R11516" t="s">
        <v>8</v>
      </c>
      <c r="S11516" t="s">
        <v>514</v>
      </c>
    </row>
    <row r="11517" spans="1:19" x14ac:dyDescent="0.15">
      <c r="A11517" t="s">
        <v>38388</v>
      </c>
      <c r="B11517" t="s">
        <v>118311</v>
      </c>
      <c r="C11517" t="s">
        <v>38389</v>
      </c>
      <c r="D11517" t="s">
        <v>8</v>
      </c>
      <c r="E11517" t="s">
        <v>8</v>
      </c>
      <c r="F11517" t="s">
        <v>8</v>
      </c>
      <c r="G11517" t="s">
        <v>38390</v>
      </c>
      <c r="H11517" s="2">
        <v>0</v>
      </c>
      <c r="I11517" t="s">
        <v>10</v>
      </c>
      <c r="J11517" t="s">
        <v>31280</v>
      </c>
      <c r="K11517" s="2">
        <v>1100</v>
      </c>
      <c r="L11517" t="s">
        <v>8</v>
      </c>
      <c r="M11517" t="s">
        <v>8</v>
      </c>
      <c r="N11517" t="s">
        <v>12</v>
      </c>
      <c r="O11517" t="s">
        <v>8</v>
      </c>
      <c r="P11517" t="s">
        <v>8</v>
      </c>
      <c r="Q11517" t="s">
        <v>8</v>
      </c>
      <c r="R11517" t="s">
        <v>8</v>
      </c>
      <c r="S11517" t="s">
        <v>6014</v>
      </c>
    </row>
    <row r="11518" spans="1:19" x14ac:dyDescent="0.15">
      <c r="A11518" t="s">
        <v>38391</v>
      </c>
      <c r="B11518" t="s">
        <v>118311</v>
      </c>
      <c r="C11518" t="s">
        <v>38392</v>
      </c>
      <c r="D11518" t="s">
        <v>8</v>
      </c>
      <c r="E11518" t="s">
        <v>8</v>
      </c>
      <c r="F11518" t="s">
        <v>8</v>
      </c>
      <c r="G11518" t="s">
        <v>38393</v>
      </c>
      <c r="H11518" s="2">
        <v>0</v>
      </c>
      <c r="I11518" t="s">
        <v>10</v>
      </c>
      <c r="J11518" t="s">
        <v>31280</v>
      </c>
      <c r="K11518" s="2">
        <v>2000</v>
      </c>
      <c r="L11518" t="s">
        <v>38394</v>
      </c>
      <c r="M11518" t="s">
        <v>8</v>
      </c>
      <c r="N11518" t="s">
        <v>12</v>
      </c>
      <c r="O11518" t="s">
        <v>38394</v>
      </c>
      <c r="P11518" t="s">
        <v>38395</v>
      </c>
      <c r="Q11518" t="s">
        <v>8</v>
      </c>
      <c r="R11518" t="s">
        <v>8</v>
      </c>
      <c r="S11518" t="s">
        <v>38396</v>
      </c>
    </row>
    <row r="11519" spans="1:19" x14ac:dyDescent="0.15">
      <c r="A11519" t="s">
        <v>38397</v>
      </c>
      <c r="B11519" t="s">
        <v>118311</v>
      </c>
      <c r="C11519" t="s">
        <v>38398</v>
      </c>
      <c r="D11519" t="s">
        <v>8</v>
      </c>
      <c r="E11519" t="s">
        <v>8</v>
      </c>
      <c r="F11519" t="s">
        <v>8</v>
      </c>
      <c r="G11519" t="s">
        <v>38399</v>
      </c>
      <c r="H11519" s="2">
        <v>0</v>
      </c>
      <c r="I11519" t="s">
        <v>310</v>
      </c>
      <c r="J11519" t="s">
        <v>31280</v>
      </c>
      <c r="K11519" s="2">
        <v>8</v>
      </c>
      <c r="L11519" t="s">
        <v>8</v>
      </c>
      <c r="M11519" t="s">
        <v>8</v>
      </c>
      <c r="N11519" t="s">
        <v>12</v>
      </c>
      <c r="O11519" t="s">
        <v>8</v>
      </c>
      <c r="P11519" t="s">
        <v>8</v>
      </c>
      <c r="Q11519" t="s">
        <v>8</v>
      </c>
      <c r="R11519" t="s">
        <v>8</v>
      </c>
      <c r="S11519" t="s">
        <v>21087</v>
      </c>
    </row>
    <row r="11520" spans="1:19" x14ac:dyDescent="0.15">
      <c r="A11520" t="s">
        <v>38400</v>
      </c>
      <c r="B11520" t="s">
        <v>118311</v>
      </c>
      <c r="C11520" t="s">
        <v>38401</v>
      </c>
      <c r="D11520" t="s">
        <v>8</v>
      </c>
      <c r="E11520" t="s">
        <v>8</v>
      </c>
      <c r="F11520" t="s">
        <v>8</v>
      </c>
      <c r="G11520" t="s">
        <v>38402</v>
      </c>
      <c r="H11520" s="2">
        <v>0</v>
      </c>
      <c r="I11520" t="s">
        <v>310</v>
      </c>
      <c r="J11520" t="s">
        <v>31280</v>
      </c>
      <c r="K11520" s="2">
        <v>110</v>
      </c>
      <c r="L11520" t="s">
        <v>38403</v>
      </c>
      <c r="M11520" t="s">
        <v>8</v>
      </c>
      <c r="N11520" t="s">
        <v>12</v>
      </c>
      <c r="O11520" t="s">
        <v>38403</v>
      </c>
      <c r="P11520" t="s">
        <v>8</v>
      </c>
      <c r="Q11520" t="s">
        <v>8</v>
      </c>
      <c r="R11520" t="s">
        <v>8</v>
      </c>
      <c r="S11520" t="s">
        <v>17493</v>
      </c>
    </row>
    <row r="11521" spans="1:19" x14ac:dyDescent="0.15">
      <c r="A11521" t="s">
        <v>38404</v>
      </c>
      <c r="B11521" t="s">
        <v>118311</v>
      </c>
      <c r="C11521" t="s">
        <v>38405</v>
      </c>
      <c r="D11521" t="s">
        <v>8</v>
      </c>
      <c r="E11521" t="s">
        <v>8</v>
      </c>
      <c r="F11521" t="s">
        <v>8</v>
      </c>
      <c r="G11521" t="s">
        <v>38406</v>
      </c>
      <c r="H11521" s="2">
        <v>0</v>
      </c>
      <c r="I11521" t="s">
        <v>310</v>
      </c>
      <c r="J11521" t="s">
        <v>31280</v>
      </c>
      <c r="K11521" s="2">
        <v>35</v>
      </c>
      <c r="L11521" t="s">
        <v>38407</v>
      </c>
      <c r="M11521" t="s">
        <v>8</v>
      </c>
      <c r="N11521" t="s">
        <v>12</v>
      </c>
      <c r="O11521" t="s">
        <v>38407</v>
      </c>
      <c r="P11521" t="s">
        <v>8</v>
      </c>
      <c r="Q11521" t="s">
        <v>8</v>
      </c>
      <c r="R11521" t="s">
        <v>8</v>
      </c>
      <c r="S11521" t="s">
        <v>17513</v>
      </c>
    </row>
    <row r="11522" spans="1:19" x14ac:dyDescent="0.15">
      <c r="A11522" t="s">
        <v>38408</v>
      </c>
      <c r="B11522" t="s">
        <v>118311</v>
      </c>
      <c r="C11522" t="s">
        <v>38409</v>
      </c>
      <c r="D11522" t="s">
        <v>8</v>
      </c>
      <c r="E11522" t="s">
        <v>8</v>
      </c>
      <c r="F11522" t="s">
        <v>8</v>
      </c>
      <c r="G11522" t="s">
        <v>38410</v>
      </c>
      <c r="H11522" s="2">
        <v>0</v>
      </c>
      <c r="I11522" t="s">
        <v>310</v>
      </c>
      <c r="J11522" t="s">
        <v>31280</v>
      </c>
      <c r="K11522" s="2">
        <v>23</v>
      </c>
      <c r="L11522" t="s">
        <v>8</v>
      </c>
      <c r="M11522" t="s">
        <v>8</v>
      </c>
      <c r="N11522" t="s">
        <v>12</v>
      </c>
      <c r="O11522" t="s">
        <v>8</v>
      </c>
      <c r="P11522" t="s">
        <v>8</v>
      </c>
      <c r="Q11522" t="s">
        <v>8</v>
      </c>
      <c r="R11522" t="s">
        <v>8</v>
      </c>
      <c r="S11522" t="s">
        <v>17523</v>
      </c>
    </row>
    <row r="11523" spans="1:19" x14ac:dyDescent="0.15">
      <c r="A11523" t="s">
        <v>38411</v>
      </c>
      <c r="B11523" t="s">
        <v>118311</v>
      </c>
      <c r="C11523" t="s">
        <v>38412</v>
      </c>
      <c r="D11523" t="s">
        <v>8</v>
      </c>
      <c r="E11523" t="s">
        <v>8</v>
      </c>
      <c r="F11523" t="s">
        <v>8</v>
      </c>
      <c r="G11523" t="s">
        <v>38413</v>
      </c>
      <c r="H11523" s="2">
        <v>0.1</v>
      </c>
      <c r="I11523" t="s">
        <v>331</v>
      </c>
      <c r="J11523" t="s">
        <v>118313</v>
      </c>
      <c r="K11523" s="2">
        <v>17</v>
      </c>
      <c r="L11523" t="s">
        <v>38414</v>
      </c>
      <c r="M11523" t="s">
        <v>8</v>
      </c>
      <c r="N11523" t="s">
        <v>8</v>
      </c>
      <c r="O11523" t="s">
        <v>8</v>
      </c>
      <c r="P11523" t="s">
        <v>8</v>
      </c>
      <c r="Q11523" t="s">
        <v>8</v>
      </c>
      <c r="R11523" t="s">
        <v>8</v>
      </c>
      <c r="S11523" t="s">
        <v>38415</v>
      </c>
    </row>
    <row r="11524" spans="1:19" x14ac:dyDescent="0.15">
      <c r="A11524" t="s">
        <v>38416</v>
      </c>
      <c r="B11524" t="s">
        <v>118311</v>
      </c>
      <c r="C11524" t="s">
        <v>38417</v>
      </c>
      <c r="D11524" t="s">
        <v>8</v>
      </c>
      <c r="E11524" t="s">
        <v>8</v>
      </c>
      <c r="F11524" t="s">
        <v>8</v>
      </c>
      <c r="G11524" t="s">
        <v>38418</v>
      </c>
      <c r="H11524" s="2">
        <v>0.1</v>
      </c>
      <c r="I11524" t="s">
        <v>331</v>
      </c>
      <c r="J11524" t="s">
        <v>118313</v>
      </c>
      <c r="K11524" s="2">
        <v>14</v>
      </c>
      <c r="L11524" t="s">
        <v>38419</v>
      </c>
      <c r="M11524" t="s">
        <v>8</v>
      </c>
      <c r="N11524" t="s">
        <v>8</v>
      </c>
      <c r="O11524" t="s">
        <v>8</v>
      </c>
      <c r="P11524" t="s">
        <v>8</v>
      </c>
      <c r="Q11524" t="s">
        <v>8</v>
      </c>
      <c r="R11524" t="s">
        <v>8</v>
      </c>
      <c r="S11524" t="s">
        <v>38420</v>
      </c>
    </row>
    <row r="11525" spans="1:19" x14ac:dyDescent="0.15">
      <c r="A11525" t="s">
        <v>38421</v>
      </c>
      <c r="B11525" t="s">
        <v>118311</v>
      </c>
      <c r="C11525" t="s">
        <v>38422</v>
      </c>
      <c r="D11525" t="s">
        <v>8</v>
      </c>
      <c r="E11525" t="s">
        <v>8</v>
      </c>
      <c r="F11525" t="s">
        <v>8</v>
      </c>
      <c r="G11525" t="s">
        <v>38423</v>
      </c>
      <c r="H11525" s="2">
        <v>0.1</v>
      </c>
      <c r="I11525" t="s">
        <v>331</v>
      </c>
      <c r="J11525" t="s">
        <v>118313</v>
      </c>
      <c r="K11525" s="2">
        <v>17</v>
      </c>
      <c r="L11525" t="s">
        <v>38419</v>
      </c>
      <c r="M11525" t="s">
        <v>8</v>
      </c>
      <c r="N11525" t="s">
        <v>8</v>
      </c>
      <c r="O11525" t="s">
        <v>8</v>
      </c>
      <c r="P11525" t="s">
        <v>8</v>
      </c>
      <c r="Q11525" t="s">
        <v>8</v>
      </c>
      <c r="R11525" t="s">
        <v>8</v>
      </c>
      <c r="S11525" t="s">
        <v>38420</v>
      </c>
    </row>
    <row r="11526" spans="1:19" x14ac:dyDescent="0.15">
      <c r="A11526" t="s">
        <v>38424</v>
      </c>
      <c r="B11526" t="s">
        <v>118311</v>
      </c>
      <c r="C11526" t="s">
        <v>38425</v>
      </c>
      <c r="D11526" t="s">
        <v>8</v>
      </c>
      <c r="E11526" t="s">
        <v>8</v>
      </c>
      <c r="F11526" t="s">
        <v>8</v>
      </c>
      <c r="G11526" t="s">
        <v>38426</v>
      </c>
      <c r="H11526" s="2">
        <v>0.1</v>
      </c>
      <c r="I11526" t="s">
        <v>331</v>
      </c>
      <c r="J11526" t="s">
        <v>118313</v>
      </c>
      <c r="K11526" s="2">
        <v>14</v>
      </c>
      <c r="L11526" t="s">
        <v>38427</v>
      </c>
      <c r="M11526" t="s">
        <v>8</v>
      </c>
      <c r="N11526" t="s">
        <v>8</v>
      </c>
      <c r="O11526" t="s">
        <v>8</v>
      </c>
      <c r="P11526" t="s">
        <v>8</v>
      </c>
      <c r="Q11526" t="s">
        <v>8</v>
      </c>
      <c r="R11526" t="s">
        <v>8</v>
      </c>
      <c r="S11526" t="s">
        <v>38428</v>
      </c>
    </row>
    <row r="11527" spans="1:19" x14ac:dyDescent="0.15">
      <c r="A11527" t="s">
        <v>38429</v>
      </c>
      <c r="B11527" t="s">
        <v>118311</v>
      </c>
      <c r="C11527" t="s">
        <v>38430</v>
      </c>
      <c r="D11527" t="s">
        <v>8</v>
      </c>
      <c r="E11527" t="s">
        <v>8</v>
      </c>
      <c r="F11527" t="s">
        <v>8</v>
      </c>
      <c r="G11527" t="s">
        <v>38431</v>
      </c>
      <c r="H11527" s="2">
        <v>0.1</v>
      </c>
      <c r="I11527" t="s">
        <v>331</v>
      </c>
      <c r="J11527" t="s">
        <v>118313</v>
      </c>
      <c r="K11527" s="2">
        <v>17</v>
      </c>
      <c r="L11527" t="s">
        <v>38427</v>
      </c>
      <c r="M11527" t="s">
        <v>8</v>
      </c>
      <c r="N11527" t="s">
        <v>8</v>
      </c>
      <c r="O11527" t="s">
        <v>8</v>
      </c>
      <c r="P11527" t="s">
        <v>8</v>
      </c>
      <c r="Q11527" t="s">
        <v>8</v>
      </c>
      <c r="R11527" t="s">
        <v>8</v>
      </c>
      <c r="S11527" t="s">
        <v>38428</v>
      </c>
    </row>
    <row r="11528" spans="1:19" x14ac:dyDescent="0.15">
      <c r="A11528" t="s">
        <v>38432</v>
      </c>
      <c r="B11528" t="s">
        <v>118311</v>
      </c>
      <c r="C11528" t="s">
        <v>38433</v>
      </c>
      <c r="D11528" t="s">
        <v>8</v>
      </c>
      <c r="E11528" t="s">
        <v>8</v>
      </c>
      <c r="F11528" t="s">
        <v>8</v>
      </c>
      <c r="G11528" t="s">
        <v>38434</v>
      </c>
      <c r="H11528" s="2">
        <v>0.1</v>
      </c>
      <c r="I11528" t="s">
        <v>331</v>
      </c>
      <c r="J11528" t="s">
        <v>118313</v>
      </c>
      <c r="K11528" s="2">
        <v>20</v>
      </c>
      <c r="L11528" t="s">
        <v>38427</v>
      </c>
      <c r="M11528" t="s">
        <v>8</v>
      </c>
      <c r="N11528" t="s">
        <v>8</v>
      </c>
      <c r="O11528" t="s">
        <v>8</v>
      </c>
      <c r="P11528" t="s">
        <v>8</v>
      </c>
      <c r="Q11528" t="s">
        <v>8</v>
      </c>
      <c r="R11528" t="s">
        <v>8</v>
      </c>
      <c r="S11528" t="s">
        <v>38428</v>
      </c>
    </row>
    <row r="11529" spans="1:19" x14ac:dyDescent="0.15">
      <c r="A11529" t="s">
        <v>38435</v>
      </c>
      <c r="B11529" t="s">
        <v>118311</v>
      </c>
      <c r="C11529" t="s">
        <v>38436</v>
      </c>
      <c r="D11529" t="s">
        <v>8</v>
      </c>
      <c r="E11529" t="s">
        <v>8</v>
      </c>
      <c r="F11529" t="s">
        <v>8</v>
      </c>
      <c r="G11529" t="s">
        <v>38437</v>
      </c>
      <c r="H11529" s="2">
        <v>0.1</v>
      </c>
      <c r="I11529" t="s">
        <v>331</v>
      </c>
      <c r="J11529" t="s">
        <v>118313</v>
      </c>
      <c r="K11529" s="2">
        <v>30</v>
      </c>
      <c r="L11529" t="s">
        <v>38438</v>
      </c>
      <c r="M11529" t="s">
        <v>8</v>
      </c>
      <c r="N11529" t="s">
        <v>8</v>
      </c>
      <c r="O11529" t="s">
        <v>8</v>
      </c>
      <c r="P11529" t="s">
        <v>8</v>
      </c>
      <c r="Q11529" t="s">
        <v>8</v>
      </c>
      <c r="R11529" t="s">
        <v>8</v>
      </c>
      <c r="S11529" t="s">
        <v>38439</v>
      </c>
    </row>
    <row r="11530" spans="1:19" x14ac:dyDescent="0.15">
      <c r="A11530" t="s">
        <v>38440</v>
      </c>
      <c r="B11530" t="s">
        <v>118311</v>
      </c>
      <c r="C11530" t="s">
        <v>38441</v>
      </c>
      <c r="D11530" t="s">
        <v>8</v>
      </c>
      <c r="E11530" t="s">
        <v>8</v>
      </c>
      <c r="F11530" t="s">
        <v>8</v>
      </c>
      <c r="G11530" t="s">
        <v>38442</v>
      </c>
      <c r="H11530" s="2">
        <v>0.1</v>
      </c>
      <c r="I11530" t="s">
        <v>331</v>
      </c>
      <c r="J11530" t="s">
        <v>118313</v>
      </c>
      <c r="K11530" s="2">
        <v>35</v>
      </c>
      <c r="L11530" t="s">
        <v>38438</v>
      </c>
      <c r="M11530" t="s">
        <v>8</v>
      </c>
      <c r="N11530" t="s">
        <v>8</v>
      </c>
      <c r="O11530" t="s">
        <v>8</v>
      </c>
      <c r="P11530" t="s">
        <v>8</v>
      </c>
      <c r="Q11530" t="s">
        <v>8</v>
      </c>
      <c r="R11530" t="s">
        <v>8</v>
      </c>
      <c r="S11530" t="s">
        <v>38439</v>
      </c>
    </row>
    <row r="11531" spans="1:19" x14ac:dyDescent="0.15">
      <c r="A11531" t="s">
        <v>38443</v>
      </c>
      <c r="B11531" t="s">
        <v>118311</v>
      </c>
      <c r="C11531" t="s">
        <v>38444</v>
      </c>
      <c r="D11531" t="s">
        <v>8</v>
      </c>
      <c r="E11531" t="s">
        <v>8</v>
      </c>
      <c r="F11531" t="s">
        <v>8</v>
      </c>
      <c r="G11531" t="s">
        <v>38445</v>
      </c>
      <c r="H11531" s="2">
        <v>0.1</v>
      </c>
      <c r="I11531" t="s">
        <v>331</v>
      </c>
      <c r="J11531" t="s">
        <v>118313</v>
      </c>
      <c r="K11531" s="2">
        <v>40</v>
      </c>
      <c r="L11531" t="s">
        <v>38438</v>
      </c>
      <c r="M11531" t="s">
        <v>8</v>
      </c>
      <c r="N11531" t="s">
        <v>8</v>
      </c>
      <c r="O11531" t="s">
        <v>8</v>
      </c>
      <c r="P11531" t="s">
        <v>8</v>
      </c>
      <c r="Q11531" t="s">
        <v>8</v>
      </c>
      <c r="R11531" t="s">
        <v>8</v>
      </c>
      <c r="S11531" t="s">
        <v>38439</v>
      </c>
    </row>
    <row r="11532" spans="1:19" x14ac:dyDescent="0.15">
      <c r="A11532" t="s">
        <v>38446</v>
      </c>
      <c r="B11532" t="s">
        <v>118311</v>
      </c>
      <c r="C11532" t="s">
        <v>38447</v>
      </c>
      <c r="D11532" t="s">
        <v>8</v>
      </c>
      <c r="E11532" t="s">
        <v>8</v>
      </c>
      <c r="F11532" t="s">
        <v>8</v>
      </c>
      <c r="G11532" t="s">
        <v>38448</v>
      </c>
      <c r="H11532" s="2">
        <v>0.1</v>
      </c>
      <c r="I11532" t="s">
        <v>331</v>
      </c>
      <c r="J11532" t="s">
        <v>118313</v>
      </c>
      <c r="K11532" s="2">
        <v>30</v>
      </c>
      <c r="L11532" t="s">
        <v>38449</v>
      </c>
      <c r="M11532" t="s">
        <v>8</v>
      </c>
      <c r="N11532" t="s">
        <v>8</v>
      </c>
      <c r="O11532" t="s">
        <v>8</v>
      </c>
      <c r="P11532" t="s">
        <v>8</v>
      </c>
      <c r="Q11532" t="s">
        <v>8</v>
      </c>
      <c r="R11532" t="s">
        <v>8</v>
      </c>
      <c r="S11532" t="s">
        <v>38450</v>
      </c>
    </row>
    <row r="11533" spans="1:19" x14ac:dyDescent="0.15">
      <c r="A11533" t="s">
        <v>38451</v>
      </c>
      <c r="B11533" t="s">
        <v>118311</v>
      </c>
      <c r="C11533" t="s">
        <v>38452</v>
      </c>
      <c r="D11533" t="s">
        <v>8</v>
      </c>
      <c r="E11533" t="s">
        <v>8</v>
      </c>
      <c r="F11533" t="s">
        <v>8</v>
      </c>
      <c r="G11533" t="s">
        <v>38453</v>
      </c>
      <c r="H11533" s="2">
        <v>0.1</v>
      </c>
      <c r="I11533" t="s">
        <v>331</v>
      </c>
      <c r="J11533" t="s">
        <v>118313</v>
      </c>
      <c r="K11533" s="2">
        <v>35</v>
      </c>
      <c r="L11533" t="s">
        <v>38449</v>
      </c>
      <c r="M11533" t="s">
        <v>8</v>
      </c>
      <c r="N11533" t="s">
        <v>8</v>
      </c>
      <c r="O11533" t="s">
        <v>8</v>
      </c>
      <c r="P11533" t="s">
        <v>8</v>
      </c>
      <c r="Q11533" t="s">
        <v>8</v>
      </c>
      <c r="R11533" t="s">
        <v>8</v>
      </c>
      <c r="S11533" t="s">
        <v>38450</v>
      </c>
    </row>
    <row r="11534" spans="1:19" x14ac:dyDescent="0.15">
      <c r="A11534" t="s">
        <v>38454</v>
      </c>
      <c r="B11534" t="s">
        <v>118311</v>
      </c>
      <c r="C11534" t="s">
        <v>38455</v>
      </c>
      <c r="D11534" t="s">
        <v>8</v>
      </c>
      <c r="E11534" t="s">
        <v>8</v>
      </c>
      <c r="F11534" t="s">
        <v>8</v>
      </c>
      <c r="G11534" t="s">
        <v>38456</v>
      </c>
      <c r="H11534" s="2">
        <v>0.1</v>
      </c>
      <c r="I11534" t="s">
        <v>331</v>
      </c>
      <c r="J11534" t="s">
        <v>118313</v>
      </c>
      <c r="K11534" s="2">
        <v>40</v>
      </c>
      <c r="L11534" t="s">
        <v>38449</v>
      </c>
      <c r="M11534" t="s">
        <v>8</v>
      </c>
      <c r="N11534" t="s">
        <v>8</v>
      </c>
      <c r="O11534" t="s">
        <v>8</v>
      </c>
      <c r="P11534" t="s">
        <v>8</v>
      </c>
      <c r="Q11534" t="s">
        <v>8</v>
      </c>
      <c r="R11534" t="s">
        <v>8</v>
      </c>
      <c r="S11534" t="s">
        <v>38450</v>
      </c>
    </row>
    <row r="11535" spans="1:19" x14ac:dyDescent="0.15">
      <c r="A11535" t="s">
        <v>38457</v>
      </c>
      <c r="B11535" t="s">
        <v>118311</v>
      </c>
      <c r="C11535" t="s">
        <v>38458</v>
      </c>
      <c r="D11535" t="s">
        <v>8</v>
      </c>
      <c r="E11535" t="s">
        <v>8</v>
      </c>
      <c r="F11535" t="s">
        <v>8</v>
      </c>
      <c r="G11535" t="s">
        <v>38459</v>
      </c>
      <c r="H11535" s="2">
        <v>0.1</v>
      </c>
      <c r="I11535" t="s">
        <v>331</v>
      </c>
      <c r="J11535" t="s">
        <v>118313</v>
      </c>
      <c r="K11535" s="2">
        <v>30</v>
      </c>
      <c r="L11535" t="s">
        <v>38438</v>
      </c>
      <c r="M11535" t="s">
        <v>8</v>
      </c>
      <c r="N11535" t="s">
        <v>8</v>
      </c>
      <c r="O11535" t="s">
        <v>8</v>
      </c>
      <c r="P11535" t="s">
        <v>8</v>
      </c>
      <c r="Q11535" t="s">
        <v>8</v>
      </c>
      <c r="R11535" t="s">
        <v>8</v>
      </c>
      <c r="S11535" t="s">
        <v>38460</v>
      </c>
    </row>
    <row r="11536" spans="1:19" x14ac:dyDescent="0.15">
      <c r="A11536" t="s">
        <v>38461</v>
      </c>
      <c r="B11536" t="s">
        <v>118311</v>
      </c>
      <c r="C11536" t="s">
        <v>38462</v>
      </c>
      <c r="D11536" t="s">
        <v>8</v>
      </c>
      <c r="E11536" t="s">
        <v>8</v>
      </c>
      <c r="F11536" t="s">
        <v>8</v>
      </c>
      <c r="G11536" t="s">
        <v>38459</v>
      </c>
      <c r="H11536" s="2">
        <v>0.1</v>
      </c>
      <c r="I11536" t="s">
        <v>331</v>
      </c>
      <c r="J11536" t="s">
        <v>118313</v>
      </c>
      <c r="K11536" s="2">
        <v>35</v>
      </c>
      <c r="L11536" t="s">
        <v>38438</v>
      </c>
      <c r="M11536" t="s">
        <v>8</v>
      </c>
      <c r="N11536" t="s">
        <v>8</v>
      </c>
      <c r="O11536" t="s">
        <v>8</v>
      </c>
      <c r="P11536" t="s">
        <v>8</v>
      </c>
      <c r="Q11536" t="s">
        <v>8</v>
      </c>
      <c r="R11536" t="s">
        <v>8</v>
      </c>
      <c r="S11536" t="s">
        <v>38460</v>
      </c>
    </row>
    <row r="11537" spans="1:19" x14ac:dyDescent="0.15">
      <c r="A11537" t="s">
        <v>38463</v>
      </c>
      <c r="B11537" t="s">
        <v>118311</v>
      </c>
      <c r="C11537" t="s">
        <v>38464</v>
      </c>
      <c r="D11537" t="s">
        <v>8</v>
      </c>
      <c r="E11537" t="s">
        <v>8</v>
      </c>
      <c r="F11537" t="s">
        <v>8</v>
      </c>
      <c r="G11537" t="s">
        <v>38465</v>
      </c>
      <c r="H11537" s="2">
        <v>0</v>
      </c>
      <c r="I11537" t="s">
        <v>10</v>
      </c>
      <c r="J11537" t="s">
        <v>31280</v>
      </c>
      <c r="K11537" s="2">
        <v>440</v>
      </c>
      <c r="L11537" t="s">
        <v>38466</v>
      </c>
      <c r="M11537" t="s">
        <v>8</v>
      </c>
      <c r="N11537" t="s">
        <v>8</v>
      </c>
      <c r="O11537" t="s">
        <v>8</v>
      </c>
      <c r="P11537" t="s">
        <v>8</v>
      </c>
      <c r="Q11537" t="s">
        <v>8</v>
      </c>
      <c r="R11537" t="s">
        <v>8</v>
      </c>
      <c r="S11537" t="s">
        <v>38467</v>
      </c>
    </row>
    <row r="11538" spans="1:19" x14ac:dyDescent="0.15">
      <c r="A11538" t="s">
        <v>38468</v>
      </c>
      <c r="B11538" t="s">
        <v>118311</v>
      </c>
      <c r="C11538" t="s">
        <v>38469</v>
      </c>
      <c r="D11538" t="s">
        <v>8</v>
      </c>
      <c r="E11538" t="s">
        <v>8</v>
      </c>
      <c r="F11538" t="s">
        <v>8</v>
      </c>
      <c r="G11538" t="s">
        <v>38470</v>
      </c>
      <c r="H11538" s="2">
        <v>0</v>
      </c>
      <c r="I11538" t="s">
        <v>10</v>
      </c>
      <c r="J11538" t="s">
        <v>31280</v>
      </c>
      <c r="K11538" s="2">
        <v>520</v>
      </c>
      <c r="L11538" t="s">
        <v>38466</v>
      </c>
      <c r="M11538" t="s">
        <v>8</v>
      </c>
      <c r="N11538" t="s">
        <v>8</v>
      </c>
      <c r="O11538" t="s">
        <v>8</v>
      </c>
      <c r="P11538" t="s">
        <v>8</v>
      </c>
      <c r="Q11538" t="s">
        <v>8</v>
      </c>
      <c r="R11538" t="s">
        <v>8</v>
      </c>
      <c r="S11538" t="s">
        <v>38467</v>
      </c>
    </row>
    <row r="11539" spans="1:19" x14ac:dyDescent="0.15">
      <c r="A11539" t="s">
        <v>38471</v>
      </c>
      <c r="B11539" t="s">
        <v>118311</v>
      </c>
      <c r="C11539" t="s">
        <v>38472</v>
      </c>
      <c r="D11539" t="s">
        <v>8</v>
      </c>
      <c r="E11539" t="s">
        <v>8</v>
      </c>
      <c r="F11539" t="s">
        <v>8</v>
      </c>
      <c r="G11539" t="s">
        <v>38473</v>
      </c>
      <c r="H11539" s="2">
        <v>0</v>
      </c>
      <c r="I11539" t="s">
        <v>10</v>
      </c>
      <c r="J11539" t="s">
        <v>31280</v>
      </c>
      <c r="K11539" s="2">
        <v>3200</v>
      </c>
      <c r="L11539" t="s">
        <v>8</v>
      </c>
      <c r="M11539" t="s">
        <v>8</v>
      </c>
      <c r="N11539" t="s">
        <v>12</v>
      </c>
      <c r="O11539" t="s">
        <v>8</v>
      </c>
      <c r="P11539" t="s">
        <v>8</v>
      </c>
      <c r="Q11539" t="s">
        <v>8</v>
      </c>
      <c r="R11539" t="s">
        <v>8</v>
      </c>
      <c r="S11539" t="s">
        <v>9593</v>
      </c>
    </row>
    <row r="11540" spans="1:19" x14ac:dyDescent="0.15">
      <c r="A11540" t="s">
        <v>38474</v>
      </c>
      <c r="B11540" t="s">
        <v>118311</v>
      </c>
      <c r="C11540" t="s">
        <v>38475</v>
      </c>
      <c r="D11540" t="s">
        <v>8</v>
      </c>
      <c r="E11540" t="s">
        <v>8</v>
      </c>
      <c r="F11540" t="s">
        <v>8</v>
      </c>
      <c r="G11540" t="s">
        <v>38476</v>
      </c>
      <c r="H11540" s="2">
        <v>0</v>
      </c>
      <c r="I11540" t="s">
        <v>10</v>
      </c>
      <c r="J11540" t="s">
        <v>31280</v>
      </c>
      <c r="K11540" s="2">
        <v>1500</v>
      </c>
      <c r="L11540" t="s">
        <v>38477</v>
      </c>
      <c r="M11540" t="s">
        <v>8</v>
      </c>
      <c r="N11540" t="s">
        <v>12</v>
      </c>
      <c r="O11540" t="s">
        <v>38477</v>
      </c>
      <c r="P11540" t="s">
        <v>38478</v>
      </c>
      <c r="Q11540" t="s">
        <v>8</v>
      </c>
      <c r="R11540" t="s">
        <v>8</v>
      </c>
      <c r="S11540" t="s">
        <v>38479</v>
      </c>
    </row>
    <row r="11541" spans="1:19" x14ac:dyDescent="0.15">
      <c r="A11541" t="s">
        <v>38480</v>
      </c>
      <c r="B11541" t="s">
        <v>118311</v>
      </c>
      <c r="C11541" t="s">
        <v>38481</v>
      </c>
      <c r="D11541" t="s">
        <v>8</v>
      </c>
      <c r="E11541" t="s">
        <v>8</v>
      </c>
      <c r="F11541" t="s">
        <v>8</v>
      </c>
      <c r="G11541" t="s">
        <v>38482</v>
      </c>
      <c r="H11541" s="2">
        <v>0</v>
      </c>
      <c r="I11541" t="s">
        <v>10</v>
      </c>
      <c r="J11541" t="s">
        <v>31280</v>
      </c>
      <c r="K11541" s="2">
        <v>2400</v>
      </c>
      <c r="L11541" t="s">
        <v>8</v>
      </c>
      <c r="M11541" t="s">
        <v>8</v>
      </c>
      <c r="N11541" t="s">
        <v>12</v>
      </c>
      <c r="O11541" t="s">
        <v>8</v>
      </c>
      <c r="P11541" t="s">
        <v>8</v>
      </c>
      <c r="Q11541" t="s">
        <v>8</v>
      </c>
      <c r="R11541" t="s">
        <v>8</v>
      </c>
      <c r="S11541" t="s">
        <v>38483</v>
      </c>
    </row>
    <row r="11542" spans="1:19" x14ac:dyDescent="0.15">
      <c r="A11542" t="s">
        <v>38484</v>
      </c>
      <c r="B11542" t="s">
        <v>118311</v>
      </c>
      <c r="C11542" t="s">
        <v>38485</v>
      </c>
      <c r="D11542" t="s">
        <v>8</v>
      </c>
      <c r="E11542" t="s">
        <v>8</v>
      </c>
      <c r="F11542" t="s">
        <v>8</v>
      </c>
      <c r="G11542" t="s">
        <v>38486</v>
      </c>
      <c r="H11542" s="2">
        <v>0</v>
      </c>
      <c r="I11542" t="s">
        <v>10</v>
      </c>
      <c r="J11542" t="s">
        <v>31280</v>
      </c>
      <c r="K11542" s="2">
        <v>2600</v>
      </c>
      <c r="L11542" t="s">
        <v>38487</v>
      </c>
      <c r="M11542" t="s">
        <v>8</v>
      </c>
      <c r="N11542" t="s">
        <v>12</v>
      </c>
      <c r="O11542" t="s">
        <v>38487</v>
      </c>
      <c r="P11542" t="s">
        <v>8</v>
      </c>
      <c r="Q11542" t="s">
        <v>8</v>
      </c>
      <c r="R11542" t="s">
        <v>8</v>
      </c>
      <c r="S11542" t="s">
        <v>38488</v>
      </c>
    </row>
    <row r="11543" spans="1:19" x14ac:dyDescent="0.15">
      <c r="A11543" t="s">
        <v>38489</v>
      </c>
      <c r="B11543" t="s">
        <v>118311</v>
      </c>
      <c r="C11543" t="s">
        <v>38490</v>
      </c>
      <c r="D11543" t="s">
        <v>8</v>
      </c>
      <c r="E11543" t="s">
        <v>8</v>
      </c>
      <c r="F11543" t="s">
        <v>8</v>
      </c>
      <c r="G11543" t="s">
        <v>38491</v>
      </c>
      <c r="H11543" s="2">
        <v>0</v>
      </c>
      <c r="I11543" t="s">
        <v>10</v>
      </c>
      <c r="J11543" t="s">
        <v>31280</v>
      </c>
      <c r="K11543" s="2">
        <v>3500</v>
      </c>
      <c r="L11543" t="s">
        <v>8</v>
      </c>
      <c r="M11543" t="s">
        <v>8</v>
      </c>
      <c r="N11543" t="s">
        <v>12</v>
      </c>
      <c r="O11543" t="s">
        <v>8</v>
      </c>
      <c r="P11543" t="s">
        <v>8</v>
      </c>
      <c r="Q11543" t="s">
        <v>8</v>
      </c>
      <c r="R11543" t="s">
        <v>8</v>
      </c>
      <c r="S11543" t="s">
        <v>38492</v>
      </c>
    </row>
    <row r="11544" spans="1:19" x14ac:dyDescent="0.15">
      <c r="A11544" t="s">
        <v>38493</v>
      </c>
      <c r="B11544" t="s">
        <v>118311</v>
      </c>
      <c r="C11544" t="s">
        <v>38494</v>
      </c>
      <c r="D11544" t="s">
        <v>8</v>
      </c>
      <c r="E11544" t="s">
        <v>8</v>
      </c>
      <c r="F11544" t="s">
        <v>8</v>
      </c>
      <c r="G11544" t="s">
        <v>38495</v>
      </c>
      <c r="H11544" s="2">
        <v>0</v>
      </c>
      <c r="I11544" t="s">
        <v>10</v>
      </c>
      <c r="J11544" t="s">
        <v>31280</v>
      </c>
      <c r="K11544" s="2">
        <v>4000</v>
      </c>
      <c r="L11544" t="s">
        <v>8</v>
      </c>
      <c r="M11544" t="s">
        <v>8</v>
      </c>
      <c r="N11544" t="s">
        <v>12</v>
      </c>
      <c r="O11544" t="s">
        <v>8</v>
      </c>
      <c r="P11544" t="s">
        <v>8</v>
      </c>
      <c r="Q11544" t="s">
        <v>8</v>
      </c>
      <c r="R11544" t="s">
        <v>8</v>
      </c>
      <c r="S11544" t="s">
        <v>22824</v>
      </c>
    </row>
    <row r="11545" spans="1:19" x14ac:dyDescent="0.15">
      <c r="A11545" t="s">
        <v>38496</v>
      </c>
      <c r="B11545" t="s">
        <v>118311</v>
      </c>
      <c r="C11545" t="s">
        <v>38497</v>
      </c>
      <c r="D11545" t="s">
        <v>8</v>
      </c>
      <c r="E11545" t="s">
        <v>8</v>
      </c>
      <c r="F11545" t="s">
        <v>8</v>
      </c>
      <c r="G11545" t="s">
        <v>38498</v>
      </c>
      <c r="H11545" s="2">
        <v>0.1</v>
      </c>
      <c r="I11545" t="s">
        <v>10</v>
      </c>
      <c r="J11545" t="s">
        <v>118313</v>
      </c>
      <c r="K11545" s="2">
        <v>2400</v>
      </c>
      <c r="L11545" t="s">
        <v>8</v>
      </c>
      <c r="M11545" t="s">
        <v>8</v>
      </c>
      <c r="N11545" t="s">
        <v>12</v>
      </c>
      <c r="O11545" t="s">
        <v>8</v>
      </c>
      <c r="P11545" t="s">
        <v>8</v>
      </c>
      <c r="Q11545" t="s">
        <v>8</v>
      </c>
      <c r="R11545" t="s">
        <v>8</v>
      </c>
      <c r="S11545" t="s">
        <v>24307</v>
      </c>
    </row>
    <row r="11546" spans="1:19" x14ac:dyDescent="0.15">
      <c r="A11546" t="s">
        <v>38499</v>
      </c>
      <c r="B11546" t="s">
        <v>118311</v>
      </c>
      <c r="C11546" t="s">
        <v>38500</v>
      </c>
      <c r="D11546" t="s">
        <v>8</v>
      </c>
      <c r="E11546" t="s">
        <v>8</v>
      </c>
      <c r="F11546" t="s">
        <v>8</v>
      </c>
      <c r="G11546" t="s">
        <v>38501</v>
      </c>
      <c r="H11546" s="2">
        <v>0</v>
      </c>
      <c r="I11546" t="s">
        <v>10</v>
      </c>
      <c r="J11546" t="s">
        <v>31280</v>
      </c>
      <c r="K11546" s="2">
        <v>4000</v>
      </c>
      <c r="L11546" t="s">
        <v>38502</v>
      </c>
      <c r="M11546" t="s">
        <v>8</v>
      </c>
      <c r="N11546" t="s">
        <v>12</v>
      </c>
      <c r="O11546" t="s">
        <v>38502</v>
      </c>
      <c r="P11546" t="s">
        <v>8</v>
      </c>
      <c r="Q11546" t="s">
        <v>8</v>
      </c>
      <c r="R11546" t="s">
        <v>8</v>
      </c>
      <c r="S11546" t="s">
        <v>24317</v>
      </c>
    </row>
    <row r="11547" spans="1:19" x14ac:dyDescent="0.15">
      <c r="A11547" t="s">
        <v>38503</v>
      </c>
      <c r="B11547" t="s">
        <v>118311</v>
      </c>
      <c r="C11547" t="s">
        <v>38504</v>
      </c>
      <c r="D11547" t="s">
        <v>8</v>
      </c>
      <c r="E11547" t="s">
        <v>8</v>
      </c>
      <c r="F11547" t="s">
        <v>8</v>
      </c>
      <c r="G11547" t="s">
        <v>38505</v>
      </c>
      <c r="H11547" s="2">
        <v>0</v>
      </c>
      <c r="I11547" t="s">
        <v>10</v>
      </c>
      <c r="J11547" t="s">
        <v>31280</v>
      </c>
      <c r="K11547" s="2">
        <v>5000</v>
      </c>
      <c r="L11547" t="s">
        <v>38506</v>
      </c>
      <c r="M11547" t="s">
        <v>8</v>
      </c>
      <c r="N11547" t="s">
        <v>12</v>
      </c>
      <c r="O11547" t="s">
        <v>38506</v>
      </c>
      <c r="P11547" t="s">
        <v>8</v>
      </c>
      <c r="Q11547" t="s">
        <v>8</v>
      </c>
      <c r="R11547" t="s">
        <v>8</v>
      </c>
      <c r="S11547" t="s">
        <v>22593</v>
      </c>
    </row>
    <row r="11548" spans="1:19" x14ac:dyDescent="0.15">
      <c r="A11548" t="s">
        <v>38507</v>
      </c>
      <c r="B11548" t="s">
        <v>118311</v>
      </c>
      <c r="C11548" t="s">
        <v>38508</v>
      </c>
      <c r="D11548" t="s">
        <v>8</v>
      </c>
      <c r="E11548" t="s">
        <v>8</v>
      </c>
      <c r="F11548" t="s">
        <v>8</v>
      </c>
      <c r="G11548" t="s">
        <v>38509</v>
      </c>
      <c r="H11548" s="2">
        <v>0</v>
      </c>
      <c r="I11548" t="s">
        <v>10</v>
      </c>
      <c r="J11548" t="s">
        <v>31280</v>
      </c>
      <c r="K11548" s="2">
        <v>4500</v>
      </c>
      <c r="L11548" t="s">
        <v>38510</v>
      </c>
      <c r="M11548" t="s">
        <v>8</v>
      </c>
      <c r="N11548" t="s">
        <v>12</v>
      </c>
      <c r="O11548" t="s">
        <v>38510</v>
      </c>
      <c r="P11548" t="s">
        <v>8</v>
      </c>
      <c r="Q11548" t="s">
        <v>8</v>
      </c>
      <c r="R11548" t="s">
        <v>8</v>
      </c>
      <c r="S11548" t="s">
        <v>22600</v>
      </c>
    </row>
    <row r="11549" spans="1:19" x14ac:dyDescent="0.15">
      <c r="A11549" t="s">
        <v>38511</v>
      </c>
      <c r="B11549" t="s">
        <v>118311</v>
      </c>
      <c r="C11549" t="s">
        <v>38512</v>
      </c>
      <c r="D11549" t="s">
        <v>8</v>
      </c>
      <c r="E11549" t="s">
        <v>8</v>
      </c>
      <c r="F11549" t="s">
        <v>8</v>
      </c>
      <c r="G11549" t="s">
        <v>38513</v>
      </c>
      <c r="H11549" s="2">
        <v>0</v>
      </c>
      <c r="I11549" t="s">
        <v>10</v>
      </c>
      <c r="J11549" t="s">
        <v>31280</v>
      </c>
      <c r="K11549" s="2">
        <v>4000</v>
      </c>
      <c r="L11549" t="s">
        <v>38514</v>
      </c>
      <c r="M11549" t="s">
        <v>8</v>
      </c>
      <c r="N11549" t="s">
        <v>12</v>
      </c>
      <c r="O11549" t="s">
        <v>38514</v>
      </c>
      <c r="P11549" t="s">
        <v>38515</v>
      </c>
      <c r="Q11549" t="s">
        <v>8</v>
      </c>
      <c r="R11549" t="s">
        <v>8</v>
      </c>
      <c r="S11549" t="s">
        <v>2981</v>
      </c>
    </row>
    <row r="11550" spans="1:19" x14ac:dyDescent="0.15">
      <c r="A11550" t="s">
        <v>38516</v>
      </c>
      <c r="B11550" t="s">
        <v>118311</v>
      </c>
      <c r="C11550" t="s">
        <v>38517</v>
      </c>
      <c r="D11550" t="s">
        <v>8</v>
      </c>
      <c r="E11550" t="s">
        <v>8</v>
      </c>
      <c r="F11550" t="s">
        <v>8</v>
      </c>
      <c r="G11550" t="s">
        <v>38518</v>
      </c>
      <c r="H11550" s="2">
        <v>0</v>
      </c>
      <c r="I11550" t="s">
        <v>10</v>
      </c>
      <c r="J11550" t="s">
        <v>31280</v>
      </c>
      <c r="K11550" s="2">
        <v>1000</v>
      </c>
      <c r="L11550" t="s">
        <v>8</v>
      </c>
      <c r="M11550" t="s">
        <v>8</v>
      </c>
      <c r="N11550" t="s">
        <v>12</v>
      </c>
      <c r="O11550" t="s">
        <v>8</v>
      </c>
      <c r="P11550" t="s">
        <v>8</v>
      </c>
      <c r="Q11550" t="s">
        <v>8</v>
      </c>
      <c r="R11550" t="s">
        <v>8</v>
      </c>
      <c r="S11550" t="s">
        <v>7156</v>
      </c>
    </row>
    <row r="11551" spans="1:19" x14ac:dyDescent="0.15">
      <c r="A11551" t="s">
        <v>38519</v>
      </c>
      <c r="B11551" t="s">
        <v>118311</v>
      </c>
      <c r="C11551" t="s">
        <v>38520</v>
      </c>
      <c r="D11551" t="s">
        <v>8</v>
      </c>
      <c r="E11551" t="s">
        <v>8</v>
      </c>
      <c r="F11551" t="s">
        <v>8</v>
      </c>
      <c r="G11551" t="s">
        <v>38521</v>
      </c>
      <c r="H11551" s="2">
        <v>0</v>
      </c>
      <c r="I11551" t="s">
        <v>331</v>
      </c>
      <c r="J11551" t="s">
        <v>31280</v>
      </c>
      <c r="K11551" s="2">
        <v>20</v>
      </c>
      <c r="L11551" t="s">
        <v>8</v>
      </c>
      <c r="M11551" t="s">
        <v>8</v>
      </c>
      <c r="N11551" t="s">
        <v>646</v>
      </c>
      <c r="O11551" t="s">
        <v>8</v>
      </c>
      <c r="P11551" t="s">
        <v>8</v>
      </c>
      <c r="Q11551" t="s">
        <v>8</v>
      </c>
      <c r="R11551" t="s">
        <v>8</v>
      </c>
      <c r="S11551" t="s">
        <v>38522</v>
      </c>
    </row>
    <row r="11552" spans="1:19" x14ac:dyDescent="0.15">
      <c r="A11552" t="s">
        <v>38523</v>
      </c>
      <c r="B11552" t="s">
        <v>118311</v>
      </c>
      <c r="C11552" t="s">
        <v>38524</v>
      </c>
      <c r="D11552" t="s">
        <v>8</v>
      </c>
      <c r="E11552" t="s">
        <v>8</v>
      </c>
      <c r="F11552" t="s">
        <v>8</v>
      </c>
      <c r="G11552" t="s">
        <v>38525</v>
      </c>
      <c r="H11552" s="2">
        <v>0</v>
      </c>
      <c r="I11552" t="s">
        <v>331</v>
      </c>
      <c r="J11552" t="s">
        <v>31280</v>
      </c>
      <c r="K11552" s="2">
        <v>18</v>
      </c>
      <c r="L11552" t="s">
        <v>8</v>
      </c>
      <c r="M11552" t="s">
        <v>8</v>
      </c>
      <c r="N11552" t="s">
        <v>646</v>
      </c>
      <c r="O11552" t="s">
        <v>8</v>
      </c>
      <c r="P11552" t="s">
        <v>8</v>
      </c>
      <c r="Q11552" t="s">
        <v>8</v>
      </c>
      <c r="R11552" t="s">
        <v>8</v>
      </c>
      <c r="S11552" t="s">
        <v>38522</v>
      </c>
    </row>
    <row r="11553" spans="1:19" x14ac:dyDescent="0.15">
      <c r="A11553" t="s">
        <v>38526</v>
      </c>
      <c r="B11553" t="s">
        <v>118311</v>
      </c>
      <c r="C11553" t="s">
        <v>38527</v>
      </c>
      <c r="D11553" t="s">
        <v>8</v>
      </c>
      <c r="E11553" t="s">
        <v>8</v>
      </c>
      <c r="F11553" t="s">
        <v>8</v>
      </c>
      <c r="G11553" t="s">
        <v>38528</v>
      </c>
      <c r="H11553" s="2">
        <v>0</v>
      </c>
      <c r="I11553" t="s">
        <v>331</v>
      </c>
      <c r="J11553" t="s">
        <v>31280</v>
      </c>
      <c r="K11553" s="2">
        <v>16</v>
      </c>
      <c r="L11553" t="s">
        <v>8</v>
      </c>
      <c r="M11553" t="s">
        <v>8</v>
      </c>
      <c r="N11553" t="s">
        <v>646</v>
      </c>
      <c r="O11553" t="s">
        <v>8</v>
      </c>
      <c r="P11553" t="s">
        <v>8</v>
      </c>
      <c r="Q11553" t="s">
        <v>8</v>
      </c>
      <c r="R11553" t="s">
        <v>8</v>
      </c>
      <c r="S11553" t="s">
        <v>38522</v>
      </c>
    </row>
    <row r="11554" spans="1:19" x14ac:dyDescent="0.15">
      <c r="A11554" t="s">
        <v>38529</v>
      </c>
      <c r="B11554" t="s">
        <v>118311</v>
      </c>
      <c r="C11554" t="s">
        <v>38530</v>
      </c>
      <c r="D11554" t="s">
        <v>8</v>
      </c>
      <c r="E11554" t="s">
        <v>8</v>
      </c>
      <c r="F11554" t="s">
        <v>8</v>
      </c>
      <c r="G11554" t="s">
        <v>38531</v>
      </c>
      <c r="H11554" s="2">
        <v>0</v>
      </c>
      <c r="I11554" t="s">
        <v>331</v>
      </c>
      <c r="J11554" t="s">
        <v>31280</v>
      </c>
      <c r="K11554" s="2">
        <v>100</v>
      </c>
      <c r="L11554" t="s">
        <v>8</v>
      </c>
      <c r="M11554" t="s">
        <v>8</v>
      </c>
      <c r="N11554" t="s">
        <v>12</v>
      </c>
      <c r="O11554" t="s">
        <v>8</v>
      </c>
      <c r="P11554" t="s">
        <v>8</v>
      </c>
      <c r="Q11554" t="s">
        <v>8</v>
      </c>
      <c r="R11554" t="s">
        <v>8</v>
      </c>
      <c r="S11554" t="s">
        <v>38532</v>
      </c>
    </row>
    <row r="11555" spans="1:19" x14ac:dyDescent="0.15">
      <c r="A11555" t="s">
        <v>38533</v>
      </c>
      <c r="B11555" t="s">
        <v>118311</v>
      </c>
      <c r="C11555" t="s">
        <v>38534</v>
      </c>
      <c r="D11555" t="s">
        <v>8</v>
      </c>
      <c r="E11555" t="s">
        <v>8</v>
      </c>
      <c r="F11555" t="s">
        <v>8</v>
      </c>
      <c r="G11555" t="s">
        <v>38535</v>
      </c>
      <c r="H11555" s="2">
        <v>0</v>
      </c>
      <c r="I11555" t="s">
        <v>331</v>
      </c>
      <c r="J11555" t="s">
        <v>31280</v>
      </c>
      <c r="K11555" s="2">
        <v>90</v>
      </c>
      <c r="L11555" t="s">
        <v>8</v>
      </c>
      <c r="M11555" t="s">
        <v>8</v>
      </c>
      <c r="N11555" t="s">
        <v>12</v>
      </c>
      <c r="O11555" t="s">
        <v>8</v>
      </c>
      <c r="P11555" t="s">
        <v>8</v>
      </c>
      <c r="Q11555" t="s">
        <v>8</v>
      </c>
      <c r="R11555" t="s">
        <v>8</v>
      </c>
      <c r="S11555" t="s">
        <v>38532</v>
      </c>
    </row>
    <row r="11556" spans="1:19" x14ac:dyDescent="0.15">
      <c r="A11556" t="s">
        <v>38536</v>
      </c>
      <c r="B11556" t="s">
        <v>118311</v>
      </c>
      <c r="C11556" t="s">
        <v>38537</v>
      </c>
      <c r="D11556" t="s">
        <v>8</v>
      </c>
      <c r="E11556" t="s">
        <v>8</v>
      </c>
      <c r="F11556" t="s">
        <v>8</v>
      </c>
      <c r="G11556" t="s">
        <v>38538</v>
      </c>
      <c r="H11556" s="2">
        <v>0</v>
      </c>
      <c r="I11556" t="s">
        <v>331</v>
      </c>
      <c r="J11556" t="s">
        <v>31280</v>
      </c>
      <c r="K11556" s="2">
        <v>80</v>
      </c>
      <c r="L11556" t="s">
        <v>8</v>
      </c>
      <c r="M11556" t="s">
        <v>8</v>
      </c>
      <c r="N11556" t="s">
        <v>12</v>
      </c>
      <c r="O11556" t="s">
        <v>8</v>
      </c>
      <c r="P11556" t="s">
        <v>8</v>
      </c>
      <c r="Q11556" t="s">
        <v>8</v>
      </c>
      <c r="R11556" t="s">
        <v>8</v>
      </c>
      <c r="S11556" t="s">
        <v>38532</v>
      </c>
    </row>
    <row r="11557" spans="1:19" x14ac:dyDescent="0.15">
      <c r="A11557" t="s">
        <v>38539</v>
      </c>
      <c r="B11557" t="s">
        <v>118311</v>
      </c>
      <c r="C11557" t="s">
        <v>38540</v>
      </c>
      <c r="D11557" t="s">
        <v>8</v>
      </c>
      <c r="E11557" t="s">
        <v>8</v>
      </c>
      <c r="F11557" t="s">
        <v>8</v>
      </c>
      <c r="G11557" t="s">
        <v>38541</v>
      </c>
      <c r="H11557" s="2">
        <v>0</v>
      </c>
      <c r="I11557" t="s">
        <v>371</v>
      </c>
      <c r="J11557" t="s">
        <v>118318</v>
      </c>
      <c r="K11557" s="2">
        <v>0</v>
      </c>
      <c r="L11557" t="s">
        <v>8</v>
      </c>
      <c r="M11557" t="s">
        <v>8</v>
      </c>
      <c r="N11557" t="s">
        <v>8</v>
      </c>
      <c r="O11557" t="s">
        <v>8</v>
      </c>
      <c r="P11557" t="s">
        <v>8</v>
      </c>
      <c r="Q11557" t="s">
        <v>8</v>
      </c>
      <c r="R11557" t="s">
        <v>8</v>
      </c>
      <c r="S11557" t="s">
        <v>17560</v>
      </c>
    </row>
    <row r="11558" spans="1:19" x14ac:dyDescent="0.15">
      <c r="A11558" t="s">
        <v>38542</v>
      </c>
      <c r="B11558" t="s">
        <v>118311</v>
      </c>
      <c r="C11558" t="s">
        <v>38543</v>
      </c>
      <c r="D11558" t="s">
        <v>8</v>
      </c>
      <c r="E11558" t="s">
        <v>8</v>
      </c>
      <c r="F11558" t="s">
        <v>8</v>
      </c>
      <c r="G11558" t="s">
        <v>38544</v>
      </c>
      <c r="H11558" s="2">
        <v>0</v>
      </c>
      <c r="I11558" t="s">
        <v>331</v>
      </c>
      <c r="J11558" t="s">
        <v>31280</v>
      </c>
      <c r="K11558" s="2">
        <v>15</v>
      </c>
      <c r="L11558" t="s">
        <v>8</v>
      </c>
      <c r="M11558" t="s">
        <v>8</v>
      </c>
      <c r="N11558" t="s">
        <v>12</v>
      </c>
      <c r="O11558" t="s">
        <v>8</v>
      </c>
      <c r="P11558" t="s">
        <v>8</v>
      </c>
      <c r="Q11558" t="s">
        <v>8</v>
      </c>
      <c r="R11558" t="s">
        <v>8</v>
      </c>
      <c r="S11558" t="s">
        <v>38545</v>
      </c>
    </row>
    <row r="11559" spans="1:19" x14ac:dyDescent="0.15">
      <c r="A11559" t="s">
        <v>38546</v>
      </c>
      <c r="B11559" t="s">
        <v>118311</v>
      </c>
      <c r="C11559" t="s">
        <v>38547</v>
      </c>
      <c r="D11559" t="s">
        <v>8</v>
      </c>
      <c r="E11559" t="s">
        <v>8</v>
      </c>
      <c r="F11559" t="s">
        <v>8</v>
      </c>
      <c r="G11559" t="s">
        <v>38548</v>
      </c>
      <c r="H11559" s="2">
        <v>0</v>
      </c>
      <c r="I11559" t="s">
        <v>331</v>
      </c>
      <c r="J11559" t="s">
        <v>31280</v>
      </c>
      <c r="K11559" s="2">
        <v>13</v>
      </c>
      <c r="L11559" t="s">
        <v>8</v>
      </c>
      <c r="M11559" t="s">
        <v>8</v>
      </c>
      <c r="N11559" t="s">
        <v>12</v>
      </c>
      <c r="O11559" t="s">
        <v>8</v>
      </c>
      <c r="P11559" t="s">
        <v>8</v>
      </c>
      <c r="Q11559" t="s">
        <v>8</v>
      </c>
      <c r="R11559" t="s">
        <v>8</v>
      </c>
      <c r="S11559" t="s">
        <v>38545</v>
      </c>
    </row>
    <row r="11560" spans="1:19" x14ac:dyDescent="0.15">
      <c r="A11560" t="s">
        <v>38549</v>
      </c>
      <c r="B11560" t="s">
        <v>118311</v>
      </c>
      <c r="C11560" t="s">
        <v>38550</v>
      </c>
      <c r="D11560" t="s">
        <v>8</v>
      </c>
      <c r="E11560" t="s">
        <v>8</v>
      </c>
      <c r="F11560" t="s">
        <v>8</v>
      </c>
      <c r="G11560" t="s">
        <v>38551</v>
      </c>
      <c r="H11560" s="2">
        <v>0</v>
      </c>
      <c r="I11560" t="s">
        <v>331</v>
      </c>
      <c r="J11560" t="s">
        <v>31280</v>
      </c>
      <c r="K11560" s="2">
        <v>11</v>
      </c>
      <c r="L11560" t="s">
        <v>8</v>
      </c>
      <c r="M11560" t="s">
        <v>8</v>
      </c>
      <c r="N11560" t="s">
        <v>12</v>
      </c>
      <c r="O11560" t="s">
        <v>8</v>
      </c>
      <c r="P11560" t="s">
        <v>8</v>
      </c>
      <c r="Q11560" t="s">
        <v>8</v>
      </c>
      <c r="R11560" t="s">
        <v>8</v>
      </c>
      <c r="S11560" t="s">
        <v>38545</v>
      </c>
    </row>
    <row r="11561" spans="1:19" x14ac:dyDescent="0.15">
      <c r="A11561" t="s">
        <v>38552</v>
      </c>
      <c r="B11561" t="s">
        <v>118311</v>
      </c>
      <c r="C11561" t="s">
        <v>38553</v>
      </c>
      <c r="D11561" t="s">
        <v>8</v>
      </c>
      <c r="E11561" t="s">
        <v>8</v>
      </c>
      <c r="F11561" t="s">
        <v>8</v>
      </c>
      <c r="G11561" t="s">
        <v>38554</v>
      </c>
      <c r="H11561" s="2">
        <v>0</v>
      </c>
      <c r="I11561" t="s">
        <v>310</v>
      </c>
      <c r="J11561" t="s">
        <v>31280</v>
      </c>
      <c r="K11561" s="2">
        <v>10</v>
      </c>
      <c r="L11561" t="s">
        <v>8</v>
      </c>
      <c r="M11561" t="s">
        <v>8</v>
      </c>
      <c r="N11561" t="s">
        <v>12</v>
      </c>
      <c r="O11561" t="s">
        <v>8</v>
      </c>
      <c r="P11561" t="s">
        <v>8</v>
      </c>
      <c r="Q11561" t="s">
        <v>8</v>
      </c>
      <c r="R11561" t="s">
        <v>8</v>
      </c>
      <c r="S11561" t="s">
        <v>986</v>
      </c>
    </row>
    <row r="11562" spans="1:19" x14ac:dyDescent="0.15">
      <c r="A11562" t="s">
        <v>38555</v>
      </c>
      <c r="B11562" t="s">
        <v>118311</v>
      </c>
      <c r="C11562" t="s">
        <v>38556</v>
      </c>
      <c r="D11562" t="s">
        <v>8</v>
      </c>
      <c r="E11562" t="s">
        <v>8</v>
      </c>
      <c r="F11562" t="s">
        <v>8</v>
      </c>
      <c r="G11562" t="s">
        <v>38557</v>
      </c>
      <c r="H11562" s="2">
        <v>0</v>
      </c>
      <c r="I11562" t="s">
        <v>10</v>
      </c>
      <c r="J11562" t="s">
        <v>31280</v>
      </c>
      <c r="K11562" s="2">
        <v>400</v>
      </c>
      <c r="L11562" t="s">
        <v>8</v>
      </c>
      <c r="M11562" t="s">
        <v>8</v>
      </c>
      <c r="N11562" t="s">
        <v>12</v>
      </c>
      <c r="O11562" t="s">
        <v>8</v>
      </c>
      <c r="P11562" t="s">
        <v>8</v>
      </c>
      <c r="Q11562" t="s">
        <v>8</v>
      </c>
      <c r="R11562" t="s">
        <v>8</v>
      </c>
      <c r="S11562" t="s">
        <v>38558</v>
      </c>
    </row>
    <row r="11563" spans="1:19" x14ac:dyDescent="0.15">
      <c r="A11563" t="s">
        <v>38559</v>
      </c>
      <c r="B11563" t="s">
        <v>118311</v>
      </c>
      <c r="C11563" t="s">
        <v>38560</v>
      </c>
      <c r="D11563" t="s">
        <v>8</v>
      </c>
      <c r="E11563" t="s">
        <v>8</v>
      </c>
      <c r="F11563" t="s">
        <v>8</v>
      </c>
      <c r="G11563" t="s">
        <v>38561</v>
      </c>
      <c r="H11563" s="2">
        <v>0</v>
      </c>
      <c r="I11563" t="s">
        <v>175</v>
      </c>
      <c r="J11563" t="s">
        <v>31280</v>
      </c>
      <c r="K11563" s="2">
        <v>30</v>
      </c>
      <c r="L11563" t="s">
        <v>8</v>
      </c>
      <c r="M11563" t="s">
        <v>8</v>
      </c>
      <c r="N11563" t="s">
        <v>8</v>
      </c>
      <c r="O11563" t="s">
        <v>8</v>
      </c>
      <c r="P11563" t="s">
        <v>8</v>
      </c>
      <c r="Q11563" t="s">
        <v>8</v>
      </c>
      <c r="R11563" t="s">
        <v>8</v>
      </c>
      <c r="S11563" t="s">
        <v>38562</v>
      </c>
    </row>
    <row r="11564" spans="1:19" x14ac:dyDescent="0.15">
      <c r="A11564" t="s">
        <v>38563</v>
      </c>
      <c r="B11564" t="s">
        <v>118311</v>
      </c>
      <c r="C11564" t="s">
        <v>38564</v>
      </c>
      <c r="D11564" t="s">
        <v>8</v>
      </c>
      <c r="E11564" t="s">
        <v>8</v>
      </c>
      <c r="F11564" t="s">
        <v>8</v>
      </c>
      <c r="G11564" t="s">
        <v>38565</v>
      </c>
      <c r="H11564" s="2">
        <v>0</v>
      </c>
      <c r="I11564" t="s">
        <v>175</v>
      </c>
      <c r="J11564" t="s">
        <v>31280</v>
      </c>
      <c r="K11564" s="2">
        <v>35</v>
      </c>
      <c r="L11564" t="s">
        <v>8</v>
      </c>
      <c r="M11564" t="s">
        <v>8</v>
      </c>
      <c r="N11564" t="s">
        <v>8</v>
      </c>
      <c r="O11564" t="s">
        <v>8</v>
      </c>
      <c r="P11564" t="s">
        <v>8</v>
      </c>
      <c r="Q11564" t="s">
        <v>8</v>
      </c>
      <c r="R11564" t="s">
        <v>8</v>
      </c>
      <c r="S11564" t="s">
        <v>38562</v>
      </c>
    </row>
    <row r="11565" spans="1:19" x14ac:dyDescent="0.15">
      <c r="A11565" t="s">
        <v>38566</v>
      </c>
      <c r="B11565" t="s">
        <v>118311</v>
      </c>
      <c r="C11565" t="s">
        <v>38567</v>
      </c>
      <c r="D11565" t="s">
        <v>8</v>
      </c>
      <c r="E11565" t="s">
        <v>8</v>
      </c>
      <c r="F11565" t="s">
        <v>8</v>
      </c>
      <c r="G11565" t="s">
        <v>38568</v>
      </c>
      <c r="H11565" s="2">
        <v>0</v>
      </c>
      <c r="I11565" t="s">
        <v>175</v>
      </c>
      <c r="J11565" t="s">
        <v>31280</v>
      </c>
      <c r="K11565" s="2">
        <v>40</v>
      </c>
      <c r="L11565" t="s">
        <v>8</v>
      </c>
      <c r="M11565" t="s">
        <v>8</v>
      </c>
      <c r="N11565" t="s">
        <v>8</v>
      </c>
      <c r="O11565" t="s">
        <v>8</v>
      </c>
      <c r="P11565" t="s">
        <v>8</v>
      </c>
      <c r="Q11565" t="s">
        <v>8</v>
      </c>
      <c r="R11565" t="s">
        <v>8</v>
      </c>
      <c r="S11565" t="s">
        <v>38562</v>
      </c>
    </row>
    <row r="11566" spans="1:19" x14ac:dyDescent="0.15">
      <c r="A11566" t="s">
        <v>38569</v>
      </c>
      <c r="B11566" t="s">
        <v>118311</v>
      </c>
      <c r="C11566" t="s">
        <v>38570</v>
      </c>
      <c r="D11566" t="s">
        <v>8</v>
      </c>
      <c r="E11566" t="s">
        <v>8</v>
      </c>
      <c r="F11566" t="s">
        <v>8</v>
      </c>
      <c r="G11566" t="s">
        <v>38571</v>
      </c>
      <c r="H11566" s="2">
        <v>0</v>
      </c>
      <c r="I11566" t="s">
        <v>175</v>
      </c>
      <c r="J11566" t="s">
        <v>31280</v>
      </c>
      <c r="K11566" s="2">
        <v>40</v>
      </c>
      <c r="L11566" t="s">
        <v>8</v>
      </c>
      <c r="M11566" t="s">
        <v>8</v>
      </c>
      <c r="N11566" t="s">
        <v>8</v>
      </c>
      <c r="O11566" t="s">
        <v>8</v>
      </c>
      <c r="P11566" t="s">
        <v>8</v>
      </c>
      <c r="Q11566" t="s">
        <v>8</v>
      </c>
      <c r="R11566" t="s">
        <v>8</v>
      </c>
      <c r="S11566" t="s">
        <v>38572</v>
      </c>
    </row>
    <row r="11567" spans="1:19" x14ac:dyDescent="0.15">
      <c r="A11567" t="s">
        <v>38573</v>
      </c>
      <c r="B11567" t="s">
        <v>118311</v>
      </c>
      <c r="C11567" t="s">
        <v>38574</v>
      </c>
      <c r="D11567" t="s">
        <v>8</v>
      </c>
      <c r="E11567" t="s">
        <v>8</v>
      </c>
      <c r="F11567" t="s">
        <v>8</v>
      </c>
      <c r="G11567" t="s">
        <v>38575</v>
      </c>
      <c r="H11567" s="2">
        <v>0</v>
      </c>
      <c r="I11567" t="s">
        <v>175</v>
      </c>
      <c r="J11567" t="s">
        <v>31280</v>
      </c>
      <c r="K11567" s="2">
        <v>50</v>
      </c>
      <c r="L11567" t="s">
        <v>8</v>
      </c>
      <c r="M11567" t="s">
        <v>8</v>
      </c>
      <c r="N11567" t="s">
        <v>8</v>
      </c>
      <c r="O11567" t="s">
        <v>8</v>
      </c>
      <c r="P11567" t="s">
        <v>8</v>
      </c>
      <c r="Q11567" t="s">
        <v>8</v>
      </c>
      <c r="R11567" t="s">
        <v>8</v>
      </c>
      <c r="S11567" t="s">
        <v>38572</v>
      </c>
    </row>
    <row r="11568" spans="1:19" x14ac:dyDescent="0.15">
      <c r="A11568" t="s">
        <v>38576</v>
      </c>
      <c r="B11568" t="s">
        <v>118311</v>
      </c>
      <c r="C11568" t="s">
        <v>38577</v>
      </c>
      <c r="D11568" t="s">
        <v>8</v>
      </c>
      <c r="E11568" t="s">
        <v>8</v>
      </c>
      <c r="F11568" t="s">
        <v>8</v>
      </c>
      <c r="G11568" t="s">
        <v>38578</v>
      </c>
      <c r="H11568" s="2">
        <v>0</v>
      </c>
      <c r="I11568" t="s">
        <v>175</v>
      </c>
      <c r="J11568" t="s">
        <v>31280</v>
      </c>
      <c r="K11568" s="2">
        <v>40</v>
      </c>
      <c r="L11568" t="s">
        <v>8</v>
      </c>
      <c r="M11568" t="s">
        <v>8</v>
      </c>
      <c r="N11568" t="s">
        <v>8</v>
      </c>
      <c r="O11568" t="s">
        <v>8</v>
      </c>
      <c r="P11568" t="s">
        <v>8</v>
      </c>
      <c r="Q11568" t="s">
        <v>8</v>
      </c>
      <c r="R11568" t="s">
        <v>8</v>
      </c>
      <c r="S11568" t="s">
        <v>38579</v>
      </c>
    </row>
    <row r="11569" spans="1:19" x14ac:dyDescent="0.15">
      <c r="A11569" t="s">
        <v>38580</v>
      </c>
      <c r="B11569" t="s">
        <v>118311</v>
      </c>
      <c r="C11569" t="s">
        <v>38581</v>
      </c>
      <c r="D11569" t="s">
        <v>8</v>
      </c>
      <c r="E11569" t="s">
        <v>8</v>
      </c>
      <c r="F11569" t="s">
        <v>8</v>
      </c>
      <c r="G11569" t="s">
        <v>38582</v>
      </c>
      <c r="H11569" s="2">
        <v>0</v>
      </c>
      <c r="I11569" t="s">
        <v>175</v>
      </c>
      <c r="J11569" t="s">
        <v>31280</v>
      </c>
      <c r="K11569" s="2">
        <v>50</v>
      </c>
      <c r="L11569" t="s">
        <v>8</v>
      </c>
      <c r="M11569" t="s">
        <v>8</v>
      </c>
      <c r="N11569" t="s">
        <v>8</v>
      </c>
      <c r="O11569" t="s">
        <v>8</v>
      </c>
      <c r="P11569" t="s">
        <v>8</v>
      </c>
      <c r="Q11569" t="s">
        <v>8</v>
      </c>
      <c r="R11569" t="s">
        <v>8</v>
      </c>
      <c r="S11569" t="s">
        <v>38579</v>
      </c>
    </row>
    <row r="11570" spans="1:19" x14ac:dyDescent="0.15">
      <c r="A11570" t="s">
        <v>38583</v>
      </c>
      <c r="B11570" t="s">
        <v>118311</v>
      </c>
      <c r="C11570" t="s">
        <v>38584</v>
      </c>
      <c r="D11570" t="s">
        <v>8</v>
      </c>
      <c r="E11570" t="s">
        <v>8</v>
      </c>
      <c r="F11570" t="s">
        <v>8</v>
      </c>
      <c r="G11570" t="s">
        <v>38585</v>
      </c>
      <c r="H11570" s="2">
        <v>0</v>
      </c>
      <c r="I11570" t="s">
        <v>175</v>
      </c>
      <c r="J11570" t="s">
        <v>31280</v>
      </c>
      <c r="K11570" s="2">
        <v>23</v>
      </c>
      <c r="L11570" t="s">
        <v>8</v>
      </c>
      <c r="M11570" t="s">
        <v>8</v>
      </c>
      <c r="N11570" t="s">
        <v>8</v>
      </c>
      <c r="O11570" t="s">
        <v>8</v>
      </c>
      <c r="P11570" t="s">
        <v>8</v>
      </c>
      <c r="Q11570" t="s">
        <v>8</v>
      </c>
      <c r="R11570" t="s">
        <v>8</v>
      </c>
      <c r="S11570" t="s">
        <v>38586</v>
      </c>
    </row>
    <row r="11571" spans="1:19" x14ac:dyDescent="0.15">
      <c r="A11571" t="s">
        <v>38587</v>
      </c>
      <c r="B11571" t="s">
        <v>118311</v>
      </c>
      <c r="C11571" t="s">
        <v>38588</v>
      </c>
      <c r="D11571" t="s">
        <v>8</v>
      </c>
      <c r="E11571" t="s">
        <v>8</v>
      </c>
      <c r="F11571" t="s">
        <v>8</v>
      </c>
      <c r="G11571" t="s">
        <v>38589</v>
      </c>
      <c r="H11571" s="2">
        <v>0</v>
      </c>
      <c r="I11571" t="s">
        <v>175</v>
      </c>
      <c r="J11571" t="s">
        <v>31280</v>
      </c>
      <c r="K11571" s="2">
        <v>26</v>
      </c>
      <c r="L11571" t="s">
        <v>8</v>
      </c>
      <c r="M11571" t="s">
        <v>8</v>
      </c>
      <c r="N11571" t="s">
        <v>8</v>
      </c>
      <c r="O11571" t="s">
        <v>8</v>
      </c>
      <c r="P11571" t="s">
        <v>8</v>
      </c>
      <c r="Q11571" t="s">
        <v>8</v>
      </c>
      <c r="R11571" t="s">
        <v>8</v>
      </c>
      <c r="S11571" t="s">
        <v>38586</v>
      </c>
    </row>
    <row r="11572" spans="1:19" x14ac:dyDescent="0.15">
      <c r="A11572" t="s">
        <v>38590</v>
      </c>
      <c r="B11572" t="s">
        <v>118311</v>
      </c>
      <c r="C11572" t="s">
        <v>38591</v>
      </c>
      <c r="D11572" t="s">
        <v>8</v>
      </c>
      <c r="E11572" t="s">
        <v>8</v>
      </c>
      <c r="F11572" t="s">
        <v>8</v>
      </c>
      <c r="G11572" t="s">
        <v>38592</v>
      </c>
      <c r="H11572" s="2">
        <v>0</v>
      </c>
      <c r="I11572" t="s">
        <v>175</v>
      </c>
      <c r="J11572" t="s">
        <v>31280</v>
      </c>
      <c r="K11572" s="2">
        <v>30</v>
      </c>
      <c r="L11572" t="s">
        <v>8</v>
      </c>
      <c r="M11572" t="s">
        <v>8</v>
      </c>
      <c r="N11572" t="s">
        <v>8</v>
      </c>
      <c r="O11572" t="s">
        <v>8</v>
      </c>
      <c r="P11572" t="s">
        <v>8</v>
      </c>
      <c r="Q11572" t="s">
        <v>8</v>
      </c>
      <c r="R11572" t="s">
        <v>8</v>
      </c>
      <c r="S11572" t="s">
        <v>38586</v>
      </c>
    </row>
    <row r="11573" spans="1:19" x14ac:dyDescent="0.15">
      <c r="A11573" t="s">
        <v>38593</v>
      </c>
      <c r="B11573" t="s">
        <v>118311</v>
      </c>
      <c r="C11573" t="s">
        <v>38594</v>
      </c>
      <c r="D11573" t="s">
        <v>8</v>
      </c>
      <c r="E11573" t="s">
        <v>8</v>
      </c>
      <c r="F11573" t="s">
        <v>8</v>
      </c>
      <c r="G11573" t="s">
        <v>38595</v>
      </c>
      <c r="H11573" s="2">
        <v>0</v>
      </c>
      <c r="I11573" t="s">
        <v>175</v>
      </c>
      <c r="J11573" t="s">
        <v>31280</v>
      </c>
      <c r="K11573" s="2">
        <v>23</v>
      </c>
      <c r="L11573" t="s">
        <v>8</v>
      </c>
      <c r="M11573" t="s">
        <v>8</v>
      </c>
      <c r="N11573" t="s">
        <v>8</v>
      </c>
      <c r="O11573" t="s">
        <v>8</v>
      </c>
      <c r="P11573" t="s">
        <v>8</v>
      </c>
      <c r="Q11573" t="s">
        <v>8</v>
      </c>
      <c r="R11573" t="s">
        <v>8</v>
      </c>
      <c r="S11573" t="s">
        <v>38596</v>
      </c>
    </row>
    <row r="11574" spans="1:19" x14ac:dyDescent="0.15">
      <c r="A11574" t="s">
        <v>38597</v>
      </c>
      <c r="B11574" t="s">
        <v>118311</v>
      </c>
      <c r="C11574" t="s">
        <v>38598</v>
      </c>
      <c r="D11574" t="s">
        <v>8</v>
      </c>
      <c r="E11574" t="s">
        <v>8</v>
      </c>
      <c r="F11574" t="s">
        <v>8</v>
      </c>
      <c r="G11574" t="s">
        <v>38599</v>
      </c>
      <c r="H11574" s="2">
        <v>0</v>
      </c>
      <c r="I11574" t="s">
        <v>175</v>
      </c>
      <c r="J11574" t="s">
        <v>31280</v>
      </c>
      <c r="K11574" s="2">
        <v>26</v>
      </c>
      <c r="L11574" t="s">
        <v>8</v>
      </c>
      <c r="M11574" t="s">
        <v>8</v>
      </c>
      <c r="N11574" t="s">
        <v>8</v>
      </c>
      <c r="O11574" t="s">
        <v>8</v>
      </c>
      <c r="P11574" t="s">
        <v>8</v>
      </c>
      <c r="Q11574" t="s">
        <v>8</v>
      </c>
      <c r="R11574" t="s">
        <v>8</v>
      </c>
      <c r="S11574" t="s">
        <v>38596</v>
      </c>
    </row>
    <row r="11575" spans="1:19" x14ac:dyDescent="0.15">
      <c r="A11575" t="s">
        <v>38600</v>
      </c>
      <c r="B11575" t="s">
        <v>118311</v>
      </c>
      <c r="C11575" t="s">
        <v>38601</v>
      </c>
      <c r="D11575" t="s">
        <v>8</v>
      </c>
      <c r="E11575" t="s">
        <v>8</v>
      </c>
      <c r="F11575" t="s">
        <v>8</v>
      </c>
      <c r="G11575" t="s">
        <v>38602</v>
      </c>
      <c r="H11575" s="2">
        <v>0</v>
      </c>
      <c r="I11575" t="s">
        <v>175</v>
      </c>
      <c r="J11575" t="s">
        <v>31280</v>
      </c>
      <c r="K11575" s="2">
        <v>30</v>
      </c>
      <c r="L11575" t="s">
        <v>8</v>
      </c>
      <c r="M11575" t="s">
        <v>8</v>
      </c>
      <c r="N11575" t="s">
        <v>8</v>
      </c>
      <c r="O11575" t="s">
        <v>8</v>
      </c>
      <c r="P11575" t="s">
        <v>8</v>
      </c>
      <c r="Q11575" t="s">
        <v>8</v>
      </c>
      <c r="R11575" t="s">
        <v>8</v>
      </c>
      <c r="S11575" t="s">
        <v>38596</v>
      </c>
    </row>
    <row r="11576" spans="1:19" x14ac:dyDescent="0.15">
      <c r="A11576" t="s">
        <v>38603</v>
      </c>
      <c r="B11576" t="s">
        <v>118311</v>
      </c>
      <c r="C11576" t="s">
        <v>38604</v>
      </c>
      <c r="D11576" t="s">
        <v>8</v>
      </c>
      <c r="E11576" t="s">
        <v>8</v>
      </c>
      <c r="F11576" t="s">
        <v>8</v>
      </c>
      <c r="G11576" t="s">
        <v>38605</v>
      </c>
      <c r="H11576" s="2">
        <v>0</v>
      </c>
      <c r="I11576" t="s">
        <v>175</v>
      </c>
      <c r="J11576" t="s">
        <v>31280</v>
      </c>
      <c r="K11576" s="2">
        <v>23</v>
      </c>
      <c r="L11576" t="s">
        <v>8</v>
      </c>
      <c r="M11576" t="s">
        <v>8</v>
      </c>
      <c r="N11576" t="s">
        <v>8</v>
      </c>
      <c r="O11576" t="s">
        <v>8</v>
      </c>
      <c r="P11576" t="s">
        <v>8</v>
      </c>
      <c r="Q11576" t="s">
        <v>8</v>
      </c>
      <c r="R11576" t="s">
        <v>8</v>
      </c>
      <c r="S11576" t="s">
        <v>38606</v>
      </c>
    </row>
    <row r="11577" spans="1:19" x14ac:dyDescent="0.15">
      <c r="A11577" t="s">
        <v>38607</v>
      </c>
      <c r="B11577" t="s">
        <v>118311</v>
      </c>
      <c r="C11577" t="s">
        <v>38608</v>
      </c>
      <c r="D11577" t="s">
        <v>8</v>
      </c>
      <c r="E11577" t="s">
        <v>8</v>
      </c>
      <c r="F11577" t="s">
        <v>8</v>
      </c>
      <c r="G11577" t="s">
        <v>38609</v>
      </c>
      <c r="H11577" s="2">
        <v>0</v>
      </c>
      <c r="I11577" t="s">
        <v>175</v>
      </c>
      <c r="J11577" t="s">
        <v>31280</v>
      </c>
      <c r="K11577" s="2">
        <v>30</v>
      </c>
      <c r="L11577" t="s">
        <v>8</v>
      </c>
      <c r="M11577" t="s">
        <v>8</v>
      </c>
      <c r="N11577" t="s">
        <v>8</v>
      </c>
      <c r="O11577" t="s">
        <v>8</v>
      </c>
      <c r="P11577" t="s">
        <v>8</v>
      </c>
      <c r="Q11577" t="s">
        <v>8</v>
      </c>
      <c r="R11577" t="s">
        <v>8</v>
      </c>
      <c r="S11577" t="s">
        <v>38606</v>
      </c>
    </row>
    <row r="11578" spans="1:19" x14ac:dyDescent="0.15">
      <c r="A11578" t="s">
        <v>38610</v>
      </c>
      <c r="B11578" t="s">
        <v>118311</v>
      </c>
      <c r="C11578" t="s">
        <v>38611</v>
      </c>
      <c r="D11578" t="s">
        <v>8</v>
      </c>
      <c r="E11578" t="s">
        <v>8</v>
      </c>
      <c r="F11578" t="s">
        <v>8</v>
      </c>
      <c r="G11578" t="s">
        <v>38612</v>
      </c>
      <c r="H11578" s="2">
        <v>0</v>
      </c>
      <c r="I11578" t="s">
        <v>175</v>
      </c>
      <c r="J11578" t="s">
        <v>31280</v>
      </c>
      <c r="K11578" s="2">
        <v>40</v>
      </c>
      <c r="L11578" t="s">
        <v>8</v>
      </c>
      <c r="M11578" t="s">
        <v>8</v>
      </c>
      <c r="N11578" t="s">
        <v>8</v>
      </c>
      <c r="O11578" t="s">
        <v>8</v>
      </c>
      <c r="P11578" t="s">
        <v>8</v>
      </c>
      <c r="Q11578" t="s">
        <v>8</v>
      </c>
      <c r="R11578" t="s">
        <v>8</v>
      </c>
      <c r="S11578" t="s">
        <v>38613</v>
      </c>
    </row>
    <row r="11579" spans="1:19" x14ac:dyDescent="0.15">
      <c r="A11579" t="s">
        <v>38614</v>
      </c>
      <c r="B11579" t="s">
        <v>118311</v>
      </c>
      <c r="C11579" t="s">
        <v>38615</v>
      </c>
      <c r="D11579" t="s">
        <v>8</v>
      </c>
      <c r="E11579" t="s">
        <v>8</v>
      </c>
      <c r="F11579" t="s">
        <v>8</v>
      </c>
      <c r="G11579" t="s">
        <v>38616</v>
      </c>
      <c r="H11579" s="2">
        <v>0</v>
      </c>
      <c r="I11579" t="s">
        <v>175</v>
      </c>
      <c r="J11579" t="s">
        <v>31280</v>
      </c>
      <c r="K11579" s="2">
        <v>45</v>
      </c>
      <c r="L11579" t="s">
        <v>8</v>
      </c>
      <c r="M11579" t="s">
        <v>8</v>
      </c>
      <c r="N11579" t="s">
        <v>8</v>
      </c>
      <c r="O11579" t="s">
        <v>8</v>
      </c>
      <c r="P11579" t="s">
        <v>8</v>
      </c>
      <c r="Q11579" t="s">
        <v>8</v>
      </c>
      <c r="R11579" t="s">
        <v>8</v>
      </c>
      <c r="S11579" t="s">
        <v>38613</v>
      </c>
    </row>
    <row r="11580" spans="1:19" x14ac:dyDescent="0.15">
      <c r="A11580" t="s">
        <v>38617</v>
      </c>
      <c r="B11580" t="s">
        <v>118311</v>
      </c>
      <c r="C11580" t="s">
        <v>38618</v>
      </c>
      <c r="D11580" t="s">
        <v>8</v>
      </c>
      <c r="E11580" t="s">
        <v>8</v>
      </c>
      <c r="F11580" t="s">
        <v>8</v>
      </c>
      <c r="G11580" t="s">
        <v>38619</v>
      </c>
      <c r="H11580" s="2">
        <v>0</v>
      </c>
      <c r="I11580" t="s">
        <v>175</v>
      </c>
      <c r="J11580" t="s">
        <v>31280</v>
      </c>
      <c r="K11580" s="2">
        <v>16</v>
      </c>
      <c r="L11580" t="s">
        <v>8</v>
      </c>
      <c r="M11580" t="s">
        <v>8</v>
      </c>
      <c r="N11580" t="s">
        <v>8</v>
      </c>
      <c r="O11580" t="s">
        <v>8</v>
      </c>
      <c r="P11580" t="s">
        <v>8</v>
      </c>
      <c r="Q11580" t="s">
        <v>8</v>
      </c>
      <c r="R11580" t="s">
        <v>8</v>
      </c>
      <c r="S11580" t="s">
        <v>38620</v>
      </c>
    </row>
    <row r="11581" spans="1:19" x14ac:dyDescent="0.15">
      <c r="A11581" t="s">
        <v>38621</v>
      </c>
      <c r="B11581" t="s">
        <v>118311</v>
      </c>
      <c r="C11581" t="s">
        <v>38622</v>
      </c>
      <c r="D11581" t="s">
        <v>8</v>
      </c>
      <c r="E11581" t="s">
        <v>8</v>
      </c>
      <c r="F11581" t="s">
        <v>8</v>
      </c>
      <c r="G11581" t="s">
        <v>38623</v>
      </c>
      <c r="H11581" s="2">
        <v>0</v>
      </c>
      <c r="I11581" t="s">
        <v>175</v>
      </c>
      <c r="J11581" t="s">
        <v>31280</v>
      </c>
      <c r="K11581" s="2">
        <v>18</v>
      </c>
      <c r="L11581" t="s">
        <v>8</v>
      </c>
      <c r="M11581" t="s">
        <v>8</v>
      </c>
      <c r="N11581" t="s">
        <v>8</v>
      </c>
      <c r="O11581" t="s">
        <v>8</v>
      </c>
      <c r="P11581" t="s">
        <v>8</v>
      </c>
      <c r="Q11581" t="s">
        <v>8</v>
      </c>
      <c r="R11581" t="s">
        <v>8</v>
      </c>
      <c r="S11581" t="s">
        <v>38620</v>
      </c>
    </row>
    <row r="11582" spans="1:19" x14ac:dyDescent="0.15">
      <c r="A11582" t="s">
        <v>38624</v>
      </c>
      <c r="B11582" t="s">
        <v>118311</v>
      </c>
      <c r="C11582" t="s">
        <v>38625</v>
      </c>
      <c r="D11582" t="s">
        <v>8</v>
      </c>
      <c r="E11582" t="s">
        <v>8</v>
      </c>
      <c r="F11582" t="s">
        <v>8</v>
      </c>
      <c r="G11582" t="s">
        <v>38626</v>
      </c>
      <c r="H11582" s="2">
        <v>0</v>
      </c>
      <c r="I11582" t="s">
        <v>175</v>
      </c>
      <c r="J11582" t="s">
        <v>31280</v>
      </c>
      <c r="K11582" s="2">
        <v>20</v>
      </c>
      <c r="L11582" t="s">
        <v>8</v>
      </c>
      <c r="M11582" t="s">
        <v>8</v>
      </c>
      <c r="N11582" t="s">
        <v>8</v>
      </c>
      <c r="O11582" t="s">
        <v>8</v>
      </c>
      <c r="P11582" t="s">
        <v>8</v>
      </c>
      <c r="Q11582" t="s">
        <v>8</v>
      </c>
      <c r="R11582" t="s">
        <v>8</v>
      </c>
      <c r="S11582" t="s">
        <v>38620</v>
      </c>
    </row>
    <row r="11583" spans="1:19" x14ac:dyDescent="0.15">
      <c r="A11583" t="s">
        <v>38627</v>
      </c>
      <c r="B11583" t="s">
        <v>118311</v>
      </c>
      <c r="C11583" t="s">
        <v>38628</v>
      </c>
      <c r="D11583" t="s">
        <v>8</v>
      </c>
      <c r="E11583" t="s">
        <v>8</v>
      </c>
      <c r="F11583" t="s">
        <v>8</v>
      </c>
      <c r="G11583" t="s">
        <v>38629</v>
      </c>
      <c r="H11583" s="2">
        <v>0</v>
      </c>
      <c r="I11583" t="s">
        <v>175</v>
      </c>
      <c r="J11583" t="s">
        <v>31280</v>
      </c>
      <c r="K11583" s="2">
        <v>16</v>
      </c>
      <c r="L11583" t="s">
        <v>8</v>
      </c>
      <c r="M11583" t="s">
        <v>8</v>
      </c>
      <c r="N11583" t="s">
        <v>8</v>
      </c>
      <c r="O11583" t="s">
        <v>8</v>
      </c>
      <c r="P11583" t="s">
        <v>8</v>
      </c>
      <c r="Q11583" t="s">
        <v>8</v>
      </c>
      <c r="R11583" t="s">
        <v>8</v>
      </c>
      <c r="S11583" t="s">
        <v>38630</v>
      </c>
    </row>
    <row r="11584" spans="1:19" x14ac:dyDescent="0.15">
      <c r="A11584" t="s">
        <v>38631</v>
      </c>
      <c r="B11584" t="s">
        <v>118311</v>
      </c>
      <c r="C11584" t="s">
        <v>38632</v>
      </c>
      <c r="D11584" t="s">
        <v>8</v>
      </c>
      <c r="E11584" t="s">
        <v>8</v>
      </c>
      <c r="F11584" t="s">
        <v>8</v>
      </c>
      <c r="G11584" t="s">
        <v>38633</v>
      </c>
      <c r="H11584" s="2">
        <v>0</v>
      </c>
      <c r="I11584" t="s">
        <v>175</v>
      </c>
      <c r="J11584" t="s">
        <v>31280</v>
      </c>
      <c r="K11584" s="2">
        <v>18</v>
      </c>
      <c r="L11584" t="s">
        <v>8</v>
      </c>
      <c r="M11584" t="s">
        <v>8</v>
      </c>
      <c r="N11584" t="s">
        <v>8</v>
      </c>
      <c r="O11584" t="s">
        <v>8</v>
      </c>
      <c r="P11584" t="s">
        <v>8</v>
      </c>
      <c r="Q11584" t="s">
        <v>8</v>
      </c>
      <c r="R11584" t="s">
        <v>8</v>
      </c>
      <c r="S11584" t="s">
        <v>38630</v>
      </c>
    </row>
    <row r="11585" spans="1:19" x14ac:dyDescent="0.15">
      <c r="A11585" t="s">
        <v>38634</v>
      </c>
      <c r="B11585" t="s">
        <v>118311</v>
      </c>
      <c r="C11585" t="s">
        <v>38635</v>
      </c>
      <c r="D11585" t="s">
        <v>8</v>
      </c>
      <c r="E11585" t="s">
        <v>8</v>
      </c>
      <c r="F11585" t="s">
        <v>8</v>
      </c>
      <c r="G11585" t="s">
        <v>38636</v>
      </c>
      <c r="H11585" s="2">
        <v>0</v>
      </c>
      <c r="I11585" t="s">
        <v>175</v>
      </c>
      <c r="J11585" t="s">
        <v>31280</v>
      </c>
      <c r="K11585" s="2">
        <v>20</v>
      </c>
      <c r="L11585" t="s">
        <v>8</v>
      </c>
      <c r="M11585" t="s">
        <v>8</v>
      </c>
      <c r="N11585" t="s">
        <v>8</v>
      </c>
      <c r="O11585" t="s">
        <v>8</v>
      </c>
      <c r="P11585" t="s">
        <v>8</v>
      </c>
      <c r="Q11585" t="s">
        <v>8</v>
      </c>
      <c r="R11585" t="s">
        <v>8</v>
      </c>
      <c r="S11585" t="s">
        <v>38630</v>
      </c>
    </row>
    <row r="11586" spans="1:19" x14ac:dyDescent="0.15">
      <c r="A11586" t="s">
        <v>38637</v>
      </c>
      <c r="B11586" t="s">
        <v>118311</v>
      </c>
      <c r="C11586" t="s">
        <v>38638</v>
      </c>
      <c r="D11586" t="s">
        <v>8</v>
      </c>
      <c r="E11586" t="s">
        <v>8</v>
      </c>
      <c r="F11586" t="s">
        <v>8</v>
      </c>
      <c r="G11586" t="s">
        <v>38639</v>
      </c>
      <c r="H11586" s="2">
        <v>0</v>
      </c>
      <c r="I11586" t="s">
        <v>310</v>
      </c>
      <c r="J11586" t="s">
        <v>31280</v>
      </c>
      <c r="K11586" s="2">
        <v>2</v>
      </c>
      <c r="L11586" t="s">
        <v>8</v>
      </c>
      <c r="M11586" t="s">
        <v>8</v>
      </c>
      <c r="N11586" t="s">
        <v>8</v>
      </c>
      <c r="O11586" t="s">
        <v>8</v>
      </c>
      <c r="P11586" t="s">
        <v>8</v>
      </c>
      <c r="Q11586" t="s">
        <v>8</v>
      </c>
      <c r="R11586" t="s">
        <v>8</v>
      </c>
      <c r="S11586" t="s">
        <v>38640</v>
      </c>
    </row>
    <row r="11587" spans="1:19" x14ac:dyDescent="0.15">
      <c r="A11587" t="s">
        <v>38641</v>
      </c>
      <c r="B11587" t="s">
        <v>118311</v>
      </c>
      <c r="C11587" t="s">
        <v>38642</v>
      </c>
      <c r="D11587" t="s">
        <v>8</v>
      </c>
      <c r="E11587" t="s">
        <v>8</v>
      </c>
      <c r="F11587" t="s">
        <v>8</v>
      </c>
      <c r="G11587" t="s">
        <v>38643</v>
      </c>
      <c r="H11587" s="2">
        <v>0</v>
      </c>
      <c r="I11587" t="s">
        <v>175</v>
      </c>
      <c r="J11587" t="s">
        <v>31280</v>
      </c>
      <c r="K11587" s="2">
        <v>26</v>
      </c>
      <c r="L11587" t="s">
        <v>8</v>
      </c>
      <c r="M11587" t="s">
        <v>8</v>
      </c>
      <c r="N11587" t="s">
        <v>176</v>
      </c>
      <c r="O11587" t="s">
        <v>8</v>
      </c>
      <c r="P11587" t="s">
        <v>8</v>
      </c>
      <c r="Q11587" t="s">
        <v>8</v>
      </c>
      <c r="R11587" t="s">
        <v>8</v>
      </c>
      <c r="S11587" t="s">
        <v>38644</v>
      </c>
    </row>
    <row r="11588" spans="1:19" x14ac:dyDescent="0.15">
      <c r="A11588" t="s">
        <v>38645</v>
      </c>
      <c r="B11588" t="s">
        <v>118311</v>
      </c>
      <c r="C11588" t="s">
        <v>38646</v>
      </c>
      <c r="D11588" t="s">
        <v>8</v>
      </c>
      <c r="E11588" t="s">
        <v>8</v>
      </c>
      <c r="F11588" t="s">
        <v>8</v>
      </c>
      <c r="G11588" t="s">
        <v>38643</v>
      </c>
      <c r="H11588" s="2">
        <v>0</v>
      </c>
      <c r="I11588" t="s">
        <v>175</v>
      </c>
      <c r="J11588" t="s">
        <v>31280</v>
      </c>
      <c r="K11588" s="2">
        <v>23</v>
      </c>
      <c r="L11588" t="s">
        <v>8</v>
      </c>
      <c r="M11588" t="s">
        <v>8</v>
      </c>
      <c r="N11588" t="s">
        <v>176</v>
      </c>
      <c r="O11588" t="s">
        <v>8</v>
      </c>
      <c r="P11588" t="s">
        <v>8</v>
      </c>
      <c r="Q11588" t="s">
        <v>8</v>
      </c>
      <c r="R11588" t="s">
        <v>8</v>
      </c>
      <c r="S11588" t="s">
        <v>38644</v>
      </c>
    </row>
    <row r="11589" spans="1:19" x14ac:dyDescent="0.15">
      <c r="A11589" t="s">
        <v>38647</v>
      </c>
      <c r="B11589" t="s">
        <v>118311</v>
      </c>
      <c r="C11589" t="s">
        <v>38648</v>
      </c>
      <c r="D11589" t="s">
        <v>8</v>
      </c>
      <c r="E11589" t="s">
        <v>8</v>
      </c>
      <c r="F11589" t="s">
        <v>8</v>
      </c>
      <c r="G11589" t="s">
        <v>38649</v>
      </c>
      <c r="H11589" s="2">
        <v>0</v>
      </c>
      <c r="I11589" t="s">
        <v>175</v>
      </c>
      <c r="J11589" t="s">
        <v>31280</v>
      </c>
      <c r="K11589" s="2">
        <v>45</v>
      </c>
      <c r="L11589" t="s">
        <v>8</v>
      </c>
      <c r="M11589" t="s">
        <v>8</v>
      </c>
      <c r="N11589" t="s">
        <v>176</v>
      </c>
      <c r="O11589" t="s">
        <v>8</v>
      </c>
      <c r="P11589" t="s">
        <v>8</v>
      </c>
      <c r="Q11589" t="s">
        <v>8</v>
      </c>
      <c r="R11589" t="s">
        <v>8</v>
      </c>
      <c r="S11589" t="s">
        <v>38644</v>
      </c>
    </row>
    <row r="11590" spans="1:19" x14ac:dyDescent="0.15">
      <c r="A11590" t="s">
        <v>38650</v>
      </c>
      <c r="B11590" t="s">
        <v>118311</v>
      </c>
      <c r="C11590" t="s">
        <v>38651</v>
      </c>
      <c r="D11590" t="s">
        <v>8</v>
      </c>
      <c r="E11590" t="s">
        <v>8</v>
      </c>
      <c r="F11590" t="s">
        <v>8</v>
      </c>
      <c r="G11590" t="s">
        <v>38649</v>
      </c>
      <c r="H11590" s="2">
        <v>0</v>
      </c>
      <c r="I11590" t="s">
        <v>175</v>
      </c>
      <c r="J11590" t="s">
        <v>31280</v>
      </c>
      <c r="K11590" s="2">
        <v>40</v>
      </c>
      <c r="L11590" t="s">
        <v>8</v>
      </c>
      <c r="M11590" t="s">
        <v>8</v>
      </c>
      <c r="N11590" t="s">
        <v>176</v>
      </c>
      <c r="O11590" t="s">
        <v>8</v>
      </c>
      <c r="P11590" t="s">
        <v>8</v>
      </c>
      <c r="Q11590" t="s">
        <v>8</v>
      </c>
      <c r="R11590" t="s">
        <v>8</v>
      </c>
      <c r="S11590" t="s">
        <v>38644</v>
      </c>
    </row>
    <row r="11591" spans="1:19" x14ac:dyDescent="0.15">
      <c r="A11591" t="s">
        <v>38652</v>
      </c>
      <c r="B11591" t="s">
        <v>118311</v>
      </c>
      <c r="C11591" t="s">
        <v>38653</v>
      </c>
      <c r="D11591" t="s">
        <v>8</v>
      </c>
      <c r="E11591" t="s">
        <v>8</v>
      </c>
      <c r="F11591" t="s">
        <v>8</v>
      </c>
      <c r="G11591" t="s">
        <v>38649</v>
      </c>
      <c r="H11591" s="2">
        <v>0</v>
      </c>
      <c r="I11591" t="s">
        <v>175</v>
      </c>
      <c r="J11591" t="s">
        <v>31280</v>
      </c>
      <c r="K11591" s="2">
        <v>35</v>
      </c>
      <c r="L11591" t="s">
        <v>8</v>
      </c>
      <c r="M11591" t="s">
        <v>8</v>
      </c>
      <c r="N11591" t="s">
        <v>176</v>
      </c>
      <c r="O11591" t="s">
        <v>8</v>
      </c>
      <c r="P11591" t="s">
        <v>8</v>
      </c>
      <c r="Q11591" t="s">
        <v>8</v>
      </c>
      <c r="R11591" t="s">
        <v>8</v>
      </c>
      <c r="S11591" t="s">
        <v>38644</v>
      </c>
    </row>
    <row r="11592" spans="1:19" x14ac:dyDescent="0.15">
      <c r="A11592" t="s">
        <v>38654</v>
      </c>
      <c r="B11592" t="s">
        <v>118311</v>
      </c>
      <c r="C11592" t="s">
        <v>38655</v>
      </c>
      <c r="D11592" t="s">
        <v>8</v>
      </c>
      <c r="E11592" t="s">
        <v>8</v>
      </c>
      <c r="F11592" t="s">
        <v>8</v>
      </c>
      <c r="G11592" t="s">
        <v>38656</v>
      </c>
      <c r="H11592" s="2">
        <v>1</v>
      </c>
      <c r="I11592" t="s">
        <v>10</v>
      </c>
      <c r="J11592" t="s">
        <v>118314</v>
      </c>
      <c r="K11592" s="2">
        <v>1200</v>
      </c>
      <c r="L11592" t="s">
        <v>8</v>
      </c>
      <c r="M11592" t="s">
        <v>8</v>
      </c>
      <c r="N11592" t="s">
        <v>12</v>
      </c>
      <c r="O11592" t="s">
        <v>8</v>
      </c>
      <c r="P11592" t="s">
        <v>8</v>
      </c>
      <c r="Q11592" t="s">
        <v>9672</v>
      </c>
      <c r="R11592" t="s">
        <v>8</v>
      </c>
      <c r="S11592" t="s">
        <v>8</v>
      </c>
    </row>
    <row r="11593" spans="1:19" x14ac:dyDescent="0.15">
      <c r="A11593" t="s">
        <v>38657</v>
      </c>
      <c r="B11593" t="s">
        <v>118311</v>
      </c>
      <c r="C11593" t="s">
        <v>38658</v>
      </c>
      <c r="D11593" t="s">
        <v>8</v>
      </c>
      <c r="E11593" t="s">
        <v>8</v>
      </c>
      <c r="F11593" t="s">
        <v>8</v>
      </c>
      <c r="G11593" t="s">
        <v>38659</v>
      </c>
      <c r="H11593" s="2">
        <v>1</v>
      </c>
      <c r="I11593" t="s">
        <v>10</v>
      </c>
      <c r="J11593" t="s">
        <v>118314</v>
      </c>
      <c r="K11593" s="2">
        <v>1000</v>
      </c>
      <c r="L11593" t="s">
        <v>8</v>
      </c>
      <c r="M11593" t="s">
        <v>8</v>
      </c>
      <c r="N11593" t="s">
        <v>12</v>
      </c>
      <c r="O11593" t="s">
        <v>8</v>
      </c>
      <c r="P11593" t="s">
        <v>8</v>
      </c>
      <c r="Q11593" t="s">
        <v>9672</v>
      </c>
      <c r="R11593" t="s">
        <v>8</v>
      </c>
      <c r="S11593" t="s">
        <v>8</v>
      </c>
    </row>
    <row r="11594" spans="1:19" x14ac:dyDescent="0.15">
      <c r="A11594" t="s">
        <v>38660</v>
      </c>
      <c r="B11594" t="s">
        <v>118311</v>
      </c>
      <c r="C11594" t="s">
        <v>38661</v>
      </c>
      <c r="D11594" t="s">
        <v>8</v>
      </c>
      <c r="E11594" t="s">
        <v>8</v>
      </c>
      <c r="F11594" t="s">
        <v>8</v>
      </c>
      <c r="G11594" t="s">
        <v>38662</v>
      </c>
      <c r="H11594" s="2">
        <v>1</v>
      </c>
      <c r="I11594" t="s">
        <v>10</v>
      </c>
      <c r="J11594" t="s">
        <v>118314</v>
      </c>
      <c r="K11594" s="2">
        <v>850</v>
      </c>
      <c r="L11594" t="s">
        <v>8</v>
      </c>
      <c r="M11594" t="s">
        <v>8</v>
      </c>
      <c r="N11594" t="s">
        <v>12</v>
      </c>
      <c r="O11594" t="s">
        <v>8</v>
      </c>
      <c r="P11594" t="s">
        <v>8</v>
      </c>
      <c r="Q11594" t="s">
        <v>9672</v>
      </c>
      <c r="R11594" t="s">
        <v>8</v>
      </c>
      <c r="S11594" t="s">
        <v>8</v>
      </c>
    </row>
    <row r="11595" spans="1:19" x14ac:dyDescent="0.15">
      <c r="A11595" t="s">
        <v>38663</v>
      </c>
      <c r="B11595" t="s">
        <v>118311</v>
      </c>
      <c r="C11595" t="s">
        <v>38664</v>
      </c>
      <c r="D11595" t="s">
        <v>8</v>
      </c>
      <c r="E11595" t="s">
        <v>8</v>
      </c>
      <c r="F11595" t="s">
        <v>8</v>
      </c>
      <c r="G11595" t="s">
        <v>38665</v>
      </c>
      <c r="H11595" s="2">
        <v>1</v>
      </c>
      <c r="I11595" t="s">
        <v>10</v>
      </c>
      <c r="J11595" t="s">
        <v>118314</v>
      </c>
      <c r="K11595" s="2">
        <v>800</v>
      </c>
      <c r="L11595" t="s">
        <v>8</v>
      </c>
      <c r="M11595" t="s">
        <v>8</v>
      </c>
      <c r="N11595" t="s">
        <v>12</v>
      </c>
      <c r="O11595" t="s">
        <v>8</v>
      </c>
      <c r="P11595" t="s">
        <v>8</v>
      </c>
      <c r="Q11595" t="s">
        <v>9672</v>
      </c>
      <c r="R11595" t="s">
        <v>8</v>
      </c>
      <c r="S11595" t="s">
        <v>8</v>
      </c>
    </row>
    <row r="11596" spans="1:19" x14ac:dyDescent="0.15">
      <c r="A11596" t="s">
        <v>38666</v>
      </c>
      <c r="B11596" t="s">
        <v>118311</v>
      </c>
      <c r="C11596" t="s">
        <v>38667</v>
      </c>
      <c r="D11596" t="s">
        <v>8</v>
      </c>
      <c r="E11596" t="s">
        <v>8</v>
      </c>
      <c r="F11596" t="s">
        <v>8</v>
      </c>
      <c r="G11596" t="s">
        <v>38668</v>
      </c>
      <c r="H11596" s="2">
        <v>1</v>
      </c>
      <c r="I11596" t="s">
        <v>10</v>
      </c>
      <c r="J11596" t="s">
        <v>118314</v>
      </c>
      <c r="K11596" s="2">
        <v>650</v>
      </c>
      <c r="L11596" t="s">
        <v>8</v>
      </c>
      <c r="M11596" t="s">
        <v>8</v>
      </c>
      <c r="N11596" t="s">
        <v>12</v>
      </c>
      <c r="O11596" t="s">
        <v>8</v>
      </c>
      <c r="P11596" t="s">
        <v>8</v>
      </c>
      <c r="Q11596" t="s">
        <v>9672</v>
      </c>
      <c r="R11596" t="s">
        <v>8</v>
      </c>
      <c r="S11596" t="s">
        <v>8</v>
      </c>
    </row>
    <row r="11597" spans="1:19" x14ac:dyDescent="0.15">
      <c r="A11597" t="s">
        <v>38669</v>
      </c>
      <c r="B11597" t="s">
        <v>118311</v>
      </c>
      <c r="C11597" t="s">
        <v>38670</v>
      </c>
      <c r="D11597" t="s">
        <v>8</v>
      </c>
      <c r="E11597" t="s">
        <v>8</v>
      </c>
      <c r="F11597" t="s">
        <v>8</v>
      </c>
      <c r="G11597" t="s">
        <v>38671</v>
      </c>
      <c r="H11597" s="2">
        <v>1</v>
      </c>
      <c r="I11597" t="s">
        <v>10</v>
      </c>
      <c r="J11597" t="s">
        <v>118314</v>
      </c>
      <c r="K11597" s="2">
        <v>550</v>
      </c>
      <c r="L11597" t="s">
        <v>8</v>
      </c>
      <c r="M11597" t="s">
        <v>8</v>
      </c>
      <c r="N11597" t="s">
        <v>12</v>
      </c>
      <c r="O11597" t="s">
        <v>8</v>
      </c>
      <c r="P11597" t="s">
        <v>8</v>
      </c>
      <c r="Q11597" t="s">
        <v>9672</v>
      </c>
      <c r="R11597" t="s">
        <v>8</v>
      </c>
      <c r="S11597" t="s">
        <v>8</v>
      </c>
    </row>
    <row r="11598" spans="1:19" x14ac:dyDescent="0.15">
      <c r="A11598" t="s">
        <v>38672</v>
      </c>
      <c r="B11598" t="s">
        <v>118311</v>
      </c>
      <c r="C11598" t="s">
        <v>38673</v>
      </c>
      <c r="D11598" t="s">
        <v>8</v>
      </c>
      <c r="E11598" t="s">
        <v>8</v>
      </c>
      <c r="F11598" t="s">
        <v>8</v>
      </c>
      <c r="G11598" t="s">
        <v>38674</v>
      </c>
      <c r="H11598" s="2">
        <v>1</v>
      </c>
      <c r="I11598" t="s">
        <v>10</v>
      </c>
      <c r="J11598" t="s">
        <v>118314</v>
      </c>
      <c r="K11598" s="2">
        <v>1600</v>
      </c>
      <c r="L11598" t="s">
        <v>8</v>
      </c>
      <c r="M11598" t="s">
        <v>8</v>
      </c>
      <c r="N11598" t="s">
        <v>12</v>
      </c>
      <c r="O11598" t="s">
        <v>8</v>
      </c>
      <c r="P11598" t="s">
        <v>8</v>
      </c>
      <c r="Q11598" t="s">
        <v>9672</v>
      </c>
      <c r="R11598" t="s">
        <v>8</v>
      </c>
      <c r="S11598" t="s">
        <v>8</v>
      </c>
    </row>
    <row r="11599" spans="1:19" x14ac:dyDescent="0.15">
      <c r="A11599" t="s">
        <v>38675</v>
      </c>
      <c r="B11599" t="s">
        <v>118311</v>
      </c>
      <c r="C11599" t="s">
        <v>38676</v>
      </c>
      <c r="D11599" t="s">
        <v>8</v>
      </c>
      <c r="E11599" t="s">
        <v>8</v>
      </c>
      <c r="F11599" t="s">
        <v>8</v>
      </c>
      <c r="G11599" t="s">
        <v>38677</v>
      </c>
      <c r="H11599" s="2">
        <v>1</v>
      </c>
      <c r="I11599" t="s">
        <v>10</v>
      </c>
      <c r="J11599" t="s">
        <v>118314</v>
      </c>
      <c r="K11599" s="2">
        <v>1400</v>
      </c>
      <c r="L11599" t="s">
        <v>8</v>
      </c>
      <c r="M11599" t="s">
        <v>8</v>
      </c>
      <c r="N11599" t="s">
        <v>12</v>
      </c>
      <c r="O11599" t="s">
        <v>8</v>
      </c>
      <c r="P11599" t="s">
        <v>8</v>
      </c>
      <c r="Q11599" t="s">
        <v>9672</v>
      </c>
      <c r="R11599" t="s">
        <v>8</v>
      </c>
      <c r="S11599" t="s">
        <v>8</v>
      </c>
    </row>
    <row r="11600" spans="1:19" x14ac:dyDescent="0.15">
      <c r="A11600" t="s">
        <v>38678</v>
      </c>
      <c r="B11600" t="s">
        <v>118311</v>
      </c>
      <c r="C11600" t="s">
        <v>38679</v>
      </c>
      <c r="D11600" t="s">
        <v>8</v>
      </c>
      <c r="E11600" t="s">
        <v>8</v>
      </c>
      <c r="F11600" t="s">
        <v>8</v>
      </c>
      <c r="G11600" t="s">
        <v>38680</v>
      </c>
      <c r="H11600" s="2">
        <v>1</v>
      </c>
      <c r="I11600" t="s">
        <v>10</v>
      </c>
      <c r="J11600" t="s">
        <v>118314</v>
      </c>
      <c r="K11600" s="2">
        <v>1200</v>
      </c>
      <c r="L11600" t="s">
        <v>8</v>
      </c>
      <c r="M11600" t="s">
        <v>8</v>
      </c>
      <c r="N11600" t="s">
        <v>12</v>
      </c>
      <c r="O11600" t="s">
        <v>8</v>
      </c>
      <c r="P11600" t="s">
        <v>8</v>
      </c>
      <c r="Q11600" t="s">
        <v>9672</v>
      </c>
      <c r="R11600" t="s">
        <v>8</v>
      </c>
      <c r="S11600" t="s">
        <v>8</v>
      </c>
    </row>
    <row r="11601" spans="1:19" x14ac:dyDescent="0.15">
      <c r="A11601" t="s">
        <v>38681</v>
      </c>
      <c r="B11601" t="s">
        <v>118311</v>
      </c>
      <c r="C11601" t="s">
        <v>38682</v>
      </c>
      <c r="D11601" t="s">
        <v>8</v>
      </c>
      <c r="E11601" t="s">
        <v>8</v>
      </c>
      <c r="F11601" t="s">
        <v>8</v>
      </c>
      <c r="G11601" t="s">
        <v>38683</v>
      </c>
      <c r="H11601" s="2">
        <v>0</v>
      </c>
      <c r="I11601" t="s">
        <v>331</v>
      </c>
      <c r="J11601" t="s">
        <v>31280</v>
      </c>
      <c r="K11601" s="2">
        <v>70</v>
      </c>
      <c r="L11601" t="s">
        <v>38684</v>
      </c>
      <c r="M11601" t="s">
        <v>8</v>
      </c>
      <c r="N11601" t="s">
        <v>12</v>
      </c>
      <c r="O11601" t="s">
        <v>38684</v>
      </c>
      <c r="P11601" t="s">
        <v>8</v>
      </c>
      <c r="Q11601" t="s">
        <v>8</v>
      </c>
      <c r="R11601" t="s">
        <v>8</v>
      </c>
      <c r="S11601" t="s">
        <v>38685</v>
      </c>
    </row>
    <row r="11602" spans="1:19" x14ac:dyDescent="0.15">
      <c r="A11602" t="s">
        <v>38686</v>
      </c>
      <c r="B11602" t="s">
        <v>118311</v>
      </c>
      <c r="C11602" t="s">
        <v>38687</v>
      </c>
      <c r="D11602" t="s">
        <v>8</v>
      </c>
      <c r="E11602" t="s">
        <v>8</v>
      </c>
      <c r="F11602" t="s">
        <v>8</v>
      </c>
      <c r="G11602" t="s">
        <v>38688</v>
      </c>
      <c r="H11602" s="2">
        <v>0</v>
      </c>
      <c r="I11602" t="s">
        <v>331</v>
      </c>
      <c r="J11602" t="s">
        <v>31280</v>
      </c>
      <c r="K11602" s="2">
        <v>35</v>
      </c>
      <c r="L11602" t="s">
        <v>38689</v>
      </c>
      <c r="M11602" t="s">
        <v>8</v>
      </c>
      <c r="N11602" t="s">
        <v>12</v>
      </c>
      <c r="O11602" t="s">
        <v>38689</v>
      </c>
      <c r="P11602" t="s">
        <v>8</v>
      </c>
      <c r="Q11602" t="s">
        <v>8</v>
      </c>
      <c r="R11602" t="s">
        <v>8</v>
      </c>
      <c r="S11602" t="s">
        <v>14626</v>
      </c>
    </row>
    <row r="11603" spans="1:19" x14ac:dyDescent="0.15">
      <c r="A11603" t="s">
        <v>38690</v>
      </c>
      <c r="B11603" t="s">
        <v>118311</v>
      </c>
      <c r="C11603" t="s">
        <v>38691</v>
      </c>
      <c r="D11603" t="s">
        <v>8</v>
      </c>
      <c r="E11603" t="s">
        <v>8</v>
      </c>
      <c r="F11603" t="s">
        <v>8</v>
      </c>
      <c r="G11603" t="s">
        <v>38692</v>
      </c>
      <c r="H11603" s="2">
        <v>0</v>
      </c>
      <c r="I11603" t="s">
        <v>331</v>
      </c>
      <c r="J11603" t="s">
        <v>31280</v>
      </c>
      <c r="K11603" s="2">
        <v>45</v>
      </c>
      <c r="L11603" t="s">
        <v>8</v>
      </c>
      <c r="M11603" t="s">
        <v>8</v>
      </c>
      <c r="N11603" t="s">
        <v>12</v>
      </c>
      <c r="O11603" t="s">
        <v>8</v>
      </c>
      <c r="P11603" t="s">
        <v>8</v>
      </c>
      <c r="Q11603" t="s">
        <v>8</v>
      </c>
      <c r="R11603" t="s">
        <v>8</v>
      </c>
      <c r="S11603" t="s">
        <v>13865</v>
      </c>
    </row>
    <row r="11604" spans="1:19" x14ac:dyDescent="0.15">
      <c r="A11604" t="s">
        <v>38693</v>
      </c>
      <c r="B11604" t="s">
        <v>118311</v>
      </c>
      <c r="C11604" t="s">
        <v>38694</v>
      </c>
      <c r="D11604" t="s">
        <v>8</v>
      </c>
      <c r="E11604" t="s">
        <v>8</v>
      </c>
      <c r="F11604" t="s">
        <v>8</v>
      </c>
      <c r="G11604" t="s">
        <v>38695</v>
      </c>
      <c r="H11604" s="2">
        <v>0</v>
      </c>
      <c r="I11604" t="s">
        <v>331</v>
      </c>
      <c r="J11604" t="s">
        <v>31280</v>
      </c>
      <c r="K11604" s="2">
        <v>90</v>
      </c>
      <c r="L11604" t="s">
        <v>38696</v>
      </c>
      <c r="M11604" t="s">
        <v>8</v>
      </c>
      <c r="N11604" t="s">
        <v>12</v>
      </c>
      <c r="O11604" t="s">
        <v>38696</v>
      </c>
      <c r="P11604" t="s">
        <v>8</v>
      </c>
      <c r="Q11604" t="s">
        <v>8</v>
      </c>
      <c r="R11604" t="s">
        <v>8</v>
      </c>
      <c r="S11604" t="s">
        <v>13728</v>
      </c>
    </row>
    <row r="11605" spans="1:19" x14ac:dyDescent="0.15">
      <c r="A11605" t="s">
        <v>38697</v>
      </c>
      <c r="B11605" t="s">
        <v>118311</v>
      </c>
      <c r="C11605" t="s">
        <v>38698</v>
      </c>
      <c r="D11605" t="s">
        <v>8</v>
      </c>
      <c r="E11605" t="s">
        <v>8</v>
      </c>
      <c r="F11605" t="s">
        <v>8</v>
      </c>
      <c r="G11605" t="s">
        <v>38699</v>
      </c>
      <c r="H11605" s="2">
        <v>0</v>
      </c>
      <c r="I11605" t="s">
        <v>331</v>
      </c>
      <c r="J11605" t="s">
        <v>31280</v>
      </c>
      <c r="K11605" s="2">
        <v>40</v>
      </c>
      <c r="L11605" t="s">
        <v>38700</v>
      </c>
      <c r="M11605" t="s">
        <v>8</v>
      </c>
      <c r="N11605" t="s">
        <v>12</v>
      </c>
      <c r="O11605" t="s">
        <v>38700</v>
      </c>
      <c r="P11605" t="s">
        <v>8</v>
      </c>
      <c r="Q11605" t="s">
        <v>8</v>
      </c>
      <c r="R11605" t="s">
        <v>8</v>
      </c>
      <c r="S11605" t="s">
        <v>14029</v>
      </c>
    </row>
    <row r="11606" spans="1:19" x14ac:dyDescent="0.15">
      <c r="A11606" t="s">
        <v>38701</v>
      </c>
      <c r="B11606" t="s">
        <v>118311</v>
      </c>
      <c r="C11606" t="s">
        <v>38702</v>
      </c>
      <c r="D11606" t="s">
        <v>8</v>
      </c>
      <c r="E11606" t="s">
        <v>8</v>
      </c>
      <c r="F11606" t="s">
        <v>8</v>
      </c>
      <c r="G11606" t="s">
        <v>38703</v>
      </c>
      <c r="H11606" s="2">
        <v>0</v>
      </c>
      <c r="I11606" t="s">
        <v>331</v>
      </c>
      <c r="J11606" t="s">
        <v>31280</v>
      </c>
      <c r="K11606" s="2">
        <v>70</v>
      </c>
      <c r="L11606" t="s">
        <v>8</v>
      </c>
      <c r="M11606" t="s">
        <v>8</v>
      </c>
      <c r="N11606" t="s">
        <v>12</v>
      </c>
      <c r="O11606" t="s">
        <v>8</v>
      </c>
      <c r="P11606" t="s">
        <v>8</v>
      </c>
      <c r="Q11606" t="s">
        <v>8</v>
      </c>
      <c r="R11606" t="s">
        <v>8</v>
      </c>
      <c r="S11606" t="s">
        <v>14285</v>
      </c>
    </row>
    <row r="11607" spans="1:19" x14ac:dyDescent="0.15">
      <c r="A11607" t="s">
        <v>38704</v>
      </c>
      <c r="B11607" t="s">
        <v>118311</v>
      </c>
      <c r="C11607" t="s">
        <v>38705</v>
      </c>
      <c r="D11607" t="s">
        <v>8</v>
      </c>
      <c r="E11607" t="s">
        <v>8</v>
      </c>
      <c r="F11607" t="s">
        <v>8</v>
      </c>
      <c r="G11607" t="s">
        <v>38706</v>
      </c>
      <c r="H11607" s="2">
        <v>0</v>
      </c>
      <c r="I11607" t="s">
        <v>310</v>
      </c>
      <c r="J11607" t="s">
        <v>31280</v>
      </c>
      <c r="K11607" s="2">
        <v>55</v>
      </c>
      <c r="L11607" t="s">
        <v>38707</v>
      </c>
      <c r="M11607" t="s">
        <v>8</v>
      </c>
      <c r="N11607" t="s">
        <v>12216</v>
      </c>
      <c r="O11607" t="s">
        <v>38707</v>
      </c>
      <c r="P11607" t="s">
        <v>8</v>
      </c>
      <c r="Q11607" t="s">
        <v>8</v>
      </c>
      <c r="R11607" t="s">
        <v>8</v>
      </c>
      <c r="S11607" t="s">
        <v>12217</v>
      </c>
    </row>
    <row r="11608" spans="1:19" x14ac:dyDescent="0.15">
      <c r="A11608" t="s">
        <v>38708</v>
      </c>
      <c r="B11608" t="s">
        <v>118311</v>
      </c>
      <c r="C11608" t="s">
        <v>38709</v>
      </c>
      <c r="D11608" t="s">
        <v>8</v>
      </c>
      <c r="E11608" t="s">
        <v>8</v>
      </c>
      <c r="F11608" t="s">
        <v>8</v>
      </c>
      <c r="G11608" t="s">
        <v>38710</v>
      </c>
      <c r="H11608" s="2">
        <v>0</v>
      </c>
      <c r="I11608" t="s">
        <v>310</v>
      </c>
      <c r="J11608" t="s">
        <v>31280</v>
      </c>
      <c r="K11608" s="2">
        <v>70</v>
      </c>
      <c r="L11608" t="s">
        <v>8</v>
      </c>
      <c r="M11608" t="s">
        <v>8</v>
      </c>
      <c r="N11608" t="s">
        <v>12</v>
      </c>
      <c r="O11608" t="s">
        <v>8</v>
      </c>
      <c r="P11608" t="s">
        <v>8</v>
      </c>
      <c r="Q11608" t="s">
        <v>8</v>
      </c>
      <c r="R11608" t="s">
        <v>8</v>
      </c>
      <c r="S11608" t="s">
        <v>12221</v>
      </c>
    </row>
    <row r="11609" spans="1:19" x14ac:dyDescent="0.15">
      <c r="A11609" t="s">
        <v>38711</v>
      </c>
      <c r="B11609" t="s">
        <v>118311</v>
      </c>
      <c r="C11609" t="s">
        <v>38712</v>
      </c>
      <c r="D11609" t="s">
        <v>8</v>
      </c>
      <c r="E11609" t="s">
        <v>8</v>
      </c>
      <c r="F11609" t="s">
        <v>8</v>
      </c>
      <c r="G11609" t="s">
        <v>38713</v>
      </c>
      <c r="H11609" s="2">
        <v>0</v>
      </c>
      <c r="I11609" t="s">
        <v>310</v>
      </c>
      <c r="J11609" t="s">
        <v>31280</v>
      </c>
      <c r="K11609" s="2">
        <v>23</v>
      </c>
      <c r="L11609" t="s">
        <v>38714</v>
      </c>
      <c r="M11609" t="s">
        <v>8</v>
      </c>
      <c r="N11609" t="s">
        <v>12216</v>
      </c>
      <c r="O11609" t="s">
        <v>38714</v>
      </c>
      <c r="P11609" t="s">
        <v>8</v>
      </c>
      <c r="Q11609" t="s">
        <v>8</v>
      </c>
      <c r="R11609" t="s">
        <v>8</v>
      </c>
      <c r="S11609" t="s">
        <v>12231</v>
      </c>
    </row>
    <row r="11610" spans="1:19" x14ac:dyDescent="0.15">
      <c r="A11610" t="s">
        <v>38715</v>
      </c>
      <c r="B11610" t="s">
        <v>118311</v>
      </c>
      <c r="C11610" t="s">
        <v>38716</v>
      </c>
      <c r="D11610" t="s">
        <v>8</v>
      </c>
      <c r="E11610" t="s">
        <v>8</v>
      </c>
      <c r="F11610" t="s">
        <v>8</v>
      </c>
      <c r="G11610" t="s">
        <v>38717</v>
      </c>
      <c r="H11610" s="2">
        <v>0</v>
      </c>
      <c r="I11610" t="s">
        <v>310</v>
      </c>
      <c r="J11610" t="s">
        <v>31280</v>
      </c>
      <c r="K11610" s="2">
        <v>18</v>
      </c>
      <c r="L11610" t="s">
        <v>8</v>
      </c>
      <c r="M11610" t="s">
        <v>8</v>
      </c>
      <c r="N11610" t="s">
        <v>12</v>
      </c>
      <c r="O11610" t="s">
        <v>8</v>
      </c>
      <c r="P11610" t="s">
        <v>8</v>
      </c>
      <c r="Q11610" t="s">
        <v>8</v>
      </c>
      <c r="R11610" t="s">
        <v>8</v>
      </c>
      <c r="S11610" t="s">
        <v>12805</v>
      </c>
    </row>
    <row r="11611" spans="1:19" x14ac:dyDescent="0.15">
      <c r="A11611" t="s">
        <v>38718</v>
      </c>
      <c r="B11611" t="s">
        <v>118311</v>
      </c>
      <c r="C11611" t="s">
        <v>38719</v>
      </c>
      <c r="D11611" t="s">
        <v>8</v>
      </c>
      <c r="E11611" t="s">
        <v>8</v>
      </c>
      <c r="F11611" t="s">
        <v>8</v>
      </c>
      <c r="G11611" t="s">
        <v>38720</v>
      </c>
      <c r="H11611" s="2">
        <v>0</v>
      </c>
      <c r="I11611" t="s">
        <v>331</v>
      </c>
      <c r="J11611" t="s">
        <v>31280</v>
      </c>
      <c r="K11611" s="2">
        <v>23</v>
      </c>
      <c r="L11611" t="s">
        <v>38721</v>
      </c>
      <c r="M11611" t="s">
        <v>8</v>
      </c>
      <c r="N11611" t="s">
        <v>8696</v>
      </c>
      <c r="O11611" t="s">
        <v>38721</v>
      </c>
      <c r="P11611" t="s">
        <v>8</v>
      </c>
      <c r="Q11611" t="s">
        <v>8</v>
      </c>
      <c r="R11611" t="s">
        <v>8</v>
      </c>
      <c r="S11611" t="s">
        <v>12836</v>
      </c>
    </row>
    <row r="11612" spans="1:19" x14ac:dyDescent="0.15">
      <c r="A11612" t="s">
        <v>38722</v>
      </c>
      <c r="B11612" t="s">
        <v>118311</v>
      </c>
      <c r="C11612" t="s">
        <v>38723</v>
      </c>
      <c r="D11612" t="s">
        <v>8</v>
      </c>
      <c r="E11612" t="s">
        <v>8</v>
      </c>
      <c r="F11612" t="s">
        <v>8</v>
      </c>
      <c r="G11612" t="s">
        <v>38724</v>
      </c>
      <c r="H11612" s="2">
        <v>0</v>
      </c>
      <c r="I11612" t="s">
        <v>331</v>
      </c>
      <c r="J11612" t="s">
        <v>31280</v>
      </c>
      <c r="K11612" s="2">
        <v>30</v>
      </c>
      <c r="L11612" t="s">
        <v>8</v>
      </c>
      <c r="M11612" t="s">
        <v>8</v>
      </c>
      <c r="N11612" t="s">
        <v>646</v>
      </c>
      <c r="O11612" t="s">
        <v>8</v>
      </c>
      <c r="P11612" t="s">
        <v>8</v>
      </c>
      <c r="Q11612" t="s">
        <v>8</v>
      </c>
      <c r="R11612" t="s">
        <v>8</v>
      </c>
      <c r="S11612" t="s">
        <v>7340</v>
      </c>
    </row>
    <row r="11613" spans="1:19" x14ac:dyDescent="0.15">
      <c r="A11613" t="s">
        <v>38725</v>
      </c>
      <c r="B11613" t="s">
        <v>118311</v>
      </c>
      <c r="C11613" t="s">
        <v>38726</v>
      </c>
      <c r="D11613" t="s">
        <v>8</v>
      </c>
      <c r="E11613" t="s">
        <v>8</v>
      </c>
      <c r="F11613" t="s">
        <v>8</v>
      </c>
      <c r="G11613" t="s">
        <v>38727</v>
      </c>
      <c r="H11613" s="2">
        <v>0</v>
      </c>
      <c r="I11613" t="s">
        <v>331</v>
      </c>
      <c r="J11613" t="s">
        <v>31280</v>
      </c>
      <c r="K11613" s="2">
        <v>23</v>
      </c>
      <c r="L11613" t="s">
        <v>8</v>
      </c>
      <c r="M11613" t="s">
        <v>8</v>
      </c>
      <c r="N11613" t="s">
        <v>646</v>
      </c>
      <c r="O11613" t="s">
        <v>8</v>
      </c>
      <c r="P11613" t="s">
        <v>8</v>
      </c>
      <c r="Q11613" t="s">
        <v>8</v>
      </c>
      <c r="R11613" t="s">
        <v>8</v>
      </c>
      <c r="S11613" t="s">
        <v>7347</v>
      </c>
    </row>
    <row r="11614" spans="1:19" x14ac:dyDescent="0.15">
      <c r="A11614" t="s">
        <v>38728</v>
      </c>
      <c r="B11614" t="s">
        <v>118311</v>
      </c>
      <c r="C11614" t="s">
        <v>38729</v>
      </c>
      <c r="D11614" t="s">
        <v>8</v>
      </c>
      <c r="E11614" t="s">
        <v>8</v>
      </c>
      <c r="F11614" t="s">
        <v>8</v>
      </c>
      <c r="G11614" t="s">
        <v>38730</v>
      </c>
      <c r="H11614" s="2">
        <v>0</v>
      </c>
      <c r="I11614" t="s">
        <v>310</v>
      </c>
      <c r="J11614" t="s">
        <v>31280</v>
      </c>
      <c r="K11614" s="2">
        <v>20</v>
      </c>
      <c r="L11614" t="s">
        <v>8</v>
      </c>
      <c r="M11614" t="s">
        <v>8</v>
      </c>
      <c r="N11614" t="s">
        <v>8</v>
      </c>
      <c r="O11614" t="s">
        <v>8</v>
      </c>
      <c r="P11614" t="s">
        <v>8</v>
      </c>
      <c r="Q11614" t="s">
        <v>8</v>
      </c>
      <c r="R11614" t="s">
        <v>8</v>
      </c>
      <c r="S11614" t="s">
        <v>38731</v>
      </c>
    </row>
    <row r="11615" spans="1:19" x14ac:dyDescent="0.15">
      <c r="A11615" t="s">
        <v>38732</v>
      </c>
      <c r="B11615" t="s">
        <v>118311</v>
      </c>
      <c r="C11615" t="s">
        <v>38733</v>
      </c>
      <c r="D11615" t="s">
        <v>8</v>
      </c>
      <c r="E11615" t="s">
        <v>8</v>
      </c>
      <c r="F11615" t="s">
        <v>8</v>
      </c>
      <c r="G11615" t="s">
        <v>38734</v>
      </c>
      <c r="H11615" s="2">
        <v>0</v>
      </c>
      <c r="I11615" t="s">
        <v>310</v>
      </c>
      <c r="J11615" t="s">
        <v>31280</v>
      </c>
      <c r="K11615" s="2">
        <v>8</v>
      </c>
      <c r="L11615" t="s">
        <v>8</v>
      </c>
      <c r="M11615" t="s">
        <v>8</v>
      </c>
      <c r="N11615" t="s">
        <v>8</v>
      </c>
      <c r="O11615" t="s">
        <v>8</v>
      </c>
      <c r="P11615" t="s">
        <v>8</v>
      </c>
      <c r="Q11615" t="s">
        <v>8</v>
      </c>
      <c r="R11615" t="s">
        <v>8</v>
      </c>
      <c r="S11615" t="s">
        <v>38735</v>
      </c>
    </row>
    <row r="11616" spans="1:19" x14ac:dyDescent="0.15">
      <c r="A11616" t="s">
        <v>38736</v>
      </c>
      <c r="B11616" t="s">
        <v>118311</v>
      </c>
      <c r="C11616" t="s">
        <v>38737</v>
      </c>
      <c r="D11616" t="s">
        <v>8</v>
      </c>
      <c r="E11616" t="s">
        <v>8</v>
      </c>
      <c r="F11616" t="s">
        <v>8</v>
      </c>
      <c r="G11616" t="s">
        <v>38738</v>
      </c>
      <c r="H11616" s="2">
        <v>0</v>
      </c>
      <c r="I11616" t="s">
        <v>310</v>
      </c>
      <c r="J11616" t="s">
        <v>31280</v>
      </c>
      <c r="K11616" s="2">
        <v>9</v>
      </c>
      <c r="L11616" t="s">
        <v>8</v>
      </c>
      <c r="M11616" t="s">
        <v>8</v>
      </c>
      <c r="N11616" t="s">
        <v>8</v>
      </c>
      <c r="O11616" t="s">
        <v>8</v>
      </c>
      <c r="P11616" t="s">
        <v>8</v>
      </c>
      <c r="Q11616" t="s">
        <v>8</v>
      </c>
      <c r="R11616" t="s">
        <v>8</v>
      </c>
      <c r="S11616" t="s">
        <v>38735</v>
      </c>
    </row>
    <row r="11617" spans="1:19" x14ac:dyDescent="0.15">
      <c r="A11617" t="s">
        <v>38739</v>
      </c>
      <c r="B11617" t="s">
        <v>118311</v>
      </c>
      <c r="C11617" t="s">
        <v>38740</v>
      </c>
      <c r="D11617" t="s">
        <v>8</v>
      </c>
      <c r="E11617" t="s">
        <v>8</v>
      </c>
      <c r="F11617" t="s">
        <v>8</v>
      </c>
      <c r="G11617" t="s">
        <v>38741</v>
      </c>
      <c r="H11617" s="2">
        <v>0</v>
      </c>
      <c r="I11617" t="s">
        <v>310</v>
      </c>
      <c r="J11617" t="s">
        <v>31280</v>
      </c>
      <c r="K11617" s="2">
        <v>10</v>
      </c>
      <c r="L11617" t="s">
        <v>8</v>
      </c>
      <c r="M11617" t="s">
        <v>8</v>
      </c>
      <c r="N11617" t="s">
        <v>8</v>
      </c>
      <c r="O11617" t="s">
        <v>8</v>
      </c>
      <c r="P11617" t="s">
        <v>8</v>
      </c>
      <c r="Q11617" t="s">
        <v>8</v>
      </c>
      <c r="R11617" t="s">
        <v>8</v>
      </c>
      <c r="S11617" t="s">
        <v>38735</v>
      </c>
    </row>
    <row r="11618" spans="1:19" x14ac:dyDescent="0.15">
      <c r="A11618" t="s">
        <v>38742</v>
      </c>
      <c r="B11618" t="s">
        <v>118311</v>
      </c>
      <c r="C11618" t="s">
        <v>38743</v>
      </c>
      <c r="D11618" t="s">
        <v>8</v>
      </c>
      <c r="E11618" t="s">
        <v>8</v>
      </c>
      <c r="F11618" t="s">
        <v>8</v>
      </c>
      <c r="G11618" t="s">
        <v>2371</v>
      </c>
      <c r="H11618" s="2">
        <v>0</v>
      </c>
      <c r="I11618" t="s">
        <v>331</v>
      </c>
      <c r="J11618" t="s">
        <v>31280</v>
      </c>
      <c r="K11618" s="2">
        <v>5</v>
      </c>
      <c r="L11618" t="s">
        <v>8</v>
      </c>
      <c r="M11618" t="s">
        <v>8</v>
      </c>
      <c r="N11618" t="s">
        <v>8</v>
      </c>
      <c r="O11618" t="s">
        <v>8</v>
      </c>
      <c r="P11618" t="s">
        <v>8</v>
      </c>
      <c r="Q11618" t="s">
        <v>8</v>
      </c>
      <c r="R11618" t="s">
        <v>8</v>
      </c>
      <c r="S11618" t="s">
        <v>38744</v>
      </c>
    </row>
    <row r="11619" spans="1:19" x14ac:dyDescent="0.15">
      <c r="A11619" t="s">
        <v>38745</v>
      </c>
      <c r="B11619" t="s">
        <v>118311</v>
      </c>
      <c r="C11619" t="s">
        <v>38746</v>
      </c>
      <c r="D11619" t="s">
        <v>8</v>
      </c>
      <c r="E11619" t="s">
        <v>8</v>
      </c>
      <c r="F11619" t="s">
        <v>8</v>
      </c>
      <c r="G11619" t="s">
        <v>2368</v>
      </c>
      <c r="H11619" s="2">
        <v>0</v>
      </c>
      <c r="I11619" t="s">
        <v>331</v>
      </c>
      <c r="J11619" t="s">
        <v>31280</v>
      </c>
      <c r="K11619" s="2">
        <v>5</v>
      </c>
      <c r="L11619" t="s">
        <v>8</v>
      </c>
      <c r="M11619" t="s">
        <v>8</v>
      </c>
      <c r="N11619" t="s">
        <v>8</v>
      </c>
      <c r="O11619" t="s">
        <v>8</v>
      </c>
      <c r="P11619" t="s">
        <v>8</v>
      </c>
      <c r="Q11619" t="s">
        <v>8</v>
      </c>
      <c r="R11619" t="s">
        <v>8</v>
      </c>
      <c r="S11619" t="s">
        <v>38744</v>
      </c>
    </row>
    <row r="11620" spans="1:19" x14ac:dyDescent="0.15">
      <c r="A11620" t="s">
        <v>38747</v>
      </c>
      <c r="B11620" t="s">
        <v>118311</v>
      </c>
      <c r="C11620" t="s">
        <v>38748</v>
      </c>
      <c r="D11620" t="s">
        <v>8</v>
      </c>
      <c r="E11620" t="s">
        <v>8</v>
      </c>
      <c r="F11620" t="s">
        <v>8</v>
      </c>
      <c r="G11620" t="s">
        <v>2363</v>
      </c>
      <c r="H11620" s="2">
        <v>0</v>
      </c>
      <c r="I11620" t="s">
        <v>331</v>
      </c>
      <c r="J11620" t="s">
        <v>31280</v>
      </c>
      <c r="K11620" s="2">
        <v>5</v>
      </c>
      <c r="L11620" t="s">
        <v>8</v>
      </c>
      <c r="M11620" t="s">
        <v>8</v>
      </c>
      <c r="N11620" t="s">
        <v>8</v>
      </c>
      <c r="O11620" t="s">
        <v>8</v>
      </c>
      <c r="P11620" t="s">
        <v>8</v>
      </c>
      <c r="Q11620" t="s">
        <v>8</v>
      </c>
      <c r="R11620" t="s">
        <v>8</v>
      </c>
      <c r="S11620" t="s">
        <v>38744</v>
      </c>
    </row>
    <row r="11621" spans="1:19" x14ac:dyDescent="0.15">
      <c r="A11621" t="s">
        <v>38749</v>
      </c>
      <c r="B11621" t="s">
        <v>118311</v>
      </c>
      <c r="C11621" t="s">
        <v>38750</v>
      </c>
      <c r="D11621" t="s">
        <v>8</v>
      </c>
      <c r="E11621" t="s">
        <v>8</v>
      </c>
      <c r="F11621" t="s">
        <v>8</v>
      </c>
      <c r="G11621" t="s">
        <v>38751</v>
      </c>
      <c r="H11621" s="2">
        <v>0</v>
      </c>
      <c r="I11621" t="s">
        <v>331</v>
      </c>
      <c r="J11621" t="s">
        <v>31280</v>
      </c>
      <c r="K11621" s="2">
        <v>5</v>
      </c>
      <c r="L11621" t="s">
        <v>8</v>
      </c>
      <c r="M11621" t="s">
        <v>8</v>
      </c>
      <c r="N11621" t="s">
        <v>8</v>
      </c>
      <c r="O11621" t="s">
        <v>8</v>
      </c>
      <c r="P11621" t="s">
        <v>8</v>
      </c>
      <c r="Q11621" t="s">
        <v>8</v>
      </c>
      <c r="R11621" t="s">
        <v>8</v>
      </c>
      <c r="S11621" t="s">
        <v>38752</v>
      </c>
    </row>
    <row r="11622" spans="1:19" x14ac:dyDescent="0.15">
      <c r="A11622" t="s">
        <v>38753</v>
      </c>
      <c r="B11622" t="s">
        <v>118311</v>
      </c>
      <c r="C11622" t="s">
        <v>38754</v>
      </c>
      <c r="D11622" t="s">
        <v>8</v>
      </c>
      <c r="E11622" t="s">
        <v>8</v>
      </c>
      <c r="F11622" t="s">
        <v>8</v>
      </c>
      <c r="G11622" t="s">
        <v>38751</v>
      </c>
      <c r="H11622" s="2">
        <v>0</v>
      </c>
      <c r="I11622" t="s">
        <v>331</v>
      </c>
      <c r="J11622" t="s">
        <v>31280</v>
      </c>
      <c r="K11622" s="2">
        <v>5</v>
      </c>
      <c r="L11622" t="s">
        <v>8</v>
      </c>
      <c r="M11622" t="s">
        <v>8</v>
      </c>
      <c r="N11622" t="s">
        <v>8</v>
      </c>
      <c r="O11622" t="s">
        <v>8</v>
      </c>
      <c r="P11622" t="s">
        <v>8</v>
      </c>
      <c r="Q11622" t="s">
        <v>8</v>
      </c>
      <c r="R11622" t="s">
        <v>8</v>
      </c>
      <c r="S11622" t="s">
        <v>38752</v>
      </c>
    </row>
    <row r="11623" spans="1:19" x14ac:dyDescent="0.15">
      <c r="A11623" t="s">
        <v>38755</v>
      </c>
      <c r="B11623" t="s">
        <v>118311</v>
      </c>
      <c r="C11623" t="s">
        <v>38756</v>
      </c>
      <c r="D11623" t="s">
        <v>8</v>
      </c>
      <c r="E11623" t="s">
        <v>8</v>
      </c>
      <c r="F11623" t="s">
        <v>8</v>
      </c>
      <c r="G11623" t="s">
        <v>38751</v>
      </c>
      <c r="H11623" s="2">
        <v>0</v>
      </c>
      <c r="I11623" t="s">
        <v>331</v>
      </c>
      <c r="J11623" t="s">
        <v>31280</v>
      </c>
      <c r="K11623" s="2">
        <v>5</v>
      </c>
      <c r="L11623" t="s">
        <v>8</v>
      </c>
      <c r="M11623" t="s">
        <v>8</v>
      </c>
      <c r="N11623" t="s">
        <v>8</v>
      </c>
      <c r="O11623" t="s">
        <v>8</v>
      </c>
      <c r="P11623" t="s">
        <v>8</v>
      </c>
      <c r="Q11623" t="s">
        <v>8</v>
      </c>
      <c r="R11623" t="s">
        <v>8</v>
      </c>
      <c r="S11623" t="s">
        <v>38752</v>
      </c>
    </row>
    <row r="11624" spans="1:19" x14ac:dyDescent="0.15">
      <c r="A11624" t="s">
        <v>38757</v>
      </c>
      <c r="B11624" t="s">
        <v>118311</v>
      </c>
      <c r="C11624" t="s">
        <v>38758</v>
      </c>
      <c r="D11624" t="s">
        <v>8</v>
      </c>
      <c r="E11624" t="s">
        <v>8</v>
      </c>
      <c r="F11624" t="s">
        <v>8</v>
      </c>
      <c r="G11624" t="s">
        <v>38759</v>
      </c>
      <c r="H11624" s="2">
        <v>0.1</v>
      </c>
      <c r="I11624" t="s">
        <v>331</v>
      </c>
      <c r="J11624" t="s">
        <v>118313</v>
      </c>
      <c r="K11624" s="2">
        <v>50</v>
      </c>
      <c r="L11624" t="s">
        <v>8</v>
      </c>
      <c r="M11624" t="s">
        <v>8</v>
      </c>
      <c r="N11624" t="s">
        <v>8</v>
      </c>
      <c r="O11624" t="s">
        <v>8</v>
      </c>
      <c r="P11624" t="s">
        <v>8</v>
      </c>
      <c r="Q11624" t="s">
        <v>8</v>
      </c>
      <c r="R11624" t="s">
        <v>8</v>
      </c>
      <c r="S11624" t="s">
        <v>38760</v>
      </c>
    </row>
    <row r="11625" spans="1:19" x14ac:dyDescent="0.15">
      <c r="A11625" t="s">
        <v>38761</v>
      </c>
      <c r="B11625" t="s">
        <v>118311</v>
      </c>
      <c r="C11625" t="s">
        <v>38762</v>
      </c>
      <c r="D11625" t="s">
        <v>8</v>
      </c>
      <c r="E11625" t="s">
        <v>8</v>
      </c>
      <c r="F11625" t="s">
        <v>8</v>
      </c>
      <c r="G11625" t="s">
        <v>38763</v>
      </c>
      <c r="H11625" s="2">
        <v>0.1</v>
      </c>
      <c r="I11625" t="s">
        <v>331</v>
      </c>
      <c r="J11625" t="s">
        <v>118313</v>
      </c>
      <c r="K11625" s="2">
        <v>55</v>
      </c>
      <c r="L11625" t="s">
        <v>8</v>
      </c>
      <c r="M11625" t="s">
        <v>8</v>
      </c>
      <c r="N11625" t="s">
        <v>8</v>
      </c>
      <c r="O11625" t="s">
        <v>8</v>
      </c>
      <c r="P11625" t="s">
        <v>8</v>
      </c>
      <c r="Q11625" t="s">
        <v>8</v>
      </c>
      <c r="R11625" t="s">
        <v>8</v>
      </c>
      <c r="S11625" t="s">
        <v>38760</v>
      </c>
    </row>
    <row r="11626" spans="1:19" x14ac:dyDescent="0.15">
      <c r="A11626" t="s">
        <v>38764</v>
      </c>
      <c r="B11626" t="s">
        <v>118311</v>
      </c>
      <c r="C11626" t="s">
        <v>38765</v>
      </c>
      <c r="D11626" t="s">
        <v>8</v>
      </c>
      <c r="E11626" t="s">
        <v>8</v>
      </c>
      <c r="F11626" t="s">
        <v>8</v>
      </c>
      <c r="G11626" t="s">
        <v>38766</v>
      </c>
      <c r="H11626" s="2">
        <v>0.1</v>
      </c>
      <c r="I11626" t="s">
        <v>331</v>
      </c>
      <c r="J11626" t="s">
        <v>118313</v>
      </c>
      <c r="K11626" s="2">
        <v>60</v>
      </c>
      <c r="L11626" t="s">
        <v>8</v>
      </c>
      <c r="M11626" t="s">
        <v>8</v>
      </c>
      <c r="N11626" t="s">
        <v>8</v>
      </c>
      <c r="O11626" t="s">
        <v>8</v>
      </c>
      <c r="P11626" t="s">
        <v>8</v>
      </c>
      <c r="Q11626" t="s">
        <v>8</v>
      </c>
      <c r="R11626" t="s">
        <v>8</v>
      </c>
      <c r="S11626" t="s">
        <v>38760</v>
      </c>
    </row>
    <row r="11627" spans="1:19" x14ac:dyDescent="0.15">
      <c r="A11627" t="s">
        <v>38767</v>
      </c>
      <c r="B11627" t="s">
        <v>118311</v>
      </c>
      <c r="C11627" t="s">
        <v>38768</v>
      </c>
      <c r="D11627" t="s">
        <v>8</v>
      </c>
      <c r="E11627" t="s">
        <v>8</v>
      </c>
      <c r="F11627" t="s">
        <v>8</v>
      </c>
      <c r="G11627" t="s">
        <v>38769</v>
      </c>
      <c r="H11627" s="2">
        <v>0.1</v>
      </c>
      <c r="I11627" t="s">
        <v>10</v>
      </c>
      <c r="J11627" t="s">
        <v>118313</v>
      </c>
      <c r="K11627" s="2">
        <v>2600</v>
      </c>
      <c r="L11627" t="s">
        <v>17485</v>
      </c>
      <c r="M11627" t="s">
        <v>8</v>
      </c>
      <c r="N11627" t="s">
        <v>8</v>
      </c>
      <c r="O11627" t="s">
        <v>8</v>
      </c>
      <c r="P11627" t="s">
        <v>8</v>
      </c>
      <c r="Q11627" t="s">
        <v>8</v>
      </c>
      <c r="R11627" t="s">
        <v>8</v>
      </c>
      <c r="S11627" t="s">
        <v>38770</v>
      </c>
    </row>
    <row r="11628" spans="1:19" x14ac:dyDescent="0.15">
      <c r="A11628" t="s">
        <v>38771</v>
      </c>
      <c r="B11628" t="s">
        <v>118311</v>
      </c>
      <c r="C11628" t="s">
        <v>38772</v>
      </c>
      <c r="D11628" t="s">
        <v>8</v>
      </c>
      <c r="E11628" t="s">
        <v>8</v>
      </c>
      <c r="F11628" t="s">
        <v>8</v>
      </c>
      <c r="G11628" t="s">
        <v>38773</v>
      </c>
      <c r="H11628" s="2">
        <v>0.1</v>
      </c>
      <c r="I11628" t="s">
        <v>10</v>
      </c>
      <c r="J11628" t="s">
        <v>118313</v>
      </c>
      <c r="K11628" s="2">
        <v>3000</v>
      </c>
      <c r="L11628" t="s">
        <v>17485</v>
      </c>
      <c r="M11628" t="s">
        <v>8</v>
      </c>
      <c r="N11628" t="s">
        <v>8</v>
      </c>
      <c r="O11628" t="s">
        <v>8</v>
      </c>
      <c r="P11628" t="s">
        <v>8</v>
      </c>
      <c r="Q11628" t="s">
        <v>8</v>
      </c>
      <c r="R11628" t="s">
        <v>8</v>
      </c>
      <c r="S11628" t="s">
        <v>38770</v>
      </c>
    </row>
    <row r="11629" spans="1:19" x14ac:dyDescent="0.15">
      <c r="A11629" t="s">
        <v>38774</v>
      </c>
      <c r="B11629" t="s">
        <v>118311</v>
      </c>
      <c r="C11629" t="s">
        <v>38775</v>
      </c>
      <c r="D11629" t="s">
        <v>8</v>
      </c>
      <c r="E11629" t="s">
        <v>8</v>
      </c>
      <c r="F11629" t="s">
        <v>8</v>
      </c>
      <c r="G11629" t="s">
        <v>38776</v>
      </c>
      <c r="H11629" s="2">
        <v>0.1</v>
      </c>
      <c r="I11629" t="s">
        <v>10</v>
      </c>
      <c r="J11629" t="s">
        <v>118313</v>
      </c>
      <c r="K11629" s="2">
        <v>3500</v>
      </c>
      <c r="L11629" t="s">
        <v>17485</v>
      </c>
      <c r="M11629" t="s">
        <v>8</v>
      </c>
      <c r="N11629" t="s">
        <v>8</v>
      </c>
      <c r="O11629" t="s">
        <v>8</v>
      </c>
      <c r="P11629" t="s">
        <v>8</v>
      </c>
      <c r="Q11629" t="s">
        <v>8</v>
      </c>
      <c r="R11629" t="s">
        <v>8</v>
      </c>
      <c r="S11629" t="s">
        <v>38770</v>
      </c>
    </row>
    <row r="11630" spans="1:19" x14ac:dyDescent="0.15">
      <c r="A11630" t="s">
        <v>38777</v>
      </c>
      <c r="B11630" t="s">
        <v>118311</v>
      </c>
      <c r="C11630" t="s">
        <v>38778</v>
      </c>
      <c r="D11630" t="s">
        <v>8</v>
      </c>
      <c r="E11630" t="s">
        <v>8</v>
      </c>
      <c r="F11630" t="s">
        <v>8</v>
      </c>
      <c r="G11630" t="s">
        <v>38779</v>
      </c>
      <c r="H11630" s="2">
        <v>0.1</v>
      </c>
      <c r="I11630" t="s">
        <v>10</v>
      </c>
      <c r="J11630" t="s">
        <v>118313</v>
      </c>
      <c r="K11630" s="2">
        <v>2300</v>
      </c>
      <c r="L11630" t="s">
        <v>8</v>
      </c>
      <c r="M11630" t="s">
        <v>8</v>
      </c>
      <c r="N11630" t="s">
        <v>8</v>
      </c>
      <c r="O11630" t="s">
        <v>8</v>
      </c>
      <c r="P11630" t="s">
        <v>8</v>
      </c>
      <c r="Q11630" t="s">
        <v>8</v>
      </c>
      <c r="R11630" t="s">
        <v>8</v>
      </c>
      <c r="S11630" t="s">
        <v>38780</v>
      </c>
    </row>
    <row r="11631" spans="1:19" x14ac:dyDescent="0.15">
      <c r="A11631" t="s">
        <v>38781</v>
      </c>
      <c r="B11631" t="s">
        <v>118311</v>
      </c>
      <c r="C11631" t="s">
        <v>38782</v>
      </c>
      <c r="D11631" t="s">
        <v>8</v>
      </c>
      <c r="E11631" t="s">
        <v>8</v>
      </c>
      <c r="F11631" t="s">
        <v>8</v>
      </c>
      <c r="G11631" t="s">
        <v>38783</v>
      </c>
      <c r="H11631" s="2">
        <v>0.1</v>
      </c>
      <c r="I11631" t="s">
        <v>10</v>
      </c>
      <c r="J11631" t="s">
        <v>118313</v>
      </c>
      <c r="K11631" s="2">
        <v>2600</v>
      </c>
      <c r="L11631" t="s">
        <v>8</v>
      </c>
      <c r="M11631" t="s">
        <v>8</v>
      </c>
      <c r="N11631" t="s">
        <v>8</v>
      </c>
      <c r="O11631" t="s">
        <v>8</v>
      </c>
      <c r="P11631" t="s">
        <v>8</v>
      </c>
      <c r="Q11631" t="s">
        <v>8</v>
      </c>
      <c r="R11631" t="s">
        <v>8</v>
      </c>
      <c r="S11631" t="s">
        <v>38780</v>
      </c>
    </row>
    <row r="11632" spans="1:19" x14ac:dyDescent="0.15">
      <c r="A11632" t="s">
        <v>38784</v>
      </c>
      <c r="B11632" t="s">
        <v>118311</v>
      </c>
      <c r="C11632" t="s">
        <v>38785</v>
      </c>
      <c r="D11632" t="s">
        <v>8</v>
      </c>
      <c r="E11632" t="s">
        <v>8</v>
      </c>
      <c r="F11632" t="s">
        <v>8</v>
      </c>
      <c r="G11632" t="s">
        <v>38786</v>
      </c>
      <c r="H11632" s="2">
        <v>0.1</v>
      </c>
      <c r="I11632" t="s">
        <v>10</v>
      </c>
      <c r="J11632" t="s">
        <v>118313</v>
      </c>
      <c r="K11632" s="2">
        <v>3000</v>
      </c>
      <c r="L11632" t="s">
        <v>8</v>
      </c>
      <c r="M11632" t="s">
        <v>8</v>
      </c>
      <c r="N11632" t="s">
        <v>8</v>
      </c>
      <c r="O11632" t="s">
        <v>8</v>
      </c>
      <c r="P11632" t="s">
        <v>8</v>
      </c>
      <c r="Q11632" t="s">
        <v>8</v>
      </c>
      <c r="R11632" t="s">
        <v>8</v>
      </c>
      <c r="S11632" t="s">
        <v>38780</v>
      </c>
    </row>
    <row r="11633" spans="1:19" x14ac:dyDescent="0.15">
      <c r="A11633" t="s">
        <v>38787</v>
      </c>
      <c r="B11633" t="s">
        <v>118311</v>
      </c>
      <c r="C11633" t="s">
        <v>38788</v>
      </c>
      <c r="D11633" t="s">
        <v>8</v>
      </c>
      <c r="E11633" t="s">
        <v>8</v>
      </c>
      <c r="F11633" t="s">
        <v>8</v>
      </c>
      <c r="G11633" t="s">
        <v>38789</v>
      </c>
      <c r="H11633" s="2">
        <v>0.1</v>
      </c>
      <c r="I11633" t="s">
        <v>10</v>
      </c>
      <c r="J11633" t="s">
        <v>118313</v>
      </c>
      <c r="K11633" s="2">
        <v>2000</v>
      </c>
      <c r="L11633" t="s">
        <v>197</v>
      </c>
      <c r="M11633" t="s">
        <v>8</v>
      </c>
      <c r="N11633" t="s">
        <v>8</v>
      </c>
      <c r="O11633" t="s">
        <v>8</v>
      </c>
      <c r="P11633" t="s">
        <v>8</v>
      </c>
      <c r="Q11633" t="s">
        <v>8</v>
      </c>
      <c r="R11633" t="s">
        <v>8</v>
      </c>
      <c r="S11633" t="s">
        <v>38790</v>
      </c>
    </row>
    <row r="11634" spans="1:19" x14ac:dyDescent="0.15">
      <c r="A11634" t="s">
        <v>38791</v>
      </c>
      <c r="B11634" t="s">
        <v>118311</v>
      </c>
      <c r="C11634" t="s">
        <v>38792</v>
      </c>
      <c r="D11634" t="s">
        <v>8</v>
      </c>
      <c r="E11634" t="s">
        <v>8</v>
      </c>
      <c r="F11634" t="s">
        <v>8</v>
      </c>
      <c r="G11634" t="s">
        <v>38793</v>
      </c>
      <c r="H11634" s="2">
        <v>0.1</v>
      </c>
      <c r="I11634" t="s">
        <v>10</v>
      </c>
      <c r="J11634" t="s">
        <v>118313</v>
      </c>
      <c r="K11634" s="2">
        <v>2300</v>
      </c>
      <c r="L11634" t="s">
        <v>197</v>
      </c>
      <c r="M11634" t="s">
        <v>8</v>
      </c>
      <c r="N11634" t="s">
        <v>8</v>
      </c>
      <c r="O11634" t="s">
        <v>8</v>
      </c>
      <c r="P11634" t="s">
        <v>8</v>
      </c>
      <c r="Q11634" t="s">
        <v>8</v>
      </c>
      <c r="R11634" t="s">
        <v>8</v>
      </c>
      <c r="S11634" t="s">
        <v>38790</v>
      </c>
    </row>
    <row r="11635" spans="1:19" x14ac:dyDescent="0.15">
      <c r="A11635" t="s">
        <v>38794</v>
      </c>
      <c r="B11635" t="s">
        <v>118311</v>
      </c>
      <c r="C11635" t="s">
        <v>38795</v>
      </c>
      <c r="D11635" t="s">
        <v>8</v>
      </c>
      <c r="E11635" t="s">
        <v>8</v>
      </c>
      <c r="F11635" t="s">
        <v>8</v>
      </c>
      <c r="G11635" t="s">
        <v>38796</v>
      </c>
      <c r="H11635" s="2">
        <v>0.1</v>
      </c>
      <c r="I11635" t="s">
        <v>10</v>
      </c>
      <c r="J11635" t="s">
        <v>118313</v>
      </c>
      <c r="K11635" s="2">
        <v>2600</v>
      </c>
      <c r="L11635" t="s">
        <v>197</v>
      </c>
      <c r="M11635" t="s">
        <v>8</v>
      </c>
      <c r="N11635" t="s">
        <v>8</v>
      </c>
      <c r="O11635" t="s">
        <v>8</v>
      </c>
      <c r="P11635" t="s">
        <v>8</v>
      </c>
      <c r="Q11635" t="s">
        <v>8</v>
      </c>
      <c r="R11635" t="s">
        <v>8</v>
      </c>
      <c r="S11635" t="s">
        <v>38790</v>
      </c>
    </row>
    <row r="11636" spans="1:19" x14ac:dyDescent="0.15">
      <c r="A11636" t="s">
        <v>38797</v>
      </c>
      <c r="B11636" t="s">
        <v>118311</v>
      </c>
      <c r="C11636" t="s">
        <v>38798</v>
      </c>
      <c r="D11636" t="s">
        <v>8</v>
      </c>
      <c r="E11636" t="s">
        <v>8</v>
      </c>
      <c r="F11636" t="s">
        <v>8</v>
      </c>
      <c r="G11636" t="s">
        <v>38799</v>
      </c>
      <c r="H11636" s="2">
        <v>0.1</v>
      </c>
      <c r="I11636" t="s">
        <v>10</v>
      </c>
      <c r="J11636" t="s">
        <v>118313</v>
      </c>
      <c r="K11636" s="2">
        <v>2300</v>
      </c>
      <c r="L11636" t="s">
        <v>38800</v>
      </c>
      <c r="M11636" t="s">
        <v>8</v>
      </c>
      <c r="N11636" t="s">
        <v>8</v>
      </c>
      <c r="O11636" t="s">
        <v>8</v>
      </c>
      <c r="P11636" t="s">
        <v>8</v>
      </c>
      <c r="Q11636" t="s">
        <v>8</v>
      </c>
      <c r="R11636" t="s">
        <v>8</v>
      </c>
      <c r="S11636" t="s">
        <v>38801</v>
      </c>
    </row>
    <row r="11637" spans="1:19" x14ac:dyDescent="0.15">
      <c r="A11637" t="s">
        <v>38802</v>
      </c>
      <c r="B11637" t="s">
        <v>118311</v>
      </c>
      <c r="C11637" t="s">
        <v>38803</v>
      </c>
      <c r="D11637" t="s">
        <v>8</v>
      </c>
      <c r="E11637" t="s">
        <v>8</v>
      </c>
      <c r="F11637" t="s">
        <v>8</v>
      </c>
      <c r="G11637" t="s">
        <v>38804</v>
      </c>
      <c r="H11637" s="2">
        <v>0.1</v>
      </c>
      <c r="I11637" t="s">
        <v>10</v>
      </c>
      <c r="J11637" t="s">
        <v>118313</v>
      </c>
      <c r="K11637" s="2">
        <v>2600</v>
      </c>
      <c r="L11637" t="s">
        <v>38800</v>
      </c>
      <c r="M11637" t="s">
        <v>8</v>
      </c>
      <c r="N11637" t="s">
        <v>8</v>
      </c>
      <c r="O11637" t="s">
        <v>8</v>
      </c>
      <c r="P11637" t="s">
        <v>8</v>
      </c>
      <c r="Q11637" t="s">
        <v>8</v>
      </c>
      <c r="R11637" t="s">
        <v>8</v>
      </c>
      <c r="S11637" t="s">
        <v>38801</v>
      </c>
    </row>
    <row r="11638" spans="1:19" x14ac:dyDescent="0.15">
      <c r="A11638" t="s">
        <v>38805</v>
      </c>
      <c r="B11638" t="s">
        <v>118311</v>
      </c>
      <c r="C11638" t="s">
        <v>38806</v>
      </c>
      <c r="D11638" t="s">
        <v>8</v>
      </c>
      <c r="E11638" t="s">
        <v>8</v>
      </c>
      <c r="F11638" t="s">
        <v>8</v>
      </c>
      <c r="G11638" t="s">
        <v>38807</v>
      </c>
      <c r="H11638" s="2">
        <v>0.1</v>
      </c>
      <c r="I11638" t="s">
        <v>10</v>
      </c>
      <c r="J11638" t="s">
        <v>118313</v>
      </c>
      <c r="K11638" s="2">
        <v>3000</v>
      </c>
      <c r="L11638" t="s">
        <v>38800</v>
      </c>
      <c r="M11638" t="s">
        <v>8</v>
      </c>
      <c r="N11638" t="s">
        <v>8</v>
      </c>
      <c r="O11638" t="s">
        <v>8</v>
      </c>
      <c r="P11638" t="s">
        <v>8</v>
      </c>
      <c r="Q11638" t="s">
        <v>8</v>
      </c>
      <c r="R11638" t="s">
        <v>8</v>
      </c>
      <c r="S11638" t="s">
        <v>38801</v>
      </c>
    </row>
    <row r="11639" spans="1:19" x14ac:dyDescent="0.15">
      <c r="A11639" t="s">
        <v>38808</v>
      </c>
      <c r="B11639" t="s">
        <v>118311</v>
      </c>
      <c r="C11639" t="s">
        <v>38809</v>
      </c>
      <c r="D11639" t="s">
        <v>8</v>
      </c>
      <c r="E11639" t="s">
        <v>8</v>
      </c>
      <c r="F11639" t="s">
        <v>8</v>
      </c>
      <c r="G11639" t="s">
        <v>38810</v>
      </c>
      <c r="H11639" s="2">
        <v>0.1</v>
      </c>
      <c r="I11639" t="s">
        <v>10</v>
      </c>
      <c r="J11639" t="s">
        <v>118313</v>
      </c>
      <c r="K11639" s="2">
        <v>2300</v>
      </c>
      <c r="L11639" t="s">
        <v>38811</v>
      </c>
      <c r="M11639" t="s">
        <v>8</v>
      </c>
      <c r="N11639" t="s">
        <v>8</v>
      </c>
      <c r="O11639" t="s">
        <v>8</v>
      </c>
      <c r="P11639" t="s">
        <v>8</v>
      </c>
      <c r="Q11639" t="s">
        <v>8</v>
      </c>
      <c r="R11639" t="s">
        <v>8</v>
      </c>
      <c r="S11639" t="s">
        <v>38812</v>
      </c>
    </row>
    <row r="11640" spans="1:19" x14ac:dyDescent="0.15">
      <c r="A11640" t="s">
        <v>38813</v>
      </c>
      <c r="B11640" t="s">
        <v>118311</v>
      </c>
      <c r="C11640" t="s">
        <v>38814</v>
      </c>
      <c r="D11640" t="s">
        <v>8</v>
      </c>
      <c r="E11640" t="s">
        <v>8</v>
      </c>
      <c r="F11640" t="s">
        <v>8</v>
      </c>
      <c r="G11640" t="s">
        <v>38810</v>
      </c>
      <c r="H11640" s="2">
        <v>0.1</v>
      </c>
      <c r="I11640" t="s">
        <v>10</v>
      </c>
      <c r="J11640" t="s">
        <v>118313</v>
      </c>
      <c r="K11640" s="2">
        <v>2600</v>
      </c>
      <c r="L11640" t="s">
        <v>38811</v>
      </c>
      <c r="M11640" t="s">
        <v>8</v>
      </c>
      <c r="N11640" t="s">
        <v>8</v>
      </c>
      <c r="O11640" t="s">
        <v>8</v>
      </c>
      <c r="P11640" t="s">
        <v>8</v>
      </c>
      <c r="Q11640" t="s">
        <v>8</v>
      </c>
      <c r="R11640" t="s">
        <v>8</v>
      </c>
      <c r="S11640" t="s">
        <v>38812</v>
      </c>
    </row>
    <row r="11641" spans="1:19" x14ac:dyDescent="0.15">
      <c r="A11641" t="s">
        <v>38815</v>
      </c>
      <c r="B11641" t="s">
        <v>118311</v>
      </c>
      <c r="C11641" t="s">
        <v>38816</v>
      </c>
      <c r="D11641" t="s">
        <v>8</v>
      </c>
      <c r="E11641" t="s">
        <v>8</v>
      </c>
      <c r="F11641" t="s">
        <v>8</v>
      </c>
      <c r="G11641" t="s">
        <v>38817</v>
      </c>
      <c r="H11641" s="2">
        <v>0.1</v>
      </c>
      <c r="I11641" t="s">
        <v>10</v>
      </c>
      <c r="J11641" t="s">
        <v>118313</v>
      </c>
      <c r="K11641" s="2">
        <v>2300</v>
      </c>
      <c r="L11641" t="s">
        <v>8</v>
      </c>
      <c r="M11641" t="s">
        <v>8</v>
      </c>
      <c r="N11641" t="s">
        <v>8</v>
      </c>
      <c r="O11641" t="s">
        <v>8</v>
      </c>
      <c r="P11641" t="s">
        <v>8</v>
      </c>
      <c r="Q11641" t="s">
        <v>8</v>
      </c>
      <c r="R11641" t="s">
        <v>8</v>
      </c>
      <c r="S11641" t="s">
        <v>38818</v>
      </c>
    </row>
    <row r="11642" spans="1:19" x14ac:dyDescent="0.15">
      <c r="A11642" t="s">
        <v>38819</v>
      </c>
      <c r="B11642" t="s">
        <v>118311</v>
      </c>
      <c r="C11642" t="s">
        <v>38820</v>
      </c>
      <c r="D11642" t="s">
        <v>8</v>
      </c>
      <c r="E11642" t="s">
        <v>8</v>
      </c>
      <c r="F11642" t="s">
        <v>8</v>
      </c>
      <c r="G11642" t="s">
        <v>38821</v>
      </c>
      <c r="H11642" s="2">
        <v>0.1</v>
      </c>
      <c r="I11642" t="s">
        <v>10</v>
      </c>
      <c r="J11642" t="s">
        <v>118313</v>
      </c>
      <c r="K11642" s="2">
        <v>2600</v>
      </c>
      <c r="L11642" t="s">
        <v>8</v>
      </c>
      <c r="M11642" t="s">
        <v>8</v>
      </c>
      <c r="N11642" t="s">
        <v>8</v>
      </c>
      <c r="O11642" t="s">
        <v>8</v>
      </c>
      <c r="P11642" t="s">
        <v>8</v>
      </c>
      <c r="Q11642" t="s">
        <v>8</v>
      </c>
      <c r="R11642" t="s">
        <v>8</v>
      </c>
      <c r="S11642" t="s">
        <v>38818</v>
      </c>
    </row>
    <row r="11643" spans="1:19" x14ac:dyDescent="0.15">
      <c r="A11643" t="s">
        <v>38822</v>
      </c>
      <c r="B11643" t="s">
        <v>118311</v>
      </c>
      <c r="C11643" t="s">
        <v>38823</v>
      </c>
      <c r="D11643" t="s">
        <v>8</v>
      </c>
      <c r="E11643" t="s">
        <v>8</v>
      </c>
      <c r="F11643" t="s">
        <v>8</v>
      </c>
      <c r="G11643" t="s">
        <v>38824</v>
      </c>
      <c r="H11643" s="2">
        <v>0.1</v>
      </c>
      <c r="I11643" t="s">
        <v>10</v>
      </c>
      <c r="J11643" t="s">
        <v>118313</v>
      </c>
      <c r="K11643" s="2">
        <v>3000</v>
      </c>
      <c r="L11643" t="s">
        <v>8</v>
      </c>
      <c r="M11643" t="s">
        <v>8</v>
      </c>
      <c r="N11643" t="s">
        <v>8</v>
      </c>
      <c r="O11643" t="s">
        <v>8</v>
      </c>
      <c r="P11643" t="s">
        <v>8</v>
      </c>
      <c r="Q11643" t="s">
        <v>8</v>
      </c>
      <c r="R11643" t="s">
        <v>8</v>
      </c>
      <c r="S11643" t="s">
        <v>38818</v>
      </c>
    </row>
    <row r="11644" spans="1:19" x14ac:dyDescent="0.15">
      <c r="A11644" t="s">
        <v>38825</v>
      </c>
      <c r="B11644" t="s">
        <v>118311</v>
      </c>
      <c r="C11644" t="s">
        <v>38826</v>
      </c>
      <c r="D11644" t="s">
        <v>8</v>
      </c>
      <c r="E11644" t="s">
        <v>8</v>
      </c>
      <c r="F11644" t="s">
        <v>8</v>
      </c>
      <c r="G11644" t="s">
        <v>38827</v>
      </c>
      <c r="H11644" s="2">
        <v>0.1</v>
      </c>
      <c r="I11644" t="s">
        <v>10</v>
      </c>
      <c r="J11644" t="s">
        <v>118313</v>
      </c>
      <c r="K11644" s="2">
        <v>1000</v>
      </c>
      <c r="L11644" t="s">
        <v>8</v>
      </c>
      <c r="M11644" t="s">
        <v>8</v>
      </c>
      <c r="N11644" t="s">
        <v>8</v>
      </c>
      <c r="O11644" t="s">
        <v>8</v>
      </c>
      <c r="P11644" t="s">
        <v>8</v>
      </c>
      <c r="Q11644" t="s">
        <v>8</v>
      </c>
      <c r="R11644" t="s">
        <v>8</v>
      </c>
      <c r="S11644" t="s">
        <v>38818</v>
      </c>
    </row>
    <row r="11645" spans="1:19" x14ac:dyDescent="0.15">
      <c r="A11645" t="s">
        <v>38828</v>
      </c>
      <c r="B11645" t="s">
        <v>118311</v>
      </c>
      <c r="C11645" t="s">
        <v>38829</v>
      </c>
      <c r="D11645" t="s">
        <v>8</v>
      </c>
      <c r="E11645" t="s">
        <v>8</v>
      </c>
      <c r="F11645" t="s">
        <v>8</v>
      </c>
      <c r="G11645" t="s">
        <v>38830</v>
      </c>
      <c r="H11645" s="2">
        <v>0.1</v>
      </c>
      <c r="I11645" t="s">
        <v>10</v>
      </c>
      <c r="J11645" t="s">
        <v>118313</v>
      </c>
      <c r="K11645" s="2">
        <v>2000</v>
      </c>
      <c r="L11645" t="s">
        <v>38831</v>
      </c>
      <c r="M11645" t="s">
        <v>8</v>
      </c>
      <c r="N11645" t="s">
        <v>8</v>
      </c>
      <c r="O11645" t="s">
        <v>8</v>
      </c>
      <c r="P11645" t="s">
        <v>8</v>
      </c>
      <c r="Q11645" t="s">
        <v>8</v>
      </c>
      <c r="R11645" t="s">
        <v>8</v>
      </c>
      <c r="S11645" t="s">
        <v>38832</v>
      </c>
    </row>
    <row r="11646" spans="1:19" x14ac:dyDescent="0.15">
      <c r="A11646" t="s">
        <v>38833</v>
      </c>
      <c r="B11646" t="s">
        <v>118311</v>
      </c>
      <c r="C11646" t="s">
        <v>38834</v>
      </c>
      <c r="D11646" t="s">
        <v>8</v>
      </c>
      <c r="E11646" t="s">
        <v>8</v>
      </c>
      <c r="F11646" t="s">
        <v>8</v>
      </c>
      <c r="G11646" t="s">
        <v>38835</v>
      </c>
      <c r="H11646" s="2">
        <v>0.1</v>
      </c>
      <c r="I11646" t="s">
        <v>10</v>
      </c>
      <c r="J11646" t="s">
        <v>118313</v>
      </c>
      <c r="K11646" s="2">
        <v>1600</v>
      </c>
      <c r="L11646" t="s">
        <v>38836</v>
      </c>
      <c r="M11646" t="s">
        <v>8</v>
      </c>
      <c r="N11646" t="s">
        <v>8</v>
      </c>
      <c r="O11646" t="s">
        <v>8</v>
      </c>
      <c r="P11646" t="s">
        <v>8</v>
      </c>
      <c r="Q11646" t="s">
        <v>8</v>
      </c>
      <c r="R11646" t="s">
        <v>8</v>
      </c>
      <c r="S11646" t="s">
        <v>38837</v>
      </c>
    </row>
    <row r="11647" spans="1:19" x14ac:dyDescent="0.15">
      <c r="A11647" t="s">
        <v>38838</v>
      </c>
      <c r="B11647" t="s">
        <v>118311</v>
      </c>
      <c r="C11647" t="s">
        <v>38839</v>
      </c>
      <c r="D11647" t="s">
        <v>8</v>
      </c>
      <c r="E11647" t="s">
        <v>8</v>
      </c>
      <c r="F11647" t="s">
        <v>8</v>
      </c>
      <c r="G11647" t="s">
        <v>38840</v>
      </c>
      <c r="H11647" s="2">
        <v>0.1</v>
      </c>
      <c r="I11647" t="s">
        <v>10</v>
      </c>
      <c r="J11647" t="s">
        <v>118313</v>
      </c>
      <c r="K11647" s="2">
        <v>2000</v>
      </c>
      <c r="L11647" t="s">
        <v>38836</v>
      </c>
      <c r="M11647" t="s">
        <v>8</v>
      </c>
      <c r="N11647" t="s">
        <v>8</v>
      </c>
      <c r="O11647" t="s">
        <v>8</v>
      </c>
      <c r="P11647" t="s">
        <v>8</v>
      </c>
      <c r="Q11647" t="s">
        <v>8</v>
      </c>
      <c r="R11647" t="s">
        <v>8</v>
      </c>
      <c r="S11647" t="s">
        <v>38837</v>
      </c>
    </row>
    <row r="11648" spans="1:19" x14ac:dyDescent="0.15">
      <c r="A11648" t="s">
        <v>38841</v>
      </c>
      <c r="B11648" t="s">
        <v>118311</v>
      </c>
      <c r="C11648" t="s">
        <v>38842</v>
      </c>
      <c r="D11648" t="s">
        <v>8</v>
      </c>
      <c r="E11648" t="s">
        <v>8</v>
      </c>
      <c r="F11648" t="s">
        <v>8</v>
      </c>
      <c r="G11648" t="s">
        <v>38843</v>
      </c>
      <c r="H11648" s="2">
        <v>0.1</v>
      </c>
      <c r="I11648" t="s">
        <v>10</v>
      </c>
      <c r="J11648" t="s">
        <v>118313</v>
      </c>
      <c r="K11648" s="2">
        <v>1400</v>
      </c>
      <c r="L11648" t="s">
        <v>38844</v>
      </c>
      <c r="M11648" t="s">
        <v>8</v>
      </c>
      <c r="N11648" t="s">
        <v>8</v>
      </c>
      <c r="O11648" t="s">
        <v>8</v>
      </c>
      <c r="P11648" t="s">
        <v>8</v>
      </c>
      <c r="Q11648" t="s">
        <v>8</v>
      </c>
      <c r="R11648" t="s">
        <v>8</v>
      </c>
      <c r="S11648" t="s">
        <v>38845</v>
      </c>
    </row>
    <row r="11649" spans="1:19" x14ac:dyDescent="0.15">
      <c r="A11649" t="s">
        <v>38846</v>
      </c>
      <c r="B11649" t="s">
        <v>118311</v>
      </c>
      <c r="C11649" t="s">
        <v>38847</v>
      </c>
      <c r="D11649" t="s">
        <v>8</v>
      </c>
      <c r="E11649" t="s">
        <v>8</v>
      </c>
      <c r="F11649" t="s">
        <v>8</v>
      </c>
      <c r="G11649" t="s">
        <v>38848</v>
      </c>
      <c r="H11649" s="2">
        <v>0.1</v>
      </c>
      <c r="I11649" t="s">
        <v>10</v>
      </c>
      <c r="J11649" t="s">
        <v>118313</v>
      </c>
      <c r="K11649" s="2">
        <v>1600</v>
      </c>
      <c r="L11649" t="s">
        <v>38844</v>
      </c>
      <c r="M11649" t="s">
        <v>8</v>
      </c>
      <c r="N11649" t="s">
        <v>8</v>
      </c>
      <c r="O11649" t="s">
        <v>8</v>
      </c>
      <c r="P11649" t="s">
        <v>8</v>
      </c>
      <c r="Q11649" t="s">
        <v>8</v>
      </c>
      <c r="R11649" t="s">
        <v>8</v>
      </c>
      <c r="S11649" t="s">
        <v>38845</v>
      </c>
    </row>
    <row r="11650" spans="1:19" x14ac:dyDescent="0.15">
      <c r="A11650" t="s">
        <v>38849</v>
      </c>
      <c r="B11650" t="s">
        <v>118311</v>
      </c>
      <c r="C11650" t="s">
        <v>38850</v>
      </c>
      <c r="D11650" t="s">
        <v>8</v>
      </c>
      <c r="E11650" t="s">
        <v>8</v>
      </c>
      <c r="F11650" t="s">
        <v>8</v>
      </c>
      <c r="G11650" t="s">
        <v>38851</v>
      </c>
      <c r="H11650" s="2">
        <v>0.1</v>
      </c>
      <c r="I11650" t="s">
        <v>10</v>
      </c>
      <c r="J11650" t="s">
        <v>118313</v>
      </c>
      <c r="K11650" s="2">
        <v>1800</v>
      </c>
      <c r="L11650" t="s">
        <v>38844</v>
      </c>
      <c r="M11650" t="s">
        <v>8</v>
      </c>
      <c r="N11650" t="s">
        <v>8</v>
      </c>
      <c r="O11650" t="s">
        <v>8</v>
      </c>
      <c r="P11650" t="s">
        <v>8</v>
      </c>
      <c r="Q11650" t="s">
        <v>8</v>
      </c>
      <c r="R11650" t="s">
        <v>8</v>
      </c>
      <c r="S11650" t="s">
        <v>38845</v>
      </c>
    </row>
    <row r="11651" spans="1:19" x14ac:dyDescent="0.15">
      <c r="A11651" t="s">
        <v>38852</v>
      </c>
      <c r="B11651" t="s">
        <v>118311</v>
      </c>
      <c r="C11651" t="s">
        <v>38853</v>
      </c>
      <c r="D11651" t="s">
        <v>8</v>
      </c>
      <c r="E11651" t="s">
        <v>8</v>
      </c>
      <c r="F11651" t="s">
        <v>8</v>
      </c>
      <c r="G11651" t="s">
        <v>38854</v>
      </c>
      <c r="H11651" s="2">
        <v>0</v>
      </c>
      <c r="I11651" t="s">
        <v>10</v>
      </c>
      <c r="J11651" t="s">
        <v>31280</v>
      </c>
      <c r="K11651" s="2">
        <v>600</v>
      </c>
      <c r="L11651" t="s">
        <v>38466</v>
      </c>
      <c r="M11651" t="s">
        <v>8</v>
      </c>
      <c r="N11651" t="s">
        <v>8</v>
      </c>
      <c r="O11651" t="s">
        <v>8</v>
      </c>
      <c r="P11651" t="s">
        <v>8</v>
      </c>
      <c r="Q11651" t="s">
        <v>8</v>
      </c>
      <c r="R11651" t="s">
        <v>8</v>
      </c>
      <c r="S11651" t="s">
        <v>38467</v>
      </c>
    </row>
    <row r="11652" spans="1:19" x14ac:dyDescent="0.15">
      <c r="A11652" t="s">
        <v>38855</v>
      </c>
      <c r="B11652" t="s">
        <v>118311</v>
      </c>
      <c r="C11652" t="s">
        <v>38856</v>
      </c>
      <c r="D11652" t="s">
        <v>8</v>
      </c>
      <c r="E11652" t="s">
        <v>8</v>
      </c>
      <c r="F11652" t="s">
        <v>8</v>
      </c>
      <c r="G11652" t="s">
        <v>38857</v>
      </c>
      <c r="H11652" s="2">
        <v>0</v>
      </c>
      <c r="I11652" t="s">
        <v>10</v>
      </c>
      <c r="J11652" t="s">
        <v>31280</v>
      </c>
      <c r="K11652" s="2">
        <v>480</v>
      </c>
      <c r="L11652" t="s">
        <v>38858</v>
      </c>
      <c r="M11652" t="s">
        <v>8</v>
      </c>
      <c r="N11652" t="s">
        <v>8</v>
      </c>
      <c r="O11652" t="s">
        <v>8</v>
      </c>
      <c r="P11652" t="s">
        <v>8</v>
      </c>
      <c r="Q11652" t="s">
        <v>8</v>
      </c>
      <c r="R11652" t="s">
        <v>8</v>
      </c>
      <c r="S11652" t="s">
        <v>38859</v>
      </c>
    </row>
    <row r="11653" spans="1:19" x14ac:dyDescent="0.15">
      <c r="A11653" t="s">
        <v>38860</v>
      </c>
      <c r="B11653" t="s">
        <v>118311</v>
      </c>
      <c r="C11653" t="s">
        <v>38861</v>
      </c>
      <c r="D11653" t="s">
        <v>8</v>
      </c>
      <c r="E11653" t="s">
        <v>8</v>
      </c>
      <c r="F11653" t="s">
        <v>8</v>
      </c>
      <c r="G11653" t="s">
        <v>38862</v>
      </c>
      <c r="H11653" s="2">
        <v>0</v>
      </c>
      <c r="I11653" t="s">
        <v>10</v>
      </c>
      <c r="J11653" t="s">
        <v>31280</v>
      </c>
      <c r="K11653" s="2">
        <v>580</v>
      </c>
      <c r="L11653" t="s">
        <v>38858</v>
      </c>
      <c r="M11653" t="s">
        <v>8</v>
      </c>
      <c r="N11653" t="s">
        <v>8</v>
      </c>
      <c r="O11653" t="s">
        <v>8</v>
      </c>
      <c r="P11653" t="s">
        <v>8</v>
      </c>
      <c r="Q11653" t="s">
        <v>8</v>
      </c>
      <c r="R11653" t="s">
        <v>8</v>
      </c>
      <c r="S11653" t="s">
        <v>38859</v>
      </c>
    </row>
    <row r="11654" spans="1:19" x14ac:dyDescent="0.15">
      <c r="A11654" t="s">
        <v>38863</v>
      </c>
      <c r="B11654" t="s">
        <v>118311</v>
      </c>
      <c r="C11654" t="s">
        <v>38864</v>
      </c>
      <c r="D11654" t="s">
        <v>8</v>
      </c>
      <c r="E11654" t="s">
        <v>8</v>
      </c>
      <c r="F11654" t="s">
        <v>8</v>
      </c>
      <c r="G11654" t="s">
        <v>38865</v>
      </c>
      <c r="H11654" s="2">
        <v>0</v>
      </c>
      <c r="I11654" t="s">
        <v>10</v>
      </c>
      <c r="J11654" t="s">
        <v>31280</v>
      </c>
      <c r="K11654" s="2">
        <v>700</v>
      </c>
      <c r="L11654" t="s">
        <v>38858</v>
      </c>
      <c r="M11654" t="s">
        <v>8</v>
      </c>
      <c r="N11654" t="s">
        <v>8</v>
      </c>
      <c r="O11654" t="s">
        <v>8</v>
      </c>
      <c r="P11654" t="s">
        <v>8</v>
      </c>
      <c r="Q11654" t="s">
        <v>8</v>
      </c>
      <c r="R11654" t="s">
        <v>8</v>
      </c>
      <c r="S11654" t="s">
        <v>38859</v>
      </c>
    </row>
    <row r="11655" spans="1:19" x14ac:dyDescent="0.15">
      <c r="A11655" t="s">
        <v>38866</v>
      </c>
      <c r="B11655" t="s">
        <v>118311</v>
      </c>
      <c r="C11655" t="s">
        <v>38867</v>
      </c>
      <c r="D11655" t="s">
        <v>8</v>
      </c>
      <c r="E11655" t="s">
        <v>8</v>
      </c>
      <c r="F11655" t="s">
        <v>8</v>
      </c>
      <c r="G11655" t="s">
        <v>38868</v>
      </c>
      <c r="H11655" s="2">
        <v>0</v>
      </c>
      <c r="I11655" t="s">
        <v>10</v>
      </c>
      <c r="J11655" t="s">
        <v>31280</v>
      </c>
      <c r="K11655" s="2">
        <v>480</v>
      </c>
      <c r="L11655" t="s">
        <v>8</v>
      </c>
      <c r="M11655" t="s">
        <v>8</v>
      </c>
      <c r="N11655" t="s">
        <v>8</v>
      </c>
      <c r="O11655" t="s">
        <v>8</v>
      </c>
      <c r="P11655" t="s">
        <v>8</v>
      </c>
      <c r="Q11655" t="s">
        <v>8</v>
      </c>
      <c r="R11655" t="s">
        <v>8</v>
      </c>
      <c r="S11655" t="s">
        <v>38869</v>
      </c>
    </row>
    <row r="11656" spans="1:19" x14ac:dyDescent="0.15">
      <c r="A11656" t="s">
        <v>38870</v>
      </c>
      <c r="B11656" t="s">
        <v>118311</v>
      </c>
      <c r="C11656" t="s">
        <v>38871</v>
      </c>
      <c r="D11656" t="s">
        <v>8</v>
      </c>
      <c r="E11656" t="s">
        <v>8</v>
      </c>
      <c r="F11656" t="s">
        <v>8</v>
      </c>
      <c r="G11656" t="s">
        <v>38872</v>
      </c>
      <c r="H11656" s="2">
        <v>0</v>
      </c>
      <c r="I11656" t="s">
        <v>10</v>
      </c>
      <c r="J11656" t="s">
        <v>31280</v>
      </c>
      <c r="K11656" s="2">
        <v>580</v>
      </c>
      <c r="L11656" t="s">
        <v>8</v>
      </c>
      <c r="M11656" t="s">
        <v>8</v>
      </c>
      <c r="N11656" t="s">
        <v>8</v>
      </c>
      <c r="O11656" t="s">
        <v>8</v>
      </c>
      <c r="P11656" t="s">
        <v>8</v>
      </c>
      <c r="Q11656" t="s">
        <v>8</v>
      </c>
      <c r="R11656" t="s">
        <v>8</v>
      </c>
      <c r="S11656" t="s">
        <v>38869</v>
      </c>
    </row>
    <row r="11657" spans="1:19" x14ac:dyDescent="0.15">
      <c r="A11657" t="s">
        <v>38873</v>
      </c>
      <c r="B11657" t="s">
        <v>118311</v>
      </c>
      <c r="C11657" t="s">
        <v>38874</v>
      </c>
      <c r="D11657" t="s">
        <v>8</v>
      </c>
      <c r="E11657" t="s">
        <v>8</v>
      </c>
      <c r="F11657" t="s">
        <v>8</v>
      </c>
      <c r="G11657" t="s">
        <v>38875</v>
      </c>
      <c r="H11657" s="2">
        <v>0</v>
      </c>
      <c r="I11657" t="s">
        <v>10</v>
      </c>
      <c r="J11657" t="s">
        <v>31280</v>
      </c>
      <c r="K11657" s="2">
        <v>700</v>
      </c>
      <c r="L11657" t="s">
        <v>8</v>
      </c>
      <c r="M11657" t="s">
        <v>8</v>
      </c>
      <c r="N11657" t="s">
        <v>8</v>
      </c>
      <c r="O11657" t="s">
        <v>8</v>
      </c>
      <c r="P11657" t="s">
        <v>8</v>
      </c>
      <c r="Q11657" t="s">
        <v>8</v>
      </c>
      <c r="R11657" t="s">
        <v>8</v>
      </c>
      <c r="S11657" t="s">
        <v>38869</v>
      </c>
    </row>
    <row r="11658" spans="1:19" x14ac:dyDescent="0.15">
      <c r="A11658" t="s">
        <v>38876</v>
      </c>
      <c r="B11658" t="s">
        <v>118311</v>
      </c>
      <c r="C11658" t="s">
        <v>38877</v>
      </c>
      <c r="D11658" t="s">
        <v>8</v>
      </c>
      <c r="E11658" t="s">
        <v>8</v>
      </c>
      <c r="F11658" t="s">
        <v>8</v>
      </c>
      <c r="G11658" t="s">
        <v>38878</v>
      </c>
      <c r="H11658" s="2">
        <v>0</v>
      </c>
      <c r="I11658" t="s">
        <v>10</v>
      </c>
      <c r="J11658" t="s">
        <v>31280</v>
      </c>
      <c r="K11658" s="2">
        <v>1100</v>
      </c>
      <c r="L11658" t="s">
        <v>8</v>
      </c>
      <c r="M11658" t="s">
        <v>8</v>
      </c>
      <c r="N11658" t="s">
        <v>8</v>
      </c>
      <c r="O11658" t="s">
        <v>8</v>
      </c>
      <c r="P11658" t="s">
        <v>8</v>
      </c>
      <c r="Q11658" t="s">
        <v>8</v>
      </c>
      <c r="R11658" t="s">
        <v>8</v>
      </c>
      <c r="S11658" t="s">
        <v>38879</v>
      </c>
    </row>
    <row r="11659" spans="1:19" x14ac:dyDescent="0.15">
      <c r="A11659" t="s">
        <v>38880</v>
      </c>
      <c r="B11659" t="s">
        <v>118311</v>
      </c>
      <c r="C11659" t="s">
        <v>38881</v>
      </c>
      <c r="D11659" t="s">
        <v>8</v>
      </c>
      <c r="E11659" t="s">
        <v>8</v>
      </c>
      <c r="F11659" t="s">
        <v>8</v>
      </c>
      <c r="G11659" t="s">
        <v>38882</v>
      </c>
      <c r="H11659" s="2">
        <v>0</v>
      </c>
      <c r="I11659" t="s">
        <v>10</v>
      </c>
      <c r="J11659" t="s">
        <v>31280</v>
      </c>
      <c r="K11659" s="2">
        <v>1300</v>
      </c>
      <c r="L11659" t="s">
        <v>8</v>
      </c>
      <c r="M11659" t="s">
        <v>8</v>
      </c>
      <c r="N11659" t="s">
        <v>8</v>
      </c>
      <c r="O11659" t="s">
        <v>8</v>
      </c>
      <c r="P11659" t="s">
        <v>8</v>
      </c>
      <c r="Q11659" t="s">
        <v>8</v>
      </c>
      <c r="R11659" t="s">
        <v>8</v>
      </c>
      <c r="S11659" t="s">
        <v>38879</v>
      </c>
    </row>
    <row r="11660" spans="1:19" x14ac:dyDescent="0.15">
      <c r="A11660" t="s">
        <v>38883</v>
      </c>
      <c r="B11660" t="s">
        <v>118311</v>
      </c>
      <c r="C11660" t="s">
        <v>38884</v>
      </c>
      <c r="D11660" t="s">
        <v>8</v>
      </c>
      <c r="E11660" t="s">
        <v>8</v>
      </c>
      <c r="F11660" t="s">
        <v>8</v>
      </c>
      <c r="G11660" t="s">
        <v>38885</v>
      </c>
      <c r="H11660" s="2">
        <v>0</v>
      </c>
      <c r="I11660" t="s">
        <v>10</v>
      </c>
      <c r="J11660" t="s">
        <v>31280</v>
      </c>
      <c r="K11660" s="2">
        <v>1500</v>
      </c>
      <c r="L11660" t="s">
        <v>8</v>
      </c>
      <c r="M11660" t="s">
        <v>8</v>
      </c>
      <c r="N11660" t="s">
        <v>8</v>
      </c>
      <c r="O11660" t="s">
        <v>8</v>
      </c>
      <c r="P11660" t="s">
        <v>8</v>
      </c>
      <c r="Q11660" t="s">
        <v>8</v>
      </c>
      <c r="R11660" t="s">
        <v>8</v>
      </c>
      <c r="S11660" t="s">
        <v>38879</v>
      </c>
    </row>
    <row r="11661" spans="1:19" x14ac:dyDescent="0.15">
      <c r="A11661" t="s">
        <v>38886</v>
      </c>
      <c r="B11661" t="s">
        <v>118311</v>
      </c>
      <c r="C11661" t="s">
        <v>38887</v>
      </c>
      <c r="D11661" t="s">
        <v>8</v>
      </c>
      <c r="E11661" t="s">
        <v>8</v>
      </c>
      <c r="F11661" t="s">
        <v>8</v>
      </c>
      <c r="G11661" t="s">
        <v>38888</v>
      </c>
      <c r="H11661" s="2">
        <v>0</v>
      </c>
      <c r="I11661" t="s">
        <v>10</v>
      </c>
      <c r="J11661" t="s">
        <v>31280</v>
      </c>
      <c r="K11661" s="2">
        <v>580</v>
      </c>
      <c r="L11661" t="s">
        <v>8</v>
      </c>
      <c r="M11661" t="s">
        <v>8</v>
      </c>
      <c r="N11661" t="s">
        <v>8</v>
      </c>
      <c r="O11661" t="s">
        <v>8</v>
      </c>
      <c r="P11661" t="s">
        <v>8</v>
      </c>
      <c r="Q11661" t="s">
        <v>8</v>
      </c>
      <c r="R11661" t="s">
        <v>8</v>
      </c>
      <c r="S11661" t="s">
        <v>38889</v>
      </c>
    </row>
    <row r="11662" spans="1:19" x14ac:dyDescent="0.15">
      <c r="A11662" t="s">
        <v>38890</v>
      </c>
      <c r="B11662" t="s">
        <v>118311</v>
      </c>
      <c r="C11662" t="s">
        <v>38891</v>
      </c>
      <c r="D11662" t="s">
        <v>8</v>
      </c>
      <c r="E11662" t="s">
        <v>8</v>
      </c>
      <c r="F11662" t="s">
        <v>8</v>
      </c>
      <c r="G11662" t="s">
        <v>38892</v>
      </c>
      <c r="H11662" s="2">
        <v>0</v>
      </c>
      <c r="I11662" t="s">
        <v>10</v>
      </c>
      <c r="J11662" t="s">
        <v>31280</v>
      </c>
      <c r="K11662" s="2">
        <v>350</v>
      </c>
      <c r="L11662" t="s">
        <v>8</v>
      </c>
      <c r="M11662" t="s">
        <v>8</v>
      </c>
      <c r="N11662" t="s">
        <v>8</v>
      </c>
      <c r="O11662" t="s">
        <v>8</v>
      </c>
      <c r="P11662" t="s">
        <v>8</v>
      </c>
      <c r="Q11662" t="s">
        <v>8</v>
      </c>
      <c r="R11662" t="s">
        <v>8</v>
      </c>
      <c r="S11662" t="s">
        <v>38893</v>
      </c>
    </row>
    <row r="11663" spans="1:19" x14ac:dyDescent="0.15">
      <c r="A11663" t="s">
        <v>38894</v>
      </c>
      <c r="B11663" t="s">
        <v>118311</v>
      </c>
      <c r="C11663" t="s">
        <v>38895</v>
      </c>
      <c r="D11663" t="s">
        <v>8</v>
      </c>
      <c r="E11663" t="s">
        <v>8</v>
      </c>
      <c r="F11663" t="s">
        <v>8</v>
      </c>
      <c r="G11663" t="s">
        <v>38896</v>
      </c>
      <c r="H11663" s="2">
        <v>0</v>
      </c>
      <c r="I11663" t="s">
        <v>10</v>
      </c>
      <c r="J11663" t="s">
        <v>31280</v>
      </c>
      <c r="K11663" s="2">
        <v>420</v>
      </c>
      <c r="L11663" t="s">
        <v>8</v>
      </c>
      <c r="M11663" t="s">
        <v>8</v>
      </c>
      <c r="N11663" t="s">
        <v>8</v>
      </c>
      <c r="O11663" t="s">
        <v>8</v>
      </c>
      <c r="P11663" t="s">
        <v>8</v>
      </c>
      <c r="Q11663" t="s">
        <v>8</v>
      </c>
      <c r="R11663" t="s">
        <v>8</v>
      </c>
      <c r="S11663" t="s">
        <v>38893</v>
      </c>
    </row>
    <row r="11664" spans="1:19" x14ac:dyDescent="0.15">
      <c r="A11664" t="s">
        <v>38897</v>
      </c>
      <c r="B11664" t="s">
        <v>118311</v>
      </c>
      <c r="C11664" t="s">
        <v>38898</v>
      </c>
      <c r="D11664" t="s">
        <v>8</v>
      </c>
      <c r="E11664" t="s">
        <v>8</v>
      </c>
      <c r="F11664" t="s">
        <v>8</v>
      </c>
      <c r="G11664" t="s">
        <v>38899</v>
      </c>
      <c r="H11664" s="2">
        <v>0</v>
      </c>
      <c r="I11664" t="s">
        <v>10</v>
      </c>
      <c r="J11664" t="s">
        <v>31280</v>
      </c>
      <c r="K11664" s="2">
        <v>500</v>
      </c>
      <c r="L11664" t="s">
        <v>8</v>
      </c>
      <c r="M11664" t="s">
        <v>8</v>
      </c>
      <c r="N11664" t="s">
        <v>8</v>
      </c>
      <c r="O11664" t="s">
        <v>8</v>
      </c>
      <c r="P11664" t="s">
        <v>8</v>
      </c>
      <c r="Q11664" t="s">
        <v>8</v>
      </c>
      <c r="R11664" t="s">
        <v>8</v>
      </c>
      <c r="S11664" t="s">
        <v>38893</v>
      </c>
    </row>
    <row r="11665" spans="1:19" x14ac:dyDescent="0.15">
      <c r="A11665" t="s">
        <v>38900</v>
      </c>
      <c r="B11665" t="s">
        <v>118311</v>
      </c>
      <c r="C11665" t="s">
        <v>38901</v>
      </c>
      <c r="D11665" t="s">
        <v>8</v>
      </c>
      <c r="E11665" t="s">
        <v>8</v>
      </c>
      <c r="F11665" t="s">
        <v>8</v>
      </c>
      <c r="G11665" t="s">
        <v>38902</v>
      </c>
      <c r="H11665" s="2">
        <v>0</v>
      </c>
      <c r="I11665" t="s">
        <v>10</v>
      </c>
      <c r="J11665" t="s">
        <v>31280</v>
      </c>
      <c r="K11665" s="2">
        <v>60</v>
      </c>
      <c r="L11665" t="s">
        <v>8</v>
      </c>
      <c r="M11665" t="s">
        <v>8</v>
      </c>
      <c r="N11665" t="s">
        <v>8</v>
      </c>
      <c r="O11665" t="s">
        <v>8</v>
      </c>
      <c r="P11665" t="s">
        <v>8</v>
      </c>
      <c r="Q11665" t="s">
        <v>8</v>
      </c>
      <c r="R11665" t="s">
        <v>8</v>
      </c>
      <c r="S11665" t="s">
        <v>38903</v>
      </c>
    </row>
    <row r="11666" spans="1:19" x14ac:dyDescent="0.15">
      <c r="A11666" t="s">
        <v>38904</v>
      </c>
      <c r="B11666" t="s">
        <v>118311</v>
      </c>
      <c r="C11666" t="s">
        <v>38905</v>
      </c>
      <c r="D11666" t="s">
        <v>8</v>
      </c>
      <c r="E11666" t="s">
        <v>8</v>
      </c>
      <c r="F11666" t="s">
        <v>8</v>
      </c>
      <c r="G11666" t="s">
        <v>38906</v>
      </c>
      <c r="H11666" s="2">
        <v>0</v>
      </c>
      <c r="I11666" t="s">
        <v>10</v>
      </c>
      <c r="J11666" t="s">
        <v>31280</v>
      </c>
      <c r="K11666" s="2">
        <v>70</v>
      </c>
      <c r="L11666" t="s">
        <v>8</v>
      </c>
      <c r="M11666" t="s">
        <v>8</v>
      </c>
      <c r="N11666" t="s">
        <v>8</v>
      </c>
      <c r="O11666" t="s">
        <v>8</v>
      </c>
      <c r="P11666" t="s">
        <v>8</v>
      </c>
      <c r="Q11666" t="s">
        <v>8</v>
      </c>
      <c r="R11666" t="s">
        <v>8</v>
      </c>
      <c r="S11666" t="s">
        <v>38903</v>
      </c>
    </row>
    <row r="11667" spans="1:19" x14ac:dyDescent="0.15">
      <c r="A11667" t="s">
        <v>38907</v>
      </c>
      <c r="B11667" t="s">
        <v>118311</v>
      </c>
      <c r="C11667" t="s">
        <v>38908</v>
      </c>
      <c r="D11667" t="s">
        <v>8</v>
      </c>
      <c r="E11667" t="s">
        <v>8</v>
      </c>
      <c r="F11667" t="s">
        <v>8</v>
      </c>
      <c r="G11667" t="s">
        <v>38909</v>
      </c>
      <c r="H11667" s="2">
        <v>0</v>
      </c>
      <c r="I11667" t="s">
        <v>10</v>
      </c>
      <c r="J11667" t="s">
        <v>31280</v>
      </c>
      <c r="K11667" s="2">
        <v>80</v>
      </c>
      <c r="L11667" t="s">
        <v>8</v>
      </c>
      <c r="M11667" t="s">
        <v>8</v>
      </c>
      <c r="N11667" t="s">
        <v>8</v>
      </c>
      <c r="O11667" t="s">
        <v>8</v>
      </c>
      <c r="P11667" t="s">
        <v>8</v>
      </c>
      <c r="Q11667" t="s">
        <v>8</v>
      </c>
      <c r="R11667" t="s">
        <v>8</v>
      </c>
      <c r="S11667" t="s">
        <v>38903</v>
      </c>
    </row>
    <row r="11668" spans="1:19" x14ac:dyDescent="0.15">
      <c r="A11668" t="s">
        <v>38910</v>
      </c>
      <c r="B11668" t="s">
        <v>118311</v>
      </c>
      <c r="C11668" t="s">
        <v>38911</v>
      </c>
      <c r="D11668" t="s">
        <v>8</v>
      </c>
      <c r="E11668" t="s">
        <v>8</v>
      </c>
      <c r="F11668" t="s">
        <v>8</v>
      </c>
      <c r="G11668" t="s">
        <v>38912</v>
      </c>
      <c r="H11668" s="2">
        <v>0</v>
      </c>
      <c r="I11668" t="s">
        <v>10</v>
      </c>
      <c r="J11668" t="s">
        <v>31280</v>
      </c>
      <c r="K11668" s="2">
        <v>4500</v>
      </c>
      <c r="L11668" t="s">
        <v>38913</v>
      </c>
      <c r="M11668" t="s">
        <v>8</v>
      </c>
      <c r="N11668" t="s">
        <v>12</v>
      </c>
      <c r="O11668" t="s">
        <v>38913</v>
      </c>
      <c r="P11668" t="s">
        <v>8</v>
      </c>
      <c r="Q11668" t="s">
        <v>8</v>
      </c>
      <c r="R11668" t="s">
        <v>8</v>
      </c>
      <c r="S11668" t="s">
        <v>27692</v>
      </c>
    </row>
    <row r="11669" spans="1:19" x14ac:dyDescent="0.15">
      <c r="A11669" t="s">
        <v>38914</v>
      </c>
      <c r="B11669" t="s">
        <v>118311</v>
      </c>
      <c r="C11669" t="s">
        <v>38915</v>
      </c>
      <c r="D11669" t="s">
        <v>8</v>
      </c>
      <c r="E11669" t="s">
        <v>8</v>
      </c>
      <c r="F11669" t="s">
        <v>8</v>
      </c>
      <c r="G11669" t="s">
        <v>38916</v>
      </c>
      <c r="H11669" s="2">
        <v>0.1</v>
      </c>
      <c r="I11669" t="s">
        <v>10</v>
      </c>
      <c r="J11669" t="s">
        <v>118313</v>
      </c>
      <c r="K11669" s="2">
        <v>4500</v>
      </c>
      <c r="L11669" t="s">
        <v>8</v>
      </c>
      <c r="M11669" t="s">
        <v>8</v>
      </c>
      <c r="N11669" t="s">
        <v>12</v>
      </c>
      <c r="O11669" t="s">
        <v>8</v>
      </c>
      <c r="P11669" t="s">
        <v>8</v>
      </c>
      <c r="Q11669" t="s">
        <v>8</v>
      </c>
      <c r="R11669" t="s">
        <v>8</v>
      </c>
      <c r="S11669" t="s">
        <v>23968</v>
      </c>
    </row>
    <row r="11670" spans="1:19" x14ac:dyDescent="0.15">
      <c r="A11670" t="s">
        <v>38917</v>
      </c>
      <c r="B11670" t="s">
        <v>118311</v>
      </c>
      <c r="C11670" t="s">
        <v>38918</v>
      </c>
      <c r="D11670" t="s">
        <v>8</v>
      </c>
      <c r="E11670" t="s">
        <v>8</v>
      </c>
      <c r="F11670" t="s">
        <v>8</v>
      </c>
      <c r="G11670" t="s">
        <v>38919</v>
      </c>
      <c r="H11670" s="2">
        <v>0</v>
      </c>
      <c r="I11670" t="s">
        <v>10</v>
      </c>
      <c r="J11670" t="s">
        <v>31280</v>
      </c>
      <c r="K11670" s="2">
        <v>4000</v>
      </c>
      <c r="L11670" t="s">
        <v>8</v>
      </c>
      <c r="M11670" t="s">
        <v>8</v>
      </c>
      <c r="N11670" t="s">
        <v>12</v>
      </c>
      <c r="O11670" t="s">
        <v>8</v>
      </c>
      <c r="P11670" t="s">
        <v>38920</v>
      </c>
      <c r="Q11670" t="s">
        <v>8</v>
      </c>
      <c r="R11670" t="s">
        <v>8</v>
      </c>
      <c r="S11670" t="s">
        <v>38921</v>
      </c>
    </row>
    <row r="11671" spans="1:19" x14ac:dyDescent="0.15">
      <c r="A11671" t="s">
        <v>38922</v>
      </c>
      <c r="B11671" t="s">
        <v>118311</v>
      </c>
      <c r="C11671" t="s">
        <v>38923</v>
      </c>
      <c r="D11671" t="s">
        <v>8</v>
      </c>
      <c r="E11671" t="s">
        <v>8</v>
      </c>
      <c r="F11671" t="s">
        <v>8</v>
      </c>
      <c r="G11671" t="s">
        <v>38924</v>
      </c>
      <c r="H11671" s="2">
        <v>0</v>
      </c>
      <c r="I11671" t="s">
        <v>10</v>
      </c>
      <c r="J11671" t="s">
        <v>31280</v>
      </c>
      <c r="K11671" s="2">
        <v>4000</v>
      </c>
      <c r="L11671" t="s">
        <v>38925</v>
      </c>
      <c r="M11671" t="s">
        <v>8</v>
      </c>
      <c r="N11671" t="s">
        <v>12</v>
      </c>
      <c r="O11671" t="s">
        <v>38925</v>
      </c>
      <c r="P11671" t="s">
        <v>38926</v>
      </c>
      <c r="Q11671" t="s">
        <v>8</v>
      </c>
      <c r="R11671" t="s">
        <v>8</v>
      </c>
      <c r="S11671" t="s">
        <v>38927</v>
      </c>
    </row>
    <row r="11672" spans="1:19" x14ac:dyDescent="0.15">
      <c r="A11672" t="s">
        <v>38928</v>
      </c>
      <c r="B11672" t="s">
        <v>118311</v>
      </c>
      <c r="C11672" t="s">
        <v>38929</v>
      </c>
      <c r="D11672" t="s">
        <v>8</v>
      </c>
      <c r="E11672" t="s">
        <v>8</v>
      </c>
      <c r="F11672" t="s">
        <v>8</v>
      </c>
      <c r="G11672" t="s">
        <v>38930</v>
      </c>
      <c r="H11672" s="2">
        <v>0.1</v>
      </c>
      <c r="I11672" t="s">
        <v>10</v>
      </c>
      <c r="J11672" t="s">
        <v>118313</v>
      </c>
      <c r="K11672" s="2">
        <v>2800</v>
      </c>
      <c r="L11672" t="s">
        <v>38931</v>
      </c>
      <c r="M11672" t="s">
        <v>8</v>
      </c>
      <c r="N11672" t="s">
        <v>12</v>
      </c>
      <c r="O11672" t="s">
        <v>38931</v>
      </c>
      <c r="P11672" t="s">
        <v>8</v>
      </c>
      <c r="Q11672" t="s">
        <v>8</v>
      </c>
      <c r="R11672" t="s">
        <v>8</v>
      </c>
      <c r="S11672" t="s">
        <v>38932</v>
      </c>
    </row>
    <row r="11673" spans="1:19" x14ac:dyDescent="0.15">
      <c r="A11673" t="s">
        <v>38933</v>
      </c>
      <c r="B11673" t="s">
        <v>118311</v>
      </c>
      <c r="C11673" t="s">
        <v>38934</v>
      </c>
      <c r="D11673" t="s">
        <v>8</v>
      </c>
      <c r="E11673" t="s">
        <v>8</v>
      </c>
      <c r="F11673" t="s">
        <v>8</v>
      </c>
      <c r="G11673" t="s">
        <v>38935</v>
      </c>
      <c r="H11673" s="2">
        <v>0</v>
      </c>
      <c r="I11673" t="s">
        <v>10</v>
      </c>
      <c r="J11673" t="s">
        <v>31280</v>
      </c>
      <c r="K11673" s="2">
        <v>3400</v>
      </c>
      <c r="L11673" t="s">
        <v>8</v>
      </c>
      <c r="M11673" t="s">
        <v>8</v>
      </c>
      <c r="N11673" t="s">
        <v>12</v>
      </c>
      <c r="O11673" t="s">
        <v>8</v>
      </c>
      <c r="P11673" t="s">
        <v>8</v>
      </c>
      <c r="Q11673" t="s">
        <v>8</v>
      </c>
      <c r="R11673" t="s">
        <v>8</v>
      </c>
      <c r="S11673" t="s">
        <v>38936</v>
      </c>
    </row>
    <row r="11674" spans="1:19" x14ac:dyDescent="0.15">
      <c r="A11674" t="s">
        <v>38937</v>
      </c>
      <c r="B11674" t="s">
        <v>118311</v>
      </c>
      <c r="C11674" t="s">
        <v>38938</v>
      </c>
      <c r="D11674" t="s">
        <v>8</v>
      </c>
      <c r="E11674" t="s">
        <v>8</v>
      </c>
      <c r="F11674" t="s">
        <v>8</v>
      </c>
      <c r="G11674" t="s">
        <v>38939</v>
      </c>
      <c r="H11674" s="2">
        <v>0</v>
      </c>
      <c r="I11674" t="s">
        <v>10</v>
      </c>
      <c r="J11674" t="s">
        <v>31280</v>
      </c>
      <c r="K11674" s="2">
        <v>3400</v>
      </c>
      <c r="L11674" t="s">
        <v>8</v>
      </c>
      <c r="M11674" t="s">
        <v>8</v>
      </c>
      <c r="N11674" t="s">
        <v>12</v>
      </c>
      <c r="O11674" t="s">
        <v>8</v>
      </c>
      <c r="P11674" t="s">
        <v>8</v>
      </c>
      <c r="Q11674" t="s">
        <v>8</v>
      </c>
      <c r="R11674" t="s">
        <v>8</v>
      </c>
      <c r="S11674" t="s">
        <v>38940</v>
      </c>
    </row>
    <row r="11675" spans="1:19" x14ac:dyDescent="0.15">
      <c r="A11675" t="s">
        <v>38941</v>
      </c>
      <c r="B11675" t="s">
        <v>118311</v>
      </c>
      <c r="C11675" t="s">
        <v>38942</v>
      </c>
      <c r="D11675" t="s">
        <v>8</v>
      </c>
      <c r="E11675" t="s">
        <v>8</v>
      </c>
      <c r="F11675" t="s">
        <v>8</v>
      </c>
      <c r="G11675" t="s">
        <v>38943</v>
      </c>
      <c r="H11675" s="2">
        <v>0</v>
      </c>
      <c r="I11675" t="s">
        <v>10</v>
      </c>
      <c r="J11675" t="s">
        <v>31280</v>
      </c>
      <c r="K11675" s="2">
        <v>3500</v>
      </c>
      <c r="L11675" t="s">
        <v>38944</v>
      </c>
      <c r="M11675" t="s">
        <v>8</v>
      </c>
      <c r="N11675" t="s">
        <v>12</v>
      </c>
      <c r="O11675" t="s">
        <v>38944</v>
      </c>
      <c r="P11675" t="s">
        <v>8</v>
      </c>
      <c r="Q11675" t="s">
        <v>8</v>
      </c>
      <c r="R11675" t="s">
        <v>8</v>
      </c>
      <c r="S11675" t="s">
        <v>14439</v>
      </c>
    </row>
    <row r="11676" spans="1:19" x14ac:dyDescent="0.15">
      <c r="A11676" t="s">
        <v>38945</v>
      </c>
      <c r="B11676" t="s">
        <v>118311</v>
      </c>
      <c r="C11676" t="s">
        <v>38946</v>
      </c>
      <c r="D11676" t="s">
        <v>8</v>
      </c>
      <c r="E11676" t="s">
        <v>8</v>
      </c>
      <c r="F11676" t="s">
        <v>8</v>
      </c>
      <c r="G11676" t="s">
        <v>38947</v>
      </c>
      <c r="H11676" s="2">
        <v>0</v>
      </c>
      <c r="I11676" t="s">
        <v>10</v>
      </c>
      <c r="J11676" t="s">
        <v>31280</v>
      </c>
      <c r="K11676" s="2">
        <v>2300</v>
      </c>
      <c r="L11676" t="s">
        <v>38948</v>
      </c>
      <c r="M11676" t="s">
        <v>8</v>
      </c>
      <c r="N11676" t="s">
        <v>12</v>
      </c>
      <c r="O11676" t="s">
        <v>38948</v>
      </c>
      <c r="P11676" t="s">
        <v>8</v>
      </c>
      <c r="Q11676" t="s">
        <v>8</v>
      </c>
      <c r="R11676" t="s">
        <v>8</v>
      </c>
      <c r="S11676" t="s">
        <v>16395</v>
      </c>
    </row>
    <row r="11677" spans="1:19" x14ac:dyDescent="0.15">
      <c r="A11677" t="s">
        <v>38949</v>
      </c>
      <c r="B11677" t="s">
        <v>118311</v>
      </c>
      <c r="C11677" t="s">
        <v>38950</v>
      </c>
      <c r="D11677" t="s">
        <v>8</v>
      </c>
      <c r="E11677" t="s">
        <v>8</v>
      </c>
      <c r="F11677" t="s">
        <v>8</v>
      </c>
      <c r="G11677" t="s">
        <v>38951</v>
      </c>
      <c r="H11677" s="2">
        <v>0</v>
      </c>
      <c r="I11677" t="s">
        <v>10</v>
      </c>
      <c r="J11677" t="s">
        <v>31280</v>
      </c>
      <c r="K11677" s="2">
        <v>3300</v>
      </c>
      <c r="L11677" t="s">
        <v>38952</v>
      </c>
      <c r="M11677" t="s">
        <v>8</v>
      </c>
      <c r="N11677" t="s">
        <v>12</v>
      </c>
      <c r="O11677" t="s">
        <v>38952</v>
      </c>
      <c r="P11677" t="s">
        <v>8</v>
      </c>
      <c r="Q11677" t="s">
        <v>8</v>
      </c>
      <c r="R11677" t="s">
        <v>8</v>
      </c>
      <c r="S11677" t="s">
        <v>16405</v>
      </c>
    </row>
    <row r="11678" spans="1:19" x14ac:dyDescent="0.15">
      <c r="A11678" t="s">
        <v>38953</v>
      </c>
      <c r="B11678" t="s">
        <v>118311</v>
      </c>
      <c r="C11678" t="s">
        <v>38954</v>
      </c>
      <c r="D11678" t="s">
        <v>8</v>
      </c>
      <c r="E11678" t="s">
        <v>8</v>
      </c>
      <c r="F11678" t="s">
        <v>8</v>
      </c>
      <c r="G11678" t="s">
        <v>38955</v>
      </c>
      <c r="H11678" s="2">
        <v>0.1</v>
      </c>
      <c r="I11678" t="s">
        <v>10</v>
      </c>
      <c r="J11678" t="s">
        <v>118313</v>
      </c>
      <c r="K11678" s="2">
        <v>3300</v>
      </c>
      <c r="L11678" t="s">
        <v>8</v>
      </c>
      <c r="M11678" t="s">
        <v>8</v>
      </c>
      <c r="N11678" t="s">
        <v>12</v>
      </c>
      <c r="O11678" t="s">
        <v>8</v>
      </c>
      <c r="P11678" t="s">
        <v>38956</v>
      </c>
      <c r="Q11678" t="s">
        <v>8</v>
      </c>
      <c r="R11678" t="s">
        <v>8</v>
      </c>
      <c r="S11678" t="s">
        <v>16416</v>
      </c>
    </row>
    <row r="11679" spans="1:19" x14ac:dyDescent="0.15">
      <c r="A11679" t="s">
        <v>38957</v>
      </c>
      <c r="B11679" t="s">
        <v>118311</v>
      </c>
      <c r="C11679" t="s">
        <v>38958</v>
      </c>
      <c r="D11679" t="s">
        <v>8</v>
      </c>
      <c r="E11679" t="s">
        <v>8</v>
      </c>
      <c r="F11679" t="s">
        <v>8</v>
      </c>
      <c r="G11679" t="s">
        <v>38959</v>
      </c>
      <c r="H11679" s="2">
        <v>0</v>
      </c>
      <c r="I11679" t="s">
        <v>10</v>
      </c>
      <c r="J11679" t="s">
        <v>31280</v>
      </c>
      <c r="K11679" s="2">
        <v>3000</v>
      </c>
      <c r="L11679" t="s">
        <v>38960</v>
      </c>
      <c r="M11679" t="s">
        <v>8</v>
      </c>
      <c r="N11679" t="s">
        <v>12</v>
      </c>
      <c r="O11679" t="s">
        <v>38960</v>
      </c>
      <c r="P11679" t="s">
        <v>8</v>
      </c>
      <c r="Q11679" t="s">
        <v>8</v>
      </c>
      <c r="R11679" t="s">
        <v>8</v>
      </c>
      <c r="S11679" t="s">
        <v>16426</v>
      </c>
    </row>
    <row r="11680" spans="1:19" x14ac:dyDescent="0.15">
      <c r="A11680" t="s">
        <v>38961</v>
      </c>
      <c r="B11680" t="s">
        <v>118311</v>
      </c>
      <c r="C11680" t="s">
        <v>38962</v>
      </c>
      <c r="D11680" t="s">
        <v>8</v>
      </c>
      <c r="E11680" t="s">
        <v>8</v>
      </c>
      <c r="F11680" t="s">
        <v>8</v>
      </c>
      <c r="G11680" t="s">
        <v>38963</v>
      </c>
      <c r="H11680" s="2">
        <v>0</v>
      </c>
      <c r="I11680" t="s">
        <v>10</v>
      </c>
      <c r="J11680" t="s">
        <v>31280</v>
      </c>
      <c r="K11680" s="2">
        <v>1200</v>
      </c>
      <c r="L11680" t="s">
        <v>38964</v>
      </c>
      <c r="M11680" t="s">
        <v>8</v>
      </c>
      <c r="N11680" t="s">
        <v>12</v>
      </c>
      <c r="O11680" t="s">
        <v>38964</v>
      </c>
      <c r="P11680" t="s">
        <v>8</v>
      </c>
      <c r="Q11680" t="s">
        <v>8</v>
      </c>
      <c r="R11680" t="s">
        <v>8</v>
      </c>
      <c r="S11680" t="s">
        <v>38965</v>
      </c>
    </row>
    <row r="11681" spans="1:19" x14ac:dyDescent="0.15">
      <c r="A11681" t="s">
        <v>38966</v>
      </c>
      <c r="B11681" t="s">
        <v>118311</v>
      </c>
      <c r="C11681" t="s">
        <v>38967</v>
      </c>
      <c r="D11681" t="s">
        <v>8</v>
      </c>
      <c r="E11681" t="s">
        <v>8</v>
      </c>
      <c r="F11681" t="s">
        <v>8</v>
      </c>
      <c r="G11681" t="s">
        <v>38968</v>
      </c>
      <c r="H11681" s="2">
        <v>0</v>
      </c>
      <c r="I11681" t="s">
        <v>310</v>
      </c>
      <c r="J11681" t="s">
        <v>31280</v>
      </c>
      <c r="K11681" s="2">
        <v>1</v>
      </c>
      <c r="L11681" t="s">
        <v>8</v>
      </c>
      <c r="M11681" t="s">
        <v>8</v>
      </c>
      <c r="N11681" t="s">
        <v>8</v>
      </c>
      <c r="O11681" t="s">
        <v>8</v>
      </c>
      <c r="P11681" t="s">
        <v>8</v>
      </c>
      <c r="Q11681" t="s">
        <v>8</v>
      </c>
      <c r="R11681" t="s">
        <v>8</v>
      </c>
      <c r="S11681" t="s">
        <v>38640</v>
      </c>
    </row>
    <row r="11682" spans="1:19" x14ac:dyDescent="0.15">
      <c r="A11682" t="s">
        <v>38969</v>
      </c>
      <c r="B11682" t="s">
        <v>118311</v>
      </c>
      <c r="C11682" t="s">
        <v>38970</v>
      </c>
      <c r="D11682" t="s">
        <v>8</v>
      </c>
      <c r="E11682" t="s">
        <v>8</v>
      </c>
      <c r="F11682" t="s">
        <v>8</v>
      </c>
      <c r="G11682" t="s">
        <v>38971</v>
      </c>
      <c r="H11682" s="2">
        <v>0</v>
      </c>
      <c r="I11682" t="s">
        <v>310</v>
      </c>
      <c r="J11682" t="s">
        <v>31280</v>
      </c>
      <c r="K11682" s="2">
        <v>2</v>
      </c>
      <c r="L11682" t="s">
        <v>8</v>
      </c>
      <c r="M11682" t="s">
        <v>8</v>
      </c>
      <c r="N11682" t="s">
        <v>8</v>
      </c>
      <c r="O11682" t="s">
        <v>8</v>
      </c>
      <c r="P11682" t="s">
        <v>8</v>
      </c>
      <c r="Q11682" t="s">
        <v>8</v>
      </c>
      <c r="R11682" t="s">
        <v>8</v>
      </c>
      <c r="S11682" t="s">
        <v>38972</v>
      </c>
    </row>
    <row r="11683" spans="1:19" x14ac:dyDescent="0.15">
      <c r="A11683" t="s">
        <v>38973</v>
      </c>
      <c r="B11683" t="s">
        <v>118311</v>
      </c>
      <c r="C11683" t="s">
        <v>38974</v>
      </c>
      <c r="D11683" t="s">
        <v>8</v>
      </c>
      <c r="E11683" t="s">
        <v>8</v>
      </c>
      <c r="F11683" t="s">
        <v>8</v>
      </c>
      <c r="G11683" t="s">
        <v>38975</v>
      </c>
      <c r="H11683" s="2">
        <v>0</v>
      </c>
      <c r="I11683" t="s">
        <v>310</v>
      </c>
      <c r="J11683" t="s">
        <v>31280</v>
      </c>
      <c r="K11683" s="2">
        <v>2</v>
      </c>
      <c r="L11683" t="s">
        <v>8</v>
      </c>
      <c r="M11683" t="s">
        <v>8</v>
      </c>
      <c r="N11683" t="s">
        <v>8</v>
      </c>
      <c r="O11683" t="s">
        <v>8</v>
      </c>
      <c r="P11683" t="s">
        <v>8</v>
      </c>
      <c r="Q11683" t="s">
        <v>8</v>
      </c>
      <c r="R11683" t="s">
        <v>8</v>
      </c>
      <c r="S11683" t="s">
        <v>38972</v>
      </c>
    </row>
    <row r="11684" spans="1:19" x14ac:dyDescent="0.15">
      <c r="A11684" t="s">
        <v>38976</v>
      </c>
      <c r="B11684" t="s">
        <v>118311</v>
      </c>
      <c r="C11684" t="s">
        <v>38977</v>
      </c>
      <c r="D11684" t="s">
        <v>8</v>
      </c>
      <c r="E11684" t="s">
        <v>8</v>
      </c>
      <c r="F11684" t="s">
        <v>8</v>
      </c>
      <c r="G11684" t="s">
        <v>38978</v>
      </c>
      <c r="H11684" s="2">
        <v>0</v>
      </c>
      <c r="I11684" t="s">
        <v>310</v>
      </c>
      <c r="J11684" t="s">
        <v>31280</v>
      </c>
      <c r="K11684" s="2">
        <v>2</v>
      </c>
      <c r="L11684" t="s">
        <v>8</v>
      </c>
      <c r="M11684" t="s">
        <v>8</v>
      </c>
      <c r="N11684" t="s">
        <v>8</v>
      </c>
      <c r="O11684" t="s">
        <v>8</v>
      </c>
      <c r="P11684" t="s">
        <v>8</v>
      </c>
      <c r="Q11684" t="s">
        <v>8</v>
      </c>
      <c r="R11684" t="s">
        <v>8</v>
      </c>
      <c r="S11684" t="s">
        <v>38972</v>
      </c>
    </row>
    <row r="11685" spans="1:19" x14ac:dyDescent="0.15">
      <c r="A11685" t="s">
        <v>38979</v>
      </c>
      <c r="B11685" t="s">
        <v>118311</v>
      </c>
      <c r="C11685" t="s">
        <v>38980</v>
      </c>
      <c r="D11685" t="s">
        <v>8</v>
      </c>
      <c r="E11685" t="s">
        <v>8</v>
      </c>
      <c r="F11685" t="s">
        <v>8</v>
      </c>
      <c r="G11685" t="s">
        <v>38981</v>
      </c>
      <c r="H11685" s="2">
        <v>0.1</v>
      </c>
      <c r="I11685" t="s">
        <v>10</v>
      </c>
      <c r="J11685" t="s">
        <v>118313</v>
      </c>
      <c r="K11685" s="2">
        <v>1600</v>
      </c>
      <c r="L11685" t="s">
        <v>38831</v>
      </c>
      <c r="M11685" t="s">
        <v>8</v>
      </c>
      <c r="N11685" t="s">
        <v>8</v>
      </c>
      <c r="O11685" t="s">
        <v>8</v>
      </c>
      <c r="P11685" t="s">
        <v>8</v>
      </c>
      <c r="Q11685" t="s">
        <v>8</v>
      </c>
      <c r="R11685" t="s">
        <v>8</v>
      </c>
      <c r="S11685" t="s">
        <v>38832</v>
      </c>
    </row>
    <row r="11686" spans="1:19" x14ac:dyDescent="0.15">
      <c r="A11686" t="s">
        <v>38982</v>
      </c>
      <c r="B11686" t="s">
        <v>118311</v>
      </c>
      <c r="C11686" t="s">
        <v>38983</v>
      </c>
      <c r="D11686" t="s">
        <v>8</v>
      </c>
      <c r="E11686" t="s">
        <v>8</v>
      </c>
      <c r="F11686" t="s">
        <v>8</v>
      </c>
      <c r="G11686" t="s">
        <v>38984</v>
      </c>
      <c r="H11686" s="2">
        <v>0</v>
      </c>
      <c r="I11686" t="s">
        <v>310</v>
      </c>
      <c r="J11686" t="s">
        <v>31280</v>
      </c>
      <c r="K11686" s="2">
        <v>10</v>
      </c>
      <c r="L11686" t="s">
        <v>8</v>
      </c>
      <c r="M11686" t="s">
        <v>8</v>
      </c>
      <c r="N11686" t="s">
        <v>8</v>
      </c>
      <c r="O11686" t="s">
        <v>8</v>
      </c>
      <c r="P11686" t="s">
        <v>8</v>
      </c>
      <c r="Q11686" t="s">
        <v>8</v>
      </c>
      <c r="R11686" t="s">
        <v>8</v>
      </c>
      <c r="S11686" t="s">
        <v>38985</v>
      </c>
    </row>
    <row r="11687" spans="1:19" x14ac:dyDescent="0.15">
      <c r="A11687" t="s">
        <v>38986</v>
      </c>
      <c r="B11687" t="s">
        <v>118311</v>
      </c>
      <c r="C11687" t="s">
        <v>38987</v>
      </c>
      <c r="D11687" t="s">
        <v>8</v>
      </c>
      <c r="E11687" t="s">
        <v>8</v>
      </c>
      <c r="F11687" t="s">
        <v>8</v>
      </c>
      <c r="G11687" t="s">
        <v>38988</v>
      </c>
      <c r="H11687" s="2">
        <v>0</v>
      </c>
      <c r="I11687" t="s">
        <v>310</v>
      </c>
      <c r="J11687" t="s">
        <v>31280</v>
      </c>
      <c r="K11687" s="2">
        <v>11</v>
      </c>
      <c r="L11687" t="s">
        <v>8</v>
      </c>
      <c r="M11687" t="s">
        <v>8</v>
      </c>
      <c r="N11687" t="s">
        <v>8</v>
      </c>
      <c r="O11687" t="s">
        <v>8</v>
      </c>
      <c r="P11687" t="s">
        <v>8</v>
      </c>
      <c r="Q11687" t="s">
        <v>8</v>
      </c>
      <c r="R11687" t="s">
        <v>8</v>
      </c>
      <c r="S11687" t="s">
        <v>38985</v>
      </c>
    </row>
    <row r="11688" spans="1:19" x14ac:dyDescent="0.15">
      <c r="A11688" t="s">
        <v>38989</v>
      </c>
      <c r="B11688" t="s">
        <v>118311</v>
      </c>
      <c r="C11688" t="s">
        <v>38990</v>
      </c>
      <c r="D11688" t="s">
        <v>8</v>
      </c>
      <c r="E11688" t="s">
        <v>8</v>
      </c>
      <c r="F11688" t="s">
        <v>8</v>
      </c>
      <c r="G11688" t="s">
        <v>38991</v>
      </c>
      <c r="H11688" s="2">
        <v>0</v>
      </c>
      <c r="I11688" t="s">
        <v>310</v>
      </c>
      <c r="J11688" t="s">
        <v>31280</v>
      </c>
      <c r="K11688" s="2">
        <v>13</v>
      </c>
      <c r="L11688" t="s">
        <v>8</v>
      </c>
      <c r="M11688" t="s">
        <v>8</v>
      </c>
      <c r="N11688" t="s">
        <v>8</v>
      </c>
      <c r="O11688" t="s">
        <v>8</v>
      </c>
      <c r="P11688" t="s">
        <v>8</v>
      </c>
      <c r="Q11688" t="s">
        <v>8</v>
      </c>
      <c r="R11688" t="s">
        <v>8</v>
      </c>
      <c r="S11688" t="s">
        <v>38985</v>
      </c>
    </row>
    <row r="11689" spans="1:19" x14ac:dyDescent="0.15">
      <c r="A11689" t="s">
        <v>38992</v>
      </c>
      <c r="B11689" t="s">
        <v>118311</v>
      </c>
      <c r="C11689" t="s">
        <v>38993</v>
      </c>
      <c r="D11689" t="s">
        <v>8</v>
      </c>
      <c r="E11689" t="s">
        <v>8</v>
      </c>
      <c r="F11689" t="s">
        <v>8</v>
      </c>
      <c r="G11689" t="s">
        <v>38994</v>
      </c>
      <c r="H11689" s="2">
        <v>0</v>
      </c>
      <c r="I11689" t="s">
        <v>310</v>
      </c>
      <c r="J11689" t="s">
        <v>31280</v>
      </c>
      <c r="K11689" s="2">
        <v>23</v>
      </c>
      <c r="L11689" t="s">
        <v>8</v>
      </c>
      <c r="M11689" t="s">
        <v>8</v>
      </c>
      <c r="N11689" t="s">
        <v>8</v>
      </c>
      <c r="O11689" t="s">
        <v>8</v>
      </c>
      <c r="P11689" t="s">
        <v>8</v>
      </c>
      <c r="Q11689" t="s">
        <v>8</v>
      </c>
      <c r="R11689" t="s">
        <v>8</v>
      </c>
      <c r="S11689" t="s">
        <v>38995</v>
      </c>
    </row>
    <row r="11690" spans="1:19" x14ac:dyDescent="0.15">
      <c r="A11690" t="s">
        <v>38996</v>
      </c>
      <c r="B11690" t="s">
        <v>118311</v>
      </c>
      <c r="C11690" t="s">
        <v>38997</v>
      </c>
      <c r="D11690" t="s">
        <v>8</v>
      </c>
      <c r="E11690" t="s">
        <v>8</v>
      </c>
      <c r="F11690" t="s">
        <v>8</v>
      </c>
      <c r="G11690" t="s">
        <v>38998</v>
      </c>
      <c r="H11690" s="2">
        <v>0</v>
      </c>
      <c r="I11690" t="s">
        <v>310</v>
      </c>
      <c r="J11690" t="s">
        <v>31280</v>
      </c>
      <c r="K11690" s="2">
        <v>30</v>
      </c>
      <c r="L11690" t="s">
        <v>8</v>
      </c>
      <c r="M11690" t="s">
        <v>8</v>
      </c>
      <c r="N11690" t="s">
        <v>8</v>
      </c>
      <c r="O11690" t="s">
        <v>8</v>
      </c>
      <c r="P11690" t="s">
        <v>8</v>
      </c>
      <c r="Q11690" t="s">
        <v>8</v>
      </c>
      <c r="R11690" t="s">
        <v>8</v>
      </c>
      <c r="S11690" t="s">
        <v>38995</v>
      </c>
    </row>
    <row r="11691" spans="1:19" x14ac:dyDescent="0.15">
      <c r="A11691" t="s">
        <v>38999</v>
      </c>
      <c r="B11691" t="s">
        <v>118311</v>
      </c>
      <c r="C11691" t="s">
        <v>39000</v>
      </c>
      <c r="D11691" t="s">
        <v>8</v>
      </c>
      <c r="E11691" t="s">
        <v>8</v>
      </c>
      <c r="F11691" t="s">
        <v>8</v>
      </c>
      <c r="G11691" t="s">
        <v>39001</v>
      </c>
      <c r="H11691" s="2">
        <v>0</v>
      </c>
      <c r="I11691" t="s">
        <v>10</v>
      </c>
      <c r="J11691" t="s">
        <v>31280</v>
      </c>
      <c r="K11691" s="2">
        <v>1500</v>
      </c>
      <c r="L11691" t="s">
        <v>39002</v>
      </c>
      <c r="M11691" t="s">
        <v>8</v>
      </c>
      <c r="N11691" t="s">
        <v>12</v>
      </c>
      <c r="O11691" t="s">
        <v>39002</v>
      </c>
      <c r="P11691" t="s">
        <v>39003</v>
      </c>
      <c r="Q11691" t="s">
        <v>8</v>
      </c>
      <c r="R11691" t="s">
        <v>8</v>
      </c>
      <c r="S11691" t="s">
        <v>27251</v>
      </c>
    </row>
    <row r="11692" spans="1:19" x14ac:dyDescent="0.15">
      <c r="A11692" t="s">
        <v>39004</v>
      </c>
      <c r="B11692" t="s">
        <v>118311</v>
      </c>
      <c r="C11692" t="s">
        <v>39005</v>
      </c>
      <c r="D11692" t="s">
        <v>8</v>
      </c>
      <c r="E11692" t="s">
        <v>8</v>
      </c>
      <c r="F11692" t="s">
        <v>8</v>
      </c>
      <c r="G11692" t="s">
        <v>39006</v>
      </c>
      <c r="H11692" s="2">
        <v>0</v>
      </c>
      <c r="I11692" t="s">
        <v>10</v>
      </c>
      <c r="J11692" t="s">
        <v>31280</v>
      </c>
      <c r="K11692" s="2">
        <v>1600</v>
      </c>
      <c r="L11692" t="s">
        <v>8</v>
      </c>
      <c r="M11692" t="s">
        <v>8</v>
      </c>
      <c r="N11692" t="s">
        <v>12</v>
      </c>
      <c r="O11692" t="s">
        <v>8</v>
      </c>
      <c r="P11692" t="s">
        <v>8</v>
      </c>
      <c r="Q11692" t="s">
        <v>8</v>
      </c>
      <c r="R11692" t="s">
        <v>8</v>
      </c>
      <c r="S11692" t="s">
        <v>27265</v>
      </c>
    </row>
    <row r="11693" spans="1:19" x14ac:dyDescent="0.15">
      <c r="A11693" t="s">
        <v>39007</v>
      </c>
      <c r="B11693" t="s">
        <v>118311</v>
      </c>
      <c r="C11693" t="s">
        <v>39008</v>
      </c>
      <c r="D11693" t="s">
        <v>8</v>
      </c>
      <c r="E11693" t="s">
        <v>8</v>
      </c>
      <c r="F11693" t="s">
        <v>8</v>
      </c>
      <c r="G11693" t="s">
        <v>39009</v>
      </c>
      <c r="H11693" s="2">
        <v>0</v>
      </c>
      <c r="I11693" t="s">
        <v>10</v>
      </c>
      <c r="J11693" t="s">
        <v>31280</v>
      </c>
      <c r="K11693" s="2">
        <v>1800</v>
      </c>
      <c r="L11693" t="s">
        <v>8</v>
      </c>
      <c r="M11693" t="s">
        <v>8</v>
      </c>
      <c r="N11693" t="s">
        <v>12</v>
      </c>
      <c r="O11693" t="s">
        <v>8</v>
      </c>
      <c r="P11693" t="s">
        <v>8</v>
      </c>
      <c r="Q11693" t="s">
        <v>8</v>
      </c>
      <c r="R11693" t="s">
        <v>8</v>
      </c>
      <c r="S11693" t="s">
        <v>4582</v>
      </c>
    </row>
    <row r="11694" spans="1:19" x14ac:dyDescent="0.15">
      <c r="A11694" t="s">
        <v>39010</v>
      </c>
      <c r="B11694" t="s">
        <v>118311</v>
      </c>
      <c r="C11694" t="s">
        <v>39011</v>
      </c>
      <c r="D11694" t="s">
        <v>8</v>
      </c>
      <c r="E11694" t="s">
        <v>8</v>
      </c>
      <c r="F11694" t="s">
        <v>8</v>
      </c>
      <c r="G11694" t="s">
        <v>39012</v>
      </c>
      <c r="H11694" s="2">
        <v>0</v>
      </c>
      <c r="I11694" t="s">
        <v>10</v>
      </c>
      <c r="J11694" t="s">
        <v>31280</v>
      </c>
      <c r="K11694" s="2">
        <v>1800</v>
      </c>
      <c r="L11694" t="s">
        <v>39013</v>
      </c>
      <c r="M11694" t="s">
        <v>8</v>
      </c>
      <c r="N11694" t="s">
        <v>12</v>
      </c>
      <c r="O11694" t="s">
        <v>39013</v>
      </c>
      <c r="P11694" t="s">
        <v>8</v>
      </c>
      <c r="Q11694" t="s">
        <v>8</v>
      </c>
      <c r="R11694" t="s">
        <v>8</v>
      </c>
      <c r="S11694" t="s">
        <v>22259</v>
      </c>
    </row>
    <row r="11695" spans="1:19" x14ac:dyDescent="0.15">
      <c r="A11695" t="s">
        <v>39014</v>
      </c>
      <c r="B11695" t="s">
        <v>118311</v>
      </c>
      <c r="C11695" t="s">
        <v>39015</v>
      </c>
      <c r="D11695" t="s">
        <v>8</v>
      </c>
      <c r="E11695" t="s">
        <v>8</v>
      </c>
      <c r="F11695" t="s">
        <v>8</v>
      </c>
      <c r="G11695" t="s">
        <v>39016</v>
      </c>
      <c r="H11695" s="2">
        <v>0</v>
      </c>
      <c r="I11695" t="s">
        <v>10</v>
      </c>
      <c r="J11695" t="s">
        <v>31280</v>
      </c>
      <c r="K11695" s="2">
        <v>1600</v>
      </c>
      <c r="L11695" t="s">
        <v>39017</v>
      </c>
      <c r="M11695" t="s">
        <v>8</v>
      </c>
      <c r="N11695" t="s">
        <v>12</v>
      </c>
      <c r="O11695" t="s">
        <v>39017</v>
      </c>
      <c r="P11695" t="s">
        <v>8</v>
      </c>
      <c r="Q11695" t="s">
        <v>8</v>
      </c>
      <c r="R11695" t="s">
        <v>8</v>
      </c>
      <c r="S11695" t="s">
        <v>22266</v>
      </c>
    </row>
    <row r="11696" spans="1:19" x14ac:dyDescent="0.15">
      <c r="A11696" t="s">
        <v>39018</v>
      </c>
      <c r="B11696" t="s">
        <v>118311</v>
      </c>
      <c r="C11696" t="s">
        <v>39019</v>
      </c>
      <c r="D11696" t="s">
        <v>8</v>
      </c>
      <c r="E11696" t="s">
        <v>8</v>
      </c>
      <c r="F11696" t="s">
        <v>8</v>
      </c>
      <c r="G11696" t="s">
        <v>39020</v>
      </c>
      <c r="H11696" s="2">
        <v>0</v>
      </c>
      <c r="I11696" t="s">
        <v>10</v>
      </c>
      <c r="J11696" t="s">
        <v>31280</v>
      </c>
      <c r="K11696" s="2">
        <v>2500</v>
      </c>
      <c r="L11696" t="s">
        <v>8</v>
      </c>
      <c r="M11696" t="s">
        <v>8</v>
      </c>
      <c r="N11696" t="s">
        <v>12</v>
      </c>
      <c r="O11696" t="s">
        <v>8</v>
      </c>
      <c r="P11696" t="s">
        <v>8</v>
      </c>
      <c r="Q11696" t="s">
        <v>8</v>
      </c>
      <c r="R11696" t="s">
        <v>8</v>
      </c>
      <c r="S11696" t="s">
        <v>17873</v>
      </c>
    </row>
    <row r="11697" spans="1:19" x14ac:dyDescent="0.15">
      <c r="A11697" t="s">
        <v>39021</v>
      </c>
      <c r="B11697" t="s">
        <v>118311</v>
      </c>
      <c r="C11697" t="s">
        <v>39022</v>
      </c>
      <c r="D11697" t="s">
        <v>8</v>
      </c>
      <c r="E11697" t="s">
        <v>8</v>
      </c>
      <c r="F11697" t="s">
        <v>8</v>
      </c>
      <c r="G11697" t="s">
        <v>39023</v>
      </c>
      <c r="H11697" s="2">
        <v>0.1</v>
      </c>
      <c r="I11697" t="s">
        <v>10</v>
      </c>
      <c r="J11697" t="s">
        <v>118313</v>
      </c>
      <c r="K11697" s="2">
        <v>2500</v>
      </c>
      <c r="L11697" t="s">
        <v>8</v>
      </c>
      <c r="M11697" t="s">
        <v>8</v>
      </c>
      <c r="N11697" t="s">
        <v>12</v>
      </c>
      <c r="O11697" t="s">
        <v>8</v>
      </c>
      <c r="P11697" t="s">
        <v>39024</v>
      </c>
      <c r="Q11697" t="s">
        <v>8</v>
      </c>
      <c r="R11697" t="s">
        <v>8</v>
      </c>
      <c r="S11697" t="s">
        <v>39025</v>
      </c>
    </row>
    <row r="11698" spans="1:19" x14ac:dyDescent="0.15">
      <c r="A11698" t="s">
        <v>39026</v>
      </c>
      <c r="B11698" t="s">
        <v>118311</v>
      </c>
      <c r="C11698" t="s">
        <v>39027</v>
      </c>
      <c r="D11698" t="s">
        <v>8</v>
      </c>
      <c r="E11698" t="s">
        <v>8</v>
      </c>
      <c r="F11698" t="s">
        <v>8</v>
      </c>
      <c r="G11698" t="s">
        <v>39028</v>
      </c>
      <c r="H11698" s="2">
        <v>0</v>
      </c>
      <c r="I11698" t="s">
        <v>10</v>
      </c>
      <c r="J11698" t="s">
        <v>31280</v>
      </c>
      <c r="K11698" s="2">
        <v>1300</v>
      </c>
      <c r="L11698" t="s">
        <v>8</v>
      </c>
      <c r="M11698" t="s">
        <v>8</v>
      </c>
      <c r="N11698" t="s">
        <v>12</v>
      </c>
      <c r="O11698" t="s">
        <v>8</v>
      </c>
      <c r="P11698" t="s">
        <v>8</v>
      </c>
      <c r="Q11698" t="s">
        <v>8</v>
      </c>
      <c r="R11698" t="s">
        <v>8</v>
      </c>
      <c r="S11698" t="s">
        <v>4503</v>
      </c>
    </row>
    <row r="11699" spans="1:19" x14ac:dyDescent="0.15">
      <c r="A11699" t="s">
        <v>39029</v>
      </c>
      <c r="B11699" t="s">
        <v>118311</v>
      </c>
      <c r="C11699" t="s">
        <v>39030</v>
      </c>
      <c r="D11699" t="s">
        <v>8</v>
      </c>
      <c r="E11699" t="s">
        <v>8</v>
      </c>
      <c r="F11699" t="s">
        <v>8</v>
      </c>
      <c r="G11699" t="s">
        <v>39031</v>
      </c>
      <c r="H11699" s="2">
        <v>0</v>
      </c>
      <c r="I11699" t="s">
        <v>10</v>
      </c>
      <c r="J11699" t="s">
        <v>31280</v>
      </c>
      <c r="K11699" s="2">
        <v>1500</v>
      </c>
      <c r="L11699" t="s">
        <v>39032</v>
      </c>
      <c r="M11699" t="s">
        <v>8</v>
      </c>
      <c r="N11699" t="s">
        <v>12</v>
      </c>
      <c r="O11699" t="s">
        <v>39032</v>
      </c>
      <c r="P11699" t="s">
        <v>8</v>
      </c>
      <c r="Q11699" t="s">
        <v>8</v>
      </c>
      <c r="R11699" t="s">
        <v>8</v>
      </c>
      <c r="S11699" t="s">
        <v>6304</v>
      </c>
    </row>
    <row r="11700" spans="1:19" x14ac:dyDescent="0.15">
      <c r="A11700" t="s">
        <v>39033</v>
      </c>
      <c r="B11700" t="s">
        <v>118311</v>
      </c>
      <c r="C11700" t="s">
        <v>39034</v>
      </c>
      <c r="D11700" t="s">
        <v>8</v>
      </c>
      <c r="E11700" t="s">
        <v>8</v>
      </c>
      <c r="F11700" t="s">
        <v>8</v>
      </c>
      <c r="G11700" t="s">
        <v>39035</v>
      </c>
      <c r="H11700" s="2">
        <v>0</v>
      </c>
      <c r="I11700" t="s">
        <v>10</v>
      </c>
      <c r="J11700" t="s">
        <v>31280</v>
      </c>
      <c r="K11700" s="2">
        <v>600</v>
      </c>
      <c r="L11700" t="s">
        <v>39036</v>
      </c>
      <c r="M11700" t="s">
        <v>8</v>
      </c>
      <c r="N11700" t="s">
        <v>12</v>
      </c>
      <c r="O11700" t="s">
        <v>39036</v>
      </c>
      <c r="P11700" t="s">
        <v>8</v>
      </c>
      <c r="Q11700" t="s">
        <v>8</v>
      </c>
      <c r="R11700" t="s">
        <v>8</v>
      </c>
      <c r="S11700" t="s">
        <v>5767</v>
      </c>
    </row>
    <row r="11701" spans="1:19" x14ac:dyDescent="0.15">
      <c r="A11701" t="s">
        <v>39037</v>
      </c>
      <c r="B11701" t="s">
        <v>118311</v>
      </c>
      <c r="C11701" t="s">
        <v>39038</v>
      </c>
      <c r="D11701" t="s">
        <v>8</v>
      </c>
      <c r="E11701" t="s">
        <v>8</v>
      </c>
      <c r="F11701" t="s">
        <v>8</v>
      </c>
      <c r="G11701" t="s">
        <v>39039</v>
      </c>
      <c r="H11701" s="2">
        <v>0.1</v>
      </c>
      <c r="I11701" t="s">
        <v>10</v>
      </c>
      <c r="J11701" t="s">
        <v>118313</v>
      </c>
      <c r="K11701" s="2">
        <v>800</v>
      </c>
      <c r="L11701" t="s">
        <v>39040</v>
      </c>
      <c r="M11701" t="s">
        <v>8</v>
      </c>
      <c r="N11701" t="s">
        <v>12</v>
      </c>
      <c r="O11701" t="s">
        <v>39040</v>
      </c>
      <c r="P11701" t="s">
        <v>8</v>
      </c>
      <c r="Q11701" t="s">
        <v>8</v>
      </c>
      <c r="R11701" t="s">
        <v>8</v>
      </c>
      <c r="S11701" t="s">
        <v>5940</v>
      </c>
    </row>
    <row r="11702" spans="1:19" x14ac:dyDescent="0.15">
      <c r="A11702" t="s">
        <v>39041</v>
      </c>
      <c r="B11702" t="s">
        <v>118311</v>
      </c>
      <c r="C11702" t="s">
        <v>39042</v>
      </c>
      <c r="D11702" t="s">
        <v>8</v>
      </c>
      <c r="E11702" t="s">
        <v>8</v>
      </c>
      <c r="F11702" t="s">
        <v>8</v>
      </c>
      <c r="G11702" t="s">
        <v>39043</v>
      </c>
      <c r="H11702" s="2">
        <v>0</v>
      </c>
      <c r="I11702" t="s">
        <v>10</v>
      </c>
      <c r="J11702" t="s">
        <v>31280</v>
      </c>
      <c r="K11702" s="2">
        <v>600</v>
      </c>
      <c r="L11702" t="s">
        <v>39040</v>
      </c>
      <c r="M11702" t="s">
        <v>8</v>
      </c>
      <c r="N11702" t="s">
        <v>12</v>
      </c>
      <c r="O11702" t="s">
        <v>39040</v>
      </c>
      <c r="P11702" t="s">
        <v>8</v>
      </c>
      <c r="Q11702" t="s">
        <v>8</v>
      </c>
      <c r="R11702" t="s">
        <v>8</v>
      </c>
      <c r="S11702" t="s">
        <v>5944</v>
      </c>
    </row>
    <row r="11703" spans="1:19" x14ac:dyDescent="0.15">
      <c r="A11703" t="s">
        <v>39044</v>
      </c>
      <c r="B11703" t="s">
        <v>118311</v>
      </c>
      <c r="C11703" t="s">
        <v>39045</v>
      </c>
      <c r="D11703" t="s">
        <v>8</v>
      </c>
      <c r="E11703" t="s">
        <v>8</v>
      </c>
      <c r="F11703" t="s">
        <v>8</v>
      </c>
      <c r="G11703" t="s">
        <v>39046</v>
      </c>
      <c r="H11703" s="2">
        <v>0.1</v>
      </c>
      <c r="I11703" t="s">
        <v>10</v>
      </c>
      <c r="J11703" t="s">
        <v>118313</v>
      </c>
      <c r="K11703" s="2">
        <v>700</v>
      </c>
      <c r="L11703" t="s">
        <v>39040</v>
      </c>
      <c r="M11703" t="s">
        <v>8</v>
      </c>
      <c r="N11703" t="s">
        <v>12</v>
      </c>
      <c r="O11703" t="s">
        <v>39040</v>
      </c>
      <c r="P11703" t="s">
        <v>8</v>
      </c>
      <c r="Q11703" t="s">
        <v>8</v>
      </c>
      <c r="R11703" t="s">
        <v>8</v>
      </c>
      <c r="S11703" t="s">
        <v>3280</v>
      </c>
    </row>
    <row r="11704" spans="1:19" x14ac:dyDescent="0.15">
      <c r="A11704" t="s">
        <v>39047</v>
      </c>
      <c r="B11704" t="s">
        <v>118311</v>
      </c>
      <c r="C11704" t="s">
        <v>39048</v>
      </c>
      <c r="D11704" t="s">
        <v>8</v>
      </c>
      <c r="E11704" t="s">
        <v>8</v>
      </c>
      <c r="F11704" t="s">
        <v>8</v>
      </c>
      <c r="G11704" t="s">
        <v>39049</v>
      </c>
      <c r="H11704" s="2">
        <v>0</v>
      </c>
      <c r="I11704" t="s">
        <v>10</v>
      </c>
      <c r="J11704" t="s">
        <v>31280</v>
      </c>
      <c r="K11704" s="2">
        <v>800</v>
      </c>
      <c r="L11704" t="s">
        <v>39050</v>
      </c>
      <c r="M11704" t="s">
        <v>8</v>
      </c>
      <c r="N11704" t="s">
        <v>12</v>
      </c>
      <c r="O11704" t="s">
        <v>39050</v>
      </c>
      <c r="P11704" t="s">
        <v>8</v>
      </c>
      <c r="Q11704" t="s">
        <v>8</v>
      </c>
      <c r="R11704" t="s">
        <v>8</v>
      </c>
      <c r="S11704" t="s">
        <v>3284</v>
      </c>
    </row>
    <row r="11705" spans="1:19" x14ac:dyDescent="0.15">
      <c r="A11705" t="s">
        <v>39051</v>
      </c>
      <c r="B11705" t="s">
        <v>118311</v>
      </c>
      <c r="C11705" t="s">
        <v>39052</v>
      </c>
      <c r="D11705" t="s">
        <v>8</v>
      </c>
      <c r="E11705" t="s">
        <v>8</v>
      </c>
      <c r="F11705" t="s">
        <v>8</v>
      </c>
      <c r="G11705" t="s">
        <v>39053</v>
      </c>
      <c r="H11705" s="2">
        <v>0</v>
      </c>
      <c r="I11705" t="s">
        <v>10</v>
      </c>
      <c r="J11705" t="s">
        <v>31280</v>
      </c>
      <c r="K11705" s="2">
        <v>1000</v>
      </c>
      <c r="L11705" t="s">
        <v>39054</v>
      </c>
      <c r="M11705" t="s">
        <v>8</v>
      </c>
      <c r="N11705" t="s">
        <v>12</v>
      </c>
      <c r="O11705" t="s">
        <v>39054</v>
      </c>
      <c r="P11705" t="s">
        <v>8</v>
      </c>
      <c r="Q11705" t="s">
        <v>8</v>
      </c>
      <c r="R11705" t="s">
        <v>8</v>
      </c>
      <c r="S11705" t="s">
        <v>3294</v>
      </c>
    </row>
    <row r="11706" spans="1:19" x14ac:dyDescent="0.15">
      <c r="A11706" t="s">
        <v>39055</v>
      </c>
      <c r="B11706" t="s">
        <v>118311</v>
      </c>
      <c r="C11706" t="s">
        <v>39056</v>
      </c>
      <c r="D11706" t="s">
        <v>8</v>
      </c>
      <c r="E11706" t="s">
        <v>8</v>
      </c>
      <c r="F11706" t="s">
        <v>8</v>
      </c>
      <c r="G11706" t="s">
        <v>39057</v>
      </c>
      <c r="H11706" s="2">
        <v>0</v>
      </c>
      <c r="I11706" t="s">
        <v>10</v>
      </c>
      <c r="J11706" t="s">
        <v>31280</v>
      </c>
      <c r="K11706" s="2">
        <v>1500</v>
      </c>
      <c r="L11706" t="s">
        <v>39058</v>
      </c>
      <c r="M11706" t="s">
        <v>8</v>
      </c>
      <c r="N11706" t="s">
        <v>12</v>
      </c>
      <c r="O11706" t="s">
        <v>39058</v>
      </c>
      <c r="P11706" t="s">
        <v>8</v>
      </c>
      <c r="Q11706" t="s">
        <v>8</v>
      </c>
      <c r="R11706" t="s">
        <v>8</v>
      </c>
      <c r="S11706" t="s">
        <v>1210</v>
      </c>
    </row>
    <row r="11707" spans="1:19" x14ac:dyDescent="0.15">
      <c r="A11707" t="s">
        <v>39059</v>
      </c>
      <c r="B11707" t="s">
        <v>118311</v>
      </c>
      <c r="C11707" t="s">
        <v>39060</v>
      </c>
      <c r="D11707" t="s">
        <v>8</v>
      </c>
      <c r="E11707" t="s">
        <v>8</v>
      </c>
      <c r="F11707" t="s">
        <v>8</v>
      </c>
      <c r="G11707" t="s">
        <v>39061</v>
      </c>
      <c r="H11707" s="2">
        <v>0</v>
      </c>
      <c r="I11707" t="s">
        <v>10</v>
      </c>
      <c r="J11707" t="s">
        <v>31280</v>
      </c>
      <c r="K11707" s="2">
        <v>2000</v>
      </c>
      <c r="L11707" t="s">
        <v>39062</v>
      </c>
      <c r="M11707" t="s">
        <v>8</v>
      </c>
      <c r="N11707" t="s">
        <v>12</v>
      </c>
      <c r="O11707" t="s">
        <v>39062</v>
      </c>
      <c r="P11707" t="s">
        <v>8</v>
      </c>
      <c r="Q11707" t="s">
        <v>8</v>
      </c>
      <c r="R11707" t="s">
        <v>8</v>
      </c>
      <c r="S11707" t="s">
        <v>15715</v>
      </c>
    </row>
    <row r="11708" spans="1:19" x14ac:dyDescent="0.15">
      <c r="A11708" t="s">
        <v>39063</v>
      </c>
      <c r="B11708" t="s">
        <v>118311</v>
      </c>
      <c r="C11708" t="s">
        <v>39064</v>
      </c>
      <c r="D11708" t="s">
        <v>8</v>
      </c>
      <c r="E11708" t="s">
        <v>8</v>
      </c>
      <c r="F11708" t="s">
        <v>8</v>
      </c>
      <c r="G11708" t="s">
        <v>39065</v>
      </c>
      <c r="H11708" s="2">
        <v>0.1</v>
      </c>
      <c r="I11708" t="s">
        <v>10</v>
      </c>
      <c r="J11708" t="s">
        <v>118313</v>
      </c>
      <c r="K11708" s="2">
        <v>3000</v>
      </c>
      <c r="L11708" t="s">
        <v>39066</v>
      </c>
      <c r="M11708" t="s">
        <v>8</v>
      </c>
      <c r="N11708" t="s">
        <v>8</v>
      </c>
      <c r="O11708" t="s">
        <v>8</v>
      </c>
      <c r="P11708" t="s">
        <v>8</v>
      </c>
      <c r="Q11708" t="s">
        <v>8</v>
      </c>
      <c r="R11708" t="s">
        <v>8</v>
      </c>
      <c r="S11708" t="s">
        <v>39067</v>
      </c>
    </row>
    <row r="11709" spans="1:19" x14ac:dyDescent="0.15">
      <c r="A11709" t="s">
        <v>39068</v>
      </c>
      <c r="B11709" t="s">
        <v>118311</v>
      </c>
      <c r="C11709" t="s">
        <v>39069</v>
      </c>
      <c r="D11709" t="s">
        <v>8</v>
      </c>
      <c r="E11709" t="s">
        <v>8</v>
      </c>
      <c r="F11709" t="s">
        <v>8</v>
      </c>
      <c r="G11709" t="s">
        <v>39070</v>
      </c>
      <c r="H11709" s="2">
        <v>0</v>
      </c>
      <c r="I11709" t="s">
        <v>331</v>
      </c>
      <c r="J11709" t="s">
        <v>31280</v>
      </c>
      <c r="K11709" s="2">
        <v>70</v>
      </c>
      <c r="L11709" t="s">
        <v>197</v>
      </c>
      <c r="M11709" t="s">
        <v>8</v>
      </c>
      <c r="N11709" t="s">
        <v>8</v>
      </c>
      <c r="O11709" t="s">
        <v>8</v>
      </c>
      <c r="P11709" t="s">
        <v>8</v>
      </c>
      <c r="Q11709" t="s">
        <v>8</v>
      </c>
      <c r="R11709" t="s">
        <v>8</v>
      </c>
      <c r="S11709" t="s">
        <v>39071</v>
      </c>
    </row>
    <row r="11710" spans="1:19" x14ac:dyDescent="0.15">
      <c r="A11710" t="s">
        <v>39072</v>
      </c>
      <c r="B11710" t="s">
        <v>118311</v>
      </c>
      <c r="C11710" t="s">
        <v>39073</v>
      </c>
      <c r="D11710" t="s">
        <v>8</v>
      </c>
      <c r="E11710" t="s">
        <v>8</v>
      </c>
      <c r="F11710" t="s">
        <v>8</v>
      </c>
      <c r="G11710" t="s">
        <v>39074</v>
      </c>
      <c r="H11710" s="2">
        <v>0</v>
      </c>
      <c r="I11710" t="s">
        <v>331</v>
      </c>
      <c r="J11710" t="s">
        <v>31280</v>
      </c>
      <c r="K11710" s="2">
        <v>40</v>
      </c>
      <c r="L11710" t="s">
        <v>197</v>
      </c>
      <c r="M11710" t="s">
        <v>8</v>
      </c>
      <c r="N11710" t="s">
        <v>8</v>
      </c>
      <c r="O11710" t="s">
        <v>8</v>
      </c>
      <c r="P11710" t="s">
        <v>8</v>
      </c>
      <c r="Q11710" t="s">
        <v>8</v>
      </c>
      <c r="R11710" t="s">
        <v>8</v>
      </c>
      <c r="S11710" t="s">
        <v>39075</v>
      </c>
    </row>
    <row r="11711" spans="1:19" x14ac:dyDescent="0.15">
      <c r="A11711" t="s">
        <v>39076</v>
      </c>
      <c r="B11711" t="s">
        <v>118311</v>
      </c>
      <c r="C11711" t="s">
        <v>39077</v>
      </c>
      <c r="D11711" t="s">
        <v>8</v>
      </c>
      <c r="E11711" t="s">
        <v>8</v>
      </c>
      <c r="F11711" t="s">
        <v>8</v>
      </c>
      <c r="G11711" t="s">
        <v>39078</v>
      </c>
      <c r="H11711" s="2">
        <v>0</v>
      </c>
      <c r="I11711" t="s">
        <v>331</v>
      </c>
      <c r="J11711" t="s">
        <v>31280</v>
      </c>
      <c r="K11711" s="2">
        <v>45</v>
      </c>
      <c r="L11711" t="s">
        <v>197</v>
      </c>
      <c r="M11711" t="s">
        <v>8</v>
      </c>
      <c r="N11711" t="s">
        <v>8</v>
      </c>
      <c r="O11711" t="s">
        <v>8</v>
      </c>
      <c r="P11711" t="s">
        <v>8</v>
      </c>
      <c r="Q11711" t="s">
        <v>8</v>
      </c>
      <c r="R11711" t="s">
        <v>8</v>
      </c>
      <c r="S11711" t="s">
        <v>39075</v>
      </c>
    </row>
    <row r="11712" spans="1:19" x14ac:dyDescent="0.15">
      <c r="A11712" t="s">
        <v>39079</v>
      </c>
      <c r="B11712" t="s">
        <v>118311</v>
      </c>
      <c r="C11712" t="s">
        <v>39080</v>
      </c>
      <c r="D11712" t="s">
        <v>8</v>
      </c>
      <c r="E11712" t="s">
        <v>8</v>
      </c>
      <c r="F11712" t="s">
        <v>8</v>
      </c>
      <c r="G11712" t="s">
        <v>39081</v>
      </c>
      <c r="H11712" s="2">
        <v>0</v>
      </c>
      <c r="I11712" t="s">
        <v>331</v>
      </c>
      <c r="J11712" t="s">
        <v>31280</v>
      </c>
      <c r="K11712" s="2">
        <v>90</v>
      </c>
      <c r="L11712" t="s">
        <v>39082</v>
      </c>
      <c r="M11712" t="s">
        <v>8</v>
      </c>
      <c r="N11712" t="s">
        <v>8</v>
      </c>
      <c r="O11712" t="s">
        <v>8</v>
      </c>
      <c r="P11712" t="s">
        <v>8</v>
      </c>
      <c r="Q11712" t="s">
        <v>8</v>
      </c>
      <c r="R11712" t="s">
        <v>8</v>
      </c>
      <c r="S11712" t="s">
        <v>39083</v>
      </c>
    </row>
    <row r="11713" spans="1:19" x14ac:dyDescent="0.15">
      <c r="A11713" t="s">
        <v>39084</v>
      </c>
      <c r="B11713" t="s">
        <v>118311</v>
      </c>
      <c r="C11713" t="s">
        <v>39085</v>
      </c>
      <c r="D11713" t="s">
        <v>8</v>
      </c>
      <c r="E11713" t="s">
        <v>8</v>
      </c>
      <c r="F11713" t="s">
        <v>8</v>
      </c>
      <c r="G11713" t="s">
        <v>39086</v>
      </c>
      <c r="H11713" s="2">
        <v>0</v>
      </c>
      <c r="I11713" t="s">
        <v>331</v>
      </c>
      <c r="J11713" t="s">
        <v>31280</v>
      </c>
      <c r="K11713" s="2">
        <v>110</v>
      </c>
      <c r="L11713" t="s">
        <v>39082</v>
      </c>
      <c r="M11713" t="s">
        <v>8</v>
      </c>
      <c r="N11713" t="s">
        <v>8</v>
      </c>
      <c r="O11713" t="s">
        <v>8</v>
      </c>
      <c r="P11713" t="s">
        <v>8</v>
      </c>
      <c r="Q11713" t="s">
        <v>8</v>
      </c>
      <c r="R11713" t="s">
        <v>8</v>
      </c>
      <c r="S11713" t="s">
        <v>39083</v>
      </c>
    </row>
    <row r="11714" spans="1:19" x14ac:dyDescent="0.15">
      <c r="A11714" t="s">
        <v>39087</v>
      </c>
      <c r="B11714" t="s">
        <v>118311</v>
      </c>
      <c r="C11714" t="s">
        <v>39088</v>
      </c>
      <c r="D11714" t="s">
        <v>8</v>
      </c>
      <c r="E11714" t="s">
        <v>8</v>
      </c>
      <c r="F11714" t="s">
        <v>8</v>
      </c>
      <c r="G11714" t="s">
        <v>39089</v>
      </c>
      <c r="H11714" s="2">
        <v>0</v>
      </c>
      <c r="I11714" t="s">
        <v>331</v>
      </c>
      <c r="J11714" t="s">
        <v>31280</v>
      </c>
      <c r="K11714" s="2">
        <v>130</v>
      </c>
      <c r="L11714" t="s">
        <v>39082</v>
      </c>
      <c r="M11714" t="s">
        <v>8</v>
      </c>
      <c r="N11714" t="s">
        <v>8</v>
      </c>
      <c r="O11714" t="s">
        <v>8</v>
      </c>
      <c r="P11714" t="s">
        <v>8</v>
      </c>
      <c r="Q11714" t="s">
        <v>8</v>
      </c>
      <c r="R11714" t="s">
        <v>8</v>
      </c>
      <c r="S11714" t="s">
        <v>39083</v>
      </c>
    </row>
    <row r="11715" spans="1:19" x14ac:dyDescent="0.15">
      <c r="A11715" t="s">
        <v>39090</v>
      </c>
      <c r="B11715" t="s">
        <v>118311</v>
      </c>
      <c r="C11715" t="s">
        <v>39091</v>
      </c>
      <c r="D11715" t="s">
        <v>8</v>
      </c>
      <c r="E11715" t="s">
        <v>8</v>
      </c>
      <c r="F11715" t="s">
        <v>8</v>
      </c>
      <c r="G11715" t="s">
        <v>39092</v>
      </c>
      <c r="H11715" s="2">
        <v>0</v>
      </c>
      <c r="I11715" t="s">
        <v>331</v>
      </c>
      <c r="J11715" t="s">
        <v>31280</v>
      </c>
      <c r="K11715" s="2">
        <v>30</v>
      </c>
      <c r="L11715" t="s">
        <v>8</v>
      </c>
      <c r="M11715" t="s">
        <v>8</v>
      </c>
      <c r="N11715" t="s">
        <v>8</v>
      </c>
      <c r="O11715" t="s">
        <v>8</v>
      </c>
      <c r="P11715" t="s">
        <v>8</v>
      </c>
      <c r="Q11715" t="s">
        <v>8</v>
      </c>
      <c r="R11715" t="s">
        <v>8</v>
      </c>
      <c r="S11715" t="s">
        <v>39093</v>
      </c>
    </row>
    <row r="11716" spans="1:19" x14ac:dyDescent="0.15">
      <c r="A11716" t="s">
        <v>39094</v>
      </c>
      <c r="B11716" t="s">
        <v>118311</v>
      </c>
      <c r="C11716" t="s">
        <v>39095</v>
      </c>
      <c r="D11716" t="s">
        <v>8</v>
      </c>
      <c r="E11716" t="s">
        <v>8</v>
      </c>
      <c r="F11716" t="s">
        <v>8</v>
      </c>
      <c r="G11716" t="s">
        <v>39096</v>
      </c>
      <c r="H11716" s="2">
        <v>0</v>
      </c>
      <c r="I11716" t="s">
        <v>331</v>
      </c>
      <c r="J11716" t="s">
        <v>31280</v>
      </c>
      <c r="K11716" s="2">
        <v>35</v>
      </c>
      <c r="L11716" t="s">
        <v>8</v>
      </c>
      <c r="M11716" t="s">
        <v>8</v>
      </c>
      <c r="N11716" t="s">
        <v>8</v>
      </c>
      <c r="O11716" t="s">
        <v>8</v>
      </c>
      <c r="P11716" t="s">
        <v>8</v>
      </c>
      <c r="Q11716" t="s">
        <v>8</v>
      </c>
      <c r="R11716" t="s">
        <v>8</v>
      </c>
      <c r="S11716" t="s">
        <v>39093</v>
      </c>
    </row>
    <row r="11717" spans="1:19" x14ac:dyDescent="0.15">
      <c r="A11717" t="s">
        <v>39097</v>
      </c>
      <c r="B11717" t="s">
        <v>118311</v>
      </c>
      <c r="C11717" t="s">
        <v>39098</v>
      </c>
      <c r="D11717" t="s">
        <v>8</v>
      </c>
      <c r="E11717" t="s">
        <v>8</v>
      </c>
      <c r="F11717" t="s">
        <v>8</v>
      </c>
      <c r="G11717" t="s">
        <v>39099</v>
      </c>
      <c r="H11717" s="2">
        <v>0</v>
      </c>
      <c r="I11717" t="s">
        <v>331</v>
      </c>
      <c r="J11717" t="s">
        <v>31280</v>
      </c>
      <c r="K11717" s="2">
        <v>40</v>
      </c>
      <c r="L11717" t="s">
        <v>8</v>
      </c>
      <c r="M11717" t="s">
        <v>8</v>
      </c>
      <c r="N11717" t="s">
        <v>8</v>
      </c>
      <c r="O11717" t="s">
        <v>8</v>
      </c>
      <c r="P11717" t="s">
        <v>8</v>
      </c>
      <c r="Q11717" t="s">
        <v>8</v>
      </c>
      <c r="R11717" t="s">
        <v>8</v>
      </c>
      <c r="S11717" t="s">
        <v>39093</v>
      </c>
    </row>
    <row r="11718" spans="1:19" x14ac:dyDescent="0.15">
      <c r="A11718" t="s">
        <v>39100</v>
      </c>
      <c r="B11718" t="s">
        <v>118311</v>
      </c>
      <c r="C11718" t="s">
        <v>39101</v>
      </c>
      <c r="D11718" t="s">
        <v>8</v>
      </c>
      <c r="E11718" t="s">
        <v>8</v>
      </c>
      <c r="F11718" t="s">
        <v>8</v>
      </c>
      <c r="G11718" t="s">
        <v>39102</v>
      </c>
      <c r="H11718" s="2">
        <v>0.1</v>
      </c>
      <c r="I11718" t="s">
        <v>310</v>
      </c>
      <c r="J11718" t="s">
        <v>118313</v>
      </c>
      <c r="K11718" s="2">
        <v>100</v>
      </c>
      <c r="L11718" t="s">
        <v>8</v>
      </c>
      <c r="M11718" t="s">
        <v>8</v>
      </c>
      <c r="N11718" t="s">
        <v>8</v>
      </c>
      <c r="O11718" t="s">
        <v>8</v>
      </c>
      <c r="P11718" t="s">
        <v>8</v>
      </c>
      <c r="Q11718" t="s">
        <v>8</v>
      </c>
      <c r="R11718" t="s">
        <v>8</v>
      </c>
      <c r="S11718" t="s">
        <v>21205</v>
      </c>
    </row>
    <row r="11719" spans="1:19" x14ac:dyDescent="0.15">
      <c r="A11719" t="s">
        <v>39103</v>
      </c>
      <c r="B11719" t="s">
        <v>118311</v>
      </c>
      <c r="C11719" t="s">
        <v>39104</v>
      </c>
      <c r="D11719" t="s">
        <v>8</v>
      </c>
      <c r="E11719" t="s">
        <v>8</v>
      </c>
      <c r="F11719" t="s">
        <v>8</v>
      </c>
      <c r="G11719" t="s">
        <v>39105</v>
      </c>
      <c r="H11719" s="2">
        <v>0.1</v>
      </c>
      <c r="I11719" t="s">
        <v>310</v>
      </c>
      <c r="J11719" t="s">
        <v>118313</v>
      </c>
      <c r="K11719" s="2">
        <v>110</v>
      </c>
      <c r="L11719" t="s">
        <v>8</v>
      </c>
      <c r="M11719" t="s">
        <v>8</v>
      </c>
      <c r="N11719" t="s">
        <v>8</v>
      </c>
      <c r="O11719" t="s">
        <v>8</v>
      </c>
      <c r="P11719" t="s">
        <v>8</v>
      </c>
      <c r="Q11719" t="s">
        <v>8</v>
      </c>
      <c r="R11719" t="s">
        <v>8</v>
      </c>
      <c r="S11719" t="s">
        <v>21205</v>
      </c>
    </row>
    <row r="11720" spans="1:19" x14ac:dyDescent="0.15">
      <c r="A11720" t="s">
        <v>39106</v>
      </c>
      <c r="B11720" t="s">
        <v>118311</v>
      </c>
      <c r="C11720" t="s">
        <v>39107</v>
      </c>
      <c r="D11720" t="s">
        <v>8</v>
      </c>
      <c r="E11720" t="s">
        <v>8</v>
      </c>
      <c r="F11720" t="s">
        <v>8</v>
      </c>
      <c r="G11720" t="s">
        <v>39108</v>
      </c>
      <c r="H11720" s="2">
        <v>0.1</v>
      </c>
      <c r="I11720" t="s">
        <v>310</v>
      </c>
      <c r="J11720" t="s">
        <v>118313</v>
      </c>
      <c r="K11720" s="2">
        <v>120</v>
      </c>
      <c r="L11720" t="s">
        <v>8</v>
      </c>
      <c r="M11720" t="s">
        <v>8</v>
      </c>
      <c r="N11720" t="s">
        <v>8</v>
      </c>
      <c r="O11720" t="s">
        <v>8</v>
      </c>
      <c r="P11720" t="s">
        <v>8</v>
      </c>
      <c r="Q11720" t="s">
        <v>8</v>
      </c>
      <c r="R11720" t="s">
        <v>8</v>
      </c>
      <c r="S11720" t="s">
        <v>21205</v>
      </c>
    </row>
    <row r="11721" spans="1:19" x14ac:dyDescent="0.15">
      <c r="A11721" t="s">
        <v>39109</v>
      </c>
      <c r="B11721" t="s">
        <v>118311</v>
      </c>
      <c r="C11721" t="s">
        <v>39110</v>
      </c>
      <c r="D11721" t="s">
        <v>8</v>
      </c>
      <c r="E11721" t="s">
        <v>8</v>
      </c>
      <c r="F11721" t="s">
        <v>8</v>
      </c>
      <c r="G11721" t="s">
        <v>39111</v>
      </c>
      <c r="H11721" s="2">
        <v>0.1</v>
      </c>
      <c r="I11721" t="s">
        <v>310</v>
      </c>
      <c r="J11721" t="s">
        <v>118313</v>
      </c>
      <c r="K11721" s="2">
        <v>110</v>
      </c>
      <c r="L11721" t="s">
        <v>8</v>
      </c>
      <c r="M11721" t="s">
        <v>8</v>
      </c>
      <c r="N11721" t="s">
        <v>8</v>
      </c>
      <c r="O11721" t="s">
        <v>8</v>
      </c>
      <c r="P11721" t="s">
        <v>8</v>
      </c>
      <c r="Q11721" t="s">
        <v>8</v>
      </c>
      <c r="R11721" t="s">
        <v>8</v>
      </c>
      <c r="S11721" t="s">
        <v>39112</v>
      </c>
    </row>
    <row r="11722" spans="1:19" x14ac:dyDescent="0.15">
      <c r="A11722" t="s">
        <v>39113</v>
      </c>
      <c r="B11722" t="s">
        <v>118311</v>
      </c>
      <c r="C11722" t="s">
        <v>39114</v>
      </c>
      <c r="D11722" t="s">
        <v>8</v>
      </c>
      <c r="E11722" t="s">
        <v>8</v>
      </c>
      <c r="F11722" t="s">
        <v>8</v>
      </c>
      <c r="G11722" t="s">
        <v>39115</v>
      </c>
      <c r="H11722" s="2">
        <v>0.1</v>
      </c>
      <c r="I11722" t="s">
        <v>310</v>
      </c>
      <c r="J11722" t="s">
        <v>118313</v>
      </c>
      <c r="K11722" s="2">
        <v>150</v>
      </c>
      <c r="L11722" t="s">
        <v>8</v>
      </c>
      <c r="M11722" t="s">
        <v>8</v>
      </c>
      <c r="N11722" t="s">
        <v>8</v>
      </c>
      <c r="O11722" t="s">
        <v>8</v>
      </c>
      <c r="P11722" t="s">
        <v>8</v>
      </c>
      <c r="Q11722" t="s">
        <v>8</v>
      </c>
      <c r="R11722" t="s">
        <v>8</v>
      </c>
      <c r="S11722" t="s">
        <v>39112</v>
      </c>
    </row>
    <row r="11723" spans="1:19" x14ac:dyDescent="0.15">
      <c r="A11723" t="s">
        <v>39116</v>
      </c>
      <c r="B11723" t="s">
        <v>118311</v>
      </c>
      <c r="C11723" t="s">
        <v>39117</v>
      </c>
      <c r="D11723" t="s">
        <v>8</v>
      </c>
      <c r="E11723" t="s">
        <v>8</v>
      </c>
      <c r="F11723" t="s">
        <v>8</v>
      </c>
      <c r="G11723" t="s">
        <v>39118</v>
      </c>
      <c r="H11723" s="2">
        <v>0.1</v>
      </c>
      <c r="I11723" t="s">
        <v>331</v>
      </c>
      <c r="J11723" t="s">
        <v>118313</v>
      </c>
      <c r="K11723" s="2">
        <v>60</v>
      </c>
      <c r="L11723" t="s">
        <v>8</v>
      </c>
      <c r="M11723" t="s">
        <v>8</v>
      </c>
      <c r="N11723" t="s">
        <v>8</v>
      </c>
      <c r="O11723" t="s">
        <v>8</v>
      </c>
      <c r="P11723" t="s">
        <v>8</v>
      </c>
      <c r="Q11723" t="s">
        <v>8</v>
      </c>
      <c r="R11723" t="s">
        <v>8</v>
      </c>
      <c r="S11723" t="s">
        <v>39119</v>
      </c>
    </row>
    <row r="11724" spans="1:19" x14ac:dyDescent="0.15">
      <c r="A11724" t="s">
        <v>39120</v>
      </c>
      <c r="B11724" t="s">
        <v>118311</v>
      </c>
      <c r="C11724" t="s">
        <v>39121</v>
      </c>
      <c r="D11724" t="s">
        <v>8</v>
      </c>
      <c r="E11724" t="s">
        <v>8</v>
      </c>
      <c r="F11724" t="s">
        <v>8</v>
      </c>
      <c r="G11724" t="s">
        <v>39122</v>
      </c>
      <c r="H11724" s="2">
        <v>0.1</v>
      </c>
      <c r="I11724" t="s">
        <v>331</v>
      </c>
      <c r="J11724" t="s">
        <v>118313</v>
      </c>
      <c r="K11724" s="2">
        <v>70</v>
      </c>
      <c r="L11724" t="s">
        <v>8</v>
      </c>
      <c r="M11724" t="s">
        <v>8</v>
      </c>
      <c r="N11724" t="s">
        <v>8</v>
      </c>
      <c r="O11724" t="s">
        <v>8</v>
      </c>
      <c r="P11724" t="s">
        <v>8</v>
      </c>
      <c r="Q11724" t="s">
        <v>8</v>
      </c>
      <c r="R11724" t="s">
        <v>8</v>
      </c>
      <c r="S11724" t="s">
        <v>39119</v>
      </c>
    </row>
    <row r="11725" spans="1:19" x14ac:dyDescent="0.15">
      <c r="A11725" t="s">
        <v>39123</v>
      </c>
      <c r="B11725" t="s">
        <v>118311</v>
      </c>
      <c r="C11725" t="s">
        <v>39124</v>
      </c>
      <c r="D11725" t="s">
        <v>8</v>
      </c>
      <c r="E11725" t="s">
        <v>8</v>
      </c>
      <c r="F11725" t="s">
        <v>8</v>
      </c>
      <c r="G11725" t="s">
        <v>39125</v>
      </c>
      <c r="H11725" s="2">
        <v>0.1</v>
      </c>
      <c r="I11725" t="s">
        <v>331</v>
      </c>
      <c r="J11725" t="s">
        <v>118313</v>
      </c>
      <c r="K11725" s="2">
        <v>80</v>
      </c>
      <c r="L11725" t="s">
        <v>8</v>
      </c>
      <c r="M11725" t="s">
        <v>8</v>
      </c>
      <c r="N11725" t="s">
        <v>8</v>
      </c>
      <c r="O11725" t="s">
        <v>8</v>
      </c>
      <c r="P11725" t="s">
        <v>8</v>
      </c>
      <c r="Q11725" t="s">
        <v>8</v>
      </c>
      <c r="R11725" t="s">
        <v>8</v>
      </c>
      <c r="S11725" t="s">
        <v>39119</v>
      </c>
    </row>
    <row r="11726" spans="1:19" x14ac:dyDescent="0.15">
      <c r="A11726" t="s">
        <v>39126</v>
      </c>
      <c r="B11726" t="s">
        <v>118311</v>
      </c>
      <c r="C11726" t="s">
        <v>39127</v>
      </c>
      <c r="D11726" t="s">
        <v>8</v>
      </c>
      <c r="E11726" t="s">
        <v>8</v>
      </c>
      <c r="F11726" t="s">
        <v>8</v>
      </c>
      <c r="G11726" t="s">
        <v>39128</v>
      </c>
      <c r="H11726" s="2">
        <v>0</v>
      </c>
      <c r="I11726" t="s">
        <v>310</v>
      </c>
      <c r="J11726" t="s">
        <v>31280</v>
      </c>
      <c r="K11726" s="2">
        <v>60</v>
      </c>
      <c r="L11726" t="s">
        <v>8</v>
      </c>
      <c r="M11726" t="s">
        <v>8</v>
      </c>
      <c r="N11726" t="s">
        <v>8</v>
      </c>
      <c r="O11726" t="s">
        <v>8</v>
      </c>
      <c r="P11726" t="s">
        <v>8</v>
      </c>
      <c r="Q11726" t="s">
        <v>8</v>
      </c>
      <c r="R11726" t="s">
        <v>8</v>
      </c>
      <c r="S11726" t="s">
        <v>39129</v>
      </c>
    </row>
    <row r="11727" spans="1:19" x14ac:dyDescent="0.15">
      <c r="A11727" t="s">
        <v>39130</v>
      </c>
      <c r="B11727" t="s">
        <v>118311</v>
      </c>
      <c r="C11727" t="s">
        <v>39131</v>
      </c>
      <c r="D11727" t="s">
        <v>8</v>
      </c>
      <c r="E11727" t="s">
        <v>8</v>
      </c>
      <c r="F11727" t="s">
        <v>8</v>
      </c>
      <c r="G11727" t="s">
        <v>39132</v>
      </c>
      <c r="H11727" s="2">
        <v>0</v>
      </c>
      <c r="I11727" t="s">
        <v>310</v>
      </c>
      <c r="J11727" t="s">
        <v>31280</v>
      </c>
      <c r="K11727" s="2">
        <v>70</v>
      </c>
      <c r="L11727" t="s">
        <v>8</v>
      </c>
      <c r="M11727" t="s">
        <v>8</v>
      </c>
      <c r="N11727" t="s">
        <v>8</v>
      </c>
      <c r="O11727" t="s">
        <v>8</v>
      </c>
      <c r="P11727" t="s">
        <v>8</v>
      </c>
      <c r="Q11727" t="s">
        <v>8</v>
      </c>
      <c r="R11727" t="s">
        <v>8</v>
      </c>
      <c r="S11727" t="s">
        <v>39129</v>
      </c>
    </row>
    <row r="11728" spans="1:19" x14ac:dyDescent="0.15">
      <c r="A11728" t="s">
        <v>39133</v>
      </c>
      <c r="B11728" t="s">
        <v>118311</v>
      </c>
      <c r="C11728" t="s">
        <v>39134</v>
      </c>
      <c r="D11728" t="s">
        <v>8</v>
      </c>
      <c r="E11728" t="s">
        <v>8</v>
      </c>
      <c r="F11728" t="s">
        <v>8</v>
      </c>
      <c r="G11728" t="s">
        <v>39135</v>
      </c>
      <c r="H11728" s="2">
        <v>0</v>
      </c>
      <c r="I11728" t="s">
        <v>310</v>
      </c>
      <c r="J11728" t="s">
        <v>31280</v>
      </c>
      <c r="K11728" s="2">
        <v>80</v>
      </c>
      <c r="L11728" t="s">
        <v>8</v>
      </c>
      <c r="M11728" t="s">
        <v>8</v>
      </c>
      <c r="N11728" t="s">
        <v>8</v>
      </c>
      <c r="O11728" t="s">
        <v>8</v>
      </c>
      <c r="P11728" t="s">
        <v>8</v>
      </c>
      <c r="Q11728" t="s">
        <v>8</v>
      </c>
      <c r="R11728" t="s">
        <v>8</v>
      </c>
      <c r="S11728" t="s">
        <v>39129</v>
      </c>
    </row>
    <row r="11729" spans="1:19" x14ac:dyDescent="0.15">
      <c r="A11729" t="s">
        <v>39136</v>
      </c>
      <c r="B11729" t="s">
        <v>118311</v>
      </c>
      <c r="C11729" t="s">
        <v>39137</v>
      </c>
      <c r="D11729" t="s">
        <v>8</v>
      </c>
      <c r="E11729" t="s">
        <v>8</v>
      </c>
      <c r="F11729" t="s">
        <v>8</v>
      </c>
      <c r="G11729" t="s">
        <v>39138</v>
      </c>
      <c r="H11729" s="2">
        <v>0</v>
      </c>
      <c r="I11729" t="s">
        <v>310</v>
      </c>
      <c r="J11729" t="s">
        <v>31280</v>
      </c>
      <c r="K11729" s="2">
        <v>10</v>
      </c>
      <c r="L11729" t="s">
        <v>8</v>
      </c>
      <c r="M11729" t="s">
        <v>8</v>
      </c>
      <c r="N11729" t="s">
        <v>8</v>
      </c>
      <c r="O11729" t="s">
        <v>8</v>
      </c>
      <c r="P11729" t="s">
        <v>8</v>
      </c>
      <c r="Q11729" t="s">
        <v>8</v>
      </c>
      <c r="R11729" t="s">
        <v>8</v>
      </c>
      <c r="S11729" t="s">
        <v>39129</v>
      </c>
    </row>
    <row r="11730" spans="1:19" x14ac:dyDescent="0.15">
      <c r="A11730" t="s">
        <v>39139</v>
      </c>
      <c r="B11730" t="s">
        <v>118311</v>
      </c>
      <c r="C11730" t="s">
        <v>39140</v>
      </c>
      <c r="D11730" t="s">
        <v>8</v>
      </c>
      <c r="E11730" t="s">
        <v>8</v>
      </c>
      <c r="F11730" t="s">
        <v>8</v>
      </c>
      <c r="G11730" t="s">
        <v>39141</v>
      </c>
      <c r="H11730" s="2">
        <v>0.1</v>
      </c>
      <c r="I11730" t="s">
        <v>10</v>
      </c>
      <c r="J11730" t="s">
        <v>118313</v>
      </c>
      <c r="K11730" s="2">
        <v>2300</v>
      </c>
      <c r="L11730" t="s">
        <v>39142</v>
      </c>
      <c r="M11730" t="s">
        <v>8</v>
      </c>
      <c r="N11730" t="s">
        <v>8</v>
      </c>
      <c r="O11730" t="s">
        <v>8</v>
      </c>
      <c r="P11730" t="s">
        <v>8</v>
      </c>
      <c r="Q11730" t="s">
        <v>8</v>
      </c>
      <c r="R11730" t="s">
        <v>8</v>
      </c>
      <c r="S11730" t="s">
        <v>39143</v>
      </c>
    </row>
    <row r="11731" spans="1:19" x14ac:dyDescent="0.15">
      <c r="A11731" t="s">
        <v>39144</v>
      </c>
      <c r="B11731" t="s">
        <v>118311</v>
      </c>
      <c r="C11731" t="s">
        <v>39145</v>
      </c>
      <c r="D11731" t="s">
        <v>8</v>
      </c>
      <c r="E11731" t="s">
        <v>8</v>
      </c>
      <c r="F11731" t="s">
        <v>8</v>
      </c>
      <c r="G11731" t="s">
        <v>39146</v>
      </c>
      <c r="H11731" s="2">
        <v>0.1</v>
      </c>
      <c r="I11731" t="s">
        <v>10</v>
      </c>
      <c r="J11731" t="s">
        <v>118313</v>
      </c>
      <c r="K11731" s="2">
        <v>2600</v>
      </c>
      <c r="L11731" t="s">
        <v>39142</v>
      </c>
      <c r="M11731" t="s">
        <v>8</v>
      </c>
      <c r="N11731" t="s">
        <v>8</v>
      </c>
      <c r="O11731" t="s">
        <v>8</v>
      </c>
      <c r="P11731" t="s">
        <v>8</v>
      </c>
      <c r="Q11731" t="s">
        <v>8</v>
      </c>
      <c r="R11731" t="s">
        <v>8</v>
      </c>
      <c r="S11731" t="s">
        <v>39143</v>
      </c>
    </row>
    <row r="11732" spans="1:19" x14ac:dyDescent="0.15">
      <c r="A11732" t="s">
        <v>39147</v>
      </c>
      <c r="B11732" t="s">
        <v>118311</v>
      </c>
      <c r="C11732" t="s">
        <v>39148</v>
      </c>
      <c r="D11732" t="s">
        <v>8</v>
      </c>
      <c r="E11732" t="s">
        <v>8</v>
      </c>
      <c r="F11732" t="s">
        <v>8</v>
      </c>
      <c r="G11732" t="s">
        <v>39149</v>
      </c>
      <c r="H11732" s="2">
        <v>0.1</v>
      </c>
      <c r="I11732" t="s">
        <v>10</v>
      </c>
      <c r="J11732" t="s">
        <v>118313</v>
      </c>
      <c r="K11732" s="2">
        <v>3000</v>
      </c>
      <c r="L11732" t="s">
        <v>39142</v>
      </c>
      <c r="M11732" t="s">
        <v>8</v>
      </c>
      <c r="N11732" t="s">
        <v>8</v>
      </c>
      <c r="O11732" t="s">
        <v>8</v>
      </c>
      <c r="P11732" t="s">
        <v>8</v>
      </c>
      <c r="Q11732" t="s">
        <v>8</v>
      </c>
      <c r="R11732" t="s">
        <v>8</v>
      </c>
      <c r="S11732" t="s">
        <v>39143</v>
      </c>
    </row>
    <row r="11733" spans="1:19" x14ac:dyDescent="0.15">
      <c r="A11733" t="s">
        <v>39150</v>
      </c>
      <c r="B11733" t="s">
        <v>118311</v>
      </c>
      <c r="C11733" t="s">
        <v>39151</v>
      </c>
      <c r="D11733" t="s">
        <v>8</v>
      </c>
      <c r="E11733" t="s">
        <v>8</v>
      </c>
      <c r="F11733" t="s">
        <v>8</v>
      </c>
      <c r="G11733" t="s">
        <v>39152</v>
      </c>
      <c r="H11733" s="2">
        <v>0.1</v>
      </c>
      <c r="I11733" t="s">
        <v>10</v>
      </c>
      <c r="J11733" t="s">
        <v>118313</v>
      </c>
      <c r="K11733" s="2">
        <v>800</v>
      </c>
      <c r="L11733" t="s">
        <v>8</v>
      </c>
      <c r="M11733" t="s">
        <v>8</v>
      </c>
      <c r="N11733" t="s">
        <v>8</v>
      </c>
      <c r="O11733" t="s">
        <v>8</v>
      </c>
      <c r="P11733" t="s">
        <v>8</v>
      </c>
      <c r="Q11733" t="s">
        <v>8</v>
      </c>
      <c r="R11733" t="s">
        <v>8</v>
      </c>
      <c r="S11733" t="s">
        <v>39153</v>
      </c>
    </row>
    <row r="11734" spans="1:19" x14ac:dyDescent="0.15">
      <c r="A11734" t="s">
        <v>39154</v>
      </c>
      <c r="B11734" t="s">
        <v>118311</v>
      </c>
      <c r="C11734" t="s">
        <v>39155</v>
      </c>
      <c r="D11734" t="s">
        <v>8</v>
      </c>
      <c r="E11734" t="s">
        <v>8</v>
      </c>
      <c r="F11734" t="s">
        <v>8</v>
      </c>
      <c r="G11734" t="s">
        <v>39156</v>
      </c>
      <c r="H11734" s="2">
        <v>0.1</v>
      </c>
      <c r="I11734" t="s">
        <v>10</v>
      </c>
      <c r="J11734" t="s">
        <v>118313</v>
      </c>
      <c r="K11734" s="2">
        <v>900</v>
      </c>
      <c r="L11734" t="s">
        <v>8</v>
      </c>
      <c r="M11734" t="s">
        <v>8</v>
      </c>
      <c r="N11734" t="s">
        <v>8</v>
      </c>
      <c r="O11734" t="s">
        <v>8</v>
      </c>
      <c r="P11734" t="s">
        <v>8</v>
      </c>
      <c r="Q11734" t="s">
        <v>8</v>
      </c>
      <c r="R11734" t="s">
        <v>8</v>
      </c>
      <c r="S11734" t="s">
        <v>39153</v>
      </c>
    </row>
    <row r="11735" spans="1:19" x14ac:dyDescent="0.15">
      <c r="A11735" t="s">
        <v>39157</v>
      </c>
      <c r="B11735" t="s">
        <v>118311</v>
      </c>
      <c r="C11735" t="s">
        <v>39158</v>
      </c>
      <c r="D11735" t="s">
        <v>8</v>
      </c>
      <c r="E11735" t="s">
        <v>8</v>
      </c>
      <c r="F11735" t="s">
        <v>8</v>
      </c>
      <c r="G11735" t="s">
        <v>39159</v>
      </c>
      <c r="H11735" s="2">
        <v>0.1</v>
      </c>
      <c r="I11735" t="s">
        <v>10</v>
      </c>
      <c r="J11735" t="s">
        <v>118313</v>
      </c>
      <c r="K11735" s="2">
        <v>1000</v>
      </c>
      <c r="L11735" t="s">
        <v>8</v>
      </c>
      <c r="M11735" t="s">
        <v>8</v>
      </c>
      <c r="N11735" t="s">
        <v>8</v>
      </c>
      <c r="O11735" t="s">
        <v>8</v>
      </c>
      <c r="P11735" t="s">
        <v>8</v>
      </c>
      <c r="Q11735" t="s">
        <v>8</v>
      </c>
      <c r="R11735" t="s">
        <v>8</v>
      </c>
      <c r="S11735" t="s">
        <v>39153</v>
      </c>
    </row>
    <row r="11736" spans="1:19" x14ac:dyDescent="0.15">
      <c r="A11736" t="s">
        <v>39160</v>
      </c>
      <c r="B11736" t="s">
        <v>118311</v>
      </c>
      <c r="C11736" t="s">
        <v>39161</v>
      </c>
      <c r="D11736" t="s">
        <v>8</v>
      </c>
      <c r="E11736" t="s">
        <v>8</v>
      </c>
      <c r="F11736" t="s">
        <v>8</v>
      </c>
      <c r="G11736" t="s">
        <v>39162</v>
      </c>
      <c r="H11736" s="2">
        <v>0</v>
      </c>
      <c r="I11736" t="s">
        <v>10</v>
      </c>
      <c r="J11736" t="s">
        <v>31280</v>
      </c>
      <c r="K11736" s="2">
        <v>60</v>
      </c>
      <c r="L11736" t="s">
        <v>39163</v>
      </c>
      <c r="M11736" t="s">
        <v>8</v>
      </c>
      <c r="N11736" t="s">
        <v>8</v>
      </c>
      <c r="O11736" t="s">
        <v>8</v>
      </c>
      <c r="P11736" t="s">
        <v>8</v>
      </c>
      <c r="Q11736" t="s">
        <v>8</v>
      </c>
      <c r="R11736" t="s">
        <v>8</v>
      </c>
      <c r="S11736" t="s">
        <v>39164</v>
      </c>
    </row>
    <row r="11737" spans="1:19" x14ac:dyDescent="0.15">
      <c r="A11737" t="s">
        <v>39165</v>
      </c>
      <c r="B11737" t="s">
        <v>118311</v>
      </c>
      <c r="C11737" t="s">
        <v>39166</v>
      </c>
      <c r="D11737" t="s">
        <v>8</v>
      </c>
      <c r="E11737" t="s">
        <v>8</v>
      </c>
      <c r="F11737" t="s">
        <v>8</v>
      </c>
      <c r="G11737" t="s">
        <v>39167</v>
      </c>
      <c r="H11737" s="2">
        <v>0</v>
      </c>
      <c r="I11737" t="s">
        <v>10</v>
      </c>
      <c r="J11737" t="s">
        <v>31280</v>
      </c>
      <c r="K11737" s="2">
        <v>70</v>
      </c>
      <c r="L11737" t="s">
        <v>39163</v>
      </c>
      <c r="M11737" t="s">
        <v>8</v>
      </c>
      <c r="N11737" t="s">
        <v>8</v>
      </c>
      <c r="O11737" t="s">
        <v>8</v>
      </c>
      <c r="P11737" t="s">
        <v>8</v>
      </c>
      <c r="Q11737" t="s">
        <v>8</v>
      </c>
      <c r="R11737" t="s">
        <v>8</v>
      </c>
      <c r="S11737" t="s">
        <v>39164</v>
      </c>
    </row>
    <row r="11738" spans="1:19" x14ac:dyDescent="0.15">
      <c r="A11738" t="s">
        <v>39168</v>
      </c>
      <c r="B11738" t="s">
        <v>118311</v>
      </c>
      <c r="C11738" t="s">
        <v>39169</v>
      </c>
      <c r="D11738" t="s">
        <v>8</v>
      </c>
      <c r="E11738" t="s">
        <v>8</v>
      </c>
      <c r="F11738" t="s">
        <v>8</v>
      </c>
      <c r="G11738" t="s">
        <v>39170</v>
      </c>
      <c r="H11738" s="2">
        <v>0</v>
      </c>
      <c r="I11738" t="s">
        <v>10</v>
      </c>
      <c r="J11738" t="s">
        <v>31280</v>
      </c>
      <c r="K11738" s="2">
        <v>80</v>
      </c>
      <c r="L11738" t="s">
        <v>39163</v>
      </c>
      <c r="M11738" t="s">
        <v>8</v>
      </c>
      <c r="N11738" t="s">
        <v>8</v>
      </c>
      <c r="O11738" t="s">
        <v>8</v>
      </c>
      <c r="P11738" t="s">
        <v>8</v>
      </c>
      <c r="Q11738" t="s">
        <v>8</v>
      </c>
      <c r="R11738" t="s">
        <v>8</v>
      </c>
      <c r="S11738" t="s">
        <v>39164</v>
      </c>
    </row>
    <row r="11739" spans="1:19" x14ac:dyDescent="0.15">
      <c r="A11739" t="s">
        <v>39171</v>
      </c>
      <c r="B11739" t="s">
        <v>118311</v>
      </c>
      <c r="C11739" t="s">
        <v>39172</v>
      </c>
      <c r="D11739" t="s">
        <v>8</v>
      </c>
      <c r="E11739" t="s">
        <v>8</v>
      </c>
      <c r="F11739" t="s">
        <v>8</v>
      </c>
      <c r="G11739" t="s">
        <v>39173</v>
      </c>
      <c r="H11739" s="2">
        <v>0</v>
      </c>
      <c r="I11739" t="s">
        <v>331</v>
      </c>
      <c r="J11739" t="s">
        <v>31280</v>
      </c>
      <c r="K11739" s="2">
        <v>28</v>
      </c>
      <c r="L11739" t="s">
        <v>8</v>
      </c>
      <c r="M11739" t="s">
        <v>8</v>
      </c>
      <c r="N11739" t="s">
        <v>12</v>
      </c>
      <c r="O11739" t="s">
        <v>8</v>
      </c>
      <c r="P11739" t="s">
        <v>8</v>
      </c>
      <c r="Q11739" t="s">
        <v>8</v>
      </c>
      <c r="R11739" t="s">
        <v>8</v>
      </c>
      <c r="S11739" t="s">
        <v>14248</v>
      </c>
    </row>
    <row r="11740" spans="1:19" x14ac:dyDescent="0.15">
      <c r="A11740" t="s">
        <v>39174</v>
      </c>
      <c r="B11740" t="s">
        <v>118311</v>
      </c>
      <c r="C11740" t="s">
        <v>39175</v>
      </c>
      <c r="D11740" t="s">
        <v>8</v>
      </c>
      <c r="E11740" t="s">
        <v>8</v>
      </c>
      <c r="F11740" t="s">
        <v>8</v>
      </c>
      <c r="G11740" t="s">
        <v>39176</v>
      </c>
      <c r="H11740" s="2">
        <v>0</v>
      </c>
      <c r="I11740" t="s">
        <v>310</v>
      </c>
      <c r="J11740" t="s">
        <v>31280</v>
      </c>
      <c r="K11740" s="2">
        <v>14</v>
      </c>
      <c r="L11740" t="s">
        <v>8</v>
      </c>
      <c r="M11740" t="s">
        <v>8</v>
      </c>
      <c r="N11740" t="s">
        <v>12</v>
      </c>
      <c r="O11740" t="s">
        <v>8</v>
      </c>
      <c r="P11740" t="s">
        <v>8</v>
      </c>
      <c r="Q11740" t="s">
        <v>8</v>
      </c>
      <c r="R11740" t="s">
        <v>8</v>
      </c>
      <c r="S11740" t="s">
        <v>37865</v>
      </c>
    </row>
    <row r="11741" spans="1:19" x14ac:dyDescent="0.15">
      <c r="A11741" t="s">
        <v>39177</v>
      </c>
      <c r="B11741" t="s">
        <v>118311</v>
      </c>
      <c r="C11741" t="s">
        <v>39178</v>
      </c>
      <c r="D11741" t="s">
        <v>8</v>
      </c>
      <c r="E11741" t="s">
        <v>8</v>
      </c>
      <c r="F11741" t="s">
        <v>8</v>
      </c>
      <c r="G11741" t="s">
        <v>39179</v>
      </c>
      <c r="H11741" s="2">
        <v>0</v>
      </c>
      <c r="I11741" t="s">
        <v>310</v>
      </c>
      <c r="J11741" t="s">
        <v>31280</v>
      </c>
      <c r="K11741" s="2">
        <v>65</v>
      </c>
      <c r="L11741" t="s">
        <v>39180</v>
      </c>
      <c r="M11741" t="s">
        <v>8</v>
      </c>
      <c r="N11741" t="s">
        <v>176</v>
      </c>
      <c r="O11741" t="s">
        <v>39180</v>
      </c>
      <c r="P11741" t="s">
        <v>8</v>
      </c>
      <c r="Q11741" t="s">
        <v>8</v>
      </c>
      <c r="R11741" t="s">
        <v>8</v>
      </c>
      <c r="S11741" t="s">
        <v>321</v>
      </c>
    </row>
    <row r="11742" spans="1:19" x14ac:dyDescent="0.15">
      <c r="A11742" t="s">
        <v>39181</v>
      </c>
      <c r="B11742" t="s">
        <v>118311</v>
      </c>
      <c r="C11742" t="s">
        <v>39182</v>
      </c>
      <c r="D11742" t="s">
        <v>8</v>
      </c>
      <c r="E11742" t="s">
        <v>8</v>
      </c>
      <c r="F11742" t="s">
        <v>8</v>
      </c>
      <c r="G11742" t="s">
        <v>39183</v>
      </c>
      <c r="H11742" s="2">
        <v>0</v>
      </c>
      <c r="I11742" t="s">
        <v>310</v>
      </c>
      <c r="J11742" t="s">
        <v>31280</v>
      </c>
      <c r="K11742" s="2">
        <v>120</v>
      </c>
      <c r="L11742" t="s">
        <v>8</v>
      </c>
      <c r="M11742" t="s">
        <v>8</v>
      </c>
      <c r="N11742" t="s">
        <v>176</v>
      </c>
      <c r="O11742" t="s">
        <v>8</v>
      </c>
      <c r="P11742" t="s">
        <v>8</v>
      </c>
      <c r="Q11742" t="s">
        <v>8</v>
      </c>
      <c r="R11742" t="s">
        <v>8</v>
      </c>
      <c r="S11742" t="s">
        <v>39184</v>
      </c>
    </row>
    <row r="11743" spans="1:19" x14ac:dyDescent="0.15">
      <c r="A11743" t="s">
        <v>39185</v>
      </c>
      <c r="B11743" t="s">
        <v>118311</v>
      </c>
      <c r="C11743" t="s">
        <v>39186</v>
      </c>
      <c r="D11743" t="s">
        <v>8</v>
      </c>
      <c r="E11743" t="s">
        <v>8</v>
      </c>
      <c r="F11743" t="s">
        <v>8</v>
      </c>
      <c r="G11743" t="s">
        <v>39187</v>
      </c>
      <c r="H11743" s="2">
        <v>0</v>
      </c>
      <c r="I11743" t="s">
        <v>310</v>
      </c>
      <c r="J11743" t="s">
        <v>31280</v>
      </c>
      <c r="K11743" s="2">
        <v>110</v>
      </c>
      <c r="L11743" t="s">
        <v>21200</v>
      </c>
      <c r="M11743" t="s">
        <v>8</v>
      </c>
      <c r="N11743" t="s">
        <v>176</v>
      </c>
      <c r="O11743" t="s">
        <v>21200</v>
      </c>
      <c r="P11743" t="s">
        <v>8</v>
      </c>
      <c r="Q11743" t="s">
        <v>8</v>
      </c>
      <c r="R11743" t="s">
        <v>8</v>
      </c>
      <c r="S11743" t="s">
        <v>21201</v>
      </c>
    </row>
    <row r="11744" spans="1:19" x14ac:dyDescent="0.15">
      <c r="A11744" t="s">
        <v>39188</v>
      </c>
      <c r="B11744" t="s">
        <v>118311</v>
      </c>
      <c r="C11744" t="s">
        <v>39189</v>
      </c>
      <c r="D11744" t="s">
        <v>8</v>
      </c>
      <c r="E11744" t="s">
        <v>8</v>
      </c>
      <c r="F11744" t="s">
        <v>8</v>
      </c>
      <c r="G11744" t="s">
        <v>39190</v>
      </c>
      <c r="H11744" s="2">
        <v>0.1</v>
      </c>
      <c r="I11744" t="s">
        <v>310</v>
      </c>
      <c r="J11744" t="s">
        <v>118313</v>
      </c>
      <c r="K11744" s="2">
        <v>130</v>
      </c>
      <c r="L11744" t="s">
        <v>8</v>
      </c>
      <c r="M11744" t="s">
        <v>8</v>
      </c>
      <c r="N11744" t="s">
        <v>12</v>
      </c>
      <c r="O11744" t="s">
        <v>8</v>
      </c>
      <c r="P11744" t="s">
        <v>8</v>
      </c>
      <c r="Q11744" t="s">
        <v>8</v>
      </c>
      <c r="R11744" t="s">
        <v>8</v>
      </c>
      <c r="S11744" t="s">
        <v>21205</v>
      </c>
    </row>
    <row r="11745" spans="1:19" x14ac:dyDescent="0.15">
      <c r="A11745" t="s">
        <v>39191</v>
      </c>
      <c r="B11745" t="s">
        <v>118311</v>
      </c>
      <c r="C11745" t="s">
        <v>39192</v>
      </c>
      <c r="D11745" t="s">
        <v>8</v>
      </c>
      <c r="E11745" t="s">
        <v>8</v>
      </c>
      <c r="F11745" t="s">
        <v>8</v>
      </c>
      <c r="G11745" t="s">
        <v>39193</v>
      </c>
      <c r="H11745" s="2">
        <v>0</v>
      </c>
      <c r="I11745" t="s">
        <v>331</v>
      </c>
      <c r="J11745" t="s">
        <v>31280</v>
      </c>
      <c r="K11745" s="2">
        <v>13</v>
      </c>
      <c r="L11745" t="s">
        <v>21209</v>
      </c>
      <c r="M11745" t="s">
        <v>8</v>
      </c>
      <c r="N11745" t="s">
        <v>4997</v>
      </c>
      <c r="O11745" t="s">
        <v>21209</v>
      </c>
      <c r="P11745" t="s">
        <v>8</v>
      </c>
      <c r="Q11745" t="s">
        <v>8</v>
      </c>
      <c r="R11745" t="s">
        <v>8</v>
      </c>
      <c r="S11745" t="s">
        <v>21210</v>
      </c>
    </row>
    <row r="11746" spans="1:19" x14ac:dyDescent="0.15">
      <c r="A11746" t="s">
        <v>39194</v>
      </c>
      <c r="B11746" t="s">
        <v>118311</v>
      </c>
      <c r="C11746" t="s">
        <v>39195</v>
      </c>
      <c r="D11746" t="s">
        <v>8</v>
      </c>
      <c r="E11746" t="s">
        <v>8</v>
      </c>
      <c r="F11746" t="s">
        <v>8</v>
      </c>
      <c r="G11746" t="s">
        <v>39196</v>
      </c>
      <c r="H11746" s="2">
        <v>0.1</v>
      </c>
      <c r="I11746" t="s">
        <v>310</v>
      </c>
      <c r="J11746" t="s">
        <v>118313</v>
      </c>
      <c r="K11746" s="2">
        <v>550</v>
      </c>
      <c r="L11746" t="s">
        <v>21214</v>
      </c>
      <c r="M11746" t="s">
        <v>8</v>
      </c>
      <c r="N11746" t="s">
        <v>12</v>
      </c>
      <c r="O11746" t="s">
        <v>21214</v>
      </c>
      <c r="P11746" t="s">
        <v>8</v>
      </c>
      <c r="Q11746" t="s">
        <v>8</v>
      </c>
      <c r="R11746" t="s">
        <v>8</v>
      </c>
      <c r="S11746" t="s">
        <v>21215</v>
      </c>
    </row>
    <row r="11747" spans="1:19" x14ac:dyDescent="0.15">
      <c r="A11747" t="s">
        <v>39197</v>
      </c>
      <c r="B11747" t="s">
        <v>118311</v>
      </c>
      <c r="C11747" t="s">
        <v>39198</v>
      </c>
      <c r="D11747" t="s">
        <v>8</v>
      </c>
      <c r="E11747" t="s">
        <v>8</v>
      </c>
      <c r="F11747" t="s">
        <v>8</v>
      </c>
      <c r="G11747" t="s">
        <v>39199</v>
      </c>
      <c r="H11747" s="2">
        <v>0.1</v>
      </c>
      <c r="I11747" t="s">
        <v>310</v>
      </c>
      <c r="J11747" t="s">
        <v>118313</v>
      </c>
      <c r="K11747" s="2">
        <v>650</v>
      </c>
      <c r="L11747" t="s">
        <v>39200</v>
      </c>
      <c r="M11747" t="s">
        <v>8</v>
      </c>
      <c r="N11747" t="s">
        <v>12</v>
      </c>
      <c r="O11747" t="s">
        <v>39200</v>
      </c>
      <c r="P11747" t="s">
        <v>8</v>
      </c>
      <c r="Q11747" t="s">
        <v>8</v>
      </c>
      <c r="R11747" t="s">
        <v>8</v>
      </c>
      <c r="S11747" t="s">
        <v>13921</v>
      </c>
    </row>
    <row r="11748" spans="1:19" x14ac:dyDescent="0.15">
      <c r="A11748" t="s">
        <v>39201</v>
      </c>
      <c r="B11748" t="s">
        <v>118311</v>
      </c>
      <c r="C11748" t="s">
        <v>39202</v>
      </c>
      <c r="D11748" t="s">
        <v>8</v>
      </c>
      <c r="E11748" t="s">
        <v>8</v>
      </c>
      <c r="F11748" t="s">
        <v>8</v>
      </c>
      <c r="G11748" t="s">
        <v>39203</v>
      </c>
      <c r="H11748" s="2">
        <v>0.1</v>
      </c>
      <c r="I11748" t="s">
        <v>310</v>
      </c>
      <c r="J11748" t="s">
        <v>118313</v>
      </c>
      <c r="K11748" s="2">
        <v>650</v>
      </c>
      <c r="L11748" t="s">
        <v>39204</v>
      </c>
      <c r="M11748" t="s">
        <v>8</v>
      </c>
      <c r="N11748" t="s">
        <v>12</v>
      </c>
      <c r="O11748" t="s">
        <v>39204</v>
      </c>
      <c r="P11748" t="s">
        <v>8</v>
      </c>
      <c r="Q11748" t="s">
        <v>8</v>
      </c>
      <c r="R11748" t="s">
        <v>8</v>
      </c>
      <c r="S11748" t="s">
        <v>13931</v>
      </c>
    </row>
    <row r="11749" spans="1:19" x14ac:dyDescent="0.15">
      <c r="A11749" t="s">
        <v>39205</v>
      </c>
      <c r="B11749" t="s">
        <v>118311</v>
      </c>
      <c r="C11749" t="s">
        <v>39206</v>
      </c>
      <c r="D11749" t="s">
        <v>8</v>
      </c>
      <c r="E11749" t="s">
        <v>8</v>
      </c>
      <c r="F11749" t="s">
        <v>8</v>
      </c>
      <c r="G11749" t="s">
        <v>39207</v>
      </c>
      <c r="H11749" s="2">
        <v>0.1</v>
      </c>
      <c r="I11749" t="s">
        <v>310</v>
      </c>
      <c r="J11749" t="s">
        <v>118313</v>
      </c>
      <c r="K11749" s="2">
        <v>230</v>
      </c>
      <c r="L11749" t="s">
        <v>39208</v>
      </c>
      <c r="M11749" t="s">
        <v>8</v>
      </c>
      <c r="N11749" t="s">
        <v>12</v>
      </c>
      <c r="O11749" t="s">
        <v>39208</v>
      </c>
      <c r="P11749" t="s">
        <v>8</v>
      </c>
      <c r="Q11749" t="s">
        <v>8</v>
      </c>
      <c r="R11749" t="s">
        <v>8</v>
      </c>
      <c r="S11749" t="s">
        <v>13914</v>
      </c>
    </row>
    <row r="11750" spans="1:19" x14ac:dyDescent="0.15">
      <c r="A11750" t="s">
        <v>39209</v>
      </c>
      <c r="B11750" t="s">
        <v>118311</v>
      </c>
      <c r="C11750" t="s">
        <v>39210</v>
      </c>
      <c r="D11750" t="s">
        <v>8</v>
      </c>
      <c r="E11750" t="s">
        <v>8</v>
      </c>
      <c r="F11750" t="s">
        <v>8</v>
      </c>
      <c r="G11750" t="s">
        <v>39211</v>
      </c>
      <c r="H11750" s="2">
        <v>0</v>
      </c>
      <c r="I11750" t="s">
        <v>310</v>
      </c>
      <c r="J11750" t="s">
        <v>31280</v>
      </c>
      <c r="K11750" s="2">
        <v>8</v>
      </c>
      <c r="L11750" t="s">
        <v>39212</v>
      </c>
      <c r="M11750" t="s">
        <v>8</v>
      </c>
      <c r="N11750" t="s">
        <v>4997</v>
      </c>
      <c r="O11750" t="s">
        <v>39212</v>
      </c>
      <c r="P11750" t="s">
        <v>8</v>
      </c>
      <c r="Q11750" t="s">
        <v>8</v>
      </c>
      <c r="R11750" t="s">
        <v>8</v>
      </c>
      <c r="S11750" t="s">
        <v>15635</v>
      </c>
    </row>
    <row r="11751" spans="1:19" x14ac:dyDescent="0.15">
      <c r="A11751" t="s">
        <v>39213</v>
      </c>
      <c r="B11751" t="s">
        <v>118311</v>
      </c>
      <c r="C11751" t="s">
        <v>39214</v>
      </c>
      <c r="D11751" t="s">
        <v>8</v>
      </c>
      <c r="E11751" t="s">
        <v>8</v>
      </c>
      <c r="F11751" t="s">
        <v>8</v>
      </c>
      <c r="G11751" t="s">
        <v>39215</v>
      </c>
      <c r="H11751" s="2">
        <v>0</v>
      </c>
      <c r="I11751" t="s">
        <v>310</v>
      </c>
      <c r="J11751" t="s">
        <v>31280</v>
      </c>
      <c r="K11751" s="2">
        <v>55</v>
      </c>
      <c r="L11751" t="s">
        <v>8</v>
      </c>
      <c r="M11751" t="s">
        <v>8</v>
      </c>
      <c r="N11751" t="s">
        <v>12</v>
      </c>
      <c r="O11751" t="s">
        <v>8</v>
      </c>
      <c r="P11751" t="s">
        <v>8</v>
      </c>
      <c r="Q11751" t="s">
        <v>8</v>
      </c>
      <c r="R11751" t="s">
        <v>8</v>
      </c>
      <c r="S11751" t="s">
        <v>39216</v>
      </c>
    </row>
    <row r="11752" spans="1:19" x14ac:dyDescent="0.15">
      <c r="A11752" t="s">
        <v>39217</v>
      </c>
      <c r="B11752" t="s">
        <v>118311</v>
      </c>
      <c r="C11752" t="s">
        <v>39218</v>
      </c>
      <c r="D11752" t="s">
        <v>8</v>
      </c>
      <c r="E11752" t="s">
        <v>8</v>
      </c>
      <c r="F11752" t="s">
        <v>8</v>
      </c>
      <c r="G11752" t="s">
        <v>39219</v>
      </c>
      <c r="H11752" s="2">
        <v>0</v>
      </c>
      <c r="I11752" t="s">
        <v>310</v>
      </c>
      <c r="J11752" t="s">
        <v>31280</v>
      </c>
      <c r="K11752" s="2">
        <v>8</v>
      </c>
      <c r="L11752" t="s">
        <v>39220</v>
      </c>
      <c r="M11752" t="s">
        <v>8</v>
      </c>
      <c r="N11752" t="s">
        <v>4997</v>
      </c>
      <c r="O11752" t="s">
        <v>39220</v>
      </c>
      <c r="P11752" t="s">
        <v>8</v>
      </c>
      <c r="Q11752" t="s">
        <v>8</v>
      </c>
      <c r="R11752" t="s">
        <v>8</v>
      </c>
      <c r="S11752" t="s">
        <v>39221</v>
      </c>
    </row>
    <row r="11753" spans="1:19" x14ac:dyDescent="0.15">
      <c r="A11753" t="s">
        <v>39222</v>
      </c>
      <c r="B11753" t="s">
        <v>118311</v>
      </c>
      <c r="C11753" t="s">
        <v>39223</v>
      </c>
      <c r="D11753" t="s">
        <v>8</v>
      </c>
      <c r="E11753" t="s">
        <v>8</v>
      </c>
      <c r="F11753" t="s">
        <v>8</v>
      </c>
      <c r="G11753" t="s">
        <v>39224</v>
      </c>
      <c r="H11753" s="2">
        <v>0.1</v>
      </c>
      <c r="I11753" t="s">
        <v>310</v>
      </c>
      <c r="J11753" t="s">
        <v>118313</v>
      </c>
      <c r="K11753" s="2">
        <v>240</v>
      </c>
      <c r="L11753" t="s">
        <v>8</v>
      </c>
      <c r="M11753" t="s">
        <v>8</v>
      </c>
      <c r="N11753" t="s">
        <v>12</v>
      </c>
      <c r="O11753" t="s">
        <v>8</v>
      </c>
      <c r="P11753" t="s">
        <v>39225</v>
      </c>
      <c r="Q11753" t="s">
        <v>8</v>
      </c>
      <c r="R11753" t="s">
        <v>8</v>
      </c>
      <c r="S11753" t="s">
        <v>39226</v>
      </c>
    </row>
    <row r="11754" spans="1:19" x14ac:dyDescent="0.15">
      <c r="A11754" t="s">
        <v>39227</v>
      </c>
      <c r="B11754" t="s">
        <v>118311</v>
      </c>
      <c r="C11754" t="s">
        <v>39228</v>
      </c>
      <c r="D11754" t="s">
        <v>8</v>
      </c>
      <c r="E11754" t="s">
        <v>8</v>
      </c>
      <c r="F11754" t="s">
        <v>8</v>
      </c>
      <c r="G11754" t="s">
        <v>39229</v>
      </c>
      <c r="H11754" s="2">
        <v>0</v>
      </c>
      <c r="I11754" t="s">
        <v>310</v>
      </c>
      <c r="J11754" t="s">
        <v>31280</v>
      </c>
      <c r="K11754" s="2">
        <v>18</v>
      </c>
      <c r="L11754" t="s">
        <v>8</v>
      </c>
      <c r="M11754" t="s">
        <v>8</v>
      </c>
      <c r="N11754" t="s">
        <v>4997</v>
      </c>
      <c r="O11754" t="s">
        <v>8</v>
      </c>
      <c r="P11754" t="s">
        <v>39230</v>
      </c>
      <c r="Q11754" t="s">
        <v>8</v>
      </c>
      <c r="R11754" t="s">
        <v>8</v>
      </c>
      <c r="S11754" t="s">
        <v>39231</v>
      </c>
    </row>
    <row r="11755" spans="1:19" x14ac:dyDescent="0.15">
      <c r="A11755" t="s">
        <v>39232</v>
      </c>
      <c r="B11755" t="s">
        <v>118311</v>
      </c>
      <c r="C11755" t="s">
        <v>39233</v>
      </c>
      <c r="D11755" t="s">
        <v>8</v>
      </c>
      <c r="E11755" t="s">
        <v>8</v>
      </c>
      <c r="F11755" t="s">
        <v>8</v>
      </c>
      <c r="G11755" t="s">
        <v>39234</v>
      </c>
      <c r="H11755" s="2">
        <v>0</v>
      </c>
      <c r="I11755" t="s">
        <v>10</v>
      </c>
      <c r="J11755" t="s">
        <v>31280</v>
      </c>
      <c r="K11755" s="2">
        <v>2000</v>
      </c>
      <c r="L11755" t="s">
        <v>8</v>
      </c>
      <c r="M11755" t="s">
        <v>8</v>
      </c>
      <c r="N11755" t="s">
        <v>12</v>
      </c>
      <c r="O11755" t="s">
        <v>8</v>
      </c>
      <c r="P11755" t="s">
        <v>8</v>
      </c>
      <c r="Q11755" t="s">
        <v>8</v>
      </c>
      <c r="R11755" t="s">
        <v>8</v>
      </c>
      <c r="S11755" t="s">
        <v>36338</v>
      </c>
    </row>
    <row r="11756" spans="1:19" x14ac:dyDescent="0.15">
      <c r="A11756" t="s">
        <v>39235</v>
      </c>
      <c r="B11756" t="s">
        <v>118311</v>
      </c>
      <c r="C11756" t="s">
        <v>39236</v>
      </c>
      <c r="D11756" t="s">
        <v>8</v>
      </c>
      <c r="E11756" t="s">
        <v>8</v>
      </c>
      <c r="F11756" t="s">
        <v>8</v>
      </c>
      <c r="G11756" t="s">
        <v>39237</v>
      </c>
      <c r="H11756" s="2">
        <v>0</v>
      </c>
      <c r="I11756" t="s">
        <v>10</v>
      </c>
      <c r="J11756" t="s">
        <v>31280</v>
      </c>
      <c r="K11756" s="2">
        <v>2000</v>
      </c>
      <c r="L11756" t="s">
        <v>8</v>
      </c>
      <c r="M11756" t="s">
        <v>8</v>
      </c>
      <c r="N11756" t="s">
        <v>12</v>
      </c>
      <c r="O11756" t="s">
        <v>8</v>
      </c>
      <c r="P11756" t="s">
        <v>8</v>
      </c>
      <c r="Q11756" t="s">
        <v>8</v>
      </c>
      <c r="R11756" t="s">
        <v>8</v>
      </c>
      <c r="S11756" t="s">
        <v>36347</v>
      </c>
    </row>
    <row r="11757" spans="1:19" x14ac:dyDescent="0.15">
      <c r="A11757" t="s">
        <v>39238</v>
      </c>
      <c r="B11757" t="s">
        <v>118311</v>
      </c>
      <c r="C11757" t="s">
        <v>39239</v>
      </c>
      <c r="D11757" t="s">
        <v>8</v>
      </c>
      <c r="E11757" t="s">
        <v>8</v>
      </c>
      <c r="F11757" t="s">
        <v>8</v>
      </c>
      <c r="G11757" t="s">
        <v>39240</v>
      </c>
      <c r="H11757" s="2">
        <v>0</v>
      </c>
      <c r="I11757" t="s">
        <v>10</v>
      </c>
      <c r="J11757" t="s">
        <v>31280</v>
      </c>
      <c r="K11757" s="2">
        <v>1800</v>
      </c>
      <c r="L11757" t="s">
        <v>8</v>
      </c>
      <c r="M11757" t="s">
        <v>8</v>
      </c>
      <c r="N11757" t="s">
        <v>12</v>
      </c>
      <c r="O11757" t="s">
        <v>8</v>
      </c>
      <c r="P11757" t="s">
        <v>8</v>
      </c>
      <c r="Q11757" t="s">
        <v>8</v>
      </c>
      <c r="R11757" t="s">
        <v>8</v>
      </c>
      <c r="S11757" t="s">
        <v>21443</v>
      </c>
    </row>
    <row r="11758" spans="1:19" x14ac:dyDescent="0.15">
      <c r="A11758" t="s">
        <v>39241</v>
      </c>
      <c r="B11758" t="s">
        <v>118311</v>
      </c>
      <c r="C11758" t="s">
        <v>39242</v>
      </c>
      <c r="D11758" t="s">
        <v>8</v>
      </c>
      <c r="E11758" t="s">
        <v>8</v>
      </c>
      <c r="F11758" t="s">
        <v>8</v>
      </c>
      <c r="G11758" t="s">
        <v>39243</v>
      </c>
      <c r="H11758" s="2">
        <v>0</v>
      </c>
      <c r="I11758" t="s">
        <v>10</v>
      </c>
      <c r="J11758" t="s">
        <v>31280</v>
      </c>
      <c r="K11758" s="2">
        <v>2000</v>
      </c>
      <c r="L11758" t="s">
        <v>8</v>
      </c>
      <c r="M11758" t="s">
        <v>8</v>
      </c>
      <c r="N11758" t="s">
        <v>12</v>
      </c>
      <c r="O11758" t="s">
        <v>8</v>
      </c>
      <c r="P11758" t="s">
        <v>8</v>
      </c>
      <c r="Q11758" t="s">
        <v>8</v>
      </c>
      <c r="R11758" t="s">
        <v>8</v>
      </c>
      <c r="S11758" t="s">
        <v>36665</v>
      </c>
    </row>
    <row r="11759" spans="1:19" x14ac:dyDescent="0.15">
      <c r="A11759" t="s">
        <v>39244</v>
      </c>
      <c r="B11759" t="s">
        <v>118311</v>
      </c>
      <c r="C11759" t="s">
        <v>39245</v>
      </c>
      <c r="D11759" t="s">
        <v>8</v>
      </c>
      <c r="E11759" t="s">
        <v>8</v>
      </c>
      <c r="F11759" t="s">
        <v>8</v>
      </c>
      <c r="G11759" t="s">
        <v>39246</v>
      </c>
      <c r="H11759" s="2">
        <v>0</v>
      </c>
      <c r="I11759" t="s">
        <v>10</v>
      </c>
      <c r="J11759" t="s">
        <v>31280</v>
      </c>
      <c r="K11759" s="2">
        <v>1600</v>
      </c>
      <c r="L11759" t="s">
        <v>39247</v>
      </c>
      <c r="M11759" t="s">
        <v>8</v>
      </c>
      <c r="N11759" t="s">
        <v>12</v>
      </c>
      <c r="O11759" t="s">
        <v>39247</v>
      </c>
      <c r="P11759" t="s">
        <v>8</v>
      </c>
      <c r="Q11759" t="s">
        <v>8</v>
      </c>
      <c r="R11759" t="s">
        <v>8</v>
      </c>
      <c r="S11759" t="s">
        <v>36675</v>
      </c>
    </row>
    <row r="11760" spans="1:19" x14ac:dyDescent="0.15">
      <c r="A11760" t="s">
        <v>39248</v>
      </c>
      <c r="B11760" t="s">
        <v>118311</v>
      </c>
      <c r="C11760" t="s">
        <v>39249</v>
      </c>
      <c r="D11760" t="s">
        <v>8</v>
      </c>
      <c r="E11760" t="s">
        <v>8</v>
      </c>
      <c r="F11760" t="s">
        <v>8</v>
      </c>
      <c r="G11760" t="s">
        <v>39250</v>
      </c>
      <c r="H11760" s="2">
        <v>0</v>
      </c>
      <c r="I11760" t="s">
        <v>10</v>
      </c>
      <c r="J11760" t="s">
        <v>31280</v>
      </c>
      <c r="K11760" s="2">
        <v>2500</v>
      </c>
      <c r="L11760" t="s">
        <v>8</v>
      </c>
      <c r="M11760" t="s">
        <v>8</v>
      </c>
      <c r="N11760" t="s">
        <v>12</v>
      </c>
      <c r="O11760" t="s">
        <v>8</v>
      </c>
      <c r="P11760" t="s">
        <v>8</v>
      </c>
      <c r="Q11760" t="s">
        <v>8</v>
      </c>
      <c r="R11760" t="s">
        <v>8</v>
      </c>
      <c r="S11760" t="s">
        <v>2601</v>
      </c>
    </row>
    <row r="11761" spans="1:19" x14ac:dyDescent="0.15">
      <c r="A11761" t="s">
        <v>39251</v>
      </c>
      <c r="B11761" t="s">
        <v>118311</v>
      </c>
      <c r="C11761" t="s">
        <v>39252</v>
      </c>
      <c r="D11761" t="s">
        <v>8</v>
      </c>
      <c r="E11761" t="s">
        <v>8</v>
      </c>
      <c r="F11761" t="s">
        <v>8</v>
      </c>
      <c r="G11761" t="s">
        <v>39253</v>
      </c>
      <c r="H11761" s="2">
        <v>0</v>
      </c>
      <c r="I11761" t="s">
        <v>10</v>
      </c>
      <c r="J11761" t="s">
        <v>31280</v>
      </c>
      <c r="K11761" s="2">
        <v>1800</v>
      </c>
      <c r="L11761" t="s">
        <v>8</v>
      </c>
      <c r="M11761" t="s">
        <v>8</v>
      </c>
      <c r="N11761" t="s">
        <v>12</v>
      </c>
      <c r="O11761" t="s">
        <v>8</v>
      </c>
      <c r="P11761" t="s">
        <v>8</v>
      </c>
      <c r="Q11761" t="s">
        <v>8</v>
      </c>
      <c r="R11761" t="s">
        <v>8</v>
      </c>
      <c r="S11761" t="s">
        <v>2605</v>
      </c>
    </row>
    <row r="11762" spans="1:19" x14ac:dyDescent="0.15">
      <c r="A11762" t="s">
        <v>39254</v>
      </c>
      <c r="B11762" t="s">
        <v>118311</v>
      </c>
      <c r="C11762" t="s">
        <v>39255</v>
      </c>
      <c r="D11762" t="s">
        <v>8</v>
      </c>
      <c r="E11762" t="s">
        <v>8</v>
      </c>
      <c r="F11762" t="s">
        <v>8</v>
      </c>
      <c r="G11762" t="s">
        <v>39256</v>
      </c>
      <c r="H11762" s="2">
        <v>0</v>
      </c>
      <c r="I11762" t="s">
        <v>10</v>
      </c>
      <c r="J11762" t="s">
        <v>31280</v>
      </c>
      <c r="K11762" s="2">
        <v>2200</v>
      </c>
      <c r="L11762" t="s">
        <v>8</v>
      </c>
      <c r="M11762" t="s">
        <v>8</v>
      </c>
      <c r="N11762" t="s">
        <v>12</v>
      </c>
      <c r="O11762" t="s">
        <v>8</v>
      </c>
      <c r="P11762" t="s">
        <v>8</v>
      </c>
      <c r="Q11762" t="s">
        <v>8</v>
      </c>
      <c r="R11762" t="s">
        <v>8</v>
      </c>
      <c r="S11762" t="s">
        <v>2615</v>
      </c>
    </row>
    <row r="11763" spans="1:19" x14ac:dyDescent="0.15">
      <c r="A11763" t="s">
        <v>39257</v>
      </c>
      <c r="B11763" t="s">
        <v>118311</v>
      </c>
      <c r="C11763" t="s">
        <v>39258</v>
      </c>
      <c r="D11763" t="s">
        <v>8</v>
      </c>
      <c r="E11763" t="s">
        <v>8</v>
      </c>
      <c r="F11763" t="s">
        <v>8</v>
      </c>
      <c r="G11763" t="s">
        <v>39259</v>
      </c>
      <c r="H11763" s="2">
        <v>0</v>
      </c>
      <c r="I11763" t="s">
        <v>10</v>
      </c>
      <c r="J11763" t="s">
        <v>31280</v>
      </c>
      <c r="K11763" s="2">
        <v>2400</v>
      </c>
      <c r="L11763" t="s">
        <v>8</v>
      </c>
      <c r="M11763" t="s">
        <v>8</v>
      </c>
      <c r="N11763" t="s">
        <v>12</v>
      </c>
      <c r="O11763" t="s">
        <v>8</v>
      </c>
      <c r="P11763" t="s">
        <v>8</v>
      </c>
      <c r="Q11763" t="s">
        <v>8</v>
      </c>
      <c r="R11763" t="s">
        <v>8</v>
      </c>
      <c r="S11763" t="s">
        <v>1973</v>
      </c>
    </row>
    <row r="11764" spans="1:19" x14ac:dyDescent="0.15">
      <c r="A11764" t="s">
        <v>39260</v>
      </c>
      <c r="B11764" t="s">
        <v>118311</v>
      </c>
      <c r="C11764" t="s">
        <v>39261</v>
      </c>
      <c r="D11764" t="s">
        <v>8</v>
      </c>
      <c r="E11764" t="s">
        <v>8</v>
      </c>
      <c r="F11764" t="s">
        <v>8</v>
      </c>
      <c r="G11764" t="s">
        <v>39262</v>
      </c>
      <c r="H11764" s="2">
        <v>0</v>
      </c>
      <c r="I11764" t="s">
        <v>10</v>
      </c>
      <c r="J11764" t="s">
        <v>31280</v>
      </c>
      <c r="K11764" s="2">
        <v>2200</v>
      </c>
      <c r="L11764" t="s">
        <v>8</v>
      </c>
      <c r="M11764" t="s">
        <v>8</v>
      </c>
      <c r="N11764" t="s">
        <v>12</v>
      </c>
      <c r="O11764" t="s">
        <v>8</v>
      </c>
      <c r="P11764" t="s">
        <v>8</v>
      </c>
      <c r="Q11764" t="s">
        <v>8</v>
      </c>
      <c r="R11764" t="s">
        <v>8</v>
      </c>
      <c r="S11764" t="s">
        <v>1990</v>
      </c>
    </row>
    <row r="11765" spans="1:19" x14ac:dyDescent="0.15">
      <c r="A11765" t="s">
        <v>39263</v>
      </c>
      <c r="B11765" t="s">
        <v>118311</v>
      </c>
      <c r="C11765" t="s">
        <v>39264</v>
      </c>
      <c r="D11765" t="s">
        <v>8</v>
      </c>
      <c r="E11765" t="s">
        <v>8</v>
      </c>
      <c r="F11765" t="s">
        <v>8</v>
      </c>
      <c r="G11765" t="s">
        <v>39265</v>
      </c>
      <c r="H11765" s="2">
        <v>0</v>
      </c>
      <c r="I11765" t="s">
        <v>10</v>
      </c>
      <c r="J11765" t="s">
        <v>31280</v>
      </c>
      <c r="K11765" s="2">
        <v>2000</v>
      </c>
      <c r="L11765" t="s">
        <v>8</v>
      </c>
      <c r="M11765" t="s">
        <v>8</v>
      </c>
      <c r="N11765" t="s">
        <v>12</v>
      </c>
      <c r="O11765" t="s">
        <v>8</v>
      </c>
      <c r="P11765" t="s">
        <v>8</v>
      </c>
      <c r="Q11765" t="s">
        <v>8</v>
      </c>
      <c r="R11765" t="s">
        <v>8</v>
      </c>
      <c r="S11765" t="s">
        <v>2273</v>
      </c>
    </row>
    <row r="11766" spans="1:19" x14ac:dyDescent="0.15">
      <c r="A11766" t="s">
        <v>39266</v>
      </c>
      <c r="B11766" t="s">
        <v>118311</v>
      </c>
      <c r="C11766" t="s">
        <v>39267</v>
      </c>
      <c r="D11766" t="s">
        <v>8</v>
      </c>
      <c r="E11766" t="s">
        <v>8</v>
      </c>
      <c r="F11766" t="s">
        <v>8</v>
      </c>
      <c r="G11766" t="s">
        <v>39268</v>
      </c>
      <c r="H11766" s="2">
        <v>0</v>
      </c>
      <c r="I11766" t="s">
        <v>10</v>
      </c>
      <c r="J11766" t="s">
        <v>31280</v>
      </c>
      <c r="K11766" s="2">
        <v>1900</v>
      </c>
      <c r="L11766" t="s">
        <v>8</v>
      </c>
      <c r="M11766" t="s">
        <v>8</v>
      </c>
      <c r="N11766" t="s">
        <v>12</v>
      </c>
      <c r="O11766" t="s">
        <v>8</v>
      </c>
      <c r="P11766" t="s">
        <v>8</v>
      </c>
      <c r="Q11766" t="s">
        <v>8</v>
      </c>
      <c r="R11766" t="s">
        <v>8</v>
      </c>
      <c r="S11766" t="s">
        <v>2280</v>
      </c>
    </row>
    <row r="11767" spans="1:19" x14ac:dyDescent="0.15">
      <c r="A11767" t="s">
        <v>39269</v>
      </c>
      <c r="B11767" t="s">
        <v>118311</v>
      </c>
      <c r="C11767" t="s">
        <v>39270</v>
      </c>
      <c r="D11767" t="s">
        <v>8</v>
      </c>
      <c r="E11767" t="s">
        <v>8</v>
      </c>
      <c r="F11767" t="s">
        <v>8</v>
      </c>
      <c r="G11767" t="s">
        <v>39271</v>
      </c>
      <c r="H11767" s="2">
        <v>0</v>
      </c>
      <c r="I11767" t="s">
        <v>10</v>
      </c>
      <c r="J11767" t="s">
        <v>31280</v>
      </c>
      <c r="K11767" s="2">
        <v>1800</v>
      </c>
      <c r="L11767" t="s">
        <v>8</v>
      </c>
      <c r="M11767" t="s">
        <v>8</v>
      </c>
      <c r="N11767" t="s">
        <v>12</v>
      </c>
      <c r="O11767" t="s">
        <v>8</v>
      </c>
      <c r="P11767" t="s">
        <v>8</v>
      </c>
      <c r="Q11767" t="s">
        <v>8</v>
      </c>
      <c r="R11767" t="s">
        <v>8</v>
      </c>
      <c r="S11767" t="s">
        <v>5682</v>
      </c>
    </row>
    <row r="11768" spans="1:19" x14ac:dyDescent="0.15">
      <c r="A11768" t="s">
        <v>39272</v>
      </c>
      <c r="B11768" t="s">
        <v>118311</v>
      </c>
      <c r="C11768" t="s">
        <v>39273</v>
      </c>
      <c r="D11768" t="s">
        <v>8</v>
      </c>
      <c r="E11768" t="s">
        <v>8</v>
      </c>
      <c r="F11768" t="s">
        <v>8</v>
      </c>
      <c r="G11768" t="s">
        <v>39274</v>
      </c>
      <c r="H11768" s="2">
        <v>0.1</v>
      </c>
      <c r="I11768" t="s">
        <v>10</v>
      </c>
      <c r="J11768" t="s">
        <v>118313</v>
      </c>
      <c r="K11768" s="2">
        <v>2000</v>
      </c>
      <c r="L11768" t="s">
        <v>8</v>
      </c>
      <c r="M11768" t="s">
        <v>8</v>
      </c>
      <c r="N11768" t="s">
        <v>12</v>
      </c>
      <c r="O11768" t="s">
        <v>8</v>
      </c>
      <c r="P11768" t="s">
        <v>8</v>
      </c>
      <c r="Q11768" t="s">
        <v>8</v>
      </c>
      <c r="R11768" t="s">
        <v>8</v>
      </c>
      <c r="S11768" t="s">
        <v>5692</v>
      </c>
    </row>
    <row r="11769" spans="1:19" x14ac:dyDescent="0.15">
      <c r="A11769" t="s">
        <v>39275</v>
      </c>
      <c r="B11769" t="s">
        <v>118311</v>
      </c>
      <c r="C11769" t="s">
        <v>39276</v>
      </c>
      <c r="D11769" t="s">
        <v>8</v>
      </c>
      <c r="E11769" t="s">
        <v>8</v>
      </c>
      <c r="F11769" t="s">
        <v>8</v>
      </c>
      <c r="G11769" t="s">
        <v>39277</v>
      </c>
      <c r="H11769" s="2">
        <v>0.1</v>
      </c>
      <c r="I11769" t="s">
        <v>10</v>
      </c>
      <c r="J11769" t="s">
        <v>118313</v>
      </c>
      <c r="K11769" s="2">
        <v>1800</v>
      </c>
      <c r="L11769" t="s">
        <v>8</v>
      </c>
      <c r="M11769" t="s">
        <v>8</v>
      </c>
      <c r="N11769" t="s">
        <v>12</v>
      </c>
      <c r="O11769" t="s">
        <v>8</v>
      </c>
      <c r="P11769" t="s">
        <v>8</v>
      </c>
      <c r="Q11769" t="s">
        <v>8</v>
      </c>
      <c r="R11769" t="s">
        <v>8</v>
      </c>
      <c r="S11769" t="s">
        <v>5702</v>
      </c>
    </row>
    <row r="11770" spans="1:19" x14ac:dyDescent="0.15">
      <c r="A11770" t="s">
        <v>39278</v>
      </c>
      <c r="B11770" t="s">
        <v>118311</v>
      </c>
      <c r="C11770" t="s">
        <v>39279</v>
      </c>
      <c r="D11770" t="s">
        <v>8</v>
      </c>
      <c r="E11770" t="s">
        <v>8</v>
      </c>
      <c r="F11770" t="s">
        <v>8</v>
      </c>
      <c r="G11770" t="s">
        <v>39274</v>
      </c>
      <c r="H11770" s="2">
        <v>0.1</v>
      </c>
      <c r="I11770" t="s">
        <v>10</v>
      </c>
      <c r="J11770" t="s">
        <v>118313</v>
      </c>
      <c r="K11770" s="2">
        <v>2000</v>
      </c>
      <c r="L11770" t="s">
        <v>8</v>
      </c>
      <c r="M11770" t="s">
        <v>8</v>
      </c>
      <c r="N11770" t="s">
        <v>12</v>
      </c>
      <c r="O11770" t="s">
        <v>8</v>
      </c>
      <c r="P11770" t="s">
        <v>8</v>
      </c>
      <c r="Q11770" t="s">
        <v>8</v>
      </c>
      <c r="R11770" t="s">
        <v>8</v>
      </c>
      <c r="S11770" t="s">
        <v>5711</v>
      </c>
    </row>
    <row r="11771" spans="1:19" x14ac:dyDescent="0.15">
      <c r="A11771" t="s">
        <v>39280</v>
      </c>
      <c r="B11771" t="s">
        <v>118311</v>
      </c>
      <c r="C11771" t="s">
        <v>39281</v>
      </c>
      <c r="D11771" t="s">
        <v>8</v>
      </c>
      <c r="E11771" t="s">
        <v>8</v>
      </c>
      <c r="F11771" t="s">
        <v>8</v>
      </c>
      <c r="G11771" t="s">
        <v>39282</v>
      </c>
      <c r="H11771" s="2">
        <v>0</v>
      </c>
      <c r="I11771" t="s">
        <v>10</v>
      </c>
      <c r="J11771" t="s">
        <v>31280</v>
      </c>
      <c r="K11771" s="2">
        <v>500</v>
      </c>
      <c r="L11771" t="s">
        <v>39283</v>
      </c>
      <c r="M11771" t="s">
        <v>8</v>
      </c>
      <c r="N11771" t="s">
        <v>12</v>
      </c>
      <c r="O11771" t="s">
        <v>39283</v>
      </c>
      <c r="P11771" t="s">
        <v>8</v>
      </c>
      <c r="Q11771" t="s">
        <v>8</v>
      </c>
      <c r="R11771" t="s">
        <v>8</v>
      </c>
      <c r="S11771" t="s">
        <v>39284</v>
      </c>
    </row>
    <row r="11772" spans="1:19" x14ac:dyDescent="0.15">
      <c r="A11772" t="s">
        <v>39285</v>
      </c>
      <c r="B11772" t="s">
        <v>118311</v>
      </c>
      <c r="C11772" t="s">
        <v>39286</v>
      </c>
      <c r="D11772" t="s">
        <v>8</v>
      </c>
      <c r="E11772" t="s">
        <v>8</v>
      </c>
      <c r="F11772" t="s">
        <v>8</v>
      </c>
      <c r="G11772" t="s">
        <v>39287</v>
      </c>
      <c r="H11772" s="2">
        <v>0</v>
      </c>
      <c r="I11772" t="s">
        <v>10</v>
      </c>
      <c r="J11772" t="s">
        <v>31280</v>
      </c>
      <c r="K11772" s="2">
        <v>700</v>
      </c>
      <c r="L11772" t="s">
        <v>8</v>
      </c>
      <c r="M11772" t="s">
        <v>8</v>
      </c>
      <c r="N11772" t="s">
        <v>12</v>
      </c>
      <c r="O11772" t="s">
        <v>8</v>
      </c>
      <c r="P11772" t="s">
        <v>8</v>
      </c>
      <c r="Q11772" t="s">
        <v>8</v>
      </c>
      <c r="R11772" t="s">
        <v>8</v>
      </c>
      <c r="S11772" t="s">
        <v>39288</v>
      </c>
    </row>
    <row r="11773" spans="1:19" x14ac:dyDescent="0.15">
      <c r="A11773" t="s">
        <v>39289</v>
      </c>
      <c r="B11773" t="s">
        <v>118311</v>
      </c>
      <c r="C11773" t="s">
        <v>39290</v>
      </c>
      <c r="D11773" t="s">
        <v>8</v>
      </c>
      <c r="E11773" t="s">
        <v>8</v>
      </c>
      <c r="F11773" t="s">
        <v>8</v>
      </c>
      <c r="G11773" t="s">
        <v>39291</v>
      </c>
      <c r="H11773" s="2">
        <v>0</v>
      </c>
      <c r="I11773" t="s">
        <v>10</v>
      </c>
      <c r="J11773" t="s">
        <v>31280</v>
      </c>
      <c r="K11773" s="2">
        <v>900</v>
      </c>
      <c r="L11773" t="s">
        <v>39292</v>
      </c>
      <c r="M11773" t="s">
        <v>8</v>
      </c>
      <c r="N11773" t="s">
        <v>12</v>
      </c>
      <c r="O11773" t="s">
        <v>39292</v>
      </c>
      <c r="P11773" t="s">
        <v>39293</v>
      </c>
      <c r="Q11773" t="s">
        <v>8</v>
      </c>
      <c r="R11773" t="s">
        <v>8</v>
      </c>
      <c r="S11773" t="s">
        <v>6499</v>
      </c>
    </row>
    <row r="11774" spans="1:19" x14ac:dyDescent="0.15">
      <c r="A11774" t="s">
        <v>39294</v>
      </c>
      <c r="B11774" t="s">
        <v>118311</v>
      </c>
      <c r="C11774" t="s">
        <v>39295</v>
      </c>
      <c r="D11774" t="s">
        <v>8</v>
      </c>
      <c r="E11774" t="s">
        <v>8</v>
      </c>
      <c r="F11774" t="s">
        <v>8</v>
      </c>
      <c r="G11774" t="s">
        <v>39296</v>
      </c>
      <c r="H11774" s="2">
        <v>0</v>
      </c>
      <c r="I11774" t="s">
        <v>10</v>
      </c>
      <c r="J11774" t="s">
        <v>31280</v>
      </c>
      <c r="K11774" s="2">
        <v>300</v>
      </c>
      <c r="L11774" t="s">
        <v>8</v>
      </c>
      <c r="M11774" t="s">
        <v>8</v>
      </c>
      <c r="N11774" t="s">
        <v>12</v>
      </c>
      <c r="O11774" t="s">
        <v>8</v>
      </c>
      <c r="P11774" t="s">
        <v>8</v>
      </c>
      <c r="Q11774" t="s">
        <v>8</v>
      </c>
      <c r="R11774" t="s">
        <v>8</v>
      </c>
      <c r="S11774" t="s">
        <v>35644</v>
      </c>
    </row>
    <row r="11775" spans="1:19" x14ac:dyDescent="0.15">
      <c r="A11775" t="s">
        <v>39297</v>
      </c>
      <c r="B11775" t="s">
        <v>118311</v>
      </c>
      <c r="C11775" t="s">
        <v>39298</v>
      </c>
      <c r="D11775" t="s">
        <v>8</v>
      </c>
      <c r="E11775" t="s">
        <v>8</v>
      </c>
      <c r="F11775" t="s">
        <v>8</v>
      </c>
      <c r="G11775" t="s">
        <v>39299</v>
      </c>
      <c r="H11775" s="2">
        <v>0</v>
      </c>
      <c r="I11775" t="s">
        <v>10</v>
      </c>
      <c r="J11775" t="s">
        <v>31280</v>
      </c>
      <c r="K11775" s="2">
        <v>800</v>
      </c>
      <c r="L11775" t="s">
        <v>8</v>
      </c>
      <c r="M11775" t="s">
        <v>8</v>
      </c>
      <c r="N11775" t="s">
        <v>12</v>
      </c>
      <c r="O11775" t="s">
        <v>8</v>
      </c>
      <c r="P11775" t="s">
        <v>39300</v>
      </c>
      <c r="Q11775" t="s">
        <v>8</v>
      </c>
      <c r="R11775" t="s">
        <v>8</v>
      </c>
      <c r="S11775" t="s">
        <v>39301</v>
      </c>
    </row>
    <row r="11776" spans="1:19" x14ac:dyDescent="0.15">
      <c r="A11776" t="s">
        <v>39302</v>
      </c>
      <c r="B11776" t="s">
        <v>118311</v>
      </c>
      <c r="C11776" t="s">
        <v>39303</v>
      </c>
      <c r="D11776" t="s">
        <v>8</v>
      </c>
      <c r="E11776" t="s">
        <v>8</v>
      </c>
      <c r="F11776" t="s">
        <v>8</v>
      </c>
      <c r="G11776" t="s">
        <v>39304</v>
      </c>
      <c r="H11776" s="2">
        <v>0</v>
      </c>
      <c r="I11776" t="s">
        <v>10</v>
      </c>
      <c r="J11776" t="s">
        <v>31280</v>
      </c>
      <c r="K11776" s="2">
        <v>800</v>
      </c>
      <c r="L11776" t="s">
        <v>8</v>
      </c>
      <c r="M11776" t="s">
        <v>8</v>
      </c>
      <c r="N11776" t="s">
        <v>12</v>
      </c>
      <c r="O11776" t="s">
        <v>8</v>
      </c>
      <c r="P11776" t="s">
        <v>39305</v>
      </c>
      <c r="Q11776" t="s">
        <v>8</v>
      </c>
      <c r="R11776" t="s">
        <v>8</v>
      </c>
      <c r="S11776" t="s">
        <v>39306</v>
      </c>
    </row>
    <row r="11777" spans="1:19" x14ac:dyDescent="0.15">
      <c r="A11777" t="s">
        <v>39307</v>
      </c>
      <c r="B11777" t="s">
        <v>118311</v>
      </c>
      <c r="C11777" t="s">
        <v>39308</v>
      </c>
      <c r="D11777" t="s">
        <v>8</v>
      </c>
      <c r="E11777" t="s">
        <v>8</v>
      </c>
      <c r="F11777" t="s">
        <v>8</v>
      </c>
      <c r="G11777" t="s">
        <v>39309</v>
      </c>
      <c r="H11777" s="2">
        <v>0</v>
      </c>
      <c r="I11777" t="s">
        <v>10</v>
      </c>
      <c r="J11777" t="s">
        <v>31280</v>
      </c>
      <c r="K11777" s="2">
        <v>150</v>
      </c>
      <c r="L11777" t="s">
        <v>39310</v>
      </c>
      <c r="M11777" t="s">
        <v>8</v>
      </c>
      <c r="N11777" t="s">
        <v>12</v>
      </c>
      <c r="O11777" t="s">
        <v>39310</v>
      </c>
      <c r="P11777" t="s">
        <v>8</v>
      </c>
      <c r="Q11777" t="s">
        <v>8</v>
      </c>
      <c r="R11777" t="s">
        <v>8</v>
      </c>
      <c r="S11777" t="s">
        <v>39311</v>
      </c>
    </row>
    <row r="11778" spans="1:19" x14ac:dyDescent="0.15">
      <c r="A11778" t="s">
        <v>39312</v>
      </c>
      <c r="B11778" t="s">
        <v>118311</v>
      </c>
      <c r="C11778" t="s">
        <v>39313</v>
      </c>
      <c r="D11778" t="s">
        <v>8</v>
      </c>
      <c r="E11778" t="s">
        <v>8</v>
      </c>
      <c r="F11778" t="s">
        <v>8</v>
      </c>
      <c r="G11778" t="s">
        <v>39314</v>
      </c>
      <c r="H11778" s="2">
        <v>0</v>
      </c>
      <c r="I11778" t="s">
        <v>10</v>
      </c>
      <c r="J11778" t="s">
        <v>31280</v>
      </c>
      <c r="K11778" s="2">
        <v>500</v>
      </c>
      <c r="L11778" t="s">
        <v>8</v>
      </c>
      <c r="M11778" t="s">
        <v>8</v>
      </c>
      <c r="N11778" t="s">
        <v>12</v>
      </c>
      <c r="O11778" t="s">
        <v>8</v>
      </c>
      <c r="P11778" t="s">
        <v>8</v>
      </c>
      <c r="Q11778" t="s">
        <v>8</v>
      </c>
      <c r="R11778" t="s">
        <v>8</v>
      </c>
      <c r="S11778" t="s">
        <v>39315</v>
      </c>
    </row>
    <row r="11779" spans="1:19" x14ac:dyDescent="0.15">
      <c r="A11779" t="s">
        <v>39316</v>
      </c>
      <c r="B11779" t="s">
        <v>118311</v>
      </c>
      <c r="C11779" t="s">
        <v>39317</v>
      </c>
      <c r="D11779" t="s">
        <v>8</v>
      </c>
      <c r="E11779" t="s">
        <v>8</v>
      </c>
      <c r="F11779" t="s">
        <v>8</v>
      </c>
      <c r="G11779" t="s">
        <v>39318</v>
      </c>
      <c r="H11779" s="2">
        <v>0.1</v>
      </c>
      <c r="I11779" t="s">
        <v>10</v>
      </c>
      <c r="J11779" t="s">
        <v>118313</v>
      </c>
      <c r="K11779" s="2">
        <v>1500</v>
      </c>
      <c r="L11779" t="s">
        <v>39319</v>
      </c>
      <c r="M11779" t="s">
        <v>8</v>
      </c>
      <c r="N11779" t="s">
        <v>12</v>
      </c>
      <c r="O11779" t="s">
        <v>39319</v>
      </c>
      <c r="P11779" t="s">
        <v>39320</v>
      </c>
      <c r="Q11779" t="s">
        <v>8</v>
      </c>
      <c r="R11779" t="s">
        <v>8</v>
      </c>
      <c r="S11779" t="s">
        <v>39321</v>
      </c>
    </row>
    <row r="11780" spans="1:19" x14ac:dyDescent="0.15">
      <c r="A11780" t="s">
        <v>39322</v>
      </c>
      <c r="B11780" t="s">
        <v>118311</v>
      </c>
      <c r="C11780" t="s">
        <v>39323</v>
      </c>
      <c r="D11780" t="s">
        <v>8</v>
      </c>
      <c r="E11780" t="s">
        <v>8</v>
      </c>
      <c r="F11780" t="s">
        <v>8</v>
      </c>
      <c r="G11780" t="s">
        <v>39324</v>
      </c>
      <c r="H11780" s="2">
        <v>0</v>
      </c>
      <c r="I11780" t="s">
        <v>10</v>
      </c>
      <c r="J11780" t="s">
        <v>31280</v>
      </c>
      <c r="K11780" s="2">
        <v>550</v>
      </c>
      <c r="L11780" t="s">
        <v>8</v>
      </c>
      <c r="M11780" t="s">
        <v>8</v>
      </c>
      <c r="N11780" t="s">
        <v>12</v>
      </c>
      <c r="O11780" t="s">
        <v>8</v>
      </c>
      <c r="P11780" t="s">
        <v>8</v>
      </c>
      <c r="Q11780" t="s">
        <v>8</v>
      </c>
      <c r="R11780" t="s">
        <v>8</v>
      </c>
      <c r="S11780" t="s">
        <v>39325</v>
      </c>
    </row>
    <row r="11781" spans="1:19" x14ac:dyDescent="0.15">
      <c r="A11781" t="s">
        <v>39326</v>
      </c>
      <c r="B11781" t="s">
        <v>118311</v>
      </c>
      <c r="C11781" t="s">
        <v>39327</v>
      </c>
      <c r="D11781" t="s">
        <v>8</v>
      </c>
      <c r="E11781" t="s">
        <v>8</v>
      </c>
      <c r="F11781" t="s">
        <v>8</v>
      </c>
      <c r="G11781" t="s">
        <v>39328</v>
      </c>
      <c r="H11781" s="2">
        <v>0</v>
      </c>
      <c r="I11781" t="s">
        <v>10</v>
      </c>
      <c r="J11781" t="s">
        <v>31280</v>
      </c>
      <c r="K11781" s="2">
        <v>800</v>
      </c>
      <c r="L11781" t="s">
        <v>8</v>
      </c>
      <c r="M11781" t="s">
        <v>8</v>
      </c>
      <c r="N11781" t="s">
        <v>12</v>
      </c>
      <c r="O11781" t="s">
        <v>8</v>
      </c>
      <c r="P11781" t="s">
        <v>8</v>
      </c>
      <c r="Q11781" t="s">
        <v>8</v>
      </c>
      <c r="R11781" t="s">
        <v>8</v>
      </c>
      <c r="S11781" t="s">
        <v>39329</v>
      </c>
    </row>
    <row r="11782" spans="1:19" x14ac:dyDescent="0.15">
      <c r="A11782" t="s">
        <v>39330</v>
      </c>
      <c r="B11782" t="s">
        <v>118311</v>
      </c>
      <c r="C11782" t="s">
        <v>39331</v>
      </c>
      <c r="D11782" t="s">
        <v>8</v>
      </c>
      <c r="E11782" t="s">
        <v>8</v>
      </c>
      <c r="F11782" t="s">
        <v>8</v>
      </c>
      <c r="G11782" t="s">
        <v>39332</v>
      </c>
      <c r="H11782" s="2">
        <v>0</v>
      </c>
      <c r="I11782" t="s">
        <v>10</v>
      </c>
      <c r="J11782" t="s">
        <v>31280</v>
      </c>
      <c r="K11782" s="2">
        <v>900</v>
      </c>
      <c r="L11782" t="s">
        <v>39333</v>
      </c>
      <c r="M11782" t="s">
        <v>8</v>
      </c>
      <c r="N11782" t="s">
        <v>12</v>
      </c>
      <c r="O11782" t="s">
        <v>39333</v>
      </c>
      <c r="P11782" t="s">
        <v>8</v>
      </c>
      <c r="Q11782" t="s">
        <v>8</v>
      </c>
      <c r="R11782" t="s">
        <v>8</v>
      </c>
      <c r="S11782" t="s">
        <v>23408</v>
      </c>
    </row>
    <row r="11783" spans="1:19" x14ac:dyDescent="0.15">
      <c r="A11783" t="s">
        <v>39334</v>
      </c>
      <c r="B11783" t="s">
        <v>118311</v>
      </c>
      <c r="C11783" t="s">
        <v>39335</v>
      </c>
      <c r="D11783" t="s">
        <v>8</v>
      </c>
      <c r="E11783" t="s">
        <v>8</v>
      </c>
      <c r="F11783" t="s">
        <v>8</v>
      </c>
      <c r="G11783" t="s">
        <v>39336</v>
      </c>
      <c r="H11783" s="2">
        <v>0.1</v>
      </c>
      <c r="I11783" t="s">
        <v>310</v>
      </c>
      <c r="J11783" t="s">
        <v>118313</v>
      </c>
      <c r="K11783" s="2">
        <v>700</v>
      </c>
      <c r="L11783" t="s">
        <v>39200</v>
      </c>
      <c r="M11783" t="s">
        <v>8</v>
      </c>
      <c r="N11783" t="s">
        <v>12</v>
      </c>
      <c r="O11783" t="s">
        <v>39200</v>
      </c>
      <c r="P11783" t="s">
        <v>8</v>
      </c>
      <c r="Q11783" t="s">
        <v>8</v>
      </c>
      <c r="R11783" t="s">
        <v>8</v>
      </c>
      <c r="S11783" t="s">
        <v>13921</v>
      </c>
    </row>
    <row r="11784" spans="1:19" x14ac:dyDescent="0.15">
      <c r="A11784" t="s">
        <v>39337</v>
      </c>
      <c r="B11784" t="s">
        <v>118311</v>
      </c>
      <c r="C11784" t="s">
        <v>39338</v>
      </c>
      <c r="D11784" t="s">
        <v>8</v>
      </c>
      <c r="E11784" t="s">
        <v>8</v>
      </c>
      <c r="F11784" t="s">
        <v>8</v>
      </c>
      <c r="G11784" t="s">
        <v>39339</v>
      </c>
      <c r="H11784" s="2">
        <v>0.1</v>
      </c>
      <c r="I11784" t="s">
        <v>310</v>
      </c>
      <c r="J11784" t="s">
        <v>118313</v>
      </c>
      <c r="K11784" s="2">
        <v>700</v>
      </c>
      <c r="L11784" t="s">
        <v>39204</v>
      </c>
      <c r="M11784" t="s">
        <v>8</v>
      </c>
      <c r="N11784" t="s">
        <v>12</v>
      </c>
      <c r="O11784" t="s">
        <v>39204</v>
      </c>
      <c r="P11784" t="s">
        <v>8</v>
      </c>
      <c r="Q11784" t="s">
        <v>8</v>
      </c>
      <c r="R11784" t="s">
        <v>8</v>
      </c>
      <c r="S11784" t="s">
        <v>13931</v>
      </c>
    </row>
    <row r="11785" spans="1:19" x14ac:dyDescent="0.15">
      <c r="A11785" t="s">
        <v>39340</v>
      </c>
      <c r="B11785" t="s">
        <v>118311</v>
      </c>
      <c r="C11785" t="s">
        <v>39341</v>
      </c>
      <c r="D11785" t="s">
        <v>8</v>
      </c>
      <c r="E11785" t="s">
        <v>8</v>
      </c>
      <c r="F11785" t="s">
        <v>8</v>
      </c>
      <c r="G11785" t="s">
        <v>39342</v>
      </c>
      <c r="H11785" s="2">
        <v>0</v>
      </c>
      <c r="I11785" t="s">
        <v>10</v>
      </c>
      <c r="J11785" t="s">
        <v>31280</v>
      </c>
      <c r="K11785" s="2">
        <v>1400</v>
      </c>
      <c r="L11785" t="s">
        <v>8</v>
      </c>
      <c r="M11785" t="s">
        <v>8</v>
      </c>
      <c r="N11785" t="s">
        <v>12</v>
      </c>
      <c r="O11785" t="s">
        <v>8</v>
      </c>
      <c r="P11785" t="s">
        <v>8</v>
      </c>
      <c r="Q11785" t="s">
        <v>8</v>
      </c>
      <c r="R11785" t="s">
        <v>8</v>
      </c>
      <c r="S11785" t="s">
        <v>3820</v>
      </c>
    </row>
    <row r="11786" spans="1:19" x14ac:dyDescent="0.15">
      <c r="A11786" t="s">
        <v>39343</v>
      </c>
      <c r="B11786" t="s">
        <v>118311</v>
      </c>
      <c r="C11786" t="s">
        <v>39344</v>
      </c>
      <c r="D11786" t="s">
        <v>8</v>
      </c>
      <c r="E11786" t="s">
        <v>8</v>
      </c>
      <c r="F11786" t="s">
        <v>8</v>
      </c>
      <c r="G11786" t="s">
        <v>39345</v>
      </c>
      <c r="H11786" s="2">
        <v>0</v>
      </c>
      <c r="I11786" t="s">
        <v>10</v>
      </c>
      <c r="J11786" t="s">
        <v>31280</v>
      </c>
      <c r="K11786" s="2">
        <v>2800</v>
      </c>
      <c r="L11786" t="s">
        <v>39346</v>
      </c>
      <c r="M11786" t="s">
        <v>8</v>
      </c>
      <c r="N11786" t="s">
        <v>12</v>
      </c>
      <c r="O11786" t="s">
        <v>39346</v>
      </c>
      <c r="P11786" t="s">
        <v>39347</v>
      </c>
      <c r="Q11786" t="s">
        <v>8</v>
      </c>
      <c r="R11786" t="s">
        <v>8</v>
      </c>
      <c r="S11786" t="s">
        <v>219</v>
      </c>
    </row>
    <row r="11787" spans="1:19" x14ac:dyDescent="0.15">
      <c r="A11787" t="s">
        <v>39348</v>
      </c>
      <c r="B11787" t="s">
        <v>118311</v>
      </c>
      <c r="C11787" t="s">
        <v>39349</v>
      </c>
      <c r="D11787" t="s">
        <v>8</v>
      </c>
      <c r="E11787" t="s">
        <v>8</v>
      </c>
      <c r="F11787" t="s">
        <v>8</v>
      </c>
      <c r="G11787" t="s">
        <v>39350</v>
      </c>
      <c r="H11787" s="2">
        <v>0</v>
      </c>
      <c r="I11787" t="s">
        <v>10</v>
      </c>
      <c r="J11787" t="s">
        <v>31280</v>
      </c>
      <c r="K11787" s="2">
        <v>2800</v>
      </c>
      <c r="L11787" t="s">
        <v>8</v>
      </c>
      <c r="M11787" t="s">
        <v>8</v>
      </c>
      <c r="N11787" t="s">
        <v>12</v>
      </c>
      <c r="O11787" t="s">
        <v>8</v>
      </c>
      <c r="P11787" t="s">
        <v>8</v>
      </c>
      <c r="Q11787" t="s">
        <v>8</v>
      </c>
      <c r="R11787" t="s">
        <v>8</v>
      </c>
      <c r="S11787" t="s">
        <v>3015</v>
      </c>
    </row>
    <row r="11788" spans="1:19" x14ac:dyDescent="0.15">
      <c r="A11788" t="s">
        <v>39351</v>
      </c>
      <c r="B11788" t="s">
        <v>118311</v>
      </c>
      <c r="C11788" t="s">
        <v>39352</v>
      </c>
      <c r="D11788" t="s">
        <v>8</v>
      </c>
      <c r="E11788" t="s">
        <v>8</v>
      </c>
      <c r="F11788" t="s">
        <v>8</v>
      </c>
      <c r="G11788" t="s">
        <v>39353</v>
      </c>
      <c r="H11788" s="2">
        <v>0</v>
      </c>
      <c r="I11788" t="s">
        <v>10</v>
      </c>
      <c r="J11788" t="s">
        <v>31280</v>
      </c>
      <c r="K11788" s="2">
        <v>1600</v>
      </c>
      <c r="L11788" t="s">
        <v>39354</v>
      </c>
      <c r="M11788" t="s">
        <v>8</v>
      </c>
      <c r="N11788" t="s">
        <v>12</v>
      </c>
      <c r="O11788" t="s">
        <v>39354</v>
      </c>
      <c r="P11788" t="s">
        <v>8</v>
      </c>
      <c r="Q11788" t="s">
        <v>8</v>
      </c>
      <c r="R11788" t="s">
        <v>8</v>
      </c>
      <c r="S11788" t="s">
        <v>19045</v>
      </c>
    </row>
    <row r="11789" spans="1:19" x14ac:dyDescent="0.15">
      <c r="A11789" t="s">
        <v>39355</v>
      </c>
      <c r="B11789" t="s">
        <v>118311</v>
      </c>
      <c r="C11789" t="s">
        <v>39356</v>
      </c>
      <c r="D11789" t="s">
        <v>8</v>
      </c>
      <c r="E11789" t="s">
        <v>8</v>
      </c>
      <c r="F11789" t="s">
        <v>8</v>
      </c>
      <c r="G11789" t="s">
        <v>39357</v>
      </c>
      <c r="H11789" s="2">
        <v>0</v>
      </c>
      <c r="I11789" t="s">
        <v>10</v>
      </c>
      <c r="J11789" t="s">
        <v>31280</v>
      </c>
      <c r="K11789" s="2">
        <v>1500</v>
      </c>
      <c r="L11789" t="s">
        <v>39358</v>
      </c>
      <c r="M11789" t="s">
        <v>8</v>
      </c>
      <c r="N11789" t="s">
        <v>12</v>
      </c>
      <c r="O11789" t="s">
        <v>39358</v>
      </c>
      <c r="P11789" t="s">
        <v>8</v>
      </c>
      <c r="Q11789" t="s">
        <v>8</v>
      </c>
      <c r="R11789" t="s">
        <v>8</v>
      </c>
      <c r="S11789" t="s">
        <v>19068</v>
      </c>
    </row>
    <row r="11790" spans="1:19" x14ac:dyDescent="0.15">
      <c r="A11790" t="s">
        <v>39359</v>
      </c>
      <c r="B11790" t="s">
        <v>118311</v>
      </c>
      <c r="C11790" t="s">
        <v>39360</v>
      </c>
      <c r="D11790" t="s">
        <v>8</v>
      </c>
      <c r="E11790" t="s">
        <v>8</v>
      </c>
      <c r="F11790" t="s">
        <v>8</v>
      </c>
      <c r="G11790" t="s">
        <v>39361</v>
      </c>
      <c r="H11790" s="2">
        <v>0.1</v>
      </c>
      <c r="I11790" t="s">
        <v>10</v>
      </c>
      <c r="J11790" t="s">
        <v>118313</v>
      </c>
      <c r="K11790" s="2">
        <v>1800</v>
      </c>
      <c r="L11790" t="s">
        <v>8</v>
      </c>
      <c r="M11790" t="s">
        <v>8</v>
      </c>
      <c r="N11790" t="s">
        <v>12</v>
      </c>
      <c r="O11790" t="s">
        <v>8</v>
      </c>
      <c r="P11790" t="s">
        <v>8</v>
      </c>
      <c r="Q11790" t="s">
        <v>8</v>
      </c>
      <c r="R11790" t="s">
        <v>8</v>
      </c>
      <c r="S11790" t="s">
        <v>15954</v>
      </c>
    </row>
    <row r="11791" spans="1:19" x14ac:dyDescent="0.15">
      <c r="A11791" t="s">
        <v>39362</v>
      </c>
      <c r="B11791" t="s">
        <v>118311</v>
      </c>
      <c r="C11791" t="s">
        <v>39363</v>
      </c>
      <c r="D11791" t="s">
        <v>8</v>
      </c>
      <c r="E11791" t="s">
        <v>8</v>
      </c>
      <c r="F11791" t="s">
        <v>8</v>
      </c>
      <c r="G11791" t="s">
        <v>39364</v>
      </c>
      <c r="H11791" s="2">
        <v>0.1</v>
      </c>
      <c r="I11791" t="s">
        <v>10</v>
      </c>
      <c r="J11791" t="s">
        <v>118313</v>
      </c>
      <c r="K11791" s="2">
        <v>1900</v>
      </c>
      <c r="L11791" t="s">
        <v>8</v>
      </c>
      <c r="M11791" t="s">
        <v>8</v>
      </c>
      <c r="N11791" t="s">
        <v>12</v>
      </c>
      <c r="O11791" t="s">
        <v>8</v>
      </c>
      <c r="P11791" t="s">
        <v>8</v>
      </c>
      <c r="Q11791" t="s">
        <v>8</v>
      </c>
      <c r="R11791" t="s">
        <v>8</v>
      </c>
      <c r="S11791" t="s">
        <v>15958</v>
      </c>
    </row>
    <row r="11792" spans="1:19" x14ac:dyDescent="0.15">
      <c r="A11792" t="s">
        <v>39365</v>
      </c>
      <c r="B11792" t="s">
        <v>118311</v>
      </c>
      <c r="C11792" t="s">
        <v>39366</v>
      </c>
      <c r="D11792" t="s">
        <v>8</v>
      </c>
      <c r="E11792" t="s">
        <v>8</v>
      </c>
      <c r="F11792" t="s">
        <v>8</v>
      </c>
      <c r="G11792" t="s">
        <v>39367</v>
      </c>
      <c r="H11792" s="2">
        <v>0.1</v>
      </c>
      <c r="I11792" t="s">
        <v>10</v>
      </c>
      <c r="J11792" t="s">
        <v>118313</v>
      </c>
      <c r="K11792" s="2">
        <v>2000</v>
      </c>
      <c r="L11792" t="s">
        <v>8</v>
      </c>
      <c r="M11792" t="s">
        <v>8</v>
      </c>
      <c r="N11792" t="s">
        <v>12</v>
      </c>
      <c r="O11792" t="s">
        <v>8</v>
      </c>
      <c r="P11792" t="s">
        <v>8</v>
      </c>
      <c r="Q11792" t="s">
        <v>8</v>
      </c>
      <c r="R11792" t="s">
        <v>8</v>
      </c>
      <c r="S11792" t="s">
        <v>16319</v>
      </c>
    </row>
    <row r="11793" spans="1:19" x14ac:dyDescent="0.15">
      <c r="A11793" t="s">
        <v>39368</v>
      </c>
      <c r="B11793" t="s">
        <v>118311</v>
      </c>
      <c r="C11793" t="s">
        <v>39369</v>
      </c>
      <c r="D11793" t="s">
        <v>8</v>
      </c>
      <c r="E11793" t="s">
        <v>8</v>
      </c>
      <c r="F11793" t="s">
        <v>8</v>
      </c>
      <c r="G11793" t="s">
        <v>39370</v>
      </c>
      <c r="H11793" s="2">
        <v>0.1</v>
      </c>
      <c r="I11793" t="s">
        <v>10</v>
      </c>
      <c r="J11793" t="s">
        <v>118313</v>
      </c>
      <c r="K11793" s="2">
        <v>1800</v>
      </c>
      <c r="L11793" t="s">
        <v>8</v>
      </c>
      <c r="M11793" t="s">
        <v>8</v>
      </c>
      <c r="N11793" t="s">
        <v>12</v>
      </c>
      <c r="O11793" t="s">
        <v>8</v>
      </c>
      <c r="P11793" t="s">
        <v>8</v>
      </c>
      <c r="Q11793" t="s">
        <v>8</v>
      </c>
      <c r="R11793" t="s">
        <v>8</v>
      </c>
      <c r="S11793" t="s">
        <v>15946</v>
      </c>
    </row>
    <row r="11794" spans="1:19" x14ac:dyDescent="0.15">
      <c r="A11794" t="s">
        <v>39371</v>
      </c>
      <c r="B11794" t="s">
        <v>118311</v>
      </c>
      <c r="C11794" t="s">
        <v>39372</v>
      </c>
      <c r="D11794" t="s">
        <v>8</v>
      </c>
      <c r="E11794" t="s">
        <v>8</v>
      </c>
      <c r="F11794" t="s">
        <v>8</v>
      </c>
      <c r="G11794" t="s">
        <v>39373</v>
      </c>
      <c r="H11794" s="2">
        <v>0.1</v>
      </c>
      <c r="I11794" t="s">
        <v>10</v>
      </c>
      <c r="J11794" t="s">
        <v>118313</v>
      </c>
      <c r="K11794" s="2">
        <v>1800</v>
      </c>
      <c r="L11794" t="s">
        <v>8</v>
      </c>
      <c r="M11794" t="s">
        <v>8</v>
      </c>
      <c r="N11794" t="s">
        <v>12</v>
      </c>
      <c r="O11794" t="s">
        <v>8</v>
      </c>
      <c r="P11794" t="s">
        <v>8</v>
      </c>
      <c r="Q11794" t="s">
        <v>8</v>
      </c>
      <c r="R11794" t="s">
        <v>8</v>
      </c>
      <c r="S11794" t="s">
        <v>15950</v>
      </c>
    </row>
    <row r="11795" spans="1:19" x14ac:dyDescent="0.15">
      <c r="A11795" t="s">
        <v>39374</v>
      </c>
      <c r="B11795" t="s">
        <v>118311</v>
      </c>
      <c r="C11795" t="s">
        <v>39375</v>
      </c>
      <c r="D11795" t="s">
        <v>8</v>
      </c>
      <c r="E11795" t="s">
        <v>8</v>
      </c>
      <c r="F11795" t="s">
        <v>8</v>
      </c>
      <c r="G11795" t="s">
        <v>39376</v>
      </c>
      <c r="H11795" s="2">
        <v>0</v>
      </c>
      <c r="I11795" t="s">
        <v>10</v>
      </c>
      <c r="J11795" t="s">
        <v>31280</v>
      </c>
      <c r="K11795" s="2">
        <v>1400</v>
      </c>
      <c r="L11795" t="s">
        <v>39377</v>
      </c>
      <c r="M11795" t="s">
        <v>8</v>
      </c>
      <c r="N11795" t="s">
        <v>12</v>
      </c>
      <c r="O11795" t="s">
        <v>39377</v>
      </c>
      <c r="P11795" t="s">
        <v>39378</v>
      </c>
      <c r="Q11795" t="s">
        <v>8</v>
      </c>
      <c r="R11795" t="s">
        <v>8</v>
      </c>
      <c r="S11795" t="s">
        <v>31328</v>
      </c>
    </row>
    <row r="11796" spans="1:19" x14ac:dyDescent="0.15">
      <c r="A11796" t="s">
        <v>39379</v>
      </c>
      <c r="B11796" t="s">
        <v>118311</v>
      </c>
      <c r="C11796" t="s">
        <v>39380</v>
      </c>
      <c r="D11796" t="s">
        <v>8</v>
      </c>
      <c r="E11796" t="s">
        <v>8</v>
      </c>
      <c r="F11796" t="s">
        <v>8</v>
      </c>
      <c r="G11796" t="s">
        <v>39381</v>
      </c>
      <c r="H11796" s="2">
        <v>0</v>
      </c>
      <c r="I11796" t="s">
        <v>10</v>
      </c>
      <c r="J11796" t="s">
        <v>31280</v>
      </c>
      <c r="K11796" s="2">
        <v>1800</v>
      </c>
      <c r="L11796" t="s">
        <v>8</v>
      </c>
      <c r="M11796" t="s">
        <v>8</v>
      </c>
      <c r="N11796" t="s">
        <v>12</v>
      </c>
      <c r="O11796" t="s">
        <v>8</v>
      </c>
      <c r="P11796" t="s">
        <v>8</v>
      </c>
      <c r="Q11796" t="s">
        <v>8</v>
      </c>
      <c r="R11796" t="s">
        <v>8</v>
      </c>
      <c r="S11796" t="s">
        <v>15936</v>
      </c>
    </row>
    <row r="11797" spans="1:19" x14ac:dyDescent="0.15">
      <c r="A11797" t="s">
        <v>39382</v>
      </c>
      <c r="B11797" t="s">
        <v>118311</v>
      </c>
      <c r="C11797" t="s">
        <v>39383</v>
      </c>
      <c r="D11797" t="s">
        <v>8</v>
      </c>
      <c r="E11797" t="s">
        <v>8</v>
      </c>
      <c r="F11797" t="s">
        <v>8</v>
      </c>
      <c r="G11797" t="s">
        <v>39384</v>
      </c>
      <c r="H11797" s="2">
        <v>0.1</v>
      </c>
      <c r="I11797" t="s">
        <v>10</v>
      </c>
      <c r="J11797" t="s">
        <v>118313</v>
      </c>
      <c r="K11797" s="2">
        <v>50</v>
      </c>
      <c r="L11797" t="s">
        <v>39385</v>
      </c>
      <c r="M11797" t="s">
        <v>8</v>
      </c>
      <c r="N11797" t="s">
        <v>12</v>
      </c>
      <c r="O11797" t="s">
        <v>39385</v>
      </c>
      <c r="P11797" t="s">
        <v>8</v>
      </c>
      <c r="Q11797" t="s">
        <v>8</v>
      </c>
      <c r="R11797" t="s">
        <v>8</v>
      </c>
      <c r="S11797" t="s">
        <v>14939</v>
      </c>
    </row>
    <row r="11798" spans="1:19" x14ac:dyDescent="0.15">
      <c r="A11798" t="s">
        <v>39386</v>
      </c>
      <c r="B11798" t="s">
        <v>118311</v>
      </c>
      <c r="C11798" t="s">
        <v>39387</v>
      </c>
      <c r="D11798" t="s">
        <v>8</v>
      </c>
      <c r="E11798" t="s">
        <v>8</v>
      </c>
      <c r="F11798" t="s">
        <v>8</v>
      </c>
      <c r="G11798" t="s">
        <v>39388</v>
      </c>
      <c r="H11798" s="2">
        <v>0.1</v>
      </c>
      <c r="I11798" t="s">
        <v>10</v>
      </c>
      <c r="J11798" t="s">
        <v>118313</v>
      </c>
      <c r="K11798" s="2">
        <v>1800</v>
      </c>
      <c r="L11798" t="s">
        <v>8</v>
      </c>
      <c r="M11798" t="s">
        <v>8</v>
      </c>
      <c r="N11798" t="s">
        <v>12</v>
      </c>
      <c r="O11798" t="s">
        <v>8</v>
      </c>
      <c r="P11798" t="s">
        <v>8</v>
      </c>
      <c r="Q11798" t="s">
        <v>8</v>
      </c>
      <c r="R11798" t="s">
        <v>8</v>
      </c>
      <c r="S11798" t="s">
        <v>17864</v>
      </c>
    </row>
    <row r="11799" spans="1:19" x14ac:dyDescent="0.15">
      <c r="A11799" t="s">
        <v>39389</v>
      </c>
      <c r="B11799" t="s">
        <v>118311</v>
      </c>
      <c r="C11799" t="s">
        <v>39390</v>
      </c>
      <c r="D11799" t="s">
        <v>8</v>
      </c>
      <c r="E11799" t="s">
        <v>8</v>
      </c>
      <c r="F11799" t="s">
        <v>8</v>
      </c>
      <c r="G11799" t="s">
        <v>39391</v>
      </c>
      <c r="H11799" s="2">
        <v>0.1</v>
      </c>
      <c r="I11799" t="s">
        <v>10</v>
      </c>
      <c r="J11799" t="s">
        <v>118313</v>
      </c>
      <c r="K11799" s="2">
        <v>2400</v>
      </c>
      <c r="L11799" t="s">
        <v>8</v>
      </c>
      <c r="M11799" t="s">
        <v>8</v>
      </c>
      <c r="N11799" t="s">
        <v>12</v>
      </c>
      <c r="O11799" t="s">
        <v>8</v>
      </c>
      <c r="P11799" t="s">
        <v>8</v>
      </c>
      <c r="Q11799" t="s">
        <v>8</v>
      </c>
      <c r="R11799" t="s">
        <v>8</v>
      </c>
      <c r="S11799" t="s">
        <v>18738</v>
      </c>
    </row>
    <row r="11800" spans="1:19" x14ac:dyDescent="0.15">
      <c r="A11800" t="s">
        <v>39392</v>
      </c>
      <c r="B11800" t="s">
        <v>118311</v>
      </c>
      <c r="C11800" t="s">
        <v>39393</v>
      </c>
      <c r="D11800" t="s">
        <v>8</v>
      </c>
      <c r="E11800" t="s">
        <v>8</v>
      </c>
      <c r="F11800" t="s">
        <v>8</v>
      </c>
      <c r="G11800" t="s">
        <v>39394</v>
      </c>
      <c r="H11800" s="2">
        <v>0.1</v>
      </c>
      <c r="I11800" t="s">
        <v>10</v>
      </c>
      <c r="J11800" t="s">
        <v>118313</v>
      </c>
      <c r="K11800" s="2">
        <v>3800</v>
      </c>
      <c r="L11800" t="s">
        <v>39395</v>
      </c>
      <c r="M11800" t="s">
        <v>8</v>
      </c>
      <c r="N11800" t="s">
        <v>12</v>
      </c>
      <c r="O11800" t="s">
        <v>39395</v>
      </c>
      <c r="P11800" t="s">
        <v>39347</v>
      </c>
      <c r="Q11800" t="s">
        <v>8</v>
      </c>
      <c r="R11800" t="s">
        <v>8</v>
      </c>
      <c r="S11800" t="s">
        <v>39396</v>
      </c>
    </row>
    <row r="11801" spans="1:19" x14ac:dyDescent="0.15">
      <c r="A11801" t="s">
        <v>39397</v>
      </c>
      <c r="B11801" t="s">
        <v>118311</v>
      </c>
      <c r="C11801" t="s">
        <v>39398</v>
      </c>
      <c r="D11801" t="s">
        <v>8</v>
      </c>
      <c r="E11801" t="s">
        <v>8</v>
      </c>
      <c r="F11801" t="s">
        <v>8</v>
      </c>
      <c r="G11801" t="s">
        <v>39399</v>
      </c>
      <c r="H11801" s="2">
        <v>0.1</v>
      </c>
      <c r="I11801" t="s">
        <v>10</v>
      </c>
      <c r="J11801" t="s">
        <v>118313</v>
      </c>
      <c r="K11801" s="2">
        <v>2200</v>
      </c>
      <c r="L11801" t="s">
        <v>39400</v>
      </c>
      <c r="M11801" t="s">
        <v>8</v>
      </c>
      <c r="N11801" t="s">
        <v>12</v>
      </c>
      <c r="O11801" t="s">
        <v>39400</v>
      </c>
      <c r="P11801" t="s">
        <v>8</v>
      </c>
      <c r="Q11801" t="s">
        <v>8</v>
      </c>
      <c r="R11801" t="s">
        <v>8</v>
      </c>
      <c r="S11801" t="s">
        <v>39401</v>
      </c>
    </row>
    <row r="11802" spans="1:19" x14ac:dyDescent="0.15">
      <c r="A11802" t="s">
        <v>39402</v>
      </c>
      <c r="B11802" t="s">
        <v>118311</v>
      </c>
      <c r="C11802" t="s">
        <v>39403</v>
      </c>
      <c r="D11802" t="s">
        <v>8</v>
      </c>
      <c r="E11802" t="s">
        <v>8</v>
      </c>
      <c r="F11802" t="s">
        <v>8</v>
      </c>
      <c r="G11802" t="s">
        <v>39404</v>
      </c>
      <c r="H11802" s="2">
        <v>0.1</v>
      </c>
      <c r="I11802" t="s">
        <v>10</v>
      </c>
      <c r="J11802" t="s">
        <v>118313</v>
      </c>
      <c r="K11802" s="2">
        <v>3000</v>
      </c>
      <c r="L11802" t="s">
        <v>39400</v>
      </c>
      <c r="M11802" t="s">
        <v>8</v>
      </c>
      <c r="N11802" t="s">
        <v>12</v>
      </c>
      <c r="O11802" t="s">
        <v>39400</v>
      </c>
      <c r="P11802" t="s">
        <v>8</v>
      </c>
      <c r="Q11802" t="s">
        <v>8</v>
      </c>
      <c r="R11802" t="s">
        <v>8</v>
      </c>
      <c r="S11802" t="s">
        <v>23392</v>
      </c>
    </row>
    <row r="11803" spans="1:19" x14ac:dyDescent="0.15">
      <c r="A11803" t="s">
        <v>39405</v>
      </c>
      <c r="B11803" t="s">
        <v>118311</v>
      </c>
      <c r="C11803" t="s">
        <v>39406</v>
      </c>
      <c r="D11803" t="s">
        <v>8</v>
      </c>
      <c r="E11803" t="s">
        <v>8</v>
      </c>
      <c r="F11803" t="s">
        <v>8</v>
      </c>
      <c r="G11803" t="s">
        <v>39407</v>
      </c>
      <c r="H11803" s="2">
        <v>0.1</v>
      </c>
      <c r="I11803" t="s">
        <v>10</v>
      </c>
      <c r="J11803" t="s">
        <v>118313</v>
      </c>
      <c r="K11803" s="2">
        <v>2900</v>
      </c>
      <c r="L11803" t="s">
        <v>39408</v>
      </c>
      <c r="M11803" t="s">
        <v>8</v>
      </c>
      <c r="N11803" t="s">
        <v>12</v>
      </c>
      <c r="O11803" t="s">
        <v>39408</v>
      </c>
      <c r="P11803" t="s">
        <v>39409</v>
      </c>
      <c r="Q11803" t="s">
        <v>8</v>
      </c>
      <c r="R11803" t="s">
        <v>8</v>
      </c>
      <c r="S11803" t="s">
        <v>28056</v>
      </c>
    </row>
    <row r="11804" spans="1:19" x14ac:dyDescent="0.15">
      <c r="A11804" t="s">
        <v>39410</v>
      </c>
      <c r="B11804" t="s">
        <v>118311</v>
      </c>
      <c r="C11804" t="s">
        <v>39411</v>
      </c>
      <c r="D11804" t="s">
        <v>8</v>
      </c>
      <c r="E11804" t="s">
        <v>8</v>
      </c>
      <c r="F11804" t="s">
        <v>8</v>
      </c>
      <c r="G11804" t="s">
        <v>39412</v>
      </c>
      <c r="H11804" s="2">
        <v>0.1</v>
      </c>
      <c r="I11804" t="s">
        <v>10</v>
      </c>
      <c r="J11804" t="s">
        <v>118313</v>
      </c>
      <c r="K11804" s="2">
        <v>3800</v>
      </c>
      <c r="L11804" t="s">
        <v>39400</v>
      </c>
      <c r="M11804" t="s">
        <v>8</v>
      </c>
      <c r="N11804" t="s">
        <v>12</v>
      </c>
      <c r="O11804" t="s">
        <v>39400</v>
      </c>
      <c r="P11804" t="s">
        <v>8</v>
      </c>
      <c r="Q11804" t="s">
        <v>8</v>
      </c>
      <c r="R11804" t="s">
        <v>8</v>
      </c>
      <c r="S11804" t="s">
        <v>36929</v>
      </c>
    </row>
    <row r="11805" spans="1:19" x14ac:dyDescent="0.15">
      <c r="A11805" t="s">
        <v>39413</v>
      </c>
      <c r="B11805" t="s">
        <v>118311</v>
      </c>
      <c r="C11805" t="s">
        <v>39414</v>
      </c>
      <c r="D11805" t="s">
        <v>8</v>
      </c>
      <c r="E11805" t="s">
        <v>8</v>
      </c>
      <c r="F11805" t="s">
        <v>8</v>
      </c>
      <c r="G11805" t="s">
        <v>39415</v>
      </c>
      <c r="H11805" s="2">
        <v>0.1</v>
      </c>
      <c r="I11805" t="s">
        <v>10</v>
      </c>
      <c r="J11805" t="s">
        <v>118313</v>
      </c>
      <c r="K11805" s="2">
        <v>3300</v>
      </c>
      <c r="L11805" t="s">
        <v>39400</v>
      </c>
      <c r="M11805" t="s">
        <v>8</v>
      </c>
      <c r="N11805" t="s">
        <v>12</v>
      </c>
      <c r="O11805" t="s">
        <v>39400</v>
      </c>
      <c r="P11805" t="s">
        <v>8</v>
      </c>
      <c r="Q11805" t="s">
        <v>8</v>
      </c>
      <c r="R11805" t="s">
        <v>8</v>
      </c>
      <c r="S11805" t="s">
        <v>38780</v>
      </c>
    </row>
    <row r="11806" spans="1:19" x14ac:dyDescent="0.15">
      <c r="A11806" t="s">
        <v>39416</v>
      </c>
      <c r="B11806" t="s">
        <v>118311</v>
      </c>
      <c r="C11806" t="s">
        <v>39417</v>
      </c>
      <c r="D11806" t="s">
        <v>8</v>
      </c>
      <c r="E11806" t="s">
        <v>8</v>
      </c>
      <c r="F11806" t="s">
        <v>8</v>
      </c>
      <c r="G11806" t="s">
        <v>39418</v>
      </c>
      <c r="H11806" s="2">
        <v>0.1</v>
      </c>
      <c r="I11806" t="s">
        <v>10</v>
      </c>
      <c r="J11806" t="s">
        <v>118313</v>
      </c>
      <c r="K11806" s="2">
        <v>3000</v>
      </c>
      <c r="L11806" t="s">
        <v>39419</v>
      </c>
      <c r="M11806" t="s">
        <v>8</v>
      </c>
      <c r="N11806" t="s">
        <v>12</v>
      </c>
      <c r="O11806" t="s">
        <v>39419</v>
      </c>
      <c r="P11806" t="s">
        <v>39420</v>
      </c>
      <c r="Q11806" t="s">
        <v>8</v>
      </c>
      <c r="R11806" t="s">
        <v>8</v>
      </c>
      <c r="S11806" t="s">
        <v>28061</v>
      </c>
    </row>
    <row r="11807" spans="1:19" x14ac:dyDescent="0.15">
      <c r="A11807" t="s">
        <v>39421</v>
      </c>
      <c r="B11807" t="s">
        <v>118311</v>
      </c>
      <c r="C11807" t="s">
        <v>39422</v>
      </c>
      <c r="D11807" t="s">
        <v>8</v>
      </c>
      <c r="E11807" t="s">
        <v>8</v>
      </c>
      <c r="F11807" t="s">
        <v>8</v>
      </c>
      <c r="G11807" t="s">
        <v>39423</v>
      </c>
      <c r="H11807" s="2">
        <v>0.1</v>
      </c>
      <c r="I11807" t="s">
        <v>10</v>
      </c>
      <c r="J11807" t="s">
        <v>118313</v>
      </c>
      <c r="K11807" s="2">
        <v>3100</v>
      </c>
      <c r="L11807" t="s">
        <v>8</v>
      </c>
      <c r="M11807" t="s">
        <v>8</v>
      </c>
      <c r="N11807" t="s">
        <v>12</v>
      </c>
      <c r="O11807" t="s">
        <v>8</v>
      </c>
      <c r="P11807" t="s">
        <v>39424</v>
      </c>
      <c r="Q11807" t="s">
        <v>8</v>
      </c>
      <c r="R11807" t="s">
        <v>8</v>
      </c>
      <c r="S11807" t="s">
        <v>38790</v>
      </c>
    </row>
    <row r="11808" spans="1:19" x14ac:dyDescent="0.15">
      <c r="A11808" t="s">
        <v>39425</v>
      </c>
      <c r="B11808" t="s">
        <v>118311</v>
      </c>
      <c r="C11808" t="s">
        <v>39426</v>
      </c>
      <c r="D11808" t="s">
        <v>8</v>
      </c>
      <c r="E11808" t="s">
        <v>8</v>
      </c>
      <c r="F11808" t="s">
        <v>8</v>
      </c>
      <c r="G11808" t="s">
        <v>39427</v>
      </c>
      <c r="H11808" s="2">
        <v>0.1</v>
      </c>
      <c r="I11808" t="s">
        <v>10</v>
      </c>
      <c r="J11808" t="s">
        <v>118313</v>
      </c>
      <c r="K11808" s="2">
        <v>2700</v>
      </c>
      <c r="L11808" t="s">
        <v>39400</v>
      </c>
      <c r="M11808" t="s">
        <v>8</v>
      </c>
      <c r="N11808" t="s">
        <v>12</v>
      </c>
      <c r="O11808" t="s">
        <v>39400</v>
      </c>
      <c r="P11808" t="s">
        <v>39428</v>
      </c>
      <c r="Q11808" t="s">
        <v>8</v>
      </c>
      <c r="R11808" t="s">
        <v>8</v>
      </c>
      <c r="S11808" t="s">
        <v>39429</v>
      </c>
    </row>
    <row r="11809" spans="1:19" x14ac:dyDescent="0.15">
      <c r="A11809" t="s">
        <v>39430</v>
      </c>
      <c r="B11809" t="s">
        <v>118311</v>
      </c>
      <c r="C11809" t="s">
        <v>39431</v>
      </c>
      <c r="D11809" t="s">
        <v>8</v>
      </c>
      <c r="E11809" t="s">
        <v>8</v>
      </c>
      <c r="F11809" t="s">
        <v>8</v>
      </c>
      <c r="G11809" t="s">
        <v>39432</v>
      </c>
      <c r="H11809" s="2">
        <v>0.1</v>
      </c>
      <c r="I11809" t="s">
        <v>10</v>
      </c>
      <c r="J11809" t="s">
        <v>118313</v>
      </c>
      <c r="K11809" s="2">
        <v>3400</v>
      </c>
      <c r="L11809" t="s">
        <v>39433</v>
      </c>
      <c r="M11809" t="s">
        <v>8</v>
      </c>
      <c r="N11809" t="s">
        <v>12</v>
      </c>
      <c r="O11809" t="s">
        <v>39433</v>
      </c>
      <c r="P11809" t="s">
        <v>39347</v>
      </c>
      <c r="Q11809" t="s">
        <v>8</v>
      </c>
      <c r="R11809" t="s">
        <v>8</v>
      </c>
      <c r="S11809" t="s">
        <v>39434</v>
      </c>
    </row>
    <row r="11810" spans="1:19" x14ac:dyDescent="0.15">
      <c r="A11810" t="s">
        <v>39435</v>
      </c>
      <c r="B11810" t="s">
        <v>118311</v>
      </c>
      <c r="C11810" t="s">
        <v>39436</v>
      </c>
      <c r="D11810" t="s">
        <v>8</v>
      </c>
      <c r="E11810" t="s">
        <v>8</v>
      </c>
      <c r="F11810" t="s">
        <v>8</v>
      </c>
      <c r="G11810" t="s">
        <v>39437</v>
      </c>
      <c r="H11810" s="2">
        <v>0.1</v>
      </c>
      <c r="I11810" t="s">
        <v>10</v>
      </c>
      <c r="J11810" t="s">
        <v>118313</v>
      </c>
      <c r="K11810" s="2">
        <v>3600</v>
      </c>
      <c r="L11810" t="s">
        <v>8</v>
      </c>
      <c r="M11810" t="s">
        <v>8</v>
      </c>
      <c r="N11810" t="s">
        <v>12</v>
      </c>
      <c r="O11810" t="s">
        <v>8</v>
      </c>
      <c r="P11810" t="s">
        <v>39438</v>
      </c>
      <c r="Q11810" t="s">
        <v>8</v>
      </c>
      <c r="R11810" t="s">
        <v>8</v>
      </c>
      <c r="S11810" t="s">
        <v>38801</v>
      </c>
    </row>
    <row r="11811" spans="1:19" x14ac:dyDescent="0.15">
      <c r="A11811" t="s">
        <v>39439</v>
      </c>
      <c r="B11811" t="s">
        <v>118311</v>
      </c>
      <c r="C11811" t="s">
        <v>39440</v>
      </c>
      <c r="D11811" t="s">
        <v>8</v>
      </c>
      <c r="E11811" t="s">
        <v>8</v>
      </c>
      <c r="F11811" t="s">
        <v>8</v>
      </c>
      <c r="G11811" t="s">
        <v>39441</v>
      </c>
      <c r="H11811" s="2">
        <v>0</v>
      </c>
      <c r="I11811" t="s">
        <v>10</v>
      </c>
      <c r="J11811" t="s">
        <v>31280</v>
      </c>
      <c r="K11811" s="2">
        <v>160</v>
      </c>
      <c r="L11811" t="s">
        <v>8</v>
      </c>
      <c r="M11811" t="s">
        <v>8</v>
      </c>
      <c r="N11811" t="s">
        <v>8</v>
      </c>
      <c r="O11811" t="s">
        <v>8</v>
      </c>
      <c r="P11811" t="s">
        <v>8</v>
      </c>
      <c r="Q11811" t="s">
        <v>8</v>
      </c>
      <c r="R11811" t="s">
        <v>8</v>
      </c>
      <c r="S11811" t="s">
        <v>39442</v>
      </c>
    </row>
    <row r="11812" spans="1:19" x14ac:dyDescent="0.15">
      <c r="A11812" t="s">
        <v>39443</v>
      </c>
      <c r="B11812" t="s">
        <v>118311</v>
      </c>
      <c r="C11812" t="s">
        <v>39444</v>
      </c>
      <c r="D11812" t="s">
        <v>8</v>
      </c>
      <c r="E11812" t="s">
        <v>8</v>
      </c>
      <c r="F11812" t="s">
        <v>8</v>
      </c>
      <c r="G11812" t="s">
        <v>39445</v>
      </c>
      <c r="H11812" s="2">
        <v>0</v>
      </c>
      <c r="I11812" t="s">
        <v>10</v>
      </c>
      <c r="J11812" t="s">
        <v>31280</v>
      </c>
      <c r="K11812" s="2">
        <v>200</v>
      </c>
      <c r="L11812" t="s">
        <v>8</v>
      </c>
      <c r="M11812" t="s">
        <v>8</v>
      </c>
      <c r="N11812" t="s">
        <v>8</v>
      </c>
      <c r="O11812" t="s">
        <v>8</v>
      </c>
      <c r="P11812" t="s">
        <v>8</v>
      </c>
      <c r="Q11812" t="s">
        <v>8</v>
      </c>
      <c r="R11812" t="s">
        <v>8</v>
      </c>
      <c r="S11812" t="s">
        <v>39442</v>
      </c>
    </row>
    <row r="11813" spans="1:19" x14ac:dyDescent="0.15">
      <c r="A11813" t="s">
        <v>39446</v>
      </c>
      <c r="B11813" t="s">
        <v>118311</v>
      </c>
      <c r="C11813" t="s">
        <v>39447</v>
      </c>
      <c r="D11813" t="s">
        <v>8</v>
      </c>
      <c r="E11813" t="s">
        <v>8</v>
      </c>
      <c r="F11813" t="s">
        <v>8</v>
      </c>
      <c r="G11813" t="s">
        <v>39448</v>
      </c>
      <c r="H11813" s="2">
        <v>0</v>
      </c>
      <c r="I11813" t="s">
        <v>10</v>
      </c>
      <c r="J11813" t="s">
        <v>31280</v>
      </c>
      <c r="K11813" s="2">
        <v>80</v>
      </c>
      <c r="L11813" t="s">
        <v>8</v>
      </c>
      <c r="M11813" t="s">
        <v>8</v>
      </c>
      <c r="N11813" t="s">
        <v>8</v>
      </c>
      <c r="O11813" t="s">
        <v>8</v>
      </c>
      <c r="P11813" t="s">
        <v>8</v>
      </c>
      <c r="Q11813" t="s">
        <v>39449</v>
      </c>
      <c r="R11813" t="s">
        <v>8</v>
      </c>
      <c r="S11813" t="s">
        <v>39450</v>
      </c>
    </row>
    <row r="11814" spans="1:19" x14ac:dyDescent="0.15">
      <c r="A11814" t="s">
        <v>39451</v>
      </c>
      <c r="B11814" t="s">
        <v>118311</v>
      </c>
      <c r="C11814" t="s">
        <v>39452</v>
      </c>
      <c r="D11814" t="s">
        <v>8</v>
      </c>
      <c r="E11814" t="s">
        <v>8</v>
      </c>
      <c r="F11814" t="s">
        <v>8</v>
      </c>
      <c r="G11814" t="s">
        <v>39453</v>
      </c>
      <c r="H11814" s="2">
        <v>0</v>
      </c>
      <c r="I11814" t="s">
        <v>331</v>
      </c>
      <c r="J11814" t="s">
        <v>31280</v>
      </c>
      <c r="K11814" s="2">
        <v>7</v>
      </c>
      <c r="L11814" t="s">
        <v>8</v>
      </c>
      <c r="M11814" t="s">
        <v>8</v>
      </c>
      <c r="N11814" t="s">
        <v>11574</v>
      </c>
      <c r="O11814" t="s">
        <v>8</v>
      </c>
      <c r="P11814" t="s">
        <v>8</v>
      </c>
      <c r="Q11814" t="s">
        <v>8</v>
      </c>
      <c r="R11814" t="s">
        <v>8</v>
      </c>
      <c r="S11814" t="s">
        <v>38744</v>
      </c>
    </row>
    <row r="11815" spans="1:19" x14ac:dyDescent="0.15">
      <c r="A11815" t="s">
        <v>39454</v>
      </c>
      <c r="B11815" t="s">
        <v>118311</v>
      </c>
      <c r="C11815" t="s">
        <v>39455</v>
      </c>
      <c r="D11815" t="s">
        <v>8</v>
      </c>
      <c r="E11815" t="s">
        <v>8</v>
      </c>
      <c r="F11815" t="s">
        <v>8</v>
      </c>
      <c r="G11815" t="s">
        <v>39456</v>
      </c>
      <c r="H11815" s="2">
        <v>0</v>
      </c>
      <c r="I11815" t="s">
        <v>331</v>
      </c>
      <c r="J11815" t="s">
        <v>31280</v>
      </c>
      <c r="K11815" s="2">
        <v>7</v>
      </c>
      <c r="L11815" t="s">
        <v>8</v>
      </c>
      <c r="M11815" t="s">
        <v>8</v>
      </c>
      <c r="N11815" t="s">
        <v>11574</v>
      </c>
      <c r="O11815" t="s">
        <v>8</v>
      </c>
      <c r="P11815" t="s">
        <v>8</v>
      </c>
      <c r="Q11815" t="s">
        <v>8</v>
      </c>
      <c r="R11815" t="s">
        <v>8</v>
      </c>
      <c r="S11815" t="s">
        <v>38752</v>
      </c>
    </row>
    <row r="11816" spans="1:19" x14ac:dyDescent="0.15">
      <c r="A11816" t="s">
        <v>39457</v>
      </c>
      <c r="B11816" t="s">
        <v>118311</v>
      </c>
      <c r="C11816" t="s">
        <v>39458</v>
      </c>
      <c r="D11816" t="s">
        <v>8</v>
      </c>
      <c r="E11816" t="s">
        <v>8</v>
      </c>
      <c r="F11816" t="s">
        <v>8</v>
      </c>
      <c r="G11816" t="s">
        <v>39459</v>
      </c>
      <c r="H11816" s="2">
        <v>0</v>
      </c>
      <c r="I11816" t="s">
        <v>331</v>
      </c>
      <c r="J11816" t="s">
        <v>31280</v>
      </c>
      <c r="K11816" s="2">
        <v>23</v>
      </c>
      <c r="L11816" t="s">
        <v>8</v>
      </c>
      <c r="M11816" t="s">
        <v>8</v>
      </c>
      <c r="N11816" t="s">
        <v>7372</v>
      </c>
      <c r="O11816" t="s">
        <v>8</v>
      </c>
      <c r="P11816" t="s">
        <v>8</v>
      </c>
      <c r="Q11816" t="s">
        <v>8</v>
      </c>
      <c r="R11816" t="s">
        <v>8</v>
      </c>
      <c r="S11816" t="s">
        <v>7373</v>
      </c>
    </row>
    <row r="11817" spans="1:19" x14ac:dyDescent="0.15">
      <c r="A11817" t="s">
        <v>39460</v>
      </c>
      <c r="B11817" t="s">
        <v>118311</v>
      </c>
      <c r="C11817" t="s">
        <v>39461</v>
      </c>
      <c r="D11817" t="s">
        <v>8</v>
      </c>
      <c r="E11817" t="s">
        <v>8</v>
      </c>
      <c r="F11817" t="s">
        <v>8</v>
      </c>
      <c r="G11817" t="s">
        <v>39462</v>
      </c>
      <c r="H11817" s="2">
        <v>0</v>
      </c>
      <c r="I11817" t="s">
        <v>331</v>
      </c>
      <c r="J11817" t="s">
        <v>31280</v>
      </c>
      <c r="K11817" s="2">
        <v>55</v>
      </c>
      <c r="L11817" t="s">
        <v>8</v>
      </c>
      <c r="M11817" t="s">
        <v>8</v>
      </c>
      <c r="N11817" t="s">
        <v>646</v>
      </c>
      <c r="O11817" t="s">
        <v>8</v>
      </c>
      <c r="P11817" t="s">
        <v>8</v>
      </c>
      <c r="Q11817" t="s">
        <v>8</v>
      </c>
      <c r="R11817" t="s">
        <v>8</v>
      </c>
      <c r="S11817" t="s">
        <v>19809</v>
      </c>
    </row>
    <row r="11818" spans="1:19" x14ac:dyDescent="0.15">
      <c r="A11818" t="s">
        <v>39463</v>
      </c>
      <c r="B11818" t="s">
        <v>118311</v>
      </c>
      <c r="C11818" t="s">
        <v>39464</v>
      </c>
      <c r="D11818" t="s">
        <v>8</v>
      </c>
      <c r="E11818" t="s">
        <v>8</v>
      </c>
      <c r="F11818" t="s">
        <v>8</v>
      </c>
      <c r="G11818" t="s">
        <v>39465</v>
      </c>
      <c r="H11818" s="2">
        <v>0</v>
      </c>
      <c r="I11818" t="s">
        <v>331</v>
      </c>
      <c r="J11818" t="s">
        <v>31280</v>
      </c>
      <c r="K11818" s="2">
        <v>13</v>
      </c>
      <c r="L11818" t="s">
        <v>8</v>
      </c>
      <c r="M11818" t="s">
        <v>8</v>
      </c>
      <c r="N11818" t="s">
        <v>11574</v>
      </c>
      <c r="O11818" t="s">
        <v>8</v>
      </c>
      <c r="P11818" t="s">
        <v>8</v>
      </c>
      <c r="Q11818" t="s">
        <v>8</v>
      </c>
      <c r="R11818" t="s">
        <v>8</v>
      </c>
      <c r="S11818" t="s">
        <v>19819</v>
      </c>
    </row>
    <row r="11819" spans="1:19" x14ac:dyDescent="0.15">
      <c r="A11819" t="s">
        <v>39466</v>
      </c>
      <c r="B11819" t="s">
        <v>118311</v>
      </c>
      <c r="C11819" t="s">
        <v>39467</v>
      </c>
      <c r="D11819" t="s">
        <v>8</v>
      </c>
      <c r="E11819" t="s">
        <v>8</v>
      </c>
      <c r="F11819" t="s">
        <v>8</v>
      </c>
      <c r="G11819" t="s">
        <v>39468</v>
      </c>
      <c r="H11819" s="2">
        <v>0</v>
      </c>
      <c r="I11819" t="s">
        <v>331</v>
      </c>
      <c r="J11819" t="s">
        <v>31280</v>
      </c>
      <c r="K11819" s="2">
        <v>26</v>
      </c>
      <c r="L11819" t="s">
        <v>8</v>
      </c>
      <c r="M11819" t="s">
        <v>8</v>
      </c>
      <c r="N11819" t="s">
        <v>8696</v>
      </c>
      <c r="O11819" t="s">
        <v>8</v>
      </c>
      <c r="P11819" t="s">
        <v>8</v>
      </c>
      <c r="Q11819" t="s">
        <v>8</v>
      </c>
      <c r="R11819" t="s">
        <v>8</v>
      </c>
      <c r="S11819" t="s">
        <v>36688</v>
      </c>
    </row>
    <row r="11820" spans="1:19" x14ac:dyDescent="0.15">
      <c r="A11820" t="s">
        <v>39469</v>
      </c>
      <c r="B11820" t="s">
        <v>118311</v>
      </c>
      <c r="C11820" t="s">
        <v>39470</v>
      </c>
      <c r="D11820" t="s">
        <v>8</v>
      </c>
      <c r="E11820" t="s">
        <v>8</v>
      </c>
      <c r="F11820" t="s">
        <v>8</v>
      </c>
      <c r="G11820" t="s">
        <v>39471</v>
      </c>
      <c r="H11820" s="2">
        <v>0</v>
      </c>
      <c r="I11820" t="s">
        <v>331</v>
      </c>
      <c r="J11820" t="s">
        <v>31280</v>
      </c>
      <c r="K11820" s="2">
        <v>23</v>
      </c>
      <c r="L11820" t="s">
        <v>39472</v>
      </c>
      <c r="M11820" t="s">
        <v>8</v>
      </c>
      <c r="N11820" t="s">
        <v>11574</v>
      </c>
      <c r="O11820" t="s">
        <v>39472</v>
      </c>
      <c r="P11820" t="s">
        <v>8</v>
      </c>
      <c r="Q11820" t="s">
        <v>8</v>
      </c>
      <c r="R11820" t="s">
        <v>8</v>
      </c>
      <c r="S11820" t="s">
        <v>11575</v>
      </c>
    </row>
    <row r="11821" spans="1:19" x14ac:dyDescent="0.15">
      <c r="A11821" t="s">
        <v>39473</v>
      </c>
      <c r="B11821" t="s">
        <v>118311</v>
      </c>
      <c r="C11821" t="s">
        <v>39474</v>
      </c>
      <c r="D11821" t="s">
        <v>8</v>
      </c>
      <c r="E11821" t="s">
        <v>8</v>
      </c>
      <c r="F11821" t="s">
        <v>8</v>
      </c>
      <c r="G11821" t="s">
        <v>39475</v>
      </c>
      <c r="H11821" s="2">
        <v>0</v>
      </c>
      <c r="I11821" t="s">
        <v>331</v>
      </c>
      <c r="J11821" t="s">
        <v>31280</v>
      </c>
      <c r="K11821" s="2">
        <v>40</v>
      </c>
      <c r="L11821" t="s">
        <v>39476</v>
      </c>
      <c r="M11821" t="s">
        <v>8</v>
      </c>
      <c r="N11821" t="s">
        <v>11574</v>
      </c>
      <c r="O11821" t="s">
        <v>39476</v>
      </c>
      <c r="P11821" t="s">
        <v>8</v>
      </c>
      <c r="Q11821" t="s">
        <v>8</v>
      </c>
      <c r="R11821" t="s">
        <v>8</v>
      </c>
      <c r="S11821" t="s">
        <v>11585</v>
      </c>
    </row>
    <row r="11822" spans="1:19" x14ac:dyDescent="0.15">
      <c r="A11822" t="s">
        <v>39477</v>
      </c>
      <c r="B11822" t="s">
        <v>118311</v>
      </c>
      <c r="C11822" t="s">
        <v>39478</v>
      </c>
      <c r="D11822" t="s">
        <v>8</v>
      </c>
      <c r="E11822" t="s">
        <v>8</v>
      </c>
      <c r="F11822" t="s">
        <v>8</v>
      </c>
      <c r="G11822" t="s">
        <v>39479</v>
      </c>
      <c r="H11822" s="2">
        <v>0</v>
      </c>
      <c r="I11822" t="s">
        <v>331</v>
      </c>
      <c r="J11822" t="s">
        <v>31280</v>
      </c>
      <c r="K11822" s="2">
        <v>23</v>
      </c>
      <c r="L11822" t="s">
        <v>39480</v>
      </c>
      <c r="M11822" t="s">
        <v>8</v>
      </c>
      <c r="N11822" t="s">
        <v>8696</v>
      </c>
      <c r="O11822" t="s">
        <v>39480</v>
      </c>
      <c r="P11822" t="s">
        <v>8</v>
      </c>
      <c r="Q11822" t="s">
        <v>8</v>
      </c>
      <c r="R11822" t="s">
        <v>8</v>
      </c>
      <c r="S11822" t="s">
        <v>11595</v>
      </c>
    </row>
    <row r="11823" spans="1:19" x14ac:dyDescent="0.15">
      <c r="A11823" t="s">
        <v>39481</v>
      </c>
      <c r="B11823" t="s">
        <v>118311</v>
      </c>
      <c r="C11823" t="s">
        <v>39482</v>
      </c>
      <c r="D11823" t="s">
        <v>8</v>
      </c>
      <c r="E11823" t="s">
        <v>8</v>
      </c>
      <c r="F11823" t="s">
        <v>8</v>
      </c>
      <c r="G11823" t="s">
        <v>39483</v>
      </c>
      <c r="H11823" s="2">
        <v>0.1</v>
      </c>
      <c r="I11823" t="s">
        <v>331</v>
      </c>
      <c r="J11823" t="s">
        <v>118313</v>
      </c>
      <c r="K11823" s="2">
        <v>26</v>
      </c>
      <c r="L11823" t="s">
        <v>39484</v>
      </c>
      <c r="M11823" t="s">
        <v>8</v>
      </c>
      <c r="N11823" t="s">
        <v>646</v>
      </c>
      <c r="O11823" t="s">
        <v>39484</v>
      </c>
      <c r="P11823" t="s">
        <v>8</v>
      </c>
      <c r="Q11823" t="s">
        <v>8</v>
      </c>
      <c r="R11823" t="s">
        <v>8</v>
      </c>
      <c r="S11823" t="s">
        <v>9285</v>
      </c>
    </row>
    <row r="11824" spans="1:19" x14ac:dyDescent="0.15">
      <c r="A11824" t="s">
        <v>39485</v>
      </c>
      <c r="B11824" t="s">
        <v>118311</v>
      </c>
      <c r="C11824" t="s">
        <v>39486</v>
      </c>
      <c r="D11824" t="s">
        <v>8</v>
      </c>
      <c r="E11824" t="s">
        <v>8</v>
      </c>
      <c r="F11824" t="s">
        <v>8</v>
      </c>
      <c r="G11824" t="s">
        <v>39487</v>
      </c>
      <c r="H11824" s="2">
        <v>0.1</v>
      </c>
      <c r="I11824" t="s">
        <v>331</v>
      </c>
      <c r="J11824" t="s">
        <v>118313</v>
      </c>
      <c r="K11824" s="2">
        <v>27</v>
      </c>
      <c r="L11824" t="s">
        <v>39488</v>
      </c>
      <c r="M11824" t="s">
        <v>8</v>
      </c>
      <c r="N11824" t="s">
        <v>8696</v>
      </c>
      <c r="O11824" t="s">
        <v>39488</v>
      </c>
      <c r="P11824" t="s">
        <v>8</v>
      </c>
      <c r="Q11824" t="s">
        <v>8</v>
      </c>
      <c r="R11824" t="s">
        <v>8</v>
      </c>
      <c r="S11824" t="s">
        <v>8697</v>
      </c>
    </row>
    <row r="11825" spans="1:19" x14ac:dyDescent="0.15">
      <c r="A11825" t="s">
        <v>39489</v>
      </c>
      <c r="B11825" t="s">
        <v>118311</v>
      </c>
      <c r="C11825" t="s">
        <v>39490</v>
      </c>
      <c r="D11825" t="s">
        <v>8</v>
      </c>
      <c r="E11825" t="s">
        <v>8</v>
      </c>
      <c r="F11825" t="s">
        <v>8</v>
      </c>
      <c r="G11825" t="s">
        <v>39491</v>
      </c>
      <c r="H11825" s="2">
        <v>0.1</v>
      </c>
      <c r="I11825" t="s">
        <v>331</v>
      </c>
      <c r="J11825" t="s">
        <v>118313</v>
      </c>
      <c r="K11825" s="2">
        <v>14</v>
      </c>
      <c r="L11825" t="s">
        <v>39492</v>
      </c>
      <c r="M11825" t="s">
        <v>8</v>
      </c>
      <c r="N11825" t="s">
        <v>8696</v>
      </c>
      <c r="O11825" t="s">
        <v>39492</v>
      </c>
      <c r="P11825" t="s">
        <v>8</v>
      </c>
      <c r="Q11825" t="s">
        <v>8</v>
      </c>
      <c r="R11825" t="s">
        <v>8</v>
      </c>
      <c r="S11825" t="s">
        <v>9956</v>
      </c>
    </row>
    <row r="11826" spans="1:19" x14ac:dyDescent="0.15">
      <c r="A11826" t="s">
        <v>39493</v>
      </c>
      <c r="B11826" t="s">
        <v>118311</v>
      </c>
      <c r="C11826" t="s">
        <v>39494</v>
      </c>
      <c r="D11826" t="s">
        <v>8</v>
      </c>
      <c r="E11826" t="s">
        <v>8</v>
      </c>
      <c r="F11826" t="s">
        <v>8</v>
      </c>
      <c r="G11826" t="s">
        <v>39495</v>
      </c>
      <c r="H11826" s="2">
        <v>0</v>
      </c>
      <c r="I11826" t="s">
        <v>331</v>
      </c>
      <c r="J11826" t="s">
        <v>31280</v>
      </c>
      <c r="K11826" s="2">
        <v>180</v>
      </c>
      <c r="L11826" t="s">
        <v>8</v>
      </c>
      <c r="M11826" t="s">
        <v>8</v>
      </c>
      <c r="N11826" t="s">
        <v>2364</v>
      </c>
      <c r="O11826" t="s">
        <v>8</v>
      </c>
      <c r="P11826" t="s">
        <v>8</v>
      </c>
      <c r="Q11826" t="s">
        <v>8</v>
      </c>
      <c r="R11826" t="s">
        <v>8</v>
      </c>
      <c r="S11826" t="s">
        <v>9268</v>
      </c>
    </row>
    <row r="11827" spans="1:19" x14ac:dyDescent="0.15">
      <c r="A11827" t="s">
        <v>39496</v>
      </c>
      <c r="B11827" t="s">
        <v>118311</v>
      </c>
      <c r="C11827" t="s">
        <v>39497</v>
      </c>
      <c r="D11827" t="s">
        <v>8</v>
      </c>
      <c r="E11827" t="s">
        <v>8</v>
      </c>
      <c r="F11827" t="s">
        <v>8</v>
      </c>
      <c r="G11827" t="s">
        <v>39498</v>
      </c>
      <c r="H11827" s="2">
        <v>0</v>
      </c>
      <c r="I11827" t="s">
        <v>331</v>
      </c>
      <c r="J11827" t="s">
        <v>31280</v>
      </c>
      <c r="K11827" s="2">
        <v>28</v>
      </c>
      <c r="L11827" t="s">
        <v>8</v>
      </c>
      <c r="M11827" t="s">
        <v>8</v>
      </c>
      <c r="N11827" t="s">
        <v>4491</v>
      </c>
      <c r="O11827" t="s">
        <v>8</v>
      </c>
      <c r="P11827" t="s">
        <v>8</v>
      </c>
      <c r="Q11827" t="s">
        <v>8</v>
      </c>
      <c r="R11827" t="s">
        <v>8</v>
      </c>
      <c r="S11827" t="s">
        <v>4492</v>
      </c>
    </row>
    <row r="11828" spans="1:19" x14ac:dyDescent="0.15">
      <c r="A11828" t="s">
        <v>39499</v>
      </c>
      <c r="B11828" t="s">
        <v>118311</v>
      </c>
      <c r="C11828" t="s">
        <v>39500</v>
      </c>
      <c r="D11828" t="s">
        <v>8</v>
      </c>
      <c r="E11828" t="s">
        <v>8</v>
      </c>
      <c r="F11828" t="s">
        <v>8</v>
      </c>
      <c r="G11828" t="s">
        <v>39501</v>
      </c>
      <c r="H11828" s="2">
        <v>0</v>
      </c>
      <c r="I11828" t="s">
        <v>331</v>
      </c>
      <c r="J11828" t="s">
        <v>31280</v>
      </c>
      <c r="K11828" s="2">
        <v>50</v>
      </c>
      <c r="L11828" t="s">
        <v>8</v>
      </c>
      <c r="M11828" t="s">
        <v>8</v>
      </c>
      <c r="N11828" t="s">
        <v>24147</v>
      </c>
      <c r="O11828" t="s">
        <v>8</v>
      </c>
      <c r="P11828" t="s">
        <v>8</v>
      </c>
      <c r="Q11828" t="s">
        <v>8</v>
      </c>
      <c r="R11828" t="s">
        <v>8</v>
      </c>
      <c r="S11828" t="s">
        <v>24148</v>
      </c>
    </row>
    <row r="11829" spans="1:19" x14ac:dyDescent="0.15">
      <c r="A11829" t="s">
        <v>39502</v>
      </c>
      <c r="B11829" t="s">
        <v>118311</v>
      </c>
      <c r="C11829" t="s">
        <v>39503</v>
      </c>
      <c r="D11829" t="s">
        <v>8</v>
      </c>
      <c r="E11829" t="s">
        <v>8</v>
      </c>
      <c r="F11829" t="s">
        <v>8</v>
      </c>
      <c r="G11829" t="s">
        <v>39504</v>
      </c>
      <c r="H11829" s="2">
        <v>0.1</v>
      </c>
      <c r="I11829" t="s">
        <v>10</v>
      </c>
      <c r="J11829" t="s">
        <v>118313</v>
      </c>
      <c r="K11829" s="2">
        <v>2200</v>
      </c>
      <c r="L11829" t="s">
        <v>39505</v>
      </c>
      <c r="M11829" t="s">
        <v>8</v>
      </c>
      <c r="N11829" t="s">
        <v>12</v>
      </c>
      <c r="O11829" t="s">
        <v>39505</v>
      </c>
      <c r="P11829" t="s">
        <v>8</v>
      </c>
      <c r="Q11829" t="s">
        <v>8</v>
      </c>
      <c r="R11829" t="s">
        <v>8</v>
      </c>
      <c r="S11829" t="s">
        <v>39506</v>
      </c>
    </row>
    <row r="11830" spans="1:19" x14ac:dyDescent="0.15">
      <c r="A11830" t="s">
        <v>39507</v>
      </c>
      <c r="B11830" t="s">
        <v>118311</v>
      </c>
      <c r="C11830" t="s">
        <v>39508</v>
      </c>
      <c r="D11830" t="s">
        <v>8</v>
      </c>
      <c r="E11830" t="s">
        <v>8</v>
      </c>
      <c r="F11830" t="s">
        <v>8</v>
      </c>
      <c r="G11830" t="s">
        <v>39509</v>
      </c>
      <c r="H11830" s="2">
        <v>0.1</v>
      </c>
      <c r="I11830" t="s">
        <v>10</v>
      </c>
      <c r="J11830" t="s">
        <v>118313</v>
      </c>
      <c r="K11830" s="2">
        <v>2600</v>
      </c>
      <c r="L11830" t="s">
        <v>39510</v>
      </c>
      <c r="M11830" t="s">
        <v>8</v>
      </c>
      <c r="N11830" t="s">
        <v>12</v>
      </c>
      <c r="O11830" t="s">
        <v>39510</v>
      </c>
      <c r="P11830" t="s">
        <v>39511</v>
      </c>
      <c r="Q11830" t="s">
        <v>8</v>
      </c>
      <c r="R11830" t="s">
        <v>8</v>
      </c>
      <c r="S11830" t="s">
        <v>39512</v>
      </c>
    </row>
    <row r="11831" spans="1:19" x14ac:dyDescent="0.15">
      <c r="A11831" t="s">
        <v>39513</v>
      </c>
      <c r="B11831" t="s">
        <v>118311</v>
      </c>
      <c r="C11831" t="s">
        <v>39514</v>
      </c>
      <c r="D11831" t="s">
        <v>8</v>
      </c>
      <c r="E11831" t="s">
        <v>8</v>
      </c>
      <c r="F11831" t="s">
        <v>8</v>
      </c>
      <c r="G11831" t="s">
        <v>39515</v>
      </c>
      <c r="H11831" s="2">
        <v>0.1</v>
      </c>
      <c r="I11831" t="s">
        <v>10</v>
      </c>
      <c r="J11831" t="s">
        <v>118313</v>
      </c>
      <c r="K11831" s="2">
        <v>2700</v>
      </c>
      <c r="L11831" t="s">
        <v>8</v>
      </c>
      <c r="M11831" t="s">
        <v>8</v>
      </c>
      <c r="N11831" t="s">
        <v>12</v>
      </c>
      <c r="O11831" t="s">
        <v>8</v>
      </c>
      <c r="P11831" t="s">
        <v>39516</v>
      </c>
      <c r="Q11831" t="s">
        <v>8</v>
      </c>
      <c r="R11831" t="s">
        <v>8</v>
      </c>
      <c r="S11831" t="s">
        <v>39517</v>
      </c>
    </row>
    <row r="11832" spans="1:19" x14ac:dyDescent="0.15">
      <c r="A11832" t="s">
        <v>39518</v>
      </c>
      <c r="B11832" t="s">
        <v>118311</v>
      </c>
      <c r="C11832" t="s">
        <v>39519</v>
      </c>
      <c r="D11832" t="s">
        <v>8</v>
      </c>
      <c r="E11832" t="s">
        <v>8</v>
      </c>
      <c r="F11832" t="s">
        <v>8</v>
      </c>
      <c r="G11832" t="s">
        <v>39520</v>
      </c>
      <c r="H11832" s="2">
        <v>0.1</v>
      </c>
      <c r="I11832" t="s">
        <v>10</v>
      </c>
      <c r="J11832" t="s">
        <v>118313</v>
      </c>
      <c r="K11832" s="2">
        <v>2900</v>
      </c>
      <c r="L11832" t="s">
        <v>8</v>
      </c>
      <c r="M11832" t="s">
        <v>8</v>
      </c>
      <c r="N11832" t="s">
        <v>12</v>
      </c>
      <c r="O11832" t="s">
        <v>8</v>
      </c>
      <c r="P11832" t="s">
        <v>39347</v>
      </c>
      <c r="Q11832" t="s">
        <v>8</v>
      </c>
      <c r="R11832" t="s">
        <v>8</v>
      </c>
      <c r="S11832" t="s">
        <v>39521</v>
      </c>
    </row>
    <row r="11833" spans="1:19" x14ac:dyDescent="0.15">
      <c r="A11833" t="s">
        <v>39522</v>
      </c>
      <c r="B11833" t="s">
        <v>118311</v>
      </c>
      <c r="C11833" t="s">
        <v>39523</v>
      </c>
      <c r="D11833" t="s">
        <v>8</v>
      </c>
      <c r="E11833" t="s">
        <v>8</v>
      </c>
      <c r="F11833" t="s">
        <v>8</v>
      </c>
      <c r="G11833" t="s">
        <v>39524</v>
      </c>
      <c r="H11833" s="2">
        <v>0.1</v>
      </c>
      <c r="I11833" t="s">
        <v>10</v>
      </c>
      <c r="J11833" t="s">
        <v>118313</v>
      </c>
      <c r="K11833" s="2">
        <v>3400</v>
      </c>
      <c r="L11833" t="s">
        <v>8</v>
      </c>
      <c r="M11833" t="s">
        <v>8</v>
      </c>
      <c r="N11833" t="s">
        <v>12</v>
      </c>
      <c r="O11833" t="s">
        <v>8</v>
      </c>
      <c r="P11833" t="s">
        <v>39525</v>
      </c>
      <c r="Q11833" t="s">
        <v>8</v>
      </c>
      <c r="R11833" t="s">
        <v>8</v>
      </c>
      <c r="S11833" t="s">
        <v>39526</v>
      </c>
    </row>
    <row r="11834" spans="1:19" x14ac:dyDescent="0.15">
      <c r="A11834" t="s">
        <v>39527</v>
      </c>
      <c r="B11834" t="s">
        <v>118311</v>
      </c>
      <c r="C11834" t="s">
        <v>39528</v>
      </c>
      <c r="D11834" t="s">
        <v>8</v>
      </c>
      <c r="E11834" t="s">
        <v>8</v>
      </c>
      <c r="F11834" t="s">
        <v>8</v>
      </c>
      <c r="G11834" t="s">
        <v>39529</v>
      </c>
      <c r="H11834" s="2">
        <v>0.1</v>
      </c>
      <c r="I11834" t="s">
        <v>10</v>
      </c>
      <c r="J11834" t="s">
        <v>118313</v>
      </c>
      <c r="K11834" s="2">
        <v>3400</v>
      </c>
      <c r="L11834" t="s">
        <v>8</v>
      </c>
      <c r="M11834" t="s">
        <v>8</v>
      </c>
      <c r="N11834" t="s">
        <v>12</v>
      </c>
      <c r="O11834" t="s">
        <v>8</v>
      </c>
      <c r="P11834" t="s">
        <v>39530</v>
      </c>
      <c r="Q11834" t="s">
        <v>8</v>
      </c>
      <c r="R11834" t="s">
        <v>8</v>
      </c>
      <c r="S11834" t="s">
        <v>38770</v>
      </c>
    </row>
    <row r="11835" spans="1:19" x14ac:dyDescent="0.15">
      <c r="A11835" t="s">
        <v>39531</v>
      </c>
      <c r="B11835" t="s">
        <v>118311</v>
      </c>
      <c r="C11835" t="s">
        <v>39532</v>
      </c>
      <c r="D11835" t="s">
        <v>8</v>
      </c>
      <c r="E11835" t="s">
        <v>8</v>
      </c>
      <c r="F11835" t="s">
        <v>8</v>
      </c>
      <c r="G11835" t="s">
        <v>39533</v>
      </c>
      <c r="H11835" s="2">
        <v>0.1</v>
      </c>
      <c r="I11835" t="s">
        <v>10</v>
      </c>
      <c r="J11835" t="s">
        <v>118313</v>
      </c>
      <c r="K11835" s="2">
        <v>2200</v>
      </c>
      <c r="L11835" t="s">
        <v>8</v>
      </c>
      <c r="M11835" t="s">
        <v>8</v>
      </c>
      <c r="N11835" t="s">
        <v>12</v>
      </c>
      <c r="O11835" t="s">
        <v>8</v>
      </c>
      <c r="P11835" t="s">
        <v>39534</v>
      </c>
      <c r="Q11835" t="s">
        <v>8</v>
      </c>
      <c r="R11835" t="s">
        <v>8</v>
      </c>
      <c r="S11835" t="s">
        <v>39535</v>
      </c>
    </row>
    <row r="11836" spans="1:19" x14ac:dyDescent="0.15">
      <c r="A11836" t="s">
        <v>39536</v>
      </c>
      <c r="B11836" t="s">
        <v>118311</v>
      </c>
      <c r="C11836" t="s">
        <v>39537</v>
      </c>
      <c r="D11836" t="s">
        <v>8</v>
      </c>
      <c r="E11836" t="s">
        <v>8</v>
      </c>
      <c r="F11836" t="s">
        <v>8</v>
      </c>
      <c r="G11836" t="s">
        <v>39538</v>
      </c>
      <c r="H11836" s="2">
        <v>0.1</v>
      </c>
      <c r="I11836" t="s">
        <v>10</v>
      </c>
      <c r="J11836" t="s">
        <v>118313</v>
      </c>
      <c r="K11836" s="2">
        <v>2700</v>
      </c>
      <c r="L11836" t="s">
        <v>8</v>
      </c>
      <c r="M11836" t="s">
        <v>8</v>
      </c>
      <c r="N11836" t="s">
        <v>12</v>
      </c>
      <c r="O11836" t="s">
        <v>8</v>
      </c>
      <c r="P11836" t="s">
        <v>39424</v>
      </c>
      <c r="Q11836" t="s">
        <v>8</v>
      </c>
      <c r="R11836" t="s">
        <v>8</v>
      </c>
      <c r="S11836" t="s">
        <v>39539</v>
      </c>
    </row>
    <row r="11837" spans="1:19" x14ac:dyDescent="0.15">
      <c r="A11837" t="s">
        <v>39540</v>
      </c>
      <c r="B11837" t="s">
        <v>118311</v>
      </c>
      <c r="C11837" t="s">
        <v>39541</v>
      </c>
      <c r="D11837" t="s">
        <v>8</v>
      </c>
      <c r="E11837" t="s">
        <v>8</v>
      </c>
      <c r="F11837" t="s">
        <v>8</v>
      </c>
      <c r="G11837" t="s">
        <v>39542</v>
      </c>
      <c r="H11837" s="2">
        <v>0.1</v>
      </c>
      <c r="I11837" t="s">
        <v>10</v>
      </c>
      <c r="J11837" t="s">
        <v>118313</v>
      </c>
      <c r="K11837" s="2">
        <v>45</v>
      </c>
      <c r="L11837" t="s">
        <v>39385</v>
      </c>
      <c r="M11837" t="s">
        <v>8</v>
      </c>
      <c r="N11837" t="s">
        <v>12</v>
      </c>
      <c r="O11837" t="s">
        <v>39385</v>
      </c>
      <c r="P11837" t="s">
        <v>8</v>
      </c>
      <c r="Q11837" t="s">
        <v>8</v>
      </c>
      <c r="R11837" t="s">
        <v>8</v>
      </c>
      <c r="S11837" t="s">
        <v>14939</v>
      </c>
    </row>
    <row r="11838" spans="1:19" x14ac:dyDescent="0.15">
      <c r="A11838" t="s">
        <v>39543</v>
      </c>
      <c r="B11838" t="s">
        <v>118311</v>
      </c>
      <c r="C11838" t="s">
        <v>39544</v>
      </c>
      <c r="D11838" t="s">
        <v>8</v>
      </c>
      <c r="E11838" t="s">
        <v>8</v>
      </c>
      <c r="F11838" t="s">
        <v>8</v>
      </c>
      <c r="G11838" t="s">
        <v>39545</v>
      </c>
      <c r="H11838" s="2">
        <v>0.1</v>
      </c>
      <c r="I11838" t="s">
        <v>10</v>
      </c>
      <c r="J11838" t="s">
        <v>118313</v>
      </c>
      <c r="K11838" s="2">
        <v>1600</v>
      </c>
      <c r="L11838" t="s">
        <v>8</v>
      </c>
      <c r="M11838" t="s">
        <v>8</v>
      </c>
      <c r="N11838" t="s">
        <v>12</v>
      </c>
      <c r="O11838" t="s">
        <v>8</v>
      </c>
      <c r="P11838" t="s">
        <v>8</v>
      </c>
      <c r="Q11838" t="s">
        <v>8</v>
      </c>
      <c r="R11838" t="s">
        <v>8</v>
      </c>
      <c r="S11838" t="s">
        <v>17864</v>
      </c>
    </row>
    <row r="11839" spans="1:19" x14ac:dyDescent="0.15">
      <c r="A11839" t="s">
        <v>39546</v>
      </c>
      <c r="B11839" t="s">
        <v>118311</v>
      </c>
      <c r="C11839" t="s">
        <v>39547</v>
      </c>
      <c r="D11839" t="s">
        <v>8</v>
      </c>
      <c r="E11839" t="s">
        <v>8</v>
      </c>
      <c r="F11839" t="s">
        <v>8</v>
      </c>
      <c r="G11839" t="s">
        <v>39548</v>
      </c>
      <c r="H11839" s="2">
        <v>0.1</v>
      </c>
      <c r="I11839" t="s">
        <v>10</v>
      </c>
      <c r="J11839" t="s">
        <v>118313</v>
      </c>
      <c r="K11839" s="2">
        <v>2200</v>
      </c>
      <c r="L11839" t="s">
        <v>8</v>
      </c>
      <c r="M11839" t="s">
        <v>8</v>
      </c>
      <c r="N11839" t="s">
        <v>12</v>
      </c>
      <c r="O11839" t="s">
        <v>8</v>
      </c>
      <c r="P11839" t="s">
        <v>8</v>
      </c>
      <c r="Q11839" t="s">
        <v>8</v>
      </c>
      <c r="R11839" t="s">
        <v>8</v>
      </c>
      <c r="S11839" t="s">
        <v>18738</v>
      </c>
    </row>
    <row r="11840" spans="1:19" x14ac:dyDescent="0.15">
      <c r="A11840" t="s">
        <v>39549</v>
      </c>
      <c r="B11840" t="s">
        <v>118311</v>
      </c>
      <c r="C11840" t="s">
        <v>39550</v>
      </c>
      <c r="D11840" t="s">
        <v>8</v>
      </c>
      <c r="E11840" t="s">
        <v>8</v>
      </c>
      <c r="F11840" t="s">
        <v>8</v>
      </c>
      <c r="G11840" t="s">
        <v>39551</v>
      </c>
      <c r="H11840" s="2">
        <v>0.1</v>
      </c>
      <c r="I11840" t="s">
        <v>10</v>
      </c>
      <c r="J11840" t="s">
        <v>118313</v>
      </c>
      <c r="K11840" s="2">
        <v>1900</v>
      </c>
      <c r="L11840" t="s">
        <v>39400</v>
      </c>
      <c r="M11840" t="s">
        <v>8</v>
      </c>
      <c r="N11840" t="s">
        <v>12</v>
      </c>
      <c r="O11840" t="s">
        <v>39400</v>
      </c>
      <c r="P11840" t="s">
        <v>8</v>
      </c>
      <c r="Q11840" t="s">
        <v>8</v>
      </c>
      <c r="R11840" t="s">
        <v>8</v>
      </c>
      <c r="S11840" t="s">
        <v>39401</v>
      </c>
    </row>
    <row r="11841" spans="1:19" x14ac:dyDescent="0.15">
      <c r="A11841" t="s">
        <v>39552</v>
      </c>
      <c r="B11841" t="s">
        <v>118311</v>
      </c>
      <c r="C11841" t="s">
        <v>39553</v>
      </c>
      <c r="D11841" t="s">
        <v>8</v>
      </c>
      <c r="E11841" t="s">
        <v>8</v>
      </c>
      <c r="F11841" t="s">
        <v>8</v>
      </c>
      <c r="G11841" t="s">
        <v>39554</v>
      </c>
      <c r="H11841" s="2">
        <v>0.1</v>
      </c>
      <c r="I11841" t="s">
        <v>10</v>
      </c>
      <c r="J11841" t="s">
        <v>118313</v>
      </c>
      <c r="K11841" s="2">
        <v>2700</v>
      </c>
      <c r="L11841" t="s">
        <v>39400</v>
      </c>
      <c r="M11841" t="s">
        <v>8</v>
      </c>
      <c r="N11841" t="s">
        <v>12</v>
      </c>
      <c r="O11841" t="s">
        <v>39400</v>
      </c>
      <c r="P11841" t="s">
        <v>8</v>
      </c>
      <c r="Q11841" t="s">
        <v>8</v>
      </c>
      <c r="R11841" t="s">
        <v>8</v>
      </c>
      <c r="S11841" t="s">
        <v>23392</v>
      </c>
    </row>
    <row r="11842" spans="1:19" x14ac:dyDescent="0.15">
      <c r="A11842" t="s">
        <v>39555</v>
      </c>
      <c r="B11842" t="s">
        <v>118311</v>
      </c>
      <c r="C11842" t="s">
        <v>39556</v>
      </c>
      <c r="D11842" t="s">
        <v>8</v>
      </c>
      <c r="E11842" t="s">
        <v>8</v>
      </c>
      <c r="F11842" t="s">
        <v>8</v>
      </c>
      <c r="G11842" t="s">
        <v>39557</v>
      </c>
      <c r="H11842" s="2">
        <v>0.1</v>
      </c>
      <c r="I11842" t="s">
        <v>10</v>
      </c>
      <c r="J11842" t="s">
        <v>118313</v>
      </c>
      <c r="K11842" s="2">
        <v>2000</v>
      </c>
      <c r="L11842" t="s">
        <v>8</v>
      </c>
      <c r="M11842" t="s">
        <v>8</v>
      </c>
      <c r="N11842" t="s">
        <v>12</v>
      </c>
      <c r="O11842" t="s">
        <v>8</v>
      </c>
      <c r="P11842" t="s">
        <v>8</v>
      </c>
      <c r="Q11842" t="s">
        <v>8</v>
      </c>
      <c r="R11842" t="s">
        <v>8</v>
      </c>
      <c r="S11842" t="s">
        <v>19462</v>
      </c>
    </row>
    <row r="11843" spans="1:19" x14ac:dyDescent="0.15">
      <c r="A11843" t="s">
        <v>39558</v>
      </c>
      <c r="B11843" t="s">
        <v>118311</v>
      </c>
      <c r="C11843" t="s">
        <v>39559</v>
      </c>
      <c r="D11843" t="s">
        <v>8</v>
      </c>
      <c r="E11843" t="s">
        <v>8</v>
      </c>
      <c r="F11843" t="s">
        <v>8</v>
      </c>
      <c r="G11843" t="s">
        <v>39560</v>
      </c>
      <c r="H11843" s="2">
        <v>0</v>
      </c>
      <c r="I11843" t="s">
        <v>10</v>
      </c>
      <c r="J11843" t="s">
        <v>31280</v>
      </c>
      <c r="K11843" s="2">
        <v>2200</v>
      </c>
      <c r="L11843" t="s">
        <v>8</v>
      </c>
      <c r="M11843" t="s">
        <v>8</v>
      </c>
      <c r="N11843" t="s">
        <v>12</v>
      </c>
      <c r="O11843" t="s">
        <v>8</v>
      </c>
      <c r="P11843" t="s">
        <v>8</v>
      </c>
      <c r="Q11843" t="s">
        <v>8</v>
      </c>
      <c r="R11843" t="s">
        <v>8</v>
      </c>
      <c r="S11843" t="s">
        <v>2216</v>
      </c>
    </row>
    <row r="11844" spans="1:19" x14ac:dyDescent="0.15">
      <c r="A11844" t="s">
        <v>39561</v>
      </c>
      <c r="B11844" t="s">
        <v>118311</v>
      </c>
      <c r="C11844" t="s">
        <v>39562</v>
      </c>
      <c r="D11844" t="s">
        <v>8</v>
      </c>
      <c r="E11844" t="s">
        <v>8</v>
      </c>
      <c r="F11844" t="s">
        <v>8</v>
      </c>
      <c r="G11844" t="s">
        <v>39563</v>
      </c>
      <c r="H11844" s="2">
        <v>0</v>
      </c>
      <c r="I11844" t="s">
        <v>10</v>
      </c>
      <c r="J11844" t="s">
        <v>31280</v>
      </c>
      <c r="K11844" s="2">
        <v>1500</v>
      </c>
      <c r="L11844" t="s">
        <v>8</v>
      </c>
      <c r="M11844" t="s">
        <v>8</v>
      </c>
      <c r="N11844" t="s">
        <v>12</v>
      </c>
      <c r="O11844" t="s">
        <v>8</v>
      </c>
      <c r="P11844" t="s">
        <v>8</v>
      </c>
      <c r="Q11844" t="s">
        <v>8</v>
      </c>
      <c r="R11844" t="s">
        <v>8</v>
      </c>
      <c r="S11844" t="s">
        <v>2236</v>
      </c>
    </row>
    <row r="11845" spans="1:19" x14ac:dyDescent="0.15">
      <c r="A11845" t="s">
        <v>39564</v>
      </c>
      <c r="B11845" t="s">
        <v>118311</v>
      </c>
      <c r="C11845" t="s">
        <v>39565</v>
      </c>
      <c r="D11845" t="s">
        <v>8</v>
      </c>
      <c r="E11845" t="s">
        <v>8</v>
      </c>
      <c r="F11845" t="s">
        <v>8</v>
      </c>
      <c r="G11845" t="s">
        <v>39566</v>
      </c>
      <c r="H11845" s="2">
        <v>0</v>
      </c>
      <c r="I11845" t="s">
        <v>10</v>
      </c>
      <c r="J11845" t="s">
        <v>31280</v>
      </c>
      <c r="K11845" s="2">
        <v>1900</v>
      </c>
      <c r="L11845" t="s">
        <v>39567</v>
      </c>
      <c r="M11845" t="s">
        <v>8</v>
      </c>
      <c r="N11845" t="s">
        <v>12</v>
      </c>
      <c r="O11845" t="s">
        <v>39567</v>
      </c>
      <c r="P11845" t="s">
        <v>8</v>
      </c>
      <c r="Q11845" t="s">
        <v>8</v>
      </c>
      <c r="R11845" t="s">
        <v>8</v>
      </c>
      <c r="S11845" t="s">
        <v>14908</v>
      </c>
    </row>
    <row r="11846" spans="1:19" x14ac:dyDescent="0.15">
      <c r="A11846" t="s">
        <v>39568</v>
      </c>
      <c r="B11846" t="s">
        <v>118311</v>
      </c>
      <c r="C11846" t="s">
        <v>39569</v>
      </c>
      <c r="D11846" t="s">
        <v>8</v>
      </c>
      <c r="E11846" t="s">
        <v>8</v>
      </c>
      <c r="F11846" t="s">
        <v>8</v>
      </c>
      <c r="G11846" t="s">
        <v>39570</v>
      </c>
      <c r="H11846" s="2">
        <v>0</v>
      </c>
      <c r="I11846" t="s">
        <v>10</v>
      </c>
      <c r="J11846" t="s">
        <v>31280</v>
      </c>
      <c r="K11846" s="2">
        <v>1900</v>
      </c>
      <c r="L11846" t="s">
        <v>8</v>
      </c>
      <c r="M11846" t="s">
        <v>8</v>
      </c>
      <c r="N11846" t="s">
        <v>12</v>
      </c>
      <c r="O11846" t="s">
        <v>8</v>
      </c>
      <c r="P11846" t="s">
        <v>8</v>
      </c>
      <c r="Q11846" t="s">
        <v>8</v>
      </c>
      <c r="R11846" t="s">
        <v>8</v>
      </c>
      <c r="S11846" t="s">
        <v>32064</v>
      </c>
    </row>
    <row r="11847" spans="1:19" x14ac:dyDescent="0.15">
      <c r="A11847" t="s">
        <v>39571</v>
      </c>
      <c r="B11847" t="s">
        <v>118311</v>
      </c>
      <c r="C11847" t="s">
        <v>39572</v>
      </c>
      <c r="D11847" t="s">
        <v>8</v>
      </c>
      <c r="E11847" t="s">
        <v>8</v>
      </c>
      <c r="F11847" t="s">
        <v>8</v>
      </c>
      <c r="G11847" t="s">
        <v>39573</v>
      </c>
      <c r="H11847" s="2">
        <v>0</v>
      </c>
      <c r="I11847" t="s">
        <v>10</v>
      </c>
      <c r="J11847" t="s">
        <v>31280</v>
      </c>
      <c r="K11847" s="2">
        <v>1800</v>
      </c>
      <c r="L11847" t="s">
        <v>39574</v>
      </c>
      <c r="M11847" t="s">
        <v>8</v>
      </c>
      <c r="N11847" t="s">
        <v>12</v>
      </c>
      <c r="O11847" t="s">
        <v>39574</v>
      </c>
      <c r="P11847" t="s">
        <v>8</v>
      </c>
      <c r="Q11847" t="s">
        <v>8</v>
      </c>
      <c r="R11847" t="s">
        <v>8</v>
      </c>
      <c r="S11847" t="s">
        <v>18883</v>
      </c>
    </row>
    <row r="11848" spans="1:19" x14ac:dyDescent="0.15">
      <c r="A11848" t="s">
        <v>39575</v>
      </c>
      <c r="B11848" t="s">
        <v>118311</v>
      </c>
      <c r="C11848" t="s">
        <v>39576</v>
      </c>
      <c r="D11848" t="s">
        <v>8</v>
      </c>
      <c r="E11848" t="s">
        <v>8</v>
      </c>
      <c r="F11848" t="s">
        <v>8</v>
      </c>
      <c r="G11848" t="s">
        <v>39577</v>
      </c>
      <c r="H11848" s="2">
        <v>0</v>
      </c>
      <c r="I11848" t="s">
        <v>10</v>
      </c>
      <c r="J11848" t="s">
        <v>31280</v>
      </c>
      <c r="K11848" s="2">
        <v>1800</v>
      </c>
      <c r="L11848" t="s">
        <v>8</v>
      </c>
      <c r="M11848" t="s">
        <v>8</v>
      </c>
      <c r="N11848" t="s">
        <v>12</v>
      </c>
      <c r="O11848" t="s">
        <v>8</v>
      </c>
      <c r="P11848" t="s">
        <v>8</v>
      </c>
      <c r="Q11848" t="s">
        <v>8</v>
      </c>
      <c r="R11848" t="s">
        <v>8</v>
      </c>
      <c r="S11848" t="s">
        <v>18893</v>
      </c>
    </row>
    <row r="11849" spans="1:19" x14ac:dyDescent="0.15">
      <c r="A11849" t="s">
        <v>39578</v>
      </c>
      <c r="B11849" t="s">
        <v>118311</v>
      </c>
      <c r="C11849" t="s">
        <v>39579</v>
      </c>
      <c r="D11849" t="s">
        <v>8</v>
      </c>
      <c r="E11849" t="s">
        <v>8</v>
      </c>
      <c r="F11849" t="s">
        <v>8</v>
      </c>
      <c r="G11849" t="s">
        <v>39580</v>
      </c>
      <c r="H11849" s="2">
        <v>0</v>
      </c>
      <c r="I11849" t="s">
        <v>10</v>
      </c>
      <c r="J11849" t="s">
        <v>31280</v>
      </c>
      <c r="K11849" s="2">
        <v>1800</v>
      </c>
      <c r="L11849" t="s">
        <v>39581</v>
      </c>
      <c r="M11849" t="s">
        <v>8</v>
      </c>
      <c r="N11849" t="s">
        <v>12</v>
      </c>
      <c r="O11849" t="s">
        <v>39581</v>
      </c>
      <c r="P11849" t="s">
        <v>8</v>
      </c>
      <c r="Q11849" t="s">
        <v>8</v>
      </c>
      <c r="R11849" t="s">
        <v>8</v>
      </c>
      <c r="S11849" t="s">
        <v>35414</v>
      </c>
    </row>
    <row r="11850" spans="1:19" x14ac:dyDescent="0.15">
      <c r="A11850" t="s">
        <v>39582</v>
      </c>
      <c r="B11850" t="s">
        <v>118311</v>
      </c>
      <c r="C11850" t="s">
        <v>39583</v>
      </c>
      <c r="D11850" t="s">
        <v>8</v>
      </c>
      <c r="E11850" t="s">
        <v>8</v>
      </c>
      <c r="F11850" t="s">
        <v>8</v>
      </c>
      <c r="G11850" t="s">
        <v>39584</v>
      </c>
      <c r="H11850" s="2">
        <v>0</v>
      </c>
      <c r="I11850" t="s">
        <v>10</v>
      </c>
      <c r="J11850" t="s">
        <v>31280</v>
      </c>
      <c r="K11850" s="2">
        <v>1800</v>
      </c>
      <c r="L11850" t="s">
        <v>8</v>
      </c>
      <c r="M11850" t="s">
        <v>8</v>
      </c>
      <c r="N11850" t="s">
        <v>12</v>
      </c>
      <c r="O11850" t="s">
        <v>8</v>
      </c>
      <c r="P11850" t="s">
        <v>8</v>
      </c>
      <c r="Q11850" t="s">
        <v>8</v>
      </c>
      <c r="R11850" t="s">
        <v>8</v>
      </c>
      <c r="S11850" t="s">
        <v>36476</v>
      </c>
    </row>
    <row r="11851" spans="1:19" x14ac:dyDescent="0.15">
      <c r="A11851" t="s">
        <v>39585</v>
      </c>
      <c r="B11851" t="s">
        <v>118311</v>
      </c>
      <c r="C11851" t="s">
        <v>39586</v>
      </c>
      <c r="D11851" t="s">
        <v>8</v>
      </c>
      <c r="E11851" t="s">
        <v>8</v>
      </c>
      <c r="F11851" t="s">
        <v>8</v>
      </c>
      <c r="G11851" t="s">
        <v>39587</v>
      </c>
      <c r="H11851" s="2">
        <v>0</v>
      </c>
      <c r="I11851" t="s">
        <v>10</v>
      </c>
      <c r="J11851" t="s">
        <v>31280</v>
      </c>
      <c r="K11851" s="2">
        <v>1200</v>
      </c>
      <c r="L11851" t="s">
        <v>8</v>
      </c>
      <c r="M11851" t="s">
        <v>8</v>
      </c>
      <c r="N11851" t="s">
        <v>12</v>
      </c>
      <c r="O11851" t="s">
        <v>8</v>
      </c>
      <c r="P11851" t="s">
        <v>8</v>
      </c>
      <c r="Q11851" t="s">
        <v>8</v>
      </c>
      <c r="R11851" t="s">
        <v>8</v>
      </c>
      <c r="S11851" t="s">
        <v>11786</v>
      </c>
    </row>
    <row r="11852" spans="1:19" x14ac:dyDescent="0.15">
      <c r="A11852" t="s">
        <v>39588</v>
      </c>
      <c r="B11852" t="s">
        <v>118311</v>
      </c>
      <c r="C11852" t="s">
        <v>39589</v>
      </c>
      <c r="D11852" t="s">
        <v>8</v>
      </c>
      <c r="E11852" t="s">
        <v>8</v>
      </c>
      <c r="F11852" t="s">
        <v>8</v>
      </c>
      <c r="G11852" t="s">
        <v>39590</v>
      </c>
      <c r="H11852" s="2">
        <v>0</v>
      </c>
      <c r="I11852" t="s">
        <v>10</v>
      </c>
      <c r="J11852" t="s">
        <v>31280</v>
      </c>
      <c r="K11852" s="2">
        <v>1600</v>
      </c>
      <c r="L11852" t="s">
        <v>8</v>
      </c>
      <c r="M11852" t="s">
        <v>8</v>
      </c>
      <c r="N11852" t="s">
        <v>12</v>
      </c>
      <c r="O11852" t="s">
        <v>8</v>
      </c>
      <c r="P11852" t="s">
        <v>8</v>
      </c>
      <c r="Q11852" t="s">
        <v>8</v>
      </c>
      <c r="R11852" t="s">
        <v>8</v>
      </c>
      <c r="S11852" t="s">
        <v>11521</v>
      </c>
    </row>
    <row r="11853" spans="1:19" x14ac:dyDescent="0.15">
      <c r="A11853" t="s">
        <v>39591</v>
      </c>
      <c r="B11853" t="s">
        <v>118311</v>
      </c>
      <c r="C11853" t="s">
        <v>39592</v>
      </c>
      <c r="D11853" t="s">
        <v>8</v>
      </c>
      <c r="E11853" t="s">
        <v>8</v>
      </c>
      <c r="F11853" t="s">
        <v>8</v>
      </c>
      <c r="G11853" t="s">
        <v>39593</v>
      </c>
      <c r="H11853" s="2">
        <v>0</v>
      </c>
      <c r="I11853" t="s">
        <v>10</v>
      </c>
      <c r="J11853" t="s">
        <v>31280</v>
      </c>
      <c r="K11853" s="2">
        <v>2000</v>
      </c>
      <c r="L11853" t="s">
        <v>8</v>
      </c>
      <c r="M11853" t="s">
        <v>8</v>
      </c>
      <c r="N11853" t="s">
        <v>12</v>
      </c>
      <c r="O11853" t="s">
        <v>8</v>
      </c>
      <c r="P11853" t="s">
        <v>8</v>
      </c>
      <c r="Q11853" t="s">
        <v>8</v>
      </c>
      <c r="R11853" t="s">
        <v>8</v>
      </c>
      <c r="S11853" t="s">
        <v>11531</v>
      </c>
    </row>
    <row r="11854" spans="1:19" x14ac:dyDescent="0.15">
      <c r="A11854" t="s">
        <v>39594</v>
      </c>
      <c r="B11854" t="s">
        <v>118311</v>
      </c>
      <c r="C11854" t="s">
        <v>39595</v>
      </c>
      <c r="D11854" t="s">
        <v>8</v>
      </c>
      <c r="E11854" t="s">
        <v>8</v>
      </c>
      <c r="F11854" t="s">
        <v>8</v>
      </c>
      <c r="G11854" t="s">
        <v>39596</v>
      </c>
      <c r="H11854" s="2">
        <v>0</v>
      </c>
      <c r="I11854" t="s">
        <v>10</v>
      </c>
      <c r="J11854" t="s">
        <v>31280</v>
      </c>
      <c r="K11854" s="2">
        <v>1800</v>
      </c>
      <c r="L11854" t="s">
        <v>8</v>
      </c>
      <c r="M11854" t="s">
        <v>8</v>
      </c>
      <c r="N11854" t="s">
        <v>12</v>
      </c>
      <c r="O11854" t="s">
        <v>8</v>
      </c>
      <c r="P11854" t="s">
        <v>8</v>
      </c>
      <c r="Q11854" t="s">
        <v>8</v>
      </c>
      <c r="R11854" t="s">
        <v>8</v>
      </c>
      <c r="S11854" t="s">
        <v>36493</v>
      </c>
    </row>
    <row r="11855" spans="1:19" x14ac:dyDescent="0.15">
      <c r="A11855" t="s">
        <v>39597</v>
      </c>
      <c r="B11855" t="s">
        <v>118311</v>
      </c>
      <c r="C11855" t="s">
        <v>39598</v>
      </c>
      <c r="D11855" t="s">
        <v>8</v>
      </c>
      <c r="E11855" t="s">
        <v>8</v>
      </c>
      <c r="F11855" t="s">
        <v>8</v>
      </c>
      <c r="G11855" t="s">
        <v>39599</v>
      </c>
      <c r="H11855" s="2">
        <v>0</v>
      </c>
      <c r="I11855" t="s">
        <v>10</v>
      </c>
      <c r="J11855" t="s">
        <v>31280</v>
      </c>
      <c r="K11855" s="2">
        <v>2200</v>
      </c>
      <c r="L11855" t="s">
        <v>8</v>
      </c>
      <c r="M11855" t="s">
        <v>8</v>
      </c>
      <c r="N11855" t="s">
        <v>12</v>
      </c>
      <c r="O11855" t="s">
        <v>8</v>
      </c>
      <c r="P11855" t="s">
        <v>8</v>
      </c>
      <c r="Q11855" t="s">
        <v>8</v>
      </c>
      <c r="R11855" t="s">
        <v>8</v>
      </c>
      <c r="S11855" t="s">
        <v>31430</v>
      </c>
    </row>
    <row r="11856" spans="1:19" x14ac:dyDescent="0.15">
      <c r="A11856" t="s">
        <v>39600</v>
      </c>
      <c r="B11856" t="s">
        <v>118311</v>
      </c>
      <c r="C11856" t="s">
        <v>39601</v>
      </c>
      <c r="D11856" t="s">
        <v>8</v>
      </c>
      <c r="E11856" t="s">
        <v>8</v>
      </c>
      <c r="F11856" t="s">
        <v>8</v>
      </c>
      <c r="G11856" t="s">
        <v>39602</v>
      </c>
      <c r="H11856" s="2">
        <v>0</v>
      </c>
      <c r="I11856" t="s">
        <v>10</v>
      </c>
      <c r="J11856" t="s">
        <v>31280</v>
      </c>
      <c r="K11856" s="2">
        <v>2000</v>
      </c>
      <c r="L11856" t="s">
        <v>8</v>
      </c>
      <c r="M11856" t="s">
        <v>8</v>
      </c>
      <c r="N11856" t="s">
        <v>12</v>
      </c>
      <c r="O11856" t="s">
        <v>8</v>
      </c>
      <c r="P11856" t="s">
        <v>8</v>
      </c>
      <c r="Q11856" t="s">
        <v>8</v>
      </c>
      <c r="R11856" t="s">
        <v>8</v>
      </c>
      <c r="S11856" t="s">
        <v>34618</v>
      </c>
    </row>
    <row r="11857" spans="1:19" x14ac:dyDescent="0.15">
      <c r="A11857" t="s">
        <v>39603</v>
      </c>
      <c r="B11857" t="s">
        <v>118311</v>
      </c>
      <c r="C11857" t="s">
        <v>39604</v>
      </c>
      <c r="D11857" t="s">
        <v>8</v>
      </c>
      <c r="E11857" t="s">
        <v>8</v>
      </c>
      <c r="F11857" t="s">
        <v>8</v>
      </c>
      <c r="G11857" t="s">
        <v>39605</v>
      </c>
      <c r="H11857" s="2">
        <v>0</v>
      </c>
      <c r="I11857" t="s">
        <v>10</v>
      </c>
      <c r="J11857" t="s">
        <v>31280</v>
      </c>
      <c r="K11857" s="2">
        <v>1000</v>
      </c>
      <c r="L11857" t="s">
        <v>8</v>
      </c>
      <c r="M11857" t="s">
        <v>8</v>
      </c>
      <c r="N11857" t="s">
        <v>12</v>
      </c>
      <c r="O11857" t="s">
        <v>8</v>
      </c>
      <c r="P11857" t="s">
        <v>8</v>
      </c>
      <c r="Q11857" t="s">
        <v>8</v>
      </c>
      <c r="R11857" t="s">
        <v>8</v>
      </c>
      <c r="S11857" t="s">
        <v>18708</v>
      </c>
    </row>
    <row r="11858" spans="1:19" x14ac:dyDescent="0.15">
      <c r="A11858" t="s">
        <v>39606</v>
      </c>
      <c r="B11858" t="s">
        <v>118311</v>
      </c>
      <c r="C11858" t="s">
        <v>39607</v>
      </c>
      <c r="D11858" t="s">
        <v>8</v>
      </c>
      <c r="E11858" t="s">
        <v>8</v>
      </c>
      <c r="F11858" t="s">
        <v>8</v>
      </c>
      <c r="G11858" t="s">
        <v>39608</v>
      </c>
      <c r="H11858" s="2">
        <v>0</v>
      </c>
      <c r="I11858" t="s">
        <v>10</v>
      </c>
      <c r="J11858" t="s">
        <v>31280</v>
      </c>
      <c r="K11858" s="2">
        <v>1500</v>
      </c>
      <c r="L11858" t="s">
        <v>8</v>
      </c>
      <c r="M11858" t="s">
        <v>8</v>
      </c>
      <c r="N11858" t="s">
        <v>12</v>
      </c>
      <c r="O11858" t="s">
        <v>8</v>
      </c>
      <c r="P11858" t="s">
        <v>8</v>
      </c>
      <c r="Q11858" t="s">
        <v>8</v>
      </c>
      <c r="R11858" t="s">
        <v>8</v>
      </c>
      <c r="S11858" t="s">
        <v>13412</v>
      </c>
    </row>
    <row r="11859" spans="1:19" x14ac:dyDescent="0.15">
      <c r="A11859" t="s">
        <v>39609</v>
      </c>
      <c r="B11859" t="s">
        <v>118311</v>
      </c>
      <c r="C11859" t="s">
        <v>39610</v>
      </c>
      <c r="D11859" t="s">
        <v>8</v>
      </c>
      <c r="E11859" t="s">
        <v>8</v>
      </c>
      <c r="F11859" t="s">
        <v>8</v>
      </c>
      <c r="G11859" t="s">
        <v>39611</v>
      </c>
      <c r="H11859" s="2">
        <v>0</v>
      </c>
      <c r="I11859" t="s">
        <v>10</v>
      </c>
      <c r="J11859" t="s">
        <v>31280</v>
      </c>
      <c r="K11859" s="2">
        <v>1600</v>
      </c>
      <c r="L11859" t="s">
        <v>39612</v>
      </c>
      <c r="M11859" t="s">
        <v>8</v>
      </c>
      <c r="N11859" t="s">
        <v>12</v>
      </c>
      <c r="O11859" t="s">
        <v>39612</v>
      </c>
      <c r="P11859" t="s">
        <v>8</v>
      </c>
      <c r="Q11859" t="s">
        <v>8</v>
      </c>
      <c r="R11859" t="s">
        <v>8</v>
      </c>
      <c r="S11859" t="s">
        <v>3820</v>
      </c>
    </row>
    <row r="11860" spans="1:19" x14ac:dyDescent="0.15">
      <c r="A11860" t="s">
        <v>39613</v>
      </c>
      <c r="B11860" t="s">
        <v>118311</v>
      </c>
      <c r="C11860" t="s">
        <v>39614</v>
      </c>
      <c r="D11860" t="s">
        <v>8</v>
      </c>
      <c r="E11860" t="s">
        <v>8</v>
      </c>
      <c r="F11860" t="s">
        <v>8</v>
      </c>
      <c r="G11860" t="s">
        <v>39615</v>
      </c>
      <c r="H11860" s="2">
        <v>0</v>
      </c>
      <c r="I11860" t="s">
        <v>10</v>
      </c>
      <c r="J11860" t="s">
        <v>31280</v>
      </c>
      <c r="K11860" s="2">
        <v>1500</v>
      </c>
      <c r="L11860" t="s">
        <v>8</v>
      </c>
      <c r="M11860" t="s">
        <v>8</v>
      </c>
      <c r="N11860" t="s">
        <v>12</v>
      </c>
      <c r="O11860" t="s">
        <v>8</v>
      </c>
      <c r="P11860" t="s">
        <v>8</v>
      </c>
      <c r="Q11860" t="s">
        <v>8</v>
      </c>
      <c r="R11860" t="s">
        <v>8</v>
      </c>
      <c r="S11860" t="s">
        <v>39616</v>
      </c>
    </row>
    <row r="11861" spans="1:19" x14ac:dyDescent="0.15">
      <c r="A11861" t="s">
        <v>39617</v>
      </c>
      <c r="B11861" t="s">
        <v>118311</v>
      </c>
      <c r="C11861" t="s">
        <v>39618</v>
      </c>
      <c r="D11861" t="s">
        <v>8</v>
      </c>
      <c r="E11861" t="s">
        <v>8</v>
      </c>
      <c r="F11861" t="s">
        <v>8</v>
      </c>
      <c r="G11861" t="s">
        <v>39619</v>
      </c>
      <c r="H11861" s="2">
        <v>0</v>
      </c>
      <c r="I11861" t="s">
        <v>10</v>
      </c>
      <c r="J11861" t="s">
        <v>31280</v>
      </c>
      <c r="K11861" s="2">
        <v>2000</v>
      </c>
      <c r="L11861" t="s">
        <v>8</v>
      </c>
      <c r="M11861" t="s">
        <v>8</v>
      </c>
      <c r="N11861" t="s">
        <v>12</v>
      </c>
      <c r="O11861" t="s">
        <v>8</v>
      </c>
      <c r="P11861" t="s">
        <v>8</v>
      </c>
      <c r="Q11861" t="s">
        <v>8</v>
      </c>
      <c r="R11861" t="s">
        <v>8</v>
      </c>
      <c r="S11861" t="s">
        <v>32071</v>
      </c>
    </row>
    <row r="11862" spans="1:19" x14ac:dyDescent="0.15">
      <c r="A11862" t="s">
        <v>39620</v>
      </c>
      <c r="B11862" t="s">
        <v>118311</v>
      </c>
      <c r="C11862" t="s">
        <v>39621</v>
      </c>
      <c r="D11862" t="s">
        <v>8</v>
      </c>
      <c r="E11862" t="s">
        <v>8</v>
      </c>
      <c r="F11862" t="s">
        <v>8</v>
      </c>
      <c r="G11862" t="s">
        <v>39622</v>
      </c>
      <c r="H11862" s="2">
        <v>0</v>
      </c>
      <c r="I11862" t="s">
        <v>10</v>
      </c>
      <c r="J11862" t="s">
        <v>31280</v>
      </c>
      <c r="K11862" s="2">
        <v>2200</v>
      </c>
      <c r="L11862" t="s">
        <v>8</v>
      </c>
      <c r="M11862" t="s">
        <v>8</v>
      </c>
      <c r="N11862" t="s">
        <v>12</v>
      </c>
      <c r="O11862" t="s">
        <v>8</v>
      </c>
      <c r="P11862" t="s">
        <v>8</v>
      </c>
      <c r="Q11862" t="s">
        <v>8</v>
      </c>
      <c r="R11862" t="s">
        <v>8</v>
      </c>
      <c r="S11862" t="s">
        <v>39623</v>
      </c>
    </row>
    <row r="11863" spans="1:19" x14ac:dyDescent="0.15">
      <c r="A11863" t="s">
        <v>39624</v>
      </c>
      <c r="B11863" t="s">
        <v>118311</v>
      </c>
      <c r="C11863" t="s">
        <v>39625</v>
      </c>
      <c r="D11863" t="s">
        <v>8</v>
      </c>
      <c r="E11863" t="s">
        <v>8</v>
      </c>
      <c r="F11863" t="s">
        <v>8</v>
      </c>
      <c r="G11863" t="s">
        <v>39626</v>
      </c>
      <c r="H11863" s="2">
        <v>0.1</v>
      </c>
      <c r="I11863" t="s">
        <v>10</v>
      </c>
      <c r="J11863" t="s">
        <v>118313</v>
      </c>
      <c r="K11863" s="2">
        <v>3400</v>
      </c>
      <c r="L11863" t="s">
        <v>39400</v>
      </c>
      <c r="M11863" t="s">
        <v>8</v>
      </c>
      <c r="N11863" t="s">
        <v>12</v>
      </c>
      <c r="O11863" t="s">
        <v>39400</v>
      </c>
      <c r="P11863" t="s">
        <v>8</v>
      </c>
      <c r="Q11863" t="s">
        <v>8</v>
      </c>
      <c r="R11863" t="s">
        <v>8</v>
      </c>
      <c r="S11863" t="s">
        <v>36929</v>
      </c>
    </row>
    <row r="11864" spans="1:19" x14ac:dyDescent="0.15">
      <c r="A11864" t="s">
        <v>39627</v>
      </c>
      <c r="B11864" t="s">
        <v>118311</v>
      </c>
      <c r="C11864" t="s">
        <v>39628</v>
      </c>
      <c r="D11864" t="s">
        <v>8</v>
      </c>
      <c r="E11864" t="s">
        <v>8</v>
      </c>
      <c r="F11864" t="s">
        <v>8</v>
      </c>
      <c r="G11864" t="s">
        <v>39629</v>
      </c>
      <c r="H11864" s="2">
        <v>0.1</v>
      </c>
      <c r="I11864" t="s">
        <v>10</v>
      </c>
      <c r="J11864" t="s">
        <v>118313</v>
      </c>
      <c r="K11864" s="2">
        <v>3000</v>
      </c>
      <c r="L11864" t="s">
        <v>39400</v>
      </c>
      <c r="M11864" t="s">
        <v>8</v>
      </c>
      <c r="N11864" t="s">
        <v>12</v>
      </c>
      <c r="O11864" t="s">
        <v>39400</v>
      </c>
      <c r="P11864" t="s">
        <v>8</v>
      </c>
      <c r="Q11864" t="s">
        <v>8</v>
      </c>
      <c r="R11864" t="s">
        <v>8</v>
      </c>
      <c r="S11864" t="s">
        <v>38780</v>
      </c>
    </row>
    <row r="11865" spans="1:19" x14ac:dyDescent="0.15">
      <c r="A11865" t="s">
        <v>39630</v>
      </c>
      <c r="B11865" t="s">
        <v>118311</v>
      </c>
      <c r="C11865" t="s">
        <v>39631</v>
      </c>
      <c r="D11865" t="s">
        <v>8</v>
      </c>
      <c r="E11865" t="s">
        <v>8</v>
      </c>
      <c r="F11865" t="s">
        <v>8</v>
      </c>
      <c r="G11865" t="s">
        <v>39632</v>
      </c>
      <c r="H11865" s="2">
        <v>0.1</v>
      </c>
      <c r="I11865" t="s">
        <v>10</v>
      </c>
      <c r="J11865" t="s">
        <v>118313</v>
      </c>
      <c r="K11865" s="2">
        <v>2600</v>
      </c>
      <c r="L11865" t="s">
        <v>39419</v>
      </c>
      <c r="M11865" t="s">
        <v>8</v>
      </c>
      <c r="N11865" t="s">
        <v>12</v>
      </c>
      <c r="O11865" t="s">
        <v>39419</v>
      </c>
      <c r="P11865" t="s">
        <v>39420</v>
      </c>
      <c r="Q11865" t="s">
        <v>8</v>
      </c>
      <c r="R11865" t="s">
        <v>8</v>
      </c>
      <c r="S11865" t="s">
        <v>28061</v>
      </c>
    </row>
    <row r="11866" spans="1:19" x14ac:dyDescent="0.15">
      <c r="A11866" t="s">
        <v>39633</v>
      </c>
      <c r="B11866" t="s">
        <v>118311</v>
      </c>
      <c r="C11866" t="s">
        <v>39634</v>
      </c>
      <c r="D11866" t="s">
        <v>8</v>
      </c>
      <c r="E11866" t="s">
        <v>8</v>
      </c>
      <c r="F11866" t="s">
        <v>8</v>
      </c>
      <c r="G11866" t="s">
        <v>39635</v>
      </c>
      <c r="H11866" s="2">
        <v>0.1</v>
      </c>
      <c r="I11866" t="s">
        <v>10</v>
      </c>
      <c r="J11866" t="s">
        <v>118313</v>
      </c>
      <c r="K11866" s="2">
        <v>2700</v>
      </c>
      <c r="L11866" t="s">
        <v>8</v>
      </c>
      <c r="M11866" t="s">
        <v>8</v>
      </c>
      <c r="N11866" t="s">
        <v>12</v>
      </c>
      <c r="O11866" t="s">
        <v>8</v>
      </c>
      <c r="P11866" t="s">
        <v>39424</v>
      </c>
      <c r="Q11866" t="s">
        <v>8</v>
      </c>
      <c r="R11866" t="s">
        <v>8</v>
      </c>
      <c r="S11866" t="s">
        <v>38790</v>
      </c>
    </row>
    <row r="11867" spans="1:19" x14ac:dyDescent="0.15">
      <c r="A11867" t="s">
        <v>39636</v>
      </c>
      <c r="B11867" t="s">
        <v>118311</v>
      </c>
      <c r="C11867" t="s">
        <v>39637</v>
      </c>
      <c r="D11867" t="s">
        <v>8</v>
      </c>
      <c r="E11867" t="s">
        <v>8</v>
      </c>
      <c r="F11867" t="s">
        <v>8</v>
      </c>
      <c r="G11867" t="s">
        <v>39638</v>
      </c>
      <c r="H11867" s="2">
        <v>0.1</v>
      </c>
      <c r="I11867" t="s">
        <v>10</v>
      </c>
      <c r="J11867" t="s">
        <v>118313</v>
      </c>
      <c r="K11867" s="2">
        <v>2400</v>
      </c>
      <c r="L11867" t="s">
        <v>39400</v>
      </c>
      <c r="M11867" t="s">
        <v>8</v>
      </c>
      <c r="N11867" t="s">
        <v>12</v>
      </c>
      <c r="O11867" t="s">
        <v>39400</v>
      </c>
      <c r="P11867" t="s">
        <v>39428</v>
      </c>
      <c r="Q11867" t="s">
        <v>8</v>
      </c>
      <c r="R11867" t="s">
        <v>8</v>
      </c>
      <c r="S11867" t="s">
        <v>39429</v>
      </c>
    </row>
    <row r="11868" spans="1:19" x14ac:dyDescent="0.15">
      <c r="A11868" t="s">
        <v>39639</v>
      </c>
      <c r="B11868" t="s">
        <v>118311</v>
      </c>
      <c r="C11868" t="s">
        <v>39640</v>
      </c>
      <c r="D11868" t="s">
        <v>8</v>
      </c>
      <c r="E11868" t="s">
        <v>8</v>
      </c>
      <c r="F11868" t="s">
        <v>8</v>
      </c>
      <c r="G11868" t="s">
        <v>39641</v>
      </c>
      <c r="H11868" s="2">
        <v>0.1</v>
      </c>
      <c r="I11868" t="s">
        <v>10</v>
      </c>
      <c r="J11868" t="s">
        <v>118313</v>
      </c>
      <c r="K11868" s="2">
        <v>2900</v>
      </c>
      <c r="L11868" t="s">
        <v>39433</v>
      </c>
      <c r="M11868" t="s">
        <v>8</v>
      </c>
      <c r="N11868" t="s">
        <v>12</v>
      </c>
      <c r="O11868" t="s">
        <v>39433</v>
      </c>
      <c r="P11868" t="s">
        <v>39347</v>
      </c>
      <c r="Q11868" t="s">
        <v>8</v>
      </c>
      <c r="R11868" t="s">
        <v>8</v>
      </c>
      <c r="S11868" t="s">
        <v>39434</v>
      </c>
    </row>
    <row r="11869" spans="1:19" x14ac:dyDescent="0.15">
      <c r="A11869" t="s">
        <v>39642</v>
      </c>
      <c r="B11869" t="s">
        <v>118311</v>
      </c>
      <c r="C11869" t="s">
        <v>39643</v>
      </c>
      <c r="D11869" t="s">
        <v>8</v>
      </c>
      <c r="E11869" t="s">
        <v>8</v>
      </c>
      <c r="F11869" t="s">
        <v>8</v>
      </c>
      <c r="G11869" t="s">
        <v>39644</v>
      </c>
      <c r="H11869" s="2">
        <v>0.1</v>
      </c>
      <c r="I11869" t="s">
        <v>10</v>
      </c>
      <c r="J11869" t="s">
        <v>118313</v>
      </c>
      <c r="K11869" s="2">
        <v>3100</v>
      </c>
      <c r="L11869" t="s">
        <v>8</v>
      </c>
      <c r="M11869" t="s">
        <v>8</v>
      </c>
      <c r="N11869" t="s">
        <v>12</v>
      </c>
      <c r="O11869" t="s">
        <v>8</v>
      </c>
      <c r="P11869" t="s">
        <v>39438</v>
      </c>
      <c r="Q11869" t="s">
        <v>8</v>
      </c>
      <c r="R11869" t="s">
        <v>8</v>
      </c>
      <c r="S11869" t="s">
        <v>38801</v>
      </c>
    </row>
    <row r="11870" spans="1:19" x14ac:dyDescent="0.15">
      <c r="A11870" t="s">
        <v>39645</v>
      </c>
      <c r="B11870" t="s">
        <v>118311</v>
      </c>
      <c r="C11870" t="s">
        <v>39646</v>
      </c>
      <c r="D11870" t="s">
        <v>8</v>
      </c>
      <c r="E11870" t="s">
        <v>8</v>
      </c>
      <c r="F11870" t="s">
        <v>8</v>
      </c>
      <c r="G11870" t="s">
        <v>39647</v>
      </c>
      <c r="H11870" s="2">
        <v>0.1</v>
      </c>
      <c r="I11870" t="s">
        <v>10</v>
      </c>
      <c r="J11870" t="s">
        <v>118313</v>
      </c>
      <c r="K11870" s="2">
        <v>3400</v>
      </c>
      <c r="L11870" t="s">
        <v>39648</v>
      </c>
      <c r="M11870" t="s">
        <v>8</v>
      </c>
      <c r="N11870" t="s">
        <v>12</v>
      </c>
      <c r="O11870" t="s">
        <v>39648</v>
      </c>
      <c r="P11870" t="s">
        <v>39438</v>
      </c>
      <c r="Q11870" t="s">
        <v>8</v>
      </c>
      <c r="R11870" t="s">
        <v>8</v>
      </c>
      <c r="S11870" t="s">
        <v>39649</v>
      </c>
    </row>
    <row r="11871" spans="1:19" x14ac:dyDescent="0.15">
      <c r="A11871" t="s">
        <v>39650</v>
      </c>
      <c r="B11871" t="s">
        <v>118311</v>
      </c>
      <c r="C11871" t="s">
        <v>39651</v>
      </c>
      <c r="D11871" t="s">
        <v>8</v>
      </c>
      <c r="E11871" t="s">
        <v>8</v>
      </c>
      <c r="F11871" t="s">
        <v>8</v>
      </c>
      <c r="G11871" t="s">
        <v>39652</v>
      </c>
      <c r="H11871" s="2">
        <v>0.1</v>
      </c>
      <c r="I11871" t="s">
        <v>10</v>
      </c>
      <c r="J11871" t="s">
        <v>118313</v>
      </c>
      <c r="K11871" s="2">
        <v>2600</v>
      </c>
      <c r="L11871" t="s">
        <v>8</v>
      </c>
      <c r="M11871" t="s">
        <v>8</v>
      </c>
      <c r="N11871" t="s">
        <v>12</v>
      </c>
      <c r="O11871" t="s">
        <v>8</v>
      </c>
      <c r="P11871" t="s">
        <v>8</v>
      </c>
      <c r="Q11871" t="s">
        <v>8</v>
      </c>
      <c r="R11871" t="s">
        <v>8</v>
      </c>
      <c r="S11871" t="s">
        <v>10960</v>
      </c>
    </row>
    <row r="11872" spans="1:19" x14ac:dyDescent="0.15">
      <c r="A11872" t="s">
        <v>39653</v>
      </c>
      <c r="B11872" t="s">
        <v>118311</v>
      </c>
      <c r="C11872" t="s">
        <v>39654</v>
      </c>
      <c r="D11872" t="s">
        <v>8</v>
      </c>
      <c r="E11872" t="s">
        <v>8</v>
      </c>
      <c r="F11872" t="s">
        <v>8</v>
      </c>
      <c r="G11872" t="s">
        <v>39655</v>
      </c>
      <c r="H11872" s="2">
        <v>0.1</v>
      </c>
      <c r="I11872" t="s">
        <v>10</v>
      </c>
      <c r="J11872" t="s">
        <v>118313</v>
      </c>
      <c r="K11872" s="2">
        <v>2900</v>
      </c>
      <c r="L11872" t="s">
        <v>8</v>
      </c>
      <c r="M11872" t="s">
        <v>8</v>
      </c>
      <c r="N11872" t="s">
        <v>12</v>
      </c>
      <c r="O11872" t="s">
        <v>8</v>
      </c>
      <c r="P11872" t="s">
        <v>39516</v>
      </c>
      <c r="Q11872" t="s">
        <v>8</v>
      </c>
      <c r="R11872" t="s">
        <v>8</v>
      </c>
      <c r="S11872" t="s">
        <v>10976</v>
      </c>
    </row>
    <row r="11873" spans="1:19" x14ac:dyDescent="0.15">
      <c r="A11873" t="s">
        <v>39656</v>
      </c>
      <c r="B11873" t="s">
        <v>118311</v>
      </c>
      <c r="C11873" t="s">
        <v>39657</v>
      </c>
      <c r="D11873" t="s">
        <v>8</v>
      </c>
      <c r="E11873" t="s">
        <v>8</v>
      </c>
      <c r="F11873" t="s">
        <v>8</v>
      </c>
      <c r="G11873" t="s">
        <v>39658</v>
      </c>
      <c r="H11873" s="2">
        <v>0.1</v>
      </c>
      <c r="I11873" t="s">
        <v>310</v>
      </c>
      <c r="J11873" t="s">
        <v>118313</v>
      </c>
      <c r="K11873" s="2">
        <v>250</v>
      </c>
      <c r="L11873" t="s">
        <v>39208</v>
      </c>
      <c r="M11873" t="s">
        <v>8</v>
      </c>
      <c r="N11873" t="s">
        <v>12</v>
      </c>
      <c r="O11873" t="s">
        <v>39208</v>
      </c>
      <c r="P11873" t="s">
        <v>8</v>
      </c>
      <c r="Q11873" t="s">
        <v>8</v>
      </c>
      <c r="R11873" t="s">
        <v>8</v>
      </c>
      <c r="S11873" t="s">
        <v>13914</v>
      </c>
    </row>
    <row r="11874" spans="1:19" x14ac:dyDescent="0.15">
      <c r="A11874" t="s">
        <v>39659</v>
      </c>
      <c r="B11874" t="s">
        <v>118311</v>
      </c>
      <c r="C11874" t="s">
        <v>39660</v>
      </c>
      <c r="D11874" t="s">
        <v>8</v>
      </c>
      <c r="E11874" t="s">
        <v>8</v>
      </c>
      <c r="F11874" t="s">
        <v>8</v>
      </c>
      <c r="G11874" t="s">
        <v>39661</v>
      </c>
      <c r="H11874" s="2">
        <v>0</v>
      </c>
      <c r="I11874" t="s">
        <v>310</v>
      </c>
      <c r="J11874" t="s">
        <v>31280</v>
      </c>
      <c r="K11874" s="2">
        <v>8</v>
      </c>
      <c r="L11874" t="s">
        <v>39212</v>
      </c>
      <c r="M11874" t="s">
        <v>8</v>
      </c>
      <c r="N11874" t="s">
        <v>4997</v>
      </c>
      <c r="O11874" t="s">
        <v>39212</v>
      </c>
      <c r="P11874" t="s">
        <v>8</v>
      </c>
      <c r="Q11874" t="s">
        <v>8</v>
      </c>
      <c r="R11874" t="s">
        <v>8</v>
      </c>
      <c r="S11874" t="s">
        <v>15635</v>
      </c>
    </row>
    <row r="11875" spans="1:19" x14ac:dyDescent="0.15">
      <c r="A11875" t="s">
        <v>39662</v>
      </c>
      <c r="B11875" t="s">
        <v>118311</v>
      </c>
      <c r="C11875" t="s">
        <v>39663</v>
      </c>
      <c r="D11875" t="s">
        <v>8</v>
      </c>
      <c r="E11875" t="s">
        <v>8</v>
      </c>
      <c r="F11875" t="s">
        <v>8</v>
      </c>
      <c r="G11875" t="s">
        <v>39664</v>
      </c>
      <c r="H11875" s="2">
        <v>0</v>
      </c>
      <c r="I11875" t="s">
        <v>310</v>
      </c>
      <c r="J11875" t="s">
        <v>31280</v>
      </c>
      <c r="K11875" s="2">
        <v>60</v>
      </c>
      <c r="L11875" t="s">
        <v>8</v>
      </c>
      <c r="M11875" t="s">
        <v>8</v>
      </c>
      <c r="N11875" t="s">
        <v>12</v>
      </c>
      <c r="O11875" t="s">
        <v>8</v>
      </c>
      <c r="P11875" t="s">
        <v>8</v>
      </c>
      <c r="Q11875" t="s">
        <v>8</v>
      </c>
      <c r="R11875" t="s">
        <v>8</v>
      </c>
      <c r="S11875" t="s">
        <v>39216</v>
      </c>
    </row>
    <row r="11876" spans="1:19" x14ac:dyDescent="0.15">
      <c r="A11876" t="s">
        <v>39665</v>
      </c>
      <c r="B11876" t="s">
        <v>118311</v>
      </c>
      <c r="C11876" t="s">
        <v>39666</v>
      </c>
      <c r="D11876" t="s">
        <v>8</v>
      </c>
      <c r="E11876" t="s">
        <v>8</v>
      </c>
      <c r="F11876" t="s">
        <v>8</v>
      </c>
      <c r="G11876" t="s">
        <v>39667</v>
      </c>
      <c r="H11876" s="2">
        <v>0.1</v>
      </c>
      <c r="I11876" t="s">
        <v>310</v>
      </c>
      <c r="J11876" t="s">
        <v>118313</v>
      </c>
      <c r="K11876" s="2">
        <v>60</v>
      </c>
      <c r="L11876" t="s">
        <v>39668</v>
      </c>
      <c r="M11876" t="s">
        <v>8</v>
      </c>
      <c r="N11876" t="s">
        <v>39669</v>
      </c>
      <c r="O11876" t="s">
        <v>39668</v>
      </c>
      <c r="P11876" t="s">
        <v>8</v>
      </c>
      <c r="Q11876" t="s">
        <v>8</v>
      </c>
      <c r="R11876" t="s">
        <v>8</v>
      </c>
      <c r="S11876" t="s">
        <v>39670</v>
      </c>
    </row>
    <row r="11877" spans="1:19" x14ac:dyDescent="0.15">
      <c r="A11877" t="s">
        <v>39671</v>
      </c>
      <c r="B11877" t="s">
        <v>118311</v>
      </c>
      <c r="C11877" t="s">
        <v>39672</v>
      </c>
      <c r="D11877" t="s">
        <v>8</v>
      </c>
      <c r="E11877" t="s">
        <v>8</v>
      </c>
      <c r="F11877" t="s">
        <v>8</v>
      </c>
      <c r="G11877" t="s">
        <v>39673</v>
      </c>
      <c r="H11877" s="2">
        <v>0</v>
      </c>
      <c r="I11877" t="s">
        <v>310</v>
      </c>
      <c r="J11877" t="s">
        <v>31280</v>
      </c>
      <c r="K11877" s="2">
        <v>8</v>
      </c>
      <c r="L11877" t="s">
        <v>39220</v>
      </c>
      <c r="M11877" t="s">
        <v>8</v>
      </c>
      <c r="N11877" t="s">
        <v>4997</v>
      </c>
      <c r="O11877" t="s">
        <v>39220</v>
      </c>
      <c r="P11877" t="s">
        <v>8</v>
      </c>
      <c r="Q11877" t="s">
        <v>8</v>
      </c>
      <c r="R11877" t="s">
        <v>8</v>
      </c>
      <c r="S11877" t="s">
        <v>39221</v>
      </c>
    </row>
    <row r="11878" spans="1:19" x14ac:dyDescent="0.15">
      <c r="A11878" t="s">
        <v>39674</v>
      </c>
      <c r="B11878" t="s">
        <v>118311</v>
      </c>
      <c r="C11878" t="s">
        <v>39675</v>
      </c>
      <c r="D11878" t="s">
        <v>8</v>
      </c>
      <c r="E11878" t="s">
        <v>8</v>
      </c>
      <c r="F11878" t="s">
        <v>8</v>
      </c>
      <c r="G11878" t="s">
        <v>39676</v>
      </c>
      <c r="H11878" s="2">
        <v>0.1</v>
      </c>
      <c r="I11878" t="s">
        <v>310</v>
      </c>
      <c r="J11878" t="s">
        <v>118313</v>
      </c>
      <c r="K11878" s="2">
        <v>260</v>
      </c>
      <c r="L11878" t="s">
        <v>8</v>
      </c>
      <c r="M11878" t="s">
        <v>8</v>
      </c>
      <c r="N11878" t="s">
        <v>12</v>
      </c>
      <c r="O11878" t="s">
        <v>8</v>
      </c>
      <c r="P11878" t="s">
        <v>39225</v>
      </c>
      <c r="Q11878" t="s">
        <v>8</v>
      </c>
      <c r="R11878" t="s">
        <v>8</v>
      </c>
      <c r="S11878" t="s">
        <v>39226</v>
      </c>
    </row>
    <row r="11879" spans="1:19" x14ac:dyDescent="0.15">
      <c r="A11879" t="s">
        <v>39677</v>
      </c>
      <c r="B11879" t="s">
        <v>118311</v>
      </c>
      <c r="C11879" t="s">
        <v>39678</v>
      </c>
      <c r="D11879" t="s">
        <v>8</v>
      </c>
      <c r="E11879" t="s">
        <v>8</v>
      </c>
      <c r="F11879" t="s">
        <v>8</v>
      </c>
      <c r="G11879" t="s">
        <v>39679</v>
      </c>
      <c r="H11879" s="2">
        <v>0</v>
      </c>
      <c r="I11879" t="s">
        <v>310</v>
      </c>
      <c r="J11879" t="s">
        <v>31280</v>
      </c>
      <c r="K11879" s="2">
        <v>20</v>
      </c>
      <c r="L11879" t="s">
        <v>8</v>
      </c>
      <c r="M11879" t="s">
        <v>8</v>
      </c>
      <c r="N11879" t="s">
        <v>4997</v>
      </c>
      <c r="O11879" t="s">
        <v>8</v>
      </c>
      <c r="P11879" t="s">
        <v>39230</v>
      </c>
      <c r="Q11879" t="s">
        <v>8</v>
      </c>
      <c r="R11879" t="s">
        <v>8</v>
      </c>
      <c r="S11879" t="s">
        <v>39231</v>
      </c>
    </row>
    <row r="11880" spans="1:19" x14ac:dyDescent="0.15">
      <c r="A11880" t="s">
        <v>39680</v>
      </c>
      <c r="B11880" t="s">
        <v>118311</v>
      </c>
      <c r="C11880" t="s">
        <v>39681</v>
      </c>
      <c r="D11880" t="s">
        <v>8</v>
      </c>
      <c r="E11880" t="s">
        <v>8</v>
      </c>
      <c r="F11880" t="s">
        <v>8</v>
      </c>
      <c r="G11880" t="s">
        <v>39682</v>
      </c>
      <c r="H11880" s="2">
        <v>0</v>
      </c>
      <c r="I11880" t="s">
        <v>310</v>
      </c>
      <c r="J11880" t="s">
        <v>31280</v>
      </c>
      <c r="K11880" s="2">
        <v>6</v>
      </c>
      <c r="L11880" t="s">
        <v>8</v>
      </c>
      <c r="M11880" t="s">
        <v>8</v>
      </c>
      <c r="N11880" t="s">
        <v>4997</v>
      </c>
      <c r="O11880" t="s">
        <v>8</v>
      </c>
      <c r="P11880" t="s">
        <v>8</v>
      </c>
      <c r="Q11880" t="s">
        <v>8</v>
      </c>
      <c r="R11880" t="s">
        <v>8</v>
      </c>
      <c r="S11880" t="s">
        <v>39683</v>
      </c>
    </row>
    <row r="11881" spans="1:19" x14ac:dyDescent="0.15">
      <c r="A11881" t="s">
        <v>39684</v>
      </c>
      <c r="B11881" t="s">
        <v>118311</v>
      </c>
      <c r="C11881" t="s">
        <v>39685</v>
      </c>
      <c r="D11881" t="s">
        <v>8</v>
      </c>
      <c r="E11881" t="s">
        <v>8</v>
      </c>
      <c r="F11881" t="s">
        <v>8</v>
      </c>
      <c r="G11881" t="s">
        <v>39686</v>
      </c>
      <c r="H11881" s="2">
        <v>0</v>
      </c>
      <c r="I11881" t="s">
        <v>310</v>
      </c>
      <c r="J11881" t="s">
        <v>31280</v>
      </c>
      <c r="K11881" s="2">
        <v>6</v>
      </c>
      <c r="L11881" t="s">
        <v>8</v>
      </c>
      <c r="M11881" t="s">
        <v>8</v>
      </c>
      <c r="N11881" t="s">
        <v>4997</v>
      </c>
      <c r="O11881" t="s">
        <v>8</v>
      </c>
      <c r="P11881" t="s">
        <v>8</v>
      </c>
      <c r="Q11881" t="s">
        <v>8</v>
      </c>
      <c r="R11881" t="s">
        <v>8</v>
      </c>
      <c r="S11881" t="s">
        <v>16083</v>
      </c>
    </row>
    <row r="11882" spans="1:19" x14ac:dyDescent="0.15">
      <c r="A11882" t="s">
        <v>39687</v>
      </c>
      <c r="B11882" t="s">
        <v>118311</v>
      </c>
      <c r="C11882" t="s">
        <v>39688</v>
      </c>
      <c r="D11882" t="s">
        <v>8</v>
      </c>
      <c r="E11882" t="s">
        <v>8</v>
      </c>
      <c r="F11882" t="s">
        <v>8</v>
      </c>
      <c r="G11882" t="s">
        <v>39689</v>
      </c>
      <c r="H11882" s="2">
        <v>0.1</v>
      </c>
      <c r="I11882" t="s">
        <v>10</v>
      </c>
      <c r="J11882" t="s">
        <v>118313</v>
      </c>
      <c r="K11882" s="2">
        <v>1800</v>
      </c>
      <c r="L11882" t="s">
        <v>8</v>
      </c>
      <c r="M11882" t="s">
        <v>8</v>
      </c>
      <c r="N11882" t="s">
        <v>12</v>
      </c>
      <c r="O11882" t="s">
        <v>8</v>
      </c>
      <c r="P11882" t="s">
        <v>39690</v>
      </c>
      <c r="Q11882" t="s">
        <v>8</v>
      </c>
      <c r="R11882" t="s">
        <v>8</v>
      </c>
      <c r="S11882" t="s">
        <v>39691</v>
      </c>
    </row>
    <row r="11883" spans="1:19" x14ac:dyDescent="0.15">
      <c r="A11883" t="s">
        <v>39692</v>
      </c>
      <c r="B11883" t="s">
        <v>118311</v>
      </c>
      <c r="C11883" t="s">
        <v>39693</v>
      </c>
      <c r="D11883" t="s">
        <v>8</v>
      </c>
      <c r="E11883" t="s">
        <v>8</v>
      </c>
      <c r="F11883" t="s">
        <v>8</v>
      </c>
      <c r="G11883" t="s">
        <v>39694</v>
      </c>
      <c r="H11883" s="2">
        <v>0.1</v>
      </c>
      <c r="I11883" t="s">
        <v>10</v>
      </c>
      <c r="J11883" t="s">
        <v>118313</v>
      </c>
      <c r="K11883" s="2">
        <v>1800</v>
      </c>
      <c r="L11883" t="s">
        <v>39695</v>
      </c>
      <c r="M11883" t="s">
        <v>8</v>
      </c>
      <c r="N11883" t="s">
        <v>12</v>
      </c>
      <c r="O11883" t="s">
        <v>39695</v>
      </c>
      <c r="P11883" t="s">
        <v>39690</v>
      </c>
      <c r="Q11883" t="s">
        <v>8</v>
      </c>
      <c r="R11883" t="s">
        <v>8</v>
      </c>
      <c r="S11883" t="s">
        <v>39696</v>
      </c>
    </row>
    <row r="11884" spans="1:19" x14ac:dyDescent="0.15">
      <c r="A11884" t="s">
        <v>39697</v>
      </c>
      <c r="B11884" t="s">
        <v>118311</v>
      </c>
      <c r="C11884" t="s">
        <v>39698</v>
      </c>
      <c r="D11884" t="s">
        <v>8</v>
      </c>
      <c r="E11884" t="s">
        <v>8</v>
      </c>
      <c r="F11884" t="s">
        <v>8</v>
      </c>
      <c r="G11884" t="s">
        <v>39699</v>
      </c>
      <c r="H11884" s="2">
        <v>0.1</v>
      </c>
      <c r="I11884" t="s">
        <v>10</v>
      </c>
      <c r="J11884" t="s">
        <v>118313</v>
      </c>
      <c r="K11884" s="2">
        <v>3500</v>
      </c>
      <c r="L11884" t="s">
        <v>8</v>
      </c>
      <c r="M11884" t="s">
        <v>8</v>
      </c>
      <c r="N11884" t="s">
        <v>12</v>
      </c>
      <c r="O11884" t="s">
        <v>8</v>
      </c>
      <c r="P11884" t="s">
        <v>39700</v>
      </c>
      <c r="Q11884" t="s">
        <v>8</v>
      </c>
      <c r="R11884" t="s">
        <v>8</v>
      </c>
      <c r="S11884" t="s">
        <v>39143</v>
      </c>
    </row>
    <row r="11885" spans="1:19" x14ac:dyDescent="0.15">
      <c r="A11885" t="s">
        <v>39701</v>
      </c>
      <c r="B11885" t="s">
        <v>118311</v>
      </c>
      <c r="C11885" t="s">
        <v>39702</v>
      </c>
      <c r="D11885" t="s">
        <v>8</v>
      </c>
      <c r="E11885" t="s">
        <v>8</v>
      </c>
      <c r="F11885" t="s">
        <v>8</v>
      </c>
      <c r="G11885" t="s">
        <v>39703</v>
      </c>
      <c r="H11885" s="2">
        <v>0</v>
      </c>
      <c r="I11885" t="s">
        <v>310</v>
      </c>
      <c r="J11885" t="s">
        <v>31280</v>
      </c>
      <c r="K11885" s="2">
        <v>150</v>
      </c>
      <c r="L11885" t="s">
        <v>39704</v>
      </c>
      <c r="M11885" t="s">
        <v>8</v>
      </c>
      <c r="N11885" t="s">
        <v>12</v>
      </c>
      <c r="O11885" t="s">
        <v>39704</v>
      </c>
      <c r="P11885" t="s">
        <v>8</v>
      </c>
      <c r="Q11885" t="s">
        <v>8</v>
      </c>
      <c r="R11885" t="s">
        <v>8</v>
      </c>
      <c r="S11885" t="s">
        <v>4937</v>
      </c>
    </row>
    <row r="11886" spans="1:19" x14ac:dyDescent="0.15">
      <c r="A11886" t="s">
        <v>39705</v>
      </c>
      <c r="B11886" t="s">
        <v>118311</v>
      </c>
      <c r="C11886" t="s">
        <v>39706</v>
      </c>
      <c r="D11886" t="s">
        <v>8</v>
      </c>
      <c r="E11886" t="s">
        <v>8</v>
      </c>
      <c r="F11886" t="s">
        <v>8</v>
      </c>
      <c r="G11886" t="s">
        <v>39707</v>
      </c>
      <c r="H11886" s="2">
        <v>0</v>
      </c>
      <c r="I11886" t="s">
        <v>310</v>
      </c>
      <c r="J11886" t="s">
        <v>31280</v>
      </c>
      <c r="K11886" s="2">
        <v>120</v>
      </c>
      <c r="L11886" t="s">
        <v>39708</v>
      </c>
      <c r="M11886" t="s">
        <v>8</v>
      </c>
      <c r="N11886" t="s">
        <v>12</v>
      </c>
      <c r="O11886" t="s">
        <v>39708</v>
      </c>
      <c r="P11886" t="s">
        <v>8</v>
      </c>
      <c r="Q11886" t="s">
        <v>8</v>
      </c>
      <c r="R11886" t="s">
        <v>8</v>
      </c>
      <c r="S11886" t="s">
        <v>8226</v>
      </c>
    </row>
    <row r="11887" spans="1:19" x14ac:dyDescent="0.15">
      <c r="A11887" t="s">
        <v>39709</v>
      </c>
      <c r="B11887" t="s">
        <v>118311</v>
      </c>
      <c r="C11887" t="s">
        <v>39710</v>
      </c>
      <c r="D11887" t="s">
        <v>8</v>
      </c>
      <c r="E11887" t="s">
        <v>8</v>
      </c>
      <c r="F11887" t="s">
        <v>8</v>
      </c>
      <c r="G11887" t="s">
        <v>39711</v>
      </c>
      <c r="H11887" s="2">
        <v>0</v>
      </c>
      <c r="I11887" t="s">
        <v>331</v>
      </c>
      <c r="J11887" t="s">
        <v>31280</v>
      </c>
      <c r="K11887" s="2">
        <v>360</v>
      </c>
      <c r="L11887" t="s">
        <v>39712</v>
      </c>
      <c r="M11887" t="s">
        <v>8</v>
      </c>
      <c r="N11887" t="s">
        <v>12</v>
      </c>
      <c r="O11887" t="s">
        <v>39712</v>
      </c>
      <c r="P11887" t="s">
        <v>8</v>
      </c>
      <c r="Q11887" t="s">
        <v>8</v>
      </c>
      <c r="R11887" t="s">
        <v>8</v>
      </c>
      <c r="S11887" t="s">
        <v>39713</v>
      </c>
    </row>
    <row r="11888" spans="1:19" x14ac:dyDescent="0.15">
      <c r="A11888" t="s">
        <v>39714</v>
      </c>
      <c r="B11888" t="s">
        <v>118311</v>
      </c>
      <c r="C11888" t="s">
        <v>39715</v>
      </c>
      <c r="D11888" t="s">
        <v>8</v>
      </c>
      <c r="E11888" t="s">
        <v>8</v>
      </c>
      <c r="F11888" t="s">
        <v>8</v>
      </c>
      <c r="G11888" t="s">
        <v>39716</v>
      </c>
      <c r="H11888" s="2">
        <v>0</v>
      </c>
      <c r="I11888" t="s">
        <v>10</v>
      </c>
      <c r="J11888" t="s">
        <v>31280</v>
      </c>
      <c r="K11888" s="2">
        <v>120</v>
      </c>
      <c r="L11888" t="s">
        <v>39717</v>
      </c>
      <c r="M11888" t="s">
        <v>8</v>
      </c>
      <c r="N11888" t="s">
        <v>12</v>
      </c>
      <c r="O11888" t="s">
        <v>39717</v>
      </c>
      <c r="P11888" t="s">
        <v>8</v>
      </c>
      <c r="Q11888" t="s">
        <v>8</v>
      </c>
      <c r="R11888" t="s">
        <v>8</v>
      </c>
      <c r="S11888" t="s">
        <v>17457</v>
      </c>
    </row>
    <row r="11889" spans="1:19" x14ac:dyDescent="0.15">
      <c r="A11889" t="s">
        <v>39718</v>
      </c>
      <c r="B11889" t="s">
        <v>118311</v>
      </c>
      <c r="C11889" t="s">
        <v>39719</v>
      </c>
      <c r="D11889" t="s">
        <v>8</v>
      </c>
      <c r="E11889" t="s">
        <v>8</v>
      </c>
      <c r="F11889" t="s">
        <v>8</v>
      </c>
      <c r="G11889" t="s">
        <v>39720</v>
      </c>
      <c r="H11889" s="2">
        <v>0</v>
      </c>
      <c r="I11889" t="s">
        <v>310</v>
      </c>
      <c r="J11889" t="s">
        <v>31280</v>
      </c>
      <c r="K11889" s="2">
        <v>350</v>
      </c>
      <c r="L11889" t="s">
        <v>39721</v>
      </c>
      <c r="M11889" t="s">
        <v>8</v>
      </c>
      <c r="N11889" t="s">
        <v>98</v>
      </c>
      <c r="O11889" t="s">
        <v>39721</v>
      </c>
      <c r="P11889" t="s">
        <v>39722</v>
      </c>
      <c r="Q11889" t="s">
        <v>8</v>
      </c>
      <c r="R11889" t="s">
        <v>8</v>
      </c>
      <c r="S11889" t="s">
        <v>2477</v>
      </c>
    </row>
    <row r="11890" spans="1:19" x14ac:dyDescent="0.15">
      <c r="A11890" t="s">
        <v>39723</v>
      </c>
      <c r="B11890" t="s">
        <v>118311</v>
      </c>
      <c r="C11890" t="s">
        <v>39724</v>
      </c>
      <c r="D11890" t="s">
        <v>8</v>
      </c>
      <c r="E11890" t="s">
        <v>8</v>
      </c>
      <c r="F11890" t="s">
        <v>8</v>
      </c>
      <c r="G11890" t="s">
        <v>39725</v>
      </c>
      <c r="H11890" s="2">
        <v>0.1</v>
      </c>
      <c r="I11890" t="s">
        <v>310</v>
      </c>
      <c r="J11890" t="s">
        <v>118313</v>
      </c>
      <c r="K11890" s="2">
        <v>700</v>
      </c>
      <c r="L11890" t="s">
        <v>39726</v>
      </c>
      <c r="M11890" t="s">
        <v>8</v>
      </c>
      <c r="N11890" t="s">
        <v>98</v>
      </c>
      <c r="O11890" t="s">
        <v>39726</v>
      </c>
      <c r="P11890" t="s">
        <v>8</v>
      </c>
      <c r="Q11890" t="s">
        <v>8</v>
      </c>
      <c r="R11890" t="s">
        <v>8</v>
      </c>
      <c r="S11890" t="s">
        <v>2504</v>
      </c>
    </row>
    <row r="11891" spans="1:19" x14ac:dyDescent="0.15">
      <c r="A11891" t="s">
        <v>39727</v>
      </c>
      <c r="B11891" t="s">
        <v>118311</v>
      </c>
      <c r="C11891" t="s">
        <v>39728</v>
      </c>
      <c r="D11891" t="s">
        <v>8</v>
      </c>
      <c r="E11891" t="s">
        <v>8</v>
      </c>
      <c r="F11891" t="s">
        <v>8</v>
      </c>
      <c r="G11891" t="s">
        <v>39729</v>
      </c>
      <c r="H11891" s="2">
        <v>0</v>
      </c>
      <c r="I11891" t="s">
        <v>10</v>
      </c>
      <c r="J11891" t="s">
        <v>31280</v>
      </c>
      <c r="K11891" s="2">
        <v>340</v>
      </c>
      <c r="L11891" t="s">
        <v>8</v>
      </c>
      <c r="M11891" t="s">
        <v>8</v>
      </c>
      <c r="N11891" t="s">
        <v>12</v>
      </c>
      <c r="O11891" t="s">
        <v>8</v>
      </c>
      <c r="P11891" t="s">
        <v>8</v>
      </c>
      <c r="Q11891" t="s">
        <v>8</v>
      </c>
      <c r="R11891" t="s">
        <v>8</v>
      </c>
      <c r="S11891" t="s">
        <v>38558</v>
      </c>
    </row>
    <row r="11892" spans="1:19" x14ac:dyDescent="0.15">
      <c r="A11892" t="s">
        <v>39730</v>
      </c>
      <c r="B11892" t="s">
        <v>118311</v>
      </c>
      <c r="C11892" t="s">
        <v>39731</v>
      </c>
      <c r="D11892" t="s">
        <v>8</v>
      </c>
      <c r="E11892" t="s">
        <v>8</v>
      </c>
      <c r="F11892" t="s">
        <v>8</v>
      </c>
      <c r="G11892" t="s">
        <v>39732</v>
      </c>
      <c r="H11892" s="2">
        <v>0</v>
      </c>
      <c r="I11892" t="s">
        <v>10</v>
      </c>
      <c r="J11892" t="s">
        <v>31280</v>
      </c>
      <c r="K11892" s="2">
        <v>280</v>
      </c>
      <c r="L11892" t="s">
        <v>8</v>
      </c>
      <c r="M11892" t="s">
        <v>8</v>
      </c>
      <c r="N11892" t="s">
        <v>12</v>
      </c>
      <c r="O11892" t="s">
        <v>8</v>
      </c>
      <c r="P11892" t="s">
        <v>8</v>
      </c>
      <c r="Q11892" t="s">
        <v>8</v>
      </c>
      <c r="R11892" t="s">
        <v>8</v>
      </c>
      <c r="S11892" t="s">
        <v>38558</v>
      </c>
    </row>
    <row r="11893" spans="1:19" x14ac:dyDescent="0.15">
      <c r="A11893" t="s">
        <v>39733</v>
      </c>
      <c r="B11893" t="s">
        <v>118311</v>
      </c>
      <c r="C11893" t="s">
        <v>39734</v>
      </c>
      <c r="D11893" t="s">
        <v>8</v>
      </c>
      <c r="E11893" t="s">
        <v>8</v>
      </c>
      <c r="F11893" t="s">
        <v>8</v>
      </c>
      <c r="G11893" t="s">
        <v>39735</v>
      </c>
      <c r="H11893" s="2">
        <v>0</v>
      </c>
      <c r="I11893" t="s">
        <v>10</v>
      </c>
      <c r="J11893" t="s">
        <v>31280</v>
      </c>
      <c r="K11893" s="2">
        <v>300</v>
      </c>
      <c r="L11893" t="s">
        <v>8</v>
      </c>
      <c r="M11893" t="s">
        <v>8</v>
      </c>
      <c r="N11893" t="s">
        <v>12</v>
      </c>
      <c r="O11893" t="s">
        <v>8</v>
      </c>
      <c r="P11893" t="s">
        <v>8</v>
      </c>
      <c r="Q11893" t="s">
        <v>8</v>
      </c>
      <c r="R11893" t="s">
        <v>8</v>
      </c>
      <c r="S11893" t="s">
        <v>39736</v>
      </c>
    </row>
    <row r="11894" spans="1:19" x14ac:dyDescent="0.15">
      <c r="A11894" t="s">
        <v>39737</v>
      </c>
      <c r="B11894" t="s">
        <v>118311</v>
      </c>
      <c r="C11894" t="s">
        <v>39738</v>
      </c>
      <c r="D11894" t="s">
        <v>8</v>
      </c>
      <c r="E11894" t="s">
        <v>8</v>
      </c>
      <c r="F11894" t="s">
        <v>8</v>
      </c>
      <c r="G11894" t="s">
        <v>39739</v>
      </c>
      <c r="H11894" s="2">
        <v>0</v>
      </c>
      <c r="I11894" t="s">
        <v>10</v>
      </c>
      <c r="J11894" t="s">
        <v>31280</v>
      </c>
      <c r="K11894" s="2">
        <v>250</v>
      </c>
      <c r="L11894" t="s">
        <v>8</v>
      </c>
      <c r="M11894" t="s">
        <v>8</v>
      </c>
      <c r="N11894" t="s">
        <v>12</v>
      </c>
      <c r="O11894" t="s">
        <v>8</v>
      </c>
      <c r="P11894" t="s">
        <v>8</v>
      </c>
      <c r="Q11894" t="s">
        <v>8</v>
      </c>
      <c r="R11894" t="s">
        <v>8</v>
      </c>
      <c r="S11894" t="s">
        <v>39736</v>
      </c>
    </row>
    <row r="11895" spans="1:19" x14ac:dyDescent="0.15">
      <c r="A11895" t="s">
        <v>39740</v>
      </c>
      <c r="B11895" t="s">
        <v>118311</v>
      </c>
      <c r="C11895" t="s">
        <v>39741</v>
      </c>
      <c r="D11895" t="s">
        <v>8</v>
      </c>
      <c r="E11895" t="s">
        <v>8</v>
      </c>
      <c r="F11895" t="s">
        <v>8</v>
      </c>
      <c r="G11895" t="s">
        <v>39742</v>
      </c>
      <c r="H11895" s="2">
        <v>0</v>
      </c>
      <c r="I11895" t="s">
        <v>10</v>
      </c>
      <c r="J11895" t="s">
        <v>31280</v>
      </c>
      <c r="K11895" s="2">
        <v>210</v>
      </c>
      <c r="L11895" t="s">
        <v>8</v>
      </c>
      <c r="M11895" t="s">
        <v>8</v>
      </c>
      <c r="N11895" t="s">
        <v>12</v>
      </c>
      <c r="O11895" t="s">
        <v>8</v>
      </c>
      <c r="P11895" t="s">
        <v>8</v>
      </c>
      <c r="Q11895" t="s">
        <v>8</v>
      </c>
      <c r="R11895" t="s">
        <v>8</v>
      </c>
      <c r="S11895" t="s">
        <v>39736</v>
      </c>
    </row>
    <row r="11896" spans="1:19" x14ac:dyDescent="0.15">
      <c r="A11896" t="s">
        <v>39743</v>
      </c>
      <c r="B11896" t="s">
        <v>118311</v>
      </c>
      <c r="C11896" t="s">
        <v>39744</v>
      </c>
      <c r="D11896" t="s">
        <v>8</v>
      </c>
      <c r="E11896" t="s">
        <v>8</v>
      </c>
      <c r="F11896" t="s">
        <v>8</v>
      </c>
      <c r="G11896" t="s">
        <v>39745</v>
      </c>
      <c r="H11896" s="2">
        <v>0</v>
      </c>
      <c r="I11896" t="s">
        <v>10</v>
      </c>
      <c r="J11896" t="s">
        <v>31280</v>
      </c>
      <c r="K11896" s="2">
        <v>600</v>
      </c>
      <c r="L11896" t="s">
        <v>8</v>
      </c>
      <c r="M11896" t="s">
        <v>8</v>
      </c>
      <c r="N11896" t="s">
        <v>12</v>
      </c>
      <c r="O11896" t="s">
        <v>8</v>
      </c>
      <c r="P11896" t="s">
        <v>8</v>
      </c>
      <c r="Q11896" t="s">
        <v>8</v>
      </c>
      <c r="R11896" t="s">
        <v>8</v>
      </c>
      <c r="S11896" t="s">
        <v>39288</v>
      </c>
    </row>
    <row r="11897" spans="1:19" x14ac:dyDescent="0.15">
      <c r="A11897" t="s">
        <v>39746</v>
      </c>
      <c r="B11897" t="s">
        <v>118311</v>
      </c>
      <c r="C11897" t="s">
        <v>39747</v>
      </c>
      <c r="D11897" t="s">
        <v>8</v>
      </c>
      <c r="E11897" t="s">
        <v>8</v>
      </c>
      <c r="F11897" t="s">
        <v>8</v>
      </c>
      <c r="G11897" t="s">
        <v>39748</v>
      </c>
      <c r="H11897" s="2">
        <v>0</v>
      </c>
      <c r="I11897" t="s">
        <v>10</v>
      </c>
      <c r="J11897" t="s">
        <v>31280</v>
      </c>
      <c r="K11897" s="2">
        <v>500</v>
      </c>
      <c r="L11897" t="s">
        <v>8</v>
      </c>
      <c r="M11897" t="s">
        <v>8</v>
      </c>
      <c r="N11897" t="s">
        <v>12</v>
      </c>
      <c r="O11897" t="s">
        <v>8</v>
      </c>
      <c r="P11897" t="s">
        <v>8</v>
      </c>
      <c r="Q11897" t="s">
        <v>8</v>
      </c>
      <c r="R11897" t="s">
        <v>8</v>
      </c>
      <c r="S11897" t="s">
        <v>39288</v>
      </c>
    </row>
    <row r="11898" spans="1:19" x14ac:dyDescent="0.15">
      <c r="A11898" t="s">
        <v>39749</v>
      </c>
      <c r="B11898" t="s">
        <v>118311</v>
      </c>
      <c r="C11898" t="s">
        <v>39750</v>
      </c>
      <c r="D11898" t="s">
        <v>8</v>
      </c>
      <c r="E11898" t="s">
        <v>8</v>
      </c>
      <c r="F11898" t="s">
        <v>8</v>
      </c>
      <c r="G11898" t="s">
        <v>39751</v>
      </c>
      <c r="H11898" s="2">
        <v>0</v>
      </c>
      <c r="I11898" t="s">
        <v>10</v>
      </c>
      <c r="J11898" t="s">
        <v>31280</v>
      </c>
      <c r="K11898" s="2">
        <v>420</v>
      </c>
      <c r="L11898" t="s">
        <v>8</v>
      </c>
      <c r="M11898" t="s">
        <v>8</v>
      </c>
      <c r="N11898" t="s">
        <v>12</v>
      </c>
      <c r="O11898" t="s">
        <v>8</v>
      </c>
      <c r="P11898" t="s">
        <v>8</v>
      </c>
      <c r="Q11898" t="s">
        <v>8</v>
      </c>
      <c r="R11898" t="s">
        <v>8</v>
      </c>
      <c r="S11898" t="s">
        <v>39288</v>
      </c>
    </row>
    <row r="11899" spans="1:19" x14ac:dyDescent="0.15">
      <c r="A11899" t="s">
        <v>39752</v>
      </c>
      <c r="B11899" t="s">
        <v>118311</v>
      </c>
      <c r="C11899" t="s">
        <v>39753</v>
      </c>
      <c r="D11899" t="s">
        <v>8</v>
      </c>
      <c r="E11899" t="s">
        <v>8</v>
      </c>
      <c r="F11899" t="s">
        <v>8</v>
      </c>
      <c r="G11899" t="s">
        <v>39754</v>
      </c>
      <c r="H11899" s="2">
        <v>0.1</v>
      </c>
      <c r="I11899" t="s">
        <v>10</v>
      </c>
      <c r="J11899" t="s">
        <v>118313</v>
      </c>
      <c r="K11899" s="2">
        <v>440</v>
      </c>
      <c r="L11899" t="s">
        <v>3279</v>
      </c>
      <c r="M11899" t="s">
        <v>8</v>
      </c>
      <c r="N11899" t="s">
        <v>12</v>
      </c>
      <c r="O11899" t="s">
        <v>8</v>
      </c>
      <c r="P11899" t="s">
        <v>8</v>
      </c>
      <c r="Q11899" t="s">
        <v>8</v>
      </c>
      <c r="R11899" t="s">
        <v>8</v>
      </c>
      <c r="S11899" t="s">
        <v>5940</v>
      </c>
    </row>
    <row r="11900" spans="1:19" x14ac:dyDescent="0.15">
      <c r="A11900" t="s">
        <v>39755</v>
      </c>
      <c r="B11900" t="s">
        <v>118311</v>
      </c>
      <c r="C11900" t="s">
        <v>39756</v>
      </c>
      <c r="D11900" t="s">
        <v>8</v>
      </c>
      <c r="E11900" t="s">
        <v>8</v>
      </c>
      <c r="F11900" t="s">
        <v>8</v>
      </c>
      <c r="G11900" t="s">
        <v>39757</v>
      </c>
      <c r="H11900" s="2">
        <v>0</v>
      </c>
      <c r="I11900" t="s">
        <v>10</v>
      </c>
      <c r="J11900" t="s">
        <v>31280</v>
      </c>
      <c r="K11900" s="2">
        <v>320</v>
      </c>
      <c r="L11900" t="s">
        <v>3279</v>
      </c>
      <c r="M11900" t="s">
        <v>8</v>
      </c>
      <c r="N11900" t="s">
        <v>12</v>
      </c>
      <c r="O11900" t="s">
        <v>8</v>
      </c>
      <c r="P11900" t="s">
        <v>8</v>
      </c>
      <c r="Q11900" t="s">
        <v>8</v>
      </c>
      <c r="R11900" t="s">
        <v>8</v>
      </c>
      <c r="S11900" t="s">
        <v>5944</v>
      </c>
    </row>
    <row r="11901" spans="1:19" x14ac:dyDescent="0.15">
      <c r="A11901" t="s">
        <v>39758</v>
      </c>
      <c r="B11901" t="s">
        <v>118311</v>
      </c>
      <c r="C11901" t="s">
        <v>39759</v>
      </c>
      <c r="D11901" t="s">
        <v>8</v>
      </c>
      <c r="E11901" t="s">
        <v>8</v>
      </c>
      <c r="F11901" t="s">
        <v>8</v>
      </c>
      <c r="G11901" t="s">
        <v>39760</v>
      </c>
      <c r="H11901" s="2">
        <v>0</v>
      </c>
      <c r="I11901" t="s">
        <v>10</v>
      </c>
      <c r="J11901" t="s">
        <v>31280</v>
      </c>
      <c r="K11901" s="2">
        <v>1600</v>
      </c>
      <c r="L11901" t="s">
        <v>8</v>
      </c>
      <c r="M11901" t="s">
        <v>8</v>
      </c>
      <c r="N11901" t="s">
        <v>12</v>
      </c>
      <c r="O11901" t="s">
        <v>8</v>
      </c>
      <c r="P11901" t="s">
        <v>8</v>
      </c>
      <c r="Q11901" t="s">
        <v>8</v>
      </c>
      <c r="R11901" t="s">
        <v>8</v>
      </c>
      <c r="S11901" t="s">
        <v>37189</v>
      </c>
    </row>
    <row r="11902" spans="1:19" x14ac:dyDescent="0.15">
      <c r="A11902" t="s">
        <v>39761</v>
      </c>
      <c r="B11902" t="s">
        <v>118311</v>
      </c>
      <c r="C11902" t="s">
        <v>39762</v>
      </c>
      <c r="D11902" t="s">
        <v>8</v>
      </c>
      <c r="E11902" t="s">
        <v>8</v>
      </c>
      <c r="F11902" t="s">
        <v>8</v>
      </c>
      <c r="G11902" t="s">
        <v>39763</v>
      </c>
      <c r="H11902" s="2">
        <v>0.1</v>
      </c>
      <c r="I11902" t="s">
        <v>10</v>
      </c>
      <c r="J11902" t="s">
        <v>118313</v>
      </c>
      <c r="K11902" s="2">
        <v>3800</v>
      </c>
      <c r="L11902" t="s">
        <v>39648</v>
      </c>
      <c r="M11902" t="s">
        <v>8</v>
      </c>
      <c r="N11902" t="s">
        <v>12</v>
      </c>
      <c r="O11902" t="s">
        <v>39648</v>
      </c>
      <c r="P11902" t="s">
        <v>39438</v>
      </c>
      <c r="Q11902" t="s">
        <v>8</v>
      </c>
      <c r="R11902" t="s">
        <v>8</v>
      </c>
      <c r="S11902" t="s">
        <v>39649</v>
      </c>
    </row>
    <row r="11903" spans="1:19" x14ac:dyDescent="0.15">
      <c r="A11903" t="s">
        <v>39764</v>
      </c>
      <c r="B11903" t="s">
        <v>118311</v>
      </c>
      <c r="C11903" t="s">
        <v>39765</v>
      </c>
      <c r="D11903" t="s">
        <v>8</v>
      </c>
      <c r="E11903" t="s">
        <v>8</v>
      </c>
      <c r="F11903" t="s">
        <v>8</v>
      </c>
      <c r="G11903" t="s">
        <v>39766</v>
      </c>
      <c r="H11903" s="2">
        <v>0.1</v>
      </c>
      <c r="I11903" t="s">
        <v>10</v>
      </c>
      <c r="J11903" t="s">
        <v>118313</v>
      </c>
      <c r="K11903" s="2">
        <v>3000</v>
      </c>
      <c r="L11903" t="s">
        <v>8</v>
      </c>
      <c r="M11903" t="s">
        <v>8</v>
      </c>
      <c r="N11903" t="s">
        <v>12</v>
      </c>
      <c r="O11903" t="s">
        <v>8</v>
      </c>
      <c r="P11903" t="s">
        <v>8</v>
      </c>
      <c r="Q11903" t="s">
        <v>8</v>
      </c>
      <c r="R11903" t="s">
        <v>8</v>
      </c>
      <c r="S11903" t="s">
        <v>10960</v>
      </c>
    </row>
    <row r="11904" spans="1:19" x14ac:dyDescent="0.15">
      <c r="A11904" t="s">
        <v>39767</v>
      </c>
      <c r="B11904" t="s">
        <v>118311</v>
      </c>
      <c r="C11904" t="s">
        <v>39768</v>
      </c>
      <c r="D11904" t="s">
        <v>8</v>
      </c>
      <c r="E11904" t="s">
        <v>8</v>
      </c>
      <c r="F11904" t="s">
        <v>8</v>
      </c>
      <c r="G11904" t="s">
        <v>39769</v>
      </c>
      <c r="H11904" s="2">
        <v>0.1</v>
      </c>
      <c r="I11904" t="s">
        <v>10</v>
      </c>
      <c r="J11904" t="s">
        <v>118313</v>
      </c>
      <c r="K11904" s="2">
        <v>3400</v>
      </c>
      <c r="L11904" t="s">
        <v>8</v>
      </c>
      <c r="M11904" t="s">
        <v>8</v>
      </c>
      <c r="N11904" t="s">
        <v>12</v>
      </c>
      <c r="O11904" t="s">
        <v>8</v>
      </c>
      <c r="P11904" t="s">
        <v>39516</v>
      </c>
      <c r="Q11904" t="s">
        <v>8</v>
      </c>
      <c r="R11904" t="s">
        <v>8</v>
      </c>
      <c r="S11904" t="s">
        <v>10976</v>
      </c>
    </row>
    <row r="11905" spans="1:19" x14ac:dyDescent="0.15">
      <c r="A11905" t="s">
        <v>39770</v>
      </c>
      <c r="B11905" t="s">
        <v>118311</v>
      </c>
      <c r="C11905" t="s">
        <v>39771</v>
      </c>
      <c r="D11905" t="s">
        <v>8</v>
      </c>
      <c r="E11905" t="s">
        <v>8</v>
      </c>
      <c r="F11905" t="s">
        <v>8</v>
      </c>
      <c r="G11905" t="s">
        <v>39772</v>
      </c>
      <c r="H11905" s="2">
        <v>0.1</v>
      </c>
      <c r="I11905" t="s">
        <v>10</v>
      </c>
      <c r="J11905" t="s">
        <v>118313</v>
      </c>
      <c r="K11905" s="2">
        <v>2200</v>
      </c>
      <c r="L11905" t="s">
        <v>8</v>
      </c>
      <c r="M11905" t="s">
        <v>8</v>
      </c>
      <c r="N11905" t="s">
        <v>12</v>
      </c>
      <c r="O11905" t="s">
        <v>8</v>
      </c>
      <c r="P11905" t="s">
        <v>39773</v>
      </c>
      <c r="Q11905" t="s">
        <v>8</v>
      </c>
      <c r="R11905" t="s">
        <v>8</v>
      </c>
      <c r="S11905" t="s">
        <v>10987</v>
      </c>
    </row>
    <row r="11906" spans="1:19" x14ac:dyDescent="0.15">
      <c r="A11906" t="s">
        <v>39774</v>
      </c>
      <c r="B11906" t="s">
        <v>118311</v>
      </c>
      <c r="C11906" t="s">
        <v>39775</v>
      </c>
      <c r="D11906" t="s">
        <v>8</v>
      </c>
      <c r="E11906" t="s">
        <v>8</v>
      </c>
      <c r="F11906" t="s">
        <v>8</v>
      </c>
      <c r="G11906" t="s">
        <v>39776</v>
      </c>
      <c r="H11906" s="2">
        <v>0.1</v>
      </c>
      <c r="I11906" t="s">
        <v>10</v>
      </c>
      <c r="J11906" t="s">
        <v>118313</v>
      </c>
      <c r="K11906" s="2">
        <v>3100</v>
      </c>
      <c r="L11906" t="s">
        <v>39777</v>
      </c>
      <c r="M11906" t="s">
        <v>8</v>
      </c>
      <c r="N11906" t="s">
        <v>12</v>
      </c>
      <c r="O11906" t="s">
        <v>39777</v>
      </c>
      <c r="P11906" t="s">
        <v>39778</v>
      </c>
      <c r="Q11906" t="s">
        <v>8</v>
      </c>
      <c r="R11906" t="s">
        <v>8</v>
      </c>
      <c r="S11906" t="s">
        <v>38812</v>
      </c>
    </row>
    <row r="11907" spans="1:19" x14ac:dyDescent="0.15">
      <c r="A11907" t="s">
        <v>39779</v>
      </c>
      <c r="B11907" t="s">
        <v>118311</v>
      </c>
      <c r="C11907" t="s">
        <v>39780</v>
      </c>
      <c r="D11907" t="s">
        <v>8</v>
      </c>
      <c r="E11907" t="s">
        <v>8</v>
      </c>
      <c r="F11907" t="s">
        <v>8</v>
      </c>
      <c r="G11907" t="s">
        <v>39781</v>
      </c>
      <c r="H11907" s="2">
        <v>0.1</v>
      </c>
      <c r="I11907" t="s">
        <v>10</v>
      </c>
      <c r="J11907" t="s">
        <v>118313</v>
      </c>
      <c r="K11907" s="2">
        <v>2400</v>
      </c>
      <c r="L11907" t="s">
        <v>8</v>
      </c>
      <c r="M11907" t="s">
        <v>8</v>
      </c>
      <c r="N11907" t="s">
        <v>12</v>
      </c>
      <c r="O11907" t="s">
        <v>8</v>
      </c>
      <c r="P11907" t="s">
        <v>39782</v>
      </c>
      <c r="Q11907" t="s">
        <v>8</v>
      </c>
      <c r="R11907" t="s">
        <v>8</v>
      </c>
      <c r="S11907" t="s">
        <v>12001</v>
      </c>
    </row>
    <row r="11908" spans="1:19" x14ac:dyDescent="0.15">
      <c r="A11908" t="s">
        <v>39783</v>
      </c>
      <c r="B11908" t="s">
        <v>118311</v>
      </c>
      <c r="C11908" t="s">
        <v>39784</v>
      </c>
      <c r="D11908" t="s">
        <v>8</v>
      </c>
      <c r="E11908" t="s">
        <v>8</v>
      </c>
      <c r="F11908" t="s">
        <v>8</v>
      </c>
      <c r="G11908" t="s">
        <v>39785</v>
      </c>
      <c r="H11908" s="2">
        <v>0.1</v>
      </c>
      <c r="I11908" t="s">
        <v>10</v>
      </c>
      <c r="J11908" t="s">
        <v>118313</v>
      </c>
      <c r="K11908" s="2">
        <v>2400</v>
      </c>
      <c r="L11908" t="s">
        <v>39786</v>
      </c>
      <c r="M11908" t="s">
        <v>8</v>
      </c>
      <c r="N11908" t="s">
        <v>12</v>
      </c>
      <c r="O11908" t="s">
        <v>39786</v>
      </c>
      <c r="P11908" t="s">
        <v>39787</v>
      </c>
      <c r="Q11908" t="s">
        <v>8</v>
      </c>
      <c r="R11908" t="s">
        <v>8</v>
      </c>
      <c r="S11908" t="s">
        <v>12015</v>
      </c>
    </row>
    <row r="11909" spans="1:19" x14ac:dyDescent="0.15">
      <c r="A11909" t="s">
        <v>39788</v>
      </c>
      <c r="B11909" t="s">
        <v>118311</v>
      </c>
      <c r="C11909" t="s">
        <v>39789</v>
      </c>
      <c r="D11909" t="s">
        <v>8</v>
      </c>
      <c r="E11909" t="s">
        <v>8</v>
      </c>
      <c r="F11909" t="s">
        <v>8</v>
      </c>
      <c r="G11909" t="s">
        <v>39790</v>
      </c>
      <c r="H11909" s="2">
        <v>0.1</v>
      </c>
      <c r="I11909" t="s">
        <v>10</v>
      </c>
      <c r="J11909" t="s">
        <v>118313</v>
      </c>
      <c r="K11909" s="2">
        <v>3600</v>
      </c>
      <c r="L11909" t="s">
        <v>39791</v>
      </c>
      <c r="M11909" t="s">
        <v>8</v>
      </c>
      <c r="N11909" t="s">
        <v>12</v>
      </c>
      <c r="O11909" t="s">
        <v>39791</v>
      </c>
      <c r="P11909" t="s">
        <v>39787</v>
      </c>
      <c r="Q11909" t="s">
        <v>8</v>
      </c>
      <c r="R11909" t="s">
        <v>8</v>
      </c>
      <c r="S11909" t="s">
        <v>38818</v>
      </c>
    </row>
    <row r="11910" spans="1:19" x14ac:dyDescent="0.15">
      <c r="A11910" t="s">
        <v>39792</v>
      </c>
      <c r="B11910" t="s">
        <v>118312</v>
      </c>
      <c r="C11910" t="s">
        <v>39793</v>
      </c>
      <c r="D11910" t="s">
        <v>8</v>
      </c>
      <c r="E11910" t="s">
        <v>8</v>
      </c>
      <c r="F11910" t="s">
        <v>8</v>
      </c>
      <c r="G11910" t="s">
        <v>39794</v>
      </c>
      <c r="H11910" s="2">
        <v>1</v>
      </c>
      <c r="I11910" t="s">
        <v>778</v>
      </c>
      <c r="J11910" t="s">
        <v>118314</v>
      </c>
      <c r="K11910" t="s">
        <v>8</v>
      </c>
      <c r="L11910" t="s">
        <v>8</v>
      </c>
      <c r="M11910" t="s">
        <v>8</v>
      </c>
      <c r="N11910" t="s">
        <v>8</v>
      </c>
      <c r="O11910" t="s">
        <v>8</v>
      </c>
      <c r="P11910" t="s">
        <v>8</v>
      </c>
      <c r="Q11910" t="s">
        <v>8</v>
      </c>
      <c r="R11910" t="s">
        <v>8</v>
      </c>
      <c r="S11910" t="s">
        <v>8</v>
      </c>
    </row>
    <row r="11911" spans="1:19" x14ac:dyDescent="0.15">
      <c r="A11911" t="s">
        <v>39795</v>
      </c>
      <c r="B11911" t="s">
        <v>118311</v>
      </c>
      <c r="C11911" t="s">
        <v>39796</v>
      </c>
      <c r="D11911" t="s">
        <v>8</v>
      </c>
      <c r="E11911" t="s">
        <v>8</v>
      </c>
      <c r="F11911" t="s">
        <v>8</v>
      </c>
      <c r="G11911" t="s">
        <v>39797</v>
      </c>
      <c r="H11911" s="2">
        <v>0.1</v>
      </c>
      <c r="I11911" t="s">
        <v>10</v>
      </c>
      <c r="J11911" t="s">
        <v>118313</v>
      </c>
      <c r="K11911" s="2">
        <v>2600</v>
      </c>
      <c r="L11911" t="s">
        <v>39408</v>
      </c>
      <c r="M11911" t="s">
        <v>8</v>
      </c>
      <c r="N11911" t="s">
        <v>12</v>
      </c>
      <c r="O11911" t="s">
        <v>39408</v>
      </c>
      <c r="P11911" t="s">
        <v>39409</v>
      </c>
      <c r="Q11911" t="s">
        <v>8</v>
      </c>
      <c r="R11911" t="s">
        <v>8</v>
      </c>
      <c r="S11911" t="s">
        <v>28056</v>
      </c>
    </row>
    <row r="11912" spans="1:19" x14ac:dyDescent="0.15">
      <c r="A11912" t="s">
        <v>39798</v>
      </c>
      <c r="B11912" t="s">
        <v>118311</v>
      </c>
      <c r="C11912" t="s">
        <v>39799</v>
      </c>
      <c r="D11912" t="s">
        <v>8</v>
      </c>
      <c r="E11912" t="s">
        <v>8</v>
      </c>
      <c r="F11912" t="s">
        <v>8</v>
      </c>
      <c r="G11912" t="s">
        <v>39800</v>
      </c>
      <c r="H11912" s="2">
        <v>0</v>
      </c>
      <c r="I11912" t="s">
        <v>10</v>
      </c>
      <c r="J11912" t="s">
        <v>31280</v>
      </c>
      <c r="K11912" s="2">
        <v>260</v>
      </c>
      <c r="L11912" t="s">
        <v>39801</v>
      </c>
      <c r="M11912" t="s">
        <v>8</v>
      </c>
      <c r="N11912" t="s">
        <v>30483</v>
      </c>
      <c r="O11912" t="s">
        <v>39801</v>
      </c>
      <c r="P11912" t="s">
        <v>8</v>
      </c>
      <c r="Q11912" t="s">
        <v>8</v>
      </c>
      <c r="R11912" t="s">
        <v>8</v>
      </c>
      <c r="S11912" t="s">
        <v>30484</v>
      </c>
    </row>
    <row r="11913" spans="1:19" x14ac:dyDescent="0.15">
      <c r="A11913" t="s">
        <v>39802</v>
      </c>
      <c r="B11913" t="s">
        <v>118311</v>
      </c>
      <c r="C11913" t="s">
        <v>39803</v>
      </c>
      <c r="D11913" t="s">
        <v>8</v>
      </c>
      <c r="E11913" t="s">
        <v>8</v>
      </c>
      <c r="F11913" t="s">
        <v>8</v>
      </c>
      <c r="G11913" t="s">
        <v>39804</v>
      </c>
      <c r="H11913" s="2">
        <v>0</v>
      </c>
      <c r="I11913" t="s">
        <v>10</v>
      </c>
      <c r="J11913" t="s">
        <v>31280</v>
      </c>
      <c r="K11913" s="2">
        <v>1700</v>
      </c>
      <c r="L11913" t="s">
        <v>39805</v>
      </c>
      <c r="M11913" t="s">
        <v>8</v>
      </c>
      <c r="N11913" t="s">
        <v>12</v>
      </c>
      <c r="O11913" t="s">
        <v>39805</v>
      </c>
      <c r="P11913" t="s">
        <v>8</v>
      </c>
      <c r="Q11913" t="s">
        <v>8</v>
      </c>
      <c r="R11913" t="s">
        <v>8</v>
      </c>
      <c r="S11913" t="s">
        <v>618</v>
      </c>
    </row>
    <row r="11914" spans="1:19" x14ac:dyDescent="0.15">
      <c r="A11914" t="s">
        <v>39806</v>
      </c>
      <c r="B11914" t="s">
        <v>118311</v>
      </c>
      <c r="C11914" t="s">
        <v>39807</v>
      </c>
      <c r="D11914" t="s">
        <v>8</v>
      </c>
      <c r="E11914" t="s">
        <v>8</v>
      </c>
      <c r="F11914" t="s">
        <v>8</v>
      </c>
      <c r="G11914" t="s">
        <v>39808</v>
      </c>
      <c r="H11914" s="2">
        <v>0</v>
      </c>
      <c r="I11914" t="s">
        <v>10</v>
      </c>
      <c r="J11914" t="s">
        <v>31280</v>
      </c>
      <c r="K11914" s="2">
        <v>1000</v>
      </c>
      <c r="L11914" t="s">
        <v>39809</v>
      </c>
      <c r="M11914" t="s">
        <v>8</v>
      </c>
      <c r="N11914" t="s">
        <v>12</v>
      </c>
      <c r="O11914" t="s">
        <v>39809</v>
      </c>
      <c r="P11914" t="s">
        <v>8</v>
      </c>
      <c r="Q11914" t="s">
        <v>8</v>
      </c>
      <c r="R11914" t="s">
        <v>8</v>
      </c>
      <c r="S11914" t="s">
        <v>39810</v>
      </c>
    </row>
    <row r="11915" spans="1:19" x14ac:dyDescent="0.15">
      <c r="A11915" t="s">
        <v>39811</v>
      </c>
      <c r="B11915" t="s">
        <v>118311</v>
      </c>
      <c r="C11915" t="s">
        <v>39812</v>
      </c>
      <c r="D11915" t="s">
        <v>8</v>
      </c>
      <c r="E11915" t="s">
        <v>8</v>
      </c>
      <c r="F11915" t="s">
        <v>8</v>
      </c>
      <c r="G11915" t="s">
        <v>39813</v>
      </c>
      <c r="H11915" s="2">
        <v>0</v>
      </c>
      <c r="I11915" t="s">
        <v>10</v>
      </c>
      <c r="J11915" t="s">
        <v>31280</v>
      </c>
      <c r="K11915" s="2">
        <v>1000</v>
      </c>
      <c r="L11915" t="s">
        <v>39814</v>
      </c>
      <c r="M11915" t="s">
        <v>8</v>
      </c>
      <c r="N11915" t="s">
        <v>12</v>
      </c>
      <c r="O11915" t="s">
        <v>39814</v>
      </c>
      <c r="P11915" t="s">
        <v>39815</v>
      </c>
      <c r="Q11915" t="s">
        <v>8</v>
      </c>
      <c r="R11915" t="s">
        <v>8</v>
      </c>
      <c r="S11915" t="s">
        <v>39816</v>
      </c>
    </row>
    <row r="11916" spans="1:19" x14ac:dyDescent="0.15">
      <c r="A11916" t="s">
        <v>39817</v>
      </c>
      <c r="B11916" t="s">
        <v>118311</v>
      </c>
      <c r="C11916" t="s">
        <v>39818</v>
      </c>
      <c r="D11916" t="s">
        <v>8</v>
      </c>
      <c r="E11916" t="s">
        <v>8</v>
      </c>
      <c r="F11916" t="s">
        <v>8</v>
      </c>
      <c r="G11916" t="s">
        <v>39819</v>
      </c>
      <c r="H11916" s="2">
        <v>0</v>
      </c>
      <c r="I11916" t="s">
        <v>10</v>
      </c>
      <c r="J11916" t="s">
        <v>31280</v>
      </c>
      <c r="K11916" s="2">
        <v>1000</v>
      </c>
      <c r="L11916" t="s">
        <v>8</v>
      </c>
      <c r="M11916" t="s">
        <v>8</v>
      </c>
      <c r="N11916" t="s">
        <v>12</v>
      </c>
      <c r="O11916" t="s">
        <v>8</v>
      </c>
      <c r="P11916" t="s">
        <v>8</v>
      </c>
      <c r="Q11916" t="s">
        <v>8</v>
      </c>
      <c r="R11916" t="s">
        <v>8</v>
      </c>
      <c r="S11916" t="s">
        <v>39820</v>
      </c>
    </row>
    <row r="11917" spans="1:19" x14ac:dyDescent="0.15">
      <c r="A11917" t="s">
        <v>39821</v>
      </c>
      <c r="B11917" t="s">
        <v>118311</v>
      </c>
      <c r="C11917" t="s">
        <v>39822</v>
      </c>
      <c r="D11917" t="s">
        <v>8</v>
      </c>
      <c r="E11917" t="s">
        <v>8</v>
      </c>
      <c r="F11917" t="s">
        <v>8</v>
      </c>
      <c r="G11917" t="s">
        <v>39823</v>
      </c>
      <c r="H11917" s="2">
        <v>0</v>
      </c>
      <c r="I11917" t="s">
        <v>10</v>
      </c>
      <c r="J11917" t="s">
        <v>31280</v>
      </c>
      <c r="K11917" s="2">
        <v>1200</v>
      </c>
      <c r="L11917" t="s">
        <v>39824</v>
      </c>
      <c r="M11917" t="s">
        <v>8</v>
      </c>
      <c r="N11917" t="s">
        <v>646</v>
      </c>
      <c r="O11917" t="s">
        <v>39824</v>
      </c>
      <c r="P11917" t="s">
        <v>8</v>
      </c>
      <c r="Q11917" t="s">
        <v>8</v>
      </c>
      <c r="R11917" t="s">
        <v>8</v>
      </c>
      <c r="S11917" t="s">
        <v>36551</v>
      </c>
    </row>
    <row r="11918" spans="1:19" x14ac:dyDescent="0.15">
      <c r="A11918" t="s">
        <v>39825</v>
      </c>
      <c r="B11918" t="s">
        <v>118311</v>
      </c>
      <c r="C11918" t="s">
        <v>39826</v>
      </c>
      <c r="D11918" t="s">
        <v>8</v>
      </c>
      <c r="E11918" t="s">
        <v>8</v>
      </c>
      <c r="F11918" t="s">
        <v>8</v>
      </c>
      <c r="G11918" t="s">
        <v>39827</v>
      </c>
      <c r="H11918" s="2">
        <v>0</v>
      </c>
      <c r="I11918" t="s">
        <v>10</v>
      </c>
      <c r="J11918" t="s">
        <v>31280</v>
      </c>
      <c r="K11918" s="2">
        <v>1600</v>
      </c>
      <c r="L11918" t="s">
        <v>39828</v>
      </c>
      <c r="M11918" t="s">
        <v>8</v>
      </c>
      <c r="N11918" t="s">
        <v>39829</v>
      </c>
      <c r="O11918" t="s">
        <v>39828</v>
      </c>
      <c r="P11918" t="s">
        <v>8</v>
      </c>
      <c r="Q11918" t="s">
        <v>8</v>
      </c>
      <c r="R11918" t="s">
        <v>8</v>
      </c>
      <c r="S11918" t="s">
        <v>39830</v>
      </c>
    </row>
    <row r="11919" spans="1:19" x14ac:dyDescent="0.15">
      <c r="A11919" t="s">
        <v>39831</v>
      </c>
      <c r="B11919" t="s">
        <v>118311</v>
      </c>
      <c r="C11919" t="s">
        <v>39832</v>
      </c>
      <c r="D11919" t="s">
        <v>8</v>
      </c>
      <c r="E11919" t="s">
        <v>8</v>
      </c>
      <c r="F11919" t="s">
        <v>8</v>
      </c>
      <c r="G11919" t="s">
        <v>39833</v>
      </c>
      <c r="H11919" s="2">
        <v>0.1</v>
      </c>
      <c r="I11919" t="s">
        <v>10</v>
      </c>
      <c r="J11919" t="s">
        <v>118313</v>
      </c>
      <c r="K11919" s="2">
        <v>400</v>
      </c>
      <c r="L11919" t="s">
        <v>39834</v>
      </c>
      <c r="M11919" t="s">
        <v>8</v>
      </c>
      <c r="N11919" t="s">
        <v>10392</v>
      </c>
      <c r="O11919" t="s">
        <v>39834</v>
      </c>
      <c r="P11919" t="s">
        <v>39835</v>
      </c>
      <c r="Q11919" t="s">
        <v>8</v>
      </c>
      <c r="R11919" t="s">
        <v>8</v>
      </c>
      <c r="S11919" t="s">
        <v>33379</v>
      </c>
    </row>
    <row r="11920" spans="1:19" x14ac:dyDescent="0.15">
      <c r="A11920" t="s">
        <v>39836</v>
      </c>
      <c r="B11920" t="s">
        <v>118311</v>
      </c>
      <c r="C11920" t="s">
        <v>39837</v>
      </c>
      <c r="D11920" t="s">
        <v>8</v>
      </c>
      <c r="E11920" t="s">
        <v>8</v>
      </c>
      <c r="F11920" t="s">
        <v>8</v>
      </c>
      <c r="G11920" t="s">
        <v>39838</v>
      </c>
      <c r="H11920" s="2">
        <v>0.1</v>
      </c>
      <c r="I11920" t="s">
        <v>10</v>
      </c>
      <c r="J11920" t="s">
        <v>118313</v>
      </c>
      <c r="K11920" s="2">
        <v>400</v>
      </c>
      <c r="L11920" t="s">
        <v>8</v>
      </c>
      <c r="M11920" t="s">
        <v>8</v>
      </c>
      <c r="N11920" t="s">
        <v>10392</v>
      </c>
      <c r="O11920" t="s">
        <v>8</v>
      </c>
      <c r="P11920" t="s">
        <v>8</v>
      </c>
      <c r="Q11920" t="s">
        <v>8</v>
      </c>
      <c r="R11920" t="s">
        <v>8</v>
      </c>
      <c r="S11920" t="s">
        <v>32738</v>
      </c>
    </row>
    <row r="11921" spans="1:19" x14ac:dyDescent="0.15">
      <c r="A11921" t="s">
        <v>39839</v>
      </c>
      <c r="B11921" t="s">
        <v>118311</v>
      </c>
      <c r="C11921" t="s">
        <v>39840</v>
      </c>
      <c r="D11921" t="s">
        <v>8</v>
      </c>
      <c r="E11921" t="s">
        <v>8</v>
      </c>
      <c r="F11921" t="s">
        <v>8</v>
      </c>
      <c r="G11921" t="s">
        <v>39841</v>
      </c>
      <c r="H11921" s="2">
        <v>0</v>
      </c>
      <c r="I11921" t="s">
        <v>10</v>
      </c>
      <c r="J11921" t="s">
        <v>31280</v>
      </c>
      <c r="K11921" s="2">
        <v>1000</v>
      </c>
      <c r="L11921" t="s">
        <v>39842</v>
      </c>
      <c r="M11921" t="s">
        <v>8</v>
      </c>
      <c r="N11921" t="s">
        <v>15683</v>
      </c>
      <c r="O11921" t="s">
        <v>39842</v>
      </c>
      <c r="P11921" t="s">
        <v>8</v>
      </c>
      <c r="Q11921" t="s">
        <v>8</v>
      </c>
      <c r="R11921" t="s">
        <v>8</v>
      </c>
      <c r="S11921" t="s">
        <v>15684</v>
      </c>
    </row>
    <row r="11922" spans="1:19" x14ac:dyDescent="0.15">
      <c r="A11922" t="s">
        <v>39843</v>
      </c>
      <c r="B11922" t="s">
        <v>118311</v>
      </c>
      <c r="C11922" t="s">
        <v>39844</v>
      </c>
      <c r="D11922" t="s">
        <v>8</v>
      </c>
      <c r="E11922" t="s">
        <v>8</v>
      </c>
      <c r="F11922" t="s">
        <v>8</v>
      </c>
      <c r="G11922" t="s">
        <v>39845</v>
      </c>
      <c r="H11922" s="2">
        <v>0</v>
      </c>
      <c r="I11922" t="s">
        <v>10</v>
      </c>
      <c r="J11922" t="s">
        <v>31280</v>
      </c>
      <c r="K11922" s="2">
        <v>1200</v>
      </c>
      <c r="L11922" t="s">
        <v>39846</v>
      </c>
      <c r="M11922" t="s">
        <v>8</v>
      </c>
      <c r="N11922" t="s">
        <v>646</v>
      </c>
      <c r="O11922" t="s">
        <v>39846</v>
      </c>
      <c r="P11922" t="s">
        <v>8</v>
      </c>
      <c r="Q11922" t="s">
        <v>8</v>
      </c>
      <c r="R11922" t="s">
        <v>8</v>
      </c>
      <c r="S11922" t="s">
        <v>19932</v>
      </c>
    </row>
    <row r="11923" spans="1:19" x14ac:dyDescent="0.15">
      <c r="A11923" t="s">
        <v>39847</v>
      </c>
      <c r="B11923" t="s">
        <v>118311</v>
      </c>
      <c r="C11923" t="s">
        <v>39848</v>
      </c>
      <c r="D11923" t="s">
        <v>8</v>
      </c>
      <c r="E11923" t="s">
        <v>8</v>
      </c>
      <c r="F11923" t="s">
        <v>8</v>
      </c>
      <c r="G11923" t="s">
        <v>39849</v>
      </c>
      <c r="H11923" s="2">
        <v>0</v>
      </c>
      <c r="I11923" t="s">
        <v>10</v>
      </c>
      <c r="J11923" t="s">
        <v>31280</v>
      </c>
      <c r="K11923" s="2">
        <v>800</v>
      </c>
      <c r="L11923" t="s">
        <v>39850</v>
      </c>
      <c r="M11923" t="s">
        <v>8</v>
      </c>
      <c r="N11923" t="s">
        <v>646</v>
      </c>
      <c r="O11923" t="s">
        <v>39850</v>
      </c>
      <c r="P11923" t="s">
        <v>8</v>
      </c>
      <c r="Q11923" t="s">
        <v>8</v>
      </c>
      <c r="R11923" t="s">
        <v>8</v>
      </c>
      <c r="S11923" t="s">
        <v>32256</v>
      </c>
    </row>
    <row r="11924" spans="1:19" x14ac:dyDescent="0.15">
      <c r="A11924" t="s">
        <v>39851</v>
      </c>
      <c r="B11924" t="s">
        <v>118311</v>
      </c>
      <c r="C11924" t="s">
        <v>39852</v>
      </c>
      <c r="D11924" t="s">
        <v>8</v>
      </c>
      <c r="E11924" t="s">
        <v>8</v>
      </c>
      <c r="F11924" t="s">
        <v>8</v>
      </c>
      <c r="G11924" t="s">
        <v>39853</v>
      </c>
      <c r="H11924" s="2">
        <v>0</v>
      </c>
      <c r="I11924" t="s">
        <v>10</v>
      </c>
      <c r="J11924" t="s">
        <v>31280</v>
      </c>
      <c r="K11924" s="2">
        <v>1500</v>
      </c>
      <c r="L11924" t="s">
        <v>39854</v>
      </c>
      <c r="M11924" t="s">
        <v>8</v>
      </c>
      <c r="N11924" t="s">
        <v>646</v>
      </c>
      <c r="O11924" t="s">
        <v>39854</v>
      </c>
      <c r="P11924" t="s">
        <v>8</v>
      </c>
      <c r="Q11924" t="s">
        <v>8</v>
      </c>
      <c r="R11924" t="s">
        <v>8</v>
      </c>
      <c r="S11924" t="s">
        <v>32263</v>
      </c>
    </row>
    <row r="11925" spans="1:19" x14ac:dyDescent="0.15">
      <c r="A11925" t="s">
        <v>39855</v>
      </c>
      <c r="B11925" t="s">
        <v>118311</v>
      </c>
      <c r="C11925" t="s">
        <v>39856</v>
      </c>
      <c r="D11925" t="s">
        <v>8</v>
      </c>
      <c r="E11925" t="s">
        <v>8</v>
      </c>
      <c r="F11925" t="s">
        <v>8</v>
      </c>
      <c r="G11925" t="s">
        <v>39857</v>
      </c>
      <c r="H11925" s="2">
        <v>0.1</v>
      </c>
      <c r="I11925" t="s">
        <v>10</v>
      </c>
      <c r="J11925" t="s">
        <v>118313</v>
      </c>
      <c r="K11925" s="2">
        <v>2500</v>
      </c>
      <c r="L11925" t="s">
        <v>39858</v>
      </c>
      <c r="M11925" t="s">
        <v>8</v>
      </c>
      <c r="N11925" t="s">
        <v>12</v>
      </c>
      <c r="O11925" t="s">
        <v>39858</v>
      </c>
      <c r="P11925" t="s">
        <v>8</v>
      </c>
      <c r="Q11925" t="s">
        <v>8</v>
      </c>
      <c r="R11925" t="s">
        <v>8</v>
      </c>
      <c r="S11925" t="s">
        <v>20776</v>
      </c>
    </row>
    <row r="11926" spans="1:19" x14ac:dyDescent="0.15">
      <c r="A11926" t="s">
        <v>39859</v>
      </c>
      <c r="B11926" t="s">
        <v>118311</v>
      </c>
      <c r="C11926" t="s">
        <v>39860</v>
      </c>
      <c r="D11926" t="s">
        <v>8</v>
      </c>
      <c r="E11926" t="s">
        <v>8</v>
      </c>
      <c r="F11926" t="s">
        <v>8</v>
      </c>
      <c r="G11926" t="s">
        <v>39861</v>
      </c>
      <c r="H11926" s="2">
        <v>0.1</v>
      </c>
      <c r="I11926" t="s">
        <v>10</v>
      </c>
      <c r="J11926" t="s">
        <v>118313</v>
      </c>
      <c r="K11926" s="2">
        <v>2000</v>
      </c>
      <c r="L11926" t="s">
        <v>39858</v>
      </c>
      <c r="M11926" t="s">
        <v>8</v>
      </c>
      <c r="N11926" t="s">
        <v>12</v>
      </c>
      <c r="O11926" t="s">
        <v>39858</v>
      </c>
      <c r="P11926" t="s">
        <v>8</v>
      </c>
      <c r="Q11926" t="s">
        <v>8</v>
      </c>
      <c r="R11926" t="s">
        <v>8</v>
      </c>
      <c r="S11926" t="s">
        <v>20780</v>
      </c>
    </row>
    <row r="11927" spans="1:19" x14ac:dyDescent="0.15">
      <c r="A11927" t="s">
        <v>39862</v>
      </c>
      <c r="B11927" t="s">
        <v>118311</v>
      </c>
      <c r="C11927" t="s">
        <v>39863</v>
      </c>
      <c r="D11927" t="s">
        <v>8</v>
      </c>
      <c r="E11927" t="s">
        <v>8</v>
      </c>
      <c r="F11927" t="s">
        <v>8</v>
      </c>
      <c r="G11927" t="s">
        <v>39864</v>
      </c>
      <c r="H11927" s="2">
        <v>0.1</v>
      </c>
      <c r="I11927" t="s">
        <v>10</v>
      </c>
      <c r="J11927" t="s">
        <v>118313</v>
      </c>
      <c r="K11927" s="2">
        <v>2000</v>
      </c>
      <c r="L11927" t="s">
        <v>8</v>
      </c>
      <c r="M11927" t="s">
        <v>8</v>
      </c>
      <c r="N11927" t="s">
        <v>12</v>
      </c>
      <c r="O11927" t="s">
        <v>8</v>
      </c>
      <c r="P11927" t="s">
        <v>8</v>
      </c>
      <c r="Q11927" t="s">
        <v>8</v>
      </c>
      <c r="R11927" t="s">
        <v>8</v>
      </c>
      <c r="S11927" t="s">
        <v>13408</v>
      </c>
    </row>
    <row r="11928" spans="1:19" x14ac:dyDescent="0.15">
      <c r="A11928" t="s">
        <v>39865</v>
      </c>
      <c r="B11928" t="s">
        <v>118311</v>
      </c>
      <c r="C11928" t="s">
        <v>39866</v>
      </c>
      <c r="D11928" t="s">
        <v>8</v>
      </c>
      <c r="E11928" t="s">
        <v>8</v>
      </c>
      <c r="F11928" t="s">
        <v>8</v>
      </c>
      <c r="G11928" t="s">
        <v>39867</v>
      </c>
      <c r="H11928" s="2">
        <v>0</v>
      </c>
      <c r="I11928" t="s">
        <v>331</v>
      </c>
      <c r="J11928" t="s">
        <v>31280</v>
      </c>
      <c r="K11928" s="2">
        <v>180</v>
      </c>
      <c r="L11928" t="s">
        <v>39868</v>
      </c>
      <c r="M11928" t="s">
        <v>8</v>
      </c>
      <c r="N11928" t="s">
        <v>2364</v>
      </c>
      <c r="O11928" t="s">
        <v>39868</v>
      </c>
      <c r="P11928" t="s">
        <v>8</v>
      </c>
      <c r="Q11928" t="s">
        <v>8</v>
      </c>
      <c r="R11928" t="s">
        <v>8</v>
      </c>
      <c r="S11928" t="s">
        <v>31378</v>
      </c>
    </row>
    <row r="11929" spans="1:19" x14ac:dyDescent="0.15">
      <c r="A11929" t="s">
        <v>39869</v>
      </c>
      <c r="B11929" t="s">
        <v>118311</v>
      </c>
      <c r="C11929" t="s">
        <v>39870</v>
      </c>
      <c r="D11929" t="s">
        <v>8</v>
      </c>
      <c r="E11929" t="s">
        <v>8</v>
      </c>
      <c r="F11929" t="s">
        <v>8</v>
      </c>
      <c r="G11929" t="s">
        <v>39871</v>
      </c>
      <c r="H11929" s="2">
        <v>0</v>
      </c>
      <c r="I11929" t="s">
        <v>331</v>
      </c>
      <c r="J11929" t="s">
        <v>31280</v>
      </c>
      <c r="K11929" s="2">
        <v>130</v>
      </c>
      <c r="L11929" t="s">
        <v>39872</v>
      </c>
      <c r="M11929" t="s">
        <v>8</v>
      </c>
      <c r="N11929" t="s">
        <v>2364</v>
      </c>
      <c r="O11929" t="s">
        <v>39872</v>
      </c>
      <c r="P11929" t="s">
        <v>8</v>
      </c>
      <c r="Q11929" t="s">
        <v>8</v>
      </c>
      <c r="R11929" t="s">
        <v>8</v>
      </c>
      <c r="S11929" t="s">
        <v>33113</v>
      </c>
    </row>
    <row r="11930" spans="1:19" x14ac:dyDescent="0.15">
      <c r="A11930" t="s">
        <v>39873</v>
      </c>
      <c r="B11930" t="s">
        <v>118311</v>
      </c>
      <c r="C11930" t="s">
        <v>39874</v>
      </c>
      <c r="D11930" t="s">
        <v>8</v>
      </c>
      <c r="E11930" t="s">
        <v>8</v>
      </c>
      <c r="F11930" t="s">
        <v>8</v>
      </c>
      <c r="G11930" t="s">
        <v>39875</v>
      </c>
      <c r="H11930" s="2">
        <v>0</v>
      </c>
      <c r="I11930" t="s">
        <v>331</v>
      </c>
      <c r="J11930" t="s">
        <v>31280</v>
      </c>
      <c r="K11930" s="2">
        <v>90</v>
      </c>
      <c r="L11930" t="s">
        <v>39876</v>
      </c>
      <c r="M11930" t="s">
        <v>8</v>
      </c>
      <c r="N11930" t="s">
        <v>2364</v>
      </c>
      <c r="O11930" t="s">
        <v>39876</v>
      </c>
      <c r="P11930" t="s">
        <v>8</v>
      </c>
      <c r="Q11930" t="s">
        <v>8</v>
      </c>
      <c r="R11930" t="s">
        <v>8</v>
      </c>
      <c r="S11930" t="s">
        <v>21456</v>
      </c>
    </row>
    <row r="11931" spans="1:19" x14ac:dyDescent="0.15">
      <c r="A11931" t="s">
        <v>39877</v>
      </c>
      <c r="B11931" t="s">
        <v>118311</v>
      </c>
      <c r="C11931" t="s">
        <v>39878</v>
      </c>
      <c r="D11931" t="s">
        <v>8</v>
      </c>
      <c r="E11931" t="s">
        <v>8</v>
      </c>
      <c r="F11931" t="s">
        <v>8</v>
      </c>
      <c r="G11931" t="s">
        <v>39879</v>
      </c>
      <c r="H11931" s="2">
        <v>0.1</v>
      </c>
      <c r="I11931" t="s">
        <v>10</v>
      </c>
      <c r="J11931" t="s">
        <v>118313</v>
      </c>
      <c r="K11931" s="2">
        <v>1900</v>
      </c>
      <c r="L11931" t="s">
        <v>8</v>
      </c>
      <c r="M11931" t="s">
        <v>8</v>
      </c>
      <c r="N11931" t="s">
        <v>12</v>
      </c>
      <c r="O11931" t="s">
        <v>8</v>
      </c>
      <c r="P11931" t="s">
        <v>39773</v>
      </c>
      <c r="Q11931" t="s">
        <v>8</v>
      </c>
      <c r="R11931" t="s">
        <v>8</v>
      </c>
      <c r="S11931" t="s">
        <v>10987</v>
      </c>
    </row>
    <row r="11932" spans="1:19" x14ac:dyDescent="0.15">
      <c r="A11932" t="s">
        <v>39880</v>
      </c>
      <c r="B11932" t="s">
        <v>118311</v>
      </c>
      <c r="C11932" t="s">
        <v>39881</v>
      </c>
      <c r="D11932" t="s">
        <v>8</v>
      </c>
      <c r="E11932" t="s">
        <v>8</v>
      </c>
      <c r="F11932" t="s">
        <v>8</v>
      </c>
      <c r="G11932" t="s">
        <v>39882</v>
      </c>
      <c r="H11932" s="2">
        <v>0</v>
      </c>
      <c r="I11932" t="s">
        <v>10</v>
      </c>
      <c r="J11932" t="s">
        <v>31280</v>
      </c>
      <c r="K11932" s="2">
        <v>800</v>
      </c>
      <c r="L11932" t="s">
        <v>39883</v>
      </c>
      <c r="M11932" t="s">
        <v>8</v>
      </c>
      <c r="N11932" t="s">
        <v>39884</v>
      </c>
      <c r="O11932" t="s">
        <v>39883</v>
      </c>
      <c r="P11932" t="s">
        <v>8</v>
      </c>
      <c r="Q11932" t="s">
        <v>8</v>
      </c>
      <c r="R11932" t="s">
        <v>8</v>
      </c>
      <c r="S11932" t="s">
        <v>15542</v>
      </c>
    </row>
    <row r="11933" spans="1:19" x14ac:dyDescent="0.15">
      <c r="A11933" t="s">
        <v>39885</v>
      </c>
      <c r="B11933" t="s">
        <v>118311</v>
      </c>
      <c r="C11933" t="s">
        <v>39886</v>
      </c>
      <c r="D11933" t="s">
        <v>8</v>
      </c>
      <c r="E11933" t="s">
        <v>8</v>
      </c>
      <c r="F11933" t="s">
        <v>8</v>
      </c>
      <c r="G11933" t="s">
        <v>39887</v>
      </c>
      <c r="H11933" s="2">
        <v>0</v>
      </c>
      <c r="I11933" t="s">
        <v>10</v>
      </c>
      <c r="J11933" t="s">
        <v>31280</v>
      </c>
      <c r="K11933" s="2">
        <v>600</v>
      </c>
      <c r="L11933" t="s">
        <v>8</v>
      </c>
      <c r="M11933" t="s">
        <v>8</v>
      </c>
      <c r="N11933" t="s">
        <v>12</v>
      </c>
      <c r="O11933" t="s">
        <v>8</v>
      </c>
      <c r="P11933" t="s">
        <v>8</v>
      </c>
      <c r="Q11933" t="s">
        <v>8</v>
      </c>
      <c r="R11933" t="s">
        <v>8</v>
      </c>
      <c r="S11933" t="s">
        <v>15552</v>
      </c>
    </row>
    <row r="11934" spans="1:19" x14ac:dyDescent="0.15">
      <c r="A11934" t="s">
        <v>39888</v>
      </c>
      <c r="B11934" t="s">
        <v>118311</v>
      </c>
      <c r="C11934" t="s">
        <v>39889</v>
      </c>
      <c r="D11934" t="s">
        <v>8</v>
      </c>
      <c r="E11934" t="s">
        <v>8</v>
      </c>
      <c r="F11934" t="s">
        <v>8</v>
      </c>
      <c r="G11934" t="s">
        <v>39890</v>
      </c>
      <c r="H11934" s="2">
        <v>0</v>
      </c>
      <c r="I11934" t="s">
        <v>10</v>
      </c>
      <c r="J11934" t="s">
        <v>31280</v>
      </c>
      <c r="K11934" s="2">
        <v>1000</v>
      </c>
      <c r="L11934" t="s">
        <v>8</v>
      </c>
      <c r="M11934" t="s">
        <v>8</v>
      </c>
      <c r="N11934" t="s">
        <v>12</v>
      </c>
      <c r="O11934" t="s">
        <v>8</v>
      </c>
      <c r="P11934" t="s">
        <v>8</v>
      </c>
      <c r="Q11934" t="s">
        <v>8</v>
      </c>
      <c r="R11934" t="s">
        <v>8</v>
      </c>
      <c r="S11934" t="s">
        <v>26074</v>
      </c>
    </row>
    <row r="11935" spans="1:19" x14ac:dyDescent="0.15">
      <c r="A11935" t="s">
        <v>39891</v>
      </c>
      <c r="B11935" t="s">
        <v>118311</v>
      </c>
      <c r="C11935" t="s">
        <v>39892</v>
      </c>
      <c r="D11935" t="s">
        <v>8</v>
      </c>
      <c r="E11935" t="s">
        <v>8</v>
      </c>
      <c r="F11935" t="s">
        <v>8</v>
      </c>
      <c r="G11935" t="s">
        <v>39893</v>
      </c>
      <c r="H11935" s="2">
        <v>0</v>
      </c>
      <c r="I11935" t="s">
        <v>10</v>
      </c>
      <c r="J11935" t="s">
        <v>31280</v>
      </c>
      <c r="K11935" s="2">
        <v>1600</v>
      </c>
      <c r="L11935" t="s">
        <v>39894</v>
      </c>
      <c r="M11935" t="s">
        <v>8</v>
      </c>
      <c r="N11935" t="s">
        <v>12</v>
      </c>
      <c r="O11935" t="s">
        <v>39894</v>
      </c>
      <c r="P11935" t="s">
        <v>8</v>
      </c>
      <c r="Q11935" t="s">
        <v>8</v>
      </c>
      <c r="R11935" t="s">
        <v>8</v>
      </c>
      <c r="S11935" t="s">
        <v>1041</v>
      </c>
    </row>
    <row r="11936" spans="1:19" x14ac:dyDescent="0.15">
      <c r="A11936" t="s">
        <v>39895</v>
      </c>
      <c r="B11936" t="s">
        <v>118311</v>
      </c>
      <c r="C11936" t="s">
        <v>39896</v>
      </c>
      <c r="D11936" t="s">
        <v>8</v>
      </c>
      <c r="E11936" t="s">
        <v>8</v>
      </c>
      <c r="F11936" t="s">
        <v>8</v>
      </c>
      <c r="G11936" t="s">
        <v>39897</v>
      </c>
      <c r="H11936" s="2">
        <v>0</v>
      </c>
      <c r="I11936" t="s">
        <v>10</v>
      </c>
      <c r="J11936" t="s">
        <v>31280</v>
      </c>
      <c r="K11936" s="2">
        <v>1000</v>
      </c>
      <c r="L11936" t="s">
        <v>8</v>
      </c>
      <c r="M11936" t="s">
        <v>8</v>
      </c>
      <c r="N11936" t="s">
        <v>12</v>
      </c>
      <c r="O11936" t="s">
        <v>8</v>
      </c>
      <c r="P11936" t="s">
        <v>8</v>
      </c>
      <c r="Q11936" t="s">
        <v>8</v>
      </c>
      <c r="R11936" t="s">
        <v>8</v>
      </c>
      <c r="S11936" t="s">
        <v>22482</v>
      </c>
    </row>
    <row r="11937" spans="1:19" x14ac:dyDescent="0.15">
      <c r="A11937" t="s">
        <v>39898</v>
      </c>
      <c r="B11937" t="s">
        <v>118311</v>
      </c>
      <c r="C11937" t="s">
        <v>39899</v>
      </c>
      <c r="D11937" t="s">
        <v>8</v>
      </c>
      <c r="E11937" t="s">
        <v>8</v>
      </c>
      <c r="F11937" t="s">
        <v>8</v>
      </c>
      <c r="G11937" t="s">
        <v>39900</v>
      </c>
      <c r="H11937" s="2">
        <v>0</v>
      </c>
      <c r="I11937" t="s">
        <v>10</v>
      </c>
      <c r="J11937" t="s">
        <v>31280</v>
      </c>
      <c r="K11937" s="2">
        <v>800</v>
      </c>
      <c r="L11937" t="s">
        <v>8</v>
      </c>
      <c r="M11937" t="s">
        <v>8</v>
      </c>
      <c r="N11937" t="s">
        <v>12</v>
      </c>
      <c r="O11937" t="s">
        <v>8</v>
      </c>
      <c r="P11937" t="s">
        <v>8</v>
      </c>
      <c r="Q11937" t="s">
        <v>8</v>
      </c>
      <c r="R11937" t="s">
        <v>8</v>
      </c>
      <c r="S11937" t="s">
        <v>22492</v>
      </c>
    </row>
    <row r="11938" spans="1:19" x14ac:dyDescent="0.15">
      <c r="A11938" t="s">
        <v>39901</v>
      </c>
      <c r="B11938" t="s">
        <v>118311</v>
      </c>
      <c r="C11938" t="s">
        <v>39902</v>
      </c>
      <c r="D11938" t="s">
        <v>8</v>
      </c>
      <c r="E11938" t="s">
        <v>8</v>
      </c>
      <c r="F11938" t="s">
        <v>8</v>
      </c>
      <c r="G11938" t="s">
        <v>39903</v>
      </c>
      <c r="H11938" s="2">
        <v>0</v>
      </c>
      <c r="I11938" t="s">
        <v>10</v>
      </c>
      <c r="J11938" t="s">
        <v>31280</v>
      </c>
      <c r="K11938" s="2">
        <v>1000</v>
      </c>
      <c r="L11938" t="s">
        <v>8</v>
      </c>
      <c r="M11938" t="s">
        <v>8</v>
      </c>
      <c r="N11938" t="s">
        <v>12</v>
      </c>
      <c r="O11938" t="s">
        <v>8</v>
      </c>
      <c r="P11938" t="s">
        <v>8</v>
      </c>
      <c r="Q11938" t="s">
        <v>8</v>
      </c>
      <c r="R11938" t="s">
        <v>8</v>
      </c>
      <c r="S11938" t="s">
        <v>5562</v>
      </c>
    </row>
    <row r="11939" spans="1:19" x14ac:dyDescent="0.15">
      <c r="A11939" t="s">
        <v>39904</v>
      </c>
      <c r="B11939" t="s">
        <v>118311</v>
      </c>
      <c r="C11939" t="s">
        <v>39905</v>
      </c>
      <c r="D11939" t="s">
        <v>8</v>
      </c>
      <c r="E11939" t="s">
        <v>8</v>
      </c>
      <c r="F11939" t="s">
        <v>8</v>
      </c>
      <c r="G11939" t="s">
        <v>39906</v>
      </c>
      <c r="H11939" s="2">
        <v>0</v>
      </c>
      <c r="I11939" t="s">
        <v>10</v>
      </c>
      <c r="J11939" t="s">
        <v>31280</v>
      </c>
      <c r="K11939" s="2">
        <v>1300</v>
      </c>
      <c r="L11939" t="s">
        <v>8</v>
      </c>
      <c r="M11939" t="s">
        <v>8</v>
      </c>
      <c r="N11939" t="s">
        <v>12</v>
      </c>
      <c r="O11939" t="s">
        <v>8</v>
      </c>
      <c r="P11939" t="s">
        <v>8</v>
      </c>
      <c r="Q11939" t="s">
        <v>8</v>
      </c>
      <c r="R11939" t="s">
        <v>8</v>
      </c>
      <c r="S11939" t="s">
        <v>5566</v>
      </c>
    </row>
    <row r="11940" spans="1:19" x14ac:dyDescent="0.15">
      <c r="A11940" t="s">
        <v>39907</v>
      </c>
      <c r="B11940" t="s">
        <v>118311</v>
      </c>
      <c r="C11940" t="s">
        <v>39908</v>
      </c>
      <c r="D11940" t="s">
        <v>8</v>
      </c>
      <c r="E11940" t="s">
        <v>8</v>
      </c>
      <c r="F11940" t="s">
        <v>8</v>
      </c>
      <c r="G11940" t="s">
        <v>39909</v>
      </c>
      <c r="H11940" s="2">
        <v>0</v>
      </c>
      <c r="I11940" t="s">
        <v>10</v>
      </c>
      <c r="J11940" t="s">
        <v>31280</v>
      </c>
      <c r="K11940" s="2">
        <v>1000</v>
      </c>
      <c r="L11940" t="s">
        <v>8</v>
      </c>
      <c r="M11940" t="s">
        <v>8</v>
      </c>
      <c r="N11940" t="s">
        <v>12</v>
      </c>
      <c r="O11940" t="s">
        <v>8</v>
      </c>
      <c r="P11940" t="s">
        <v>8</v>
      </c>
      <c r="Q11940" t="s">
        <v>8</v>
      </c>
      <c r="R11940" t="s">
        <v>8</v>
      </c>
      <c r="S11940" t="s">
        <v>5576</v>
      </c>
    </row>
    <row r="11941" spans="1:19" x14ac:dyDescent="0.15">
      <c r="A11941" t="s">
        <v>39910</v>
      </c>
      <c r="B11941" t="s">
        <v>118311</v>
      </c>
      <c r="C11941" t="s">
        <v>39911</v>
      </c>
      <c r="D11941" t="s">
        <v>8</v>
      </c>
      <c r="E11941" t="s">
        <v>8</v>
      </c>
      <c r="F11941" t="s">
        <v>8</v>
      </c>
      <c r="G11941" t="s">
        <v>39912</v>
      </c>
      <c r="H11941" s="2">
        <v>0</v>
      </c>
      <c r="I11941" t="s">
        <v>10</v>
      </c>
      <c r="J11941" t="s">
        <v>31280</v>
      </c>
      <c r="K11941" s="2">
        <v>180</v>
      </c>
      <c r="L11941" t="s">
        <v>8</v>
      </c>
      <c r="M11941" t="s">
        <v>8</v>
      </c>
      <c r="N11941" t="s">
        <v>12</v>
      </c>
      <c r="O11941" t="s">
        <v>8</v>
      </c>
      <c r="P11941" t="s">
        <v>8</v>
      </c>
      <c r="Q11941" t="s">
        <v>8</v>
      </c>
      <c r="R11941" t="s">
        <v>8</v>
      </c>
      <c r="S11941" t="s">
        <v>5590</v>
      </c>
    </row>
    <row r="11942" spans="1:19" x14ac:dyDescent="0.15">
      <c r="A11942" t="s">
        <v>39913</v>
      </c>
      <c r="B11942" t="s">
        <v>118311</v>
      </c>
      <c r="C11942" t="s">
        <v>39914</v>
      </c>
      <c r="D11942" t="s">
        <v>8</v>
      </c>
      <c r="E11942" t="s">
        <v>8</v>
      </c>
      <c r="F11942" t="s">
        <v>8</v>
      </c>
      <c r="G11942" t="s">
        <v>39915</v>
      </c>
      <c r="H11942" s="2">
        <v>0</v>
      </c>
      <c r="I11942" t="s">
        <v>10</v>
      </c>
      <c r="J11942" t="s">
        <v>31280</v>
      </c>
      <c r="K11942" s="2">
        <v>180</v>
      </c>
      <c r="L11942" t="s">
        <v>8</v>
      </c>
      <c r="M11942" t="s">
        <v>8</v>
      </c>
      <c r="N11942" t="s">
        <v>12</v>
      </c>
      <c r="O11942" t="s">
        <v>8</v>
      </c>
      <c r="P11942" t="s">
        <v>8</v>
      </c>
      <c r="Q11942" t="s">
        <v>8</v>
      </c>
      <c r="R11942" t="s">
        <v>8</v>
      </c>
      <c r="S11942" t="s">
        <v>5600</v>
      </c>
    </row>
    <row r="11943" spans="1:19" x14ac:dyDescent="0.15">
      <c r="A11943" t="s">
        <v>39916</v>
      </c>
      <c r="B11943" t="s">
        <v>118311</v>
      </c>
      <c r="C11943" t="s">
        <v>39917</v>
      </c>
      <c r="D11943" t="s">
        <v>8</v>
      </c>
      <c r="E11943" t="s">
        <v>8</v>
      </c>
      <c r="F11943" t="s">
        <v>8</v>
      </c>
      <c r="G11943" t="s">
        <v>39918</v>
      </c>
      <c r="H11943" s="2">
        <v>0</v>
      </c>
      <c r="I11943" t="s">
        <v>10</v>
      </c>
      <c r="J11943" t="s">
        <v>31280</v>
      </c>
      <c r="K11943" s="2">
        <v>400</v>
      </c>
      <c r="L11943" t="s">
        <v>8</v>
      </c>
      <c r="M11943" t="s">
        <v>8</v>
      </c>
      <c r="N11943" t="s">
        <v>12</v>
      </c>
      <c r="O11943" t="s">
        <v>8</v>
      </c>
      <c r="P11943" t="s">
        <v>8</v>
      </c>
      <c r="Q11943" t="s">
        <v>8</v>
      </c>
      <c r="R11943" t="s">
        <v>8</v>
      </c>
      <c r="S11943" t="s">
        <v>5630</v>
      </c>
    </row>
    <row r="11944" spans="1:19" x14ac:dyDescent="0.15">
      <c r="A11944" t="s">
        <v>39919</v>
      </c>
      <c r="B11944" t="s">
        <v>118311</v>
      </c>
      <c r="C11944" t="s">
        <v>39920</v>
      </c>
      <c r="D11944" t="s">
        <v>8</v>
      </c>
      <c r="E11944" t="s">
        <v>8</v>
      </c>
      <c r="F11944" t="s">
        <v>8</v>
      </c>
      <c r="G11944" t="s">
        <v>39921</v>
      </c>
      <c r="H11944" s="2">
        <v>0</v>
      </c>
      <c r="I11944" t="s">
        <v>10</v>
      </c>
      <c r="J11944" t="s">
        <v>31280</v>
      </c>
      <c r="K11944" s="2">
        <v>440</v>
      </c>
      <c r="L11944" t="s">
        <v>39922</v>
      </c>
      <c r="M11944" t="s">
        <v>8</v>
      </c>
      <c r="N11944" t="s">
        <v>12</v>
      </c>
      <c r="O11944" t="s">
        <v>39922</v>
      </c>
      <c r="P11944" t="s">
        <v>8</v>
      </c>
      <c r="Q11944" t="s">
        <v>8</v>
      </c>
      <c r="R11944" t="s">
        <v>8</v>
      </c>
      <c r="S11944" t="s">
        <v>5656</v>
      </c>
    </row>
    <row r="11945" spans="1:19" x14ac:dyDescent="0.15">
      <c r="A11945" t="s">
        <v>39923</v>
      </c>
      <c r="B11945" t="s">
        <v>118311</v>
      </c>
      <c r="C11945" t="s">
        <v>39924</v>
      </c>
      <c r="D11945" t="s">
        <v>8</v>
      </c>
      <c r="E11945" t="s">
        <v>8</v>
      </c>
      <c r="F11945" t="s">
        <v>8</v>
      </c>
      <c r="G11945" t="s">
        <v>39925</v>
      </c>
      <c r="H11945" s="2">
        <v>0</v>
      </c>
      <c r="I11945" t="s">
        <v>10</v>
      </c>
      <c r="J11945" t="s">
        <v>31280</v>
      </c>
      <c r="K11945" s="2">
        <v>350</v>
      </c>
      <c r="L11945" t="s">
        <v>39926</v>
      </c>
      <c r="M11945" t="s">
        <v>8</v>
      </c>
      <c r="N11945" t="s">
        <v>12</v>
      </c>
      <c r="O11945" t="s">
        <v>39926</v>
      </c>
      <c r="P11945" t="s">
        <v>8</v>
      </c>
      <c r="Q11945" t="s">
        <v>8</v>
      </c>
      <c r="R11945" t="s">
        <v>8</v>
      </c>
      <c r="S11945" t="s">
        <v>5666</v>
      </c>
    </row>
    <row r="11946" spans="1:19" x14ac:dyDescent="0.15">
      <c r="A11946" t="s">
        <v>39927</v>
      </c>
      <c r="B11946" t="s">
        <v>118311</v>
      </c>
      <c r="C11946" t="s">
        <v>39928</v>
      </c>
      <c r="D11946" t="s">
        <v>8</v>
      </c>
      <c r="E11946" t="s">
        <v>8</v>
      </c>
      <c r="F11946" t="s">
        <v>8</v>
      </c>
      <c r="G11946" t="s">
        <v>39929</v>
      </c>
      <c r="H11946" s="2">
        <v>0</v>
      </c>
      <c r="I11946" t="s">
        <v>10</v>
      </c>
      <c r="J11946" t="s">
        <v>31280</v>
      </c>
      <c r="K11946" s="2">
        <v>250</v>
      </c>
      <c r="L11946" t="s">
        <v>39930</v>
      </c>
      <c r="M11946" t="s">
        <v>8</v>
      </c>
      <c r="N11946" t="s">
        <v>12</v>
      </c>
      <c r="O11946" t="s">
        <v>39930</v>
      </c>
      <c r="P11946" t="s">
        <v>8</v>
      </c>
      <c r="Q11946" t="s">
        <v>8</v>
      </c>
      <c r="R11946" t="s">
        <v>8</v>
      </c>
      <c r="S11946" t="s">
        <v>2103</v>
      </c>
    </row>
    <row r="11947" spans="1:19" x14ac:dyDescent="0.15">
      <c r="A11947" t="s">
        <v>39931</v>
      </c>
      <c r="B11947" t="s">
        <v>118311</v>
      </c>
      <c r="C11947" t="s">
        <v>39932</v>
      </c>
      <c r="D11947" t="s">
        <v>8</v>
      </c>
      <c r="E11947" t="s">
        <v>8</v>
      </c>
      <c r="F11947" t="s">
        <v>8</v>
      </c>
      <c r="G11947" t="s">
        <v>39933</v>
      </c>
      <c r="H11947" s="2">
        <v>0</v>
      </c>
      <c r="I11947" t="s">
        <v>10</v>
      </c>
      <c r="J11947" t="s">
        <v>31280</v>
      </c>
      <c r="K11947" s="2">
        <v>180</v>
      </c>
      <c r="L11947" t="s">
        <v>39934</v>
      </c>
      <c r="M11947" t="s">
        <v>8</v>
      </c>
      <c r="N11947" t="s">
        <v>12</v>
      </c>
      <c r="O11947" t="s">
        <v>39934</v>
      </c>
      <c r="P11947" t="s">
        <v>8</v>
      </c>
      <c r="Q11947" t="s">
        <v>8</v>
      </c>
      <c r="R11947" t="s">
        <v>8</v>
      </c>
      <c r="S11947" t="s">
        <v>2107</v>
      </c>
    </row>
    <row r="11948" spans="1:19" x14ac:dyDescent="0.15">
      <c r="A11948" t="s">
        <v>39935</v>
      </c>
      <c r="B11948" t="s">
        <v>118311</v>
      </c>
      <c r="C11948" t="s">
        <v>39936</v>
      </c>
      <c r="D11948" t="s">
        <v>8</v>
      </c>
      <c r="E11948" t="s">
        <v>8</v>
      </c>
      <c r="F11948" t="s">
        <v>8</v>
      </c>
      <c r="G11948" t="s">
        <v>39937</v>
      </c>
      <c r="H11948" s="2">
        <v>0</v>
      </c>
      <c r="I11948" t="s">
        <v>10</v>
      </c>
      <c r="J11948" t="s">
        <v>31280</v>
      </c>
      <c r="K11948" s="2">
        <v>40</v>
      </c>
      <c r="L11948" t="s">
        <v>8</v>
      </c>
      <c r="M11948" t="s">
        <v>8</v>
      </c>
      <c r="N11948" t="s">
        <v>12</v>
      </c>
      <c r="O11948" t="s">
        <v>8</v>
      </c>
      <c r="P11948" t="s">
        <v>8</v>
      </c>
      <c r="Q11948" t="s">
        <v>8</v>
      </c>
      <c r="R11948" t="s">
        <v>8</v>
      </c>
      <c r="S11948" t="s">
        <v>2117</v>
      </c>
    </row>
    <row r="11949" spans="1:19" x14ac:dyDescent="0.15">
      <c r="A11949" t="s">
        <v>39938</v>
      </c>
      <c r="B11949" t="s">
        <v>118311</v>
      </c>
      <c r="C11949" t="s">
        <v>39939</v>
      </c>
      <c r="D11949" t="s">
        <v>8</v>
      </c>
      <c r="E11949" t="s">
        <v>8</v>
      </c>
      <c r="F11949" t="s">
        <v>8</v>
      </c>
      <c r="G11949" t="s">
        <v>39940</v>
      </c>
      <c r="H11949" s="2">
        <v>0</v>
      </c>
      <c r="I11949" t="s">
        <v>10</v>
      </c>
      <c r="J11949" t="s">
        <v>31280</v>
      </c>
      <c r="K11949" s="2">
        <v>70</v>
      </c>
      <c r="L11949" t="s">
        <v>8</v>
      </c>
      <c r="M11949" t="s">
        <v>8</v>
      </c>
      <c r="N11949" t="s">
        <v>646</v>
      </c>
      <c r="O11949" t="s">
        <v>8</v>
      </c>
      <c r="P11949" t="s">
        <v>8</v>
      </c>
      <c r="Q11949" t="s">
        <v>8</v>
      </c>
      <c r="R11949" t="s">
        <v>8</v>
      </c>
      <c r="S11949" t="s">
        <v>3105</v>
      </c>
    </row>
    <row r="11950" spans="1:19" x14ac:dyDescent="0.15">
      <c r="A11950" t="s">
        <v>39941</v>
      </c>
      <c r="B11950" t="s">
        <v>118311</v>
      </c>
      <c r="C11950" t="s">
        <v>39942</v>
      </c>
      <c r="D11950" t="s">
        <v>8</v>
      </c>
      <c r="E11950" t="s">
        <v>8</v>
      </c>
      <c r="F11950" t="s">
        <v>8</v>
      </c>
      <c r="G11950" t="s">
        <v>39943</v>
      </c>
      <c r="H11950" s="2">
        <v>0</v>
      </c>
      <c r="I11950" t="s">
        <v>10</v>
      </c>
      <c r="J11950" t="s">
        <v>31280</v>
      </c>
      <c r="K11950" s="2">
        <v>350</v>
      </c>
      <c r="L11950" t="s">
        <v>8</v>
      </c>
      <c r="M11950" t="s">
        <v>8</v>
      </c>
      <c r="N11950" t="s">
        <v>12</v>
      </c>
      <c r="O11950" t="s">
        <v>8</v>
      </c>
      <c r="P11950" t="s">
        <v>8</v>
      </c>
      <c r="Q11950" t="s">
        <v>8</v>
      </c>
      <c r="R11950" t="s">
        <v>8</v>
      </c>
      <c r="S11950" t="s">
        <v>39944</v>
      </c>
    </row>
    <row r="11951" spans="1:19" x14ac:dyDescent="0.15">
      <c r="A11951" t="s">
        <v>39945</v>
      </c>
      <c r="B11951" t="s">
        <v>118311</v>
      </c>
      <c r="C11951" t="s">
        <v>39946</v>
      </c>
      <c r="D11951" t="s">
        <v>8</v>
      </c>
      <c r="E11951" t="s">
        <v>8</v>
      </c>
      <c r="F11951" t="s">
        <v>8</v>
      </c>
      <c r="G11951" t="s">
        <v>39947</v>
      </c>
      <c r="H11951" s="2">
        <v>0</v>
      </c>
      <c r="I11951" t="s">
        <v>10</v>
      </c>
      <c r="J11951" t="s">
        <v>31280</v>
      </c>
      <c r="K11951" s="2">
        <v>2400</v>
      </c>
      <c r="L11951" t="s">
        <v>39948</v>
      </c>
      <c r="M11951" t="s">
        <v>8</v>
      </c>
      <c r="N11951" t="s">
        <v>98</v>
      </c>
      <c r="O11951" t="s">
        <v>39948</v>
      </c>
      <c r="P11951" t="s">
        <v>8</v>
      </c>
      <c r="Q11951" t="s">
        <v>8</v>
      </c>
      <c r="R11951" t="s">
        <v>8</v>
      </c>
      <c r="S11951" t="s">
        <v>39949</v>
      </c>
    </row>
    <row r="11952" spans="1:19" x14ac:dyDescent="0.15">
      <c r="A11952" t="s">
        <v>39950</v>
      </c>
      <c r="B11952" t="s">
        <v>118311</v>
      </c>
      <c r="C11952" t="s">
        <v>39951</v>
      </c>
      <c r="D11952" t="s">
        <v>8</v>
      </c>
      <c r="E11952" t="s">
        <v>8</v>
      </c>
      <c r="F11952" t="s">
        <v>8</v>
      </c>
      <c r="G11952" t="s">
        <v>39952</v>
      </c>
      <c r="H11952" s="2">
        <v>0</v>
      </c>
      <c r="I11952" t="s">
        <v>10</v>
      </c>
      <c r="J11952" t="s">
        <v>31280</v>
      </c>
      <c r="K11952" s="2">
        <v>130</v>
      </c>
      <c r="L11952" t="s">
        <v>39953</v>
      </c>
      <c r="M11952" t="s">
        <v>8</v>
      </c>
      <c r="N11952" t="s">
        <v>12</v>
      </c>
      <c r="O11952" t="s">
        <v>39953</v>
      </c>
      <c r="P11952" t="s">
        <v>8</v>
      </c>
      <c r="Q11952" t="s">
        <v>8</v>
      </c>
      <c r="R11952" t="s">
        <v>8</v>
      </c>
      <c r="S11952" t="s">
        <v>39954</v>
      </c>
    </row>
    <row r="11953" spans="1:19" x14ac:dyDescent="0.15">
      <c r="A11953" t="s">
        <v>39955</v>
      </c>
      <c r="B11953" t="s">
        <v>118311</v>
      </c>
      <c r="C11953" t="s">
        <v>39956</v>
      </c>
      <c r="D11953" t="s">
        <v>8</v>
      </c>
      <c r="E11953" t="s">
        <v>8</v>
      </c>
      <c r="F11953" t="s">
        <v>8</v>
      </c>
      <c r="G11953" t="s">
        <v>39957</v>
      </c>
      <c r="H11953" s="2">
        <v>0</v>
      </c>
      <c r="I11953" t="s">
        <v>10</v>
      </c>
      <c r="J11953" t="s">
        <v>31280</v>
      </c>
      <c r="K11953" s="2">
        <v>180</v>
      </c>
      <c r="L11953" t="s">
        <v>39958</v>
      </c>
      <c r="M11953" t="s">
        <v>8</v>
      </c>
      <c r="N11953" t="s">
        <v>12</v>
      </c>
      <c r="O11953" t="s">
        <v>39958</v>
      </c>
      <c r="P11953" t="s">
        <v>8</v>
      </c>
      <c r="Q11953" t="s">
        <v>8</v>
      </c>
      <c r="R11953" t="s">
        <v>8</v>
      </c>
      <c r="S11953" t="s">
        <v>35167</v>
      </c>
    </row>
    <row r="11954" spans="1:19" x14ac:dyDescent="0.15">
      <c r="A11954" t="s">
        <v>39959</v>
      </c>
      <c r="B11954" t="s">
        <v>118311</v>
      </c>
      <c r="C11954" t="s">
        <v>39960</v>
      </c>
      <c r="D11954" t="s">
        <v>8</v>
      </c>
      <c r="E11954" t="s">
        <v>8</v>
      </c>
      <c r="F11954" t="s">
        <v>8</v>
      </c>
      <c r="G11954" t="s">
        <v>39961</v>
      </c>
      <c r="H11954" s="2">
        <v>0</v>
      </c>
      <c r="I11954" t="s">
        <v>10</v>
      </c>
      <c r="J11954" t="s">
        <v>31280</v>
      </c>
      <c r="K11954" s="2">
        <v>220</v>
      </c>
      <c r="L11954" t="s">
        <v>39801</v>
      </c>
      <c r="M11954" t="s">
        <v>8</v>
      </c>
      <c r="N11954" t="s">
        <v>30483</v>
      </c>
      <c r="O11954" t="s">
        <v>39801</v>
      </c>
      <c r="P11954" t="s">
        <v>8</v>
      </c>
      <c r="Q11954" t="s">
        <v>8</v>
      </c>
      <c r="R11954" t="s">
        <v>8</v>
      </c>
      <c r="S11954" t="s">
        <v>30484</v>
      </c>
    </row>
    <row r="11955" spans="1:19" x14ac:dyDescent="0.15">
      <c r="A11955" t="s">
        <v>39962</v>
      </c>
      <c r="B11955" t="s">
        <v>118311</v>
      </c>
      <c r="C11955" t="s">
        <v>39963</v>
      </c>
      <c r="D11955" t="s">
        <v>8</v>
      </c>
      <c r="E11955" t="s">
        <v>8</v>
      </c>
      <c r="F11955" t="s">
        <v>8</v>
      </c>
      <c r="G11955" t="s">
        <v>39964</v>
      </c>
      <c r="H11955" s="2">
        <v>0</v>
      </c>
      <c r="I11955" t="s">
        <v>10</v>
      </c>
      <c r="J11955" t="s">
        <v>31280</v>
      </c>
      <c r="K11955" s="2">
        <v>1800</v>
      </c>
      <c r="L11955" t="s">
        <v>8</v>
      </c>
      <c r="M11955" t="s">
        <v>8</v>
      </c>
      <c r="N11955" t="s">
        <v>12</v>
      </c>
      <c r="O11955" t="s">
        <v>8</v>
      </c>
      <c r="P11955" t="s">
        <v>8</v>
      </c>
      <c r="Q11955" t="s">
        <v>8</v>
      </c>
      <c r="R11955" t="s">
        <v>8</v>
      </c>
      <c r="S11955" t="s">
        <v>20644</v>
      </c>
    </row>
    <row r="11956" spans="1:19" x14ac:dyDescent="0.15">
      <c r="A11956" t="s">
        <v>39965</v>
      </c>
      <c r="B11956" t="s">
        <v>118311</v>
      </c>
      <c r="C11956" t="s">
        <v>39966</v>
      </c>
      <c r="D11956" t="s">
        <v>8</v>
      </c>
      <c r="E11956" t="s">
        <v>8</v>
      </c>
      <c r="F11956" t="s">
        <v>8</v>
      </c>
      <c r="G11956" t="s">
        <v>39967</v>
      </c>
      <c r="H11956" s="2">
        <v>0</v>
      </c>
      <c r="I11956" t="s">
        <v>10</v>
      </c>
      <c r="J11956" t="s">
        <v>31280</v>
      </c>
      <c r="K11956" s="2">
        <v>1800</v>
      </c>
      <c r="L11956" t="s">
        <v>39968</v>
      </c>
      <c r="M11956" t="s">
        <v>8</v>
      </c>
      <c r="N11956" t="s">
        <v>12</v>
      </c>
      <c r="O11956" t="s">
        <v>39968</v>
      </c>
      <c r="P11956" t="s">
        <v>39969</v>
      </c>
      <c r="Q11956" t="s">
        <v>8</v>
      </c>
      <c r="R11956" t="s">
        <v>8</v>
      </c>
      <c r="S11956" t="s">
        <v>29369</v>
      </c>
    </row>
    <row r="11957" spans="1:19" x14ac:dyDescent="0.15">
      <c r="A11957" t="s">
        <v>39970</v>
      </c>
      <c r="B11957" t="s">
        <v>118311</v>
      </c>
      <c r="C11957" t="s">
        <v>39971</v>
      </c>
      <c r="D11957" t="s">
        <v>8</v>
      </c>
      <c r="E11957" t="s">
        <v>8</v>
      </c>
      <c r="F11957" t="s">
        <v>8</v>
      </c>
      <c r="G11957" t="s">
        <v>39972</v>
      </c>
      <c r="H11957" s="2">
        <v>0</v>
      </c>
      <c r="I11957" t="s">
        <v>10</v>
      </c>
      <c r="J11957" t="s">
        <v>31280</v>
      </c>
      <c r="K11957" s="2">
        <v>1800</v>
      </c>
      <c r="L11957" t="s">
        <v>8</v>
      </c>
      <c r="M11957" t="s">
        <v>8</v>
      </c>
      <c r="N11957" t="s">
        <v>12</v>
      </c>
      <c r="O11957" t="s">
        <v>8</v>
      </c>
      <c r="P11957" t="s">
        <v>8</v>
      </c>
      <c r="Q11957" t="s">
        <v>8</v>
      </c>
      <c r="R11957" t="s">
        <v>8</v>
      </c>
      <c r="S11957" t="s">
        <v>36547</v>
      </c>
    </row>
    <row r="11958" spans="1:19" x14ac:dyDescent="0.15">
      <c r="A11958" t="s">
        <v>39973</v>
      </c>
      <c r="B11958" t="s">
        <v>118311</v>
      </c>
      <c r="C11958" t="s">
        <v>39974</v>
      </c>
      <c r="D11958" t="s">
        <v>8</v>
      </c>
      <c r="E11958" t="s">
        <v>8</v>
      </c>
      <c r="F11958" t="s">
        <v>8</v>
      </c>
      <c r="G11958" t="s">
        <v>39975</v>
      </c>
      <c r="H11958" s="2">
        <v>0</v>
      </c>
      <c r="I11958" t="s">
        <v>10</v>
      </c>
      <c r="J11958" t="s">
        <v>31280</v>
      </c>
      <c r="K11958" s="2">
        <v>1200</v>
      </c>
      <c r="L11958" t="s">
        <v>8</v>
      </c>
      <c r="M11958" t="s">
        <v>8</v>
      </c>
      <c r="N11958" t="s">
        <v>12</v>
      </c>
      <c r="O11958" t="s">
        <v>8</v>
      </c>
      <c r="P11958" t="s">
        <v>8</v>
      </c>
      <c r="Q11958" t="s">
        <v>8</v>
      </c>
      <c r="R11958" t="s">
        <v>8</v>
      </c>
      <c r="S11958" t="s">
        <v>16925</v>
      </c>
    </row>
    <row r="11959" spans="1:19" x14ac:dyDescent="0.15">
      <c r="A11959" t="s">
        <v>39976</v>
      </c>
      <c r="B11959" t="s">
        <v>118311</v>
      </c>
      <c r="C11959" t="s">
        <v>39977</v>
      </c>
      <c r="D11959" t="s">
        <v>8</v>
      </c>
      <c r="E11959" t="s">
        <v>8</v>
      </c>
      <c r="F11959" t="s">
        <v>8</v>
      </c>
      <c r="G11959" t="s">
        <v>39978</v>
      </c>
      <c r="H11959" s="2">
        <v>0</v>
      </c>
      <c r="I11959" t="s">
        <v>10</v>
      </c>
      <c r="J11959" t="s">
        <v>31280</v>
      </c>
      <c r="K11959" s="2">
        <v>1200</v>
      </c>
      <c r="L11959" t="s">
        <v>39002</v>
      </c>
      <c r="M11959" t="s">
        <v>8</v>
      </c>
      <c r="N11959" t="s">
        <v>12</v>
      </c>
      <c r="O11959" t="s">
        <v>39002</v>
      </c>
      <c r="P11959" t="s">
        <v>39003</v>
      </c>
      <c r="Q11959" t="s">
        <v>8</v>
      </c>
      <c r="R11959" t="s">
        <v>8</v>
      </c>
      <c r="S11959" t="s">
        <v>27251</v>
      </c>
    </row>
    <row r="11960" spans="1:19" x14ac:dyDescent="0.15">
      <c r="A11960" t="s">
        <v>39979</v>
      </c>
      <c r="B11960" t="s">
        <v>118311</v>
      </c>
      <c r="C11960" t="s">
        <v>39980</v>
      </c>
      <c r="D11960" t="s">
        <v>8</v>
      </c>
      <c r="E11960" t="s">
        <v>8</v>
      </c>
      <c r="F11960" t="s">
        <v>8</v>
      </c>
      <c r="G11960" t="s">
        <v>39981</v>
      </c>
      <c r="H11960" s="2">
        <v>0</v>
      </c>
      <c r="I11960" t="s">
        <v>10</v>
      </c>
      <c r="J11960" t="s">
        <v>31280</v>
      </c>
      <c r="K11960" s="2">
        <v>1400</v>
      </c>
      <c r="L11960" t="s">
        <v>8</v>
      </c>
      <c r="M11960" t="s">
        <v>8</v>
      </c>
      <c r="N11960" t="s">
        <v>12</v>
      </c>
      <c r="O11960" t="s">
        <v>8</v>
      </c>
      <c r="P11960" t="s">
        <v>8</v>
      </c>
      <c r="Q11960" t="s">
        <v>8</v>
      </c>
      <c r="R11960" t="s">
        <v>8</v>
      </c>
      <c r="S11960" t="s">
        <v>27265</v>
      </c>
    </row>
    <row r="11961" spans="1:19" x14ac:dyDescent="0.15">
      <c r="A11961" t="s">
        <v>39982</v>
      </c>
      <c r="B11961" t="s">
        <v>118311</v>
      </c>
      <c r="C11961" t="s">
        <v>39983</v>
      </c>
      <c r="D11961" t="s">
        <v>8</v>
      </c>
      <c r="E11961" t="s">
        <v>8</v>
      </c>
      <c r="F11961" t="s">
        <v>8</v>
      </c>
      <c r="G11961" t="s">
        <v>39984</v>
      </c>
      <c r="H11961" s="2">
        <v>0</v>
      </c>
      <c r="I11961" t="s">
        <v>10</v>
      </c>
      <c r="J11961" t="s">
        <v>31280</v>
      </c>
      <c r="K11961" s="2">
        <v>200</v>
      </c>
      <c r="L11961" t="s">
        <v>39985</v>
      </c>
      <c r="M11961" t="s">
        <v>8</v>
      </c>
      <c r="N11961" t="s">
        <v>8</v>
      </c>
      <c r="O11961" t="s">
        <v>8</v>
      </c>
      <c r="P11961" t="s">
        <v>8</v>
      </c>
      <c r="Q11961" t="s">
        <v>8</v>
      </c>
      <c r="R11961" t="s">
        <v>8</v>
      </c>
      <c r="S11961" t="s">
        <v>39986</v>
      </c>
    </row>
    <row r="11962" spans="1:19" x14ac:dyDescent="0.15">
      <c r="A11962" t="s">
        <v>39987</v>
      </c>
      <c r="B11962" t="s">
        <v>118311</v>
      </c>
      <c r="C11962" t="s">
        <v>39988</v>
      </c>
      <c r="D11962" t="s">
        <v>8</v>
      </c>
      <c r="E11962" t="s">
        <v>8</v>
      </c>
      <c r="F11962" t="s">
        <v>8</v>
      </c>
      <c r="G11962" t="s">
        <v>39989</v>
      </c>
      <c r="H11962" s="2">
        <v>0</v>
      </c>
      <c r="I11962" t="s">
        <v>10</v>
      </c>
      <c r="J11962" t="s">
        <v>31280</v>
      </c>
      <c r="K11962" s="2">
        <v>250</v>
      </c>
      <c r="L11962" t="s">
        <v>39985</v>
      </c>
      <c r="M11962" t="s">
        <v>8</v>
      </c>
      <c r="N11962" t="s">
        <v>8</v>
      </c>
      <c r="O11962" t="s">
        <v>8</v>
      </c>
      <c r="P11962" t="s">
        <v>8</v>
      </c>
      <c r="Q11962" t="s">
        <v>8</v>
      </c>
      <c r="R11962" t="s">
        <v>8</v>
      </c>
      <c r="S11962" t="s">
        <v>39986</v>
      </c>
    </row>
    <row r="11963" spans="1:19" x14ac:dyDescent="0.15">
      <c r="A11963" t="s">
        <v>39990</v>
      </c>
      <c r="B11963" t="s">
        <v>118311</v>
      </c>
      <c r="C11963" t="s">
        <v>39991</v>
      </c>
      <c r="D11963" t="s">
        <v>8</v>
      </c>
      <c r="E11963" t="s">
        <v>8</v>
      </c>
      <c r="F11963" t="s">
        <v>8</v>
      </c>
      <c r="G11963" t="s">
        <v>39992</v>
      </c>
      <c r="H11963" s="2">
        <v>0</v>
      </c>
      <c r="I11963" t="s">
        <v>10</v>
      </c>
      <c r="J11963" t="s">
        <v>31280</v>
      </c>
      <c r="K11963" s="2">
        <v>300</v>
      </c>
      <c r="L11963" t="s">
        <v>39985</v>
      </c>
      <c r="M11963" t="s">
        <v>8</v>
      </c>
      <c r="N11963" t="s">
        <v>8</v>
      </c>
      <c r="O11963" t="s">
        <v>8</v>
      </c>
      <c r="P11963" t="s">
        <v>8</v>
      </c>
      <c r="Q11963" t="s">
        <v>8</v>
      </c>
      <c r="R11963" t="s">
        <v>8</v>
      </c>
      <c r="S11963" t="s">
        <v>39986</v>
      </c>
    </row>
    <row r="11964" spans="1:19" x14ac:dyDescent="0.15">
      <c r="A11964" t="s">
        <v>39993</v>
      </c>
      <c r="B11964" t="s">
        <v>118311</v>
      </c>
      <c r="C11964" t="s">
        <v>39994</v>
      </c>
      <c r="D11964" t="s">
        <v>8</v>
      </c>
      <c r="E11964" t="s">
        <v>8</v>
      </c>
      <c r="F11964" t="s">
        <v>8</v>
      </c>
      <c r="G11964" t="s">
        <v>39995</v>
      </c>
      <c r="H11964" s="2">
        <v>0</v>
      </c>
      <c r="I11964" t="s">
        <v>10</v>
      </c>
      <c r="J11964" t="s">
        <v>31280</v>
      </c>
      <c r="K11964" s="2">
        <v>85</v>
      </c>
      <c r="L11964" t="s">
        <v>39996</v>
      </c>
      <c r="M11964" t="s">
        <v>8</v>
      </c>
      <c r="N11964" t="s">
        <v>8</v>
      </c>
      <c r="O11964" t="s">
        <v>8</v>
      </c>
      <c r="P11964" t="s">
        <v>8</v>
      </c>
      <c r="Q11964" t="s">
        <v>8</v>
      </c>
      <c r="R11964" t="s">
        <v>8</v>
      </c>
      <c r="S11964" t="s">
        <v>39997</v>
      </c>
    </row>
    <row r="11965" spans="1:19" x14ac:dyDescent="0.15">
      <c r="A11965" t="s">
        <v>39998</v>
      </c>
      <c r="B11965" t="s">
        <v>118311</v>
      </c>
      <c r="C11965" t="s">
        <v>39999</v>
      </c>
      <c r="D11965" t="s">
        <v>8</v>
      </c>
      <c r="E11965" t="s">
        <v>8</v>
      </c>
      <c r="F11965" t="s">
        <v>8</v>
      </c>
      <c r="G11965" t="s">
        <v>40000</v>
      </c>
      <c r="H11965" s="2">
        <v>0</v>
      </c>
      <c r="I11965" t="s">
        <v>10</v>
      </c>
      <c r="J11965" t="s">
        <v>31280</v>
      </c>
      <c r="K11965" s="2">
        <v>100</v>
      </c>
      <c r="L11965" t="s">
        <v>39996</v>
      </c>
      <c r="M11965" t="s">
        <v>8</v>
      </c>
      <c r="N11965" t="s">
        <v>8</v>
      </c>
      <c r="O11965" t="s">
        <v>8</v>
      </c>
      <c r="P11965" t="s">
        <v>8</v>
      </c>
      <c r="Q11965" t="s">
        <v>8</v>
      </c>
      <c r="R11965" t="s">
        <v>8</v>
      </c>
      <c r="S11965" t="s">
        <v>39997</v>
      </c>
    </row>
    <row r="11966" spans="1:19" x14ac:dyDescent="0.15">
      <c r="A11966" t="s">
        <v>40001</v>
      </c>
      <c r="B11966" t="s">
        <v>118311</v>
      </c>
      <c r="C11966" t="s">
        <v>40002</v>
      </c>
      <c r="D11966" t="s">
        <v>8</v>
      </c>
      <c r="E11966" t="s">
        <v>8</v>
      </c>
      <c r="F11966" t="s">
        <v>8</v>
      </c>
      <c r="G11966" t="s">
        <v>40003</v>
      </c>
      <c r="H11966" s="2">
        <v>0.1</v>
      </c>
      <c r="I11966" t="s">
        <v>10</v>
      </c>
      <c r="J11966" t="s">
        <v>118313</v>
      </c>
      <c r="K11966" s="2">
        <v>180</v>
      </c>
      <c r="L11966" t="s">
        <v>40004</v>
      </c>
      <c r="M11966" t="s">
        <v>8</v>
      </c>
      <c r="N11966" t="s">
        <v>8</v>
      </c>
      <c r="O11966" t="s">
        <v>8</v>
      </c>
      <c r="P11966" t="s">
        <v>8</v>
      </c>
      <c r="Q11966" t="s">
        <v>8</v>
      </c>
      <c r="R11966" t="s">
        <v>8</v>
      </c>
      <c r="S11966" t="s">
        <v>40005</v>
      </c>
    </row>
    <row r="11967" spans="1:19" x14ac:dyDescent="0.15">
      <c r="A11967" t="s">
        <v>40006</v>
      </c>
      <c r="B11967" t="s">
        <v>118311</v>
      </c>
      <c r="C11967" t="s">
        <v>40007</v>
      </c>
      <c r="D11967" t="s">
        <v>8</v>
      </c>
      <c r="E11967" t="s">
        <v>8</v>
      </c>
      <c r="F11967" t="s">
        <v>8</v>
      </c>
      <c r="G11967" t="s">
        <v>40008</v>
      </c>
      <c r="H11967" s="2">
        <v>0.1</v>
      </c>
      <c r="I11967" t="s">
        <v>10</v>
      </c>
      <c r="J11967" t="s">
        <v>118313</v>
      </c>
      <c r="K11967" s="2">
        <v>200</v>
      </c>
      <c r="L11967" t="s">
        <v>40004</v>
      </c>
      <c r="M11967" t="s">
        <v>8</v>
      </c>
      <c r="N11967" t="s">
        <v>8</v>
      </c>
      <c r="O11967" t="s">
        <v>8</v>
      </c>
      <c r="P11967" t="s">
        <v>8</v>
      </c>
      <c r="Q11967" t="s">
        <v>8</v>
      </c>
      <c r="R11967" t="s">
        <v>8</v>
      </c>
      <c r="S11967" t="s">
        <v>40005</v>
      </c>
    </row>
    <row r="11968" spans="1:19" x14ac:dyDescent="0.15">
      <c r="A11968" t="s">
        <v>40009</v>
      </c>
      <c r="B11968" t="s">
        <v>118311</v>
      </c>
      <c r="C11968" t="s">
        <v>40010</v>
      </c>
      <c r="D11968" t="s">
        <v>8</v>
      </c>
      <c r="E11968" t="s">
        <v>8</v>
      </c>
      <c r="F11968" t="s">
        <v>8</v>
      </c>
      <c r="G11968" t="s">
        <v>40011</v>
      </c>
      <c r="H11968" s="2">
        <v>0</v>
      </c>
      <c r="I11968" t="s">
        <v>10</v>
      </c>
      <c r="J11968" t="s">
        <v>31280</v>
      </c>
      <c r="K11968" s="2">
        <v>550</v>
      </c>
      <c r="L11968" t="s">
        <v>8</v>
      </c>
      <c r="M11968" t="s">
        <v>8</v>
      </c>
      <c r="N11968" t="s">
        <v>8</v>
      </c>
      <c r="O11968" t="s">
        <v>8</v>
      </c>
      <c r="P11968" t="s">
        <v>8</v>
      </c>
      <c r="Q11968" t="s">
        <v>8</v>
      </c>
      <c r="R11968" t="s">
        <v>8</v>
      </c>
      <c r="S11968" t="s">
        <v>40012</v>
      </c>
    </row>
    <row r="11969" spans="1:19" x14ac:dyDescent="0.15">
      <c r="A11969" t="s">
        <v>40013</v>
      </c>
      <c r="B11969" t="s">
        <v>118311</v>
      </c>
      <c r="C11969" t="s">
        <v>40014</v>
      </c>
      <c r="D11969" t="s">
        <v>8</v>
      </c>
      <c r="E11969" t="s">
        <v>8</v>
      </c>
      <c r="F11969" t="s">
        <v>8</v>
      </c>
      <c r="G11969" t="s">
        <v>40011</v>
      </c>
      <c r="H11969" s="2">
        <v>0</v>
      </c>
      <c r="I11969" t="s">
        <v>10</v>
      </c>
      <c r="J11969" t="s">
        <v>31280</v>
      </c>
      <c r="K11969" s="2">
        <v>650</v>
      </c>
      <c r="L11969" t="s">
        <v>8</v>
      </c>
      <c r="M11969" t="s">
        <v>8</v>
      </c>
      <c r="N11969" t="s">
        <v>8</v>
      </c>
      <c r="O11969" t="s">
        <v>8</v>
      </c>
      <c r="P11969" t="s">
        <v>8</v>
      </c>
      <c r="Q11969" t="s">
        <v>8</v>
      </c>
      <c r="R11969" t="s">
        <v>8</v>
      </c>
      <c r="S11969" t="s">
        <v>40012</v>
      </c>
    </row>
    <row r="11970" spans="1:19" x14ac:dyDescent="0.15">
      <c r="A11970" t="s">
        <v>40015</v>
      </c>
      <c r="B11970" t="s">
        <v>118311</v>
      </c>
      <c r="C11970" t="s">
        <v>40016</v>
      </c>
      <c r="D11970" t="s">
        <v>8</v>
      </c>
      <c r="E11970" t="s">
        <v>8</v>
      </c>
      <c r="F11970" t="s">
        <v>8</v>
      </c>
      <c r="G11970" t="s">
        <v>40011</v>
      </c>
      <c r="H11970" s="2">
        <v>0</v>
      </c>
      <c r="I11970" t="s">
        <v>10</v>
      </c>
      <c r="J11970" t="s">
        <v>31280</v>
      </c>
      <c r="K11970" s="2">
        <v>800</v>
      </c>
      <c r="L11970" t="s">
        <v>8</v>
      </c>
      <c r="M11970" t="s">
        <v>8</v>
      </c>
      <c r="N11970" t="s">
        <v>8</v>
      </c>
      <c r="O11970" t="s">
        <v>8</v>
      </c>
      <c r="P11970" t="s">
        <v>8</v>
      </c>
      <c r="Q11970" t="s">
        <v>8</v>
      </c>
      <c r="R11970" t="s">
        <v>8</v>
      </c>
      <c r="S11970" t="s">
        <v>40012</v>
      </c>
    </row>
    <row r="11971" spans="1:19" x14ac:dyDescent="0.15">
      <c r="A11971" t="s">
        <v>40017</v>
      </c>
      <c r="B11971" t="s">
        <v>118311</v>
      </c>
      <c r="C11971" t="s">
        <v>40018</v>
      </c>
      <c r="D11971" t="s">
        <v>8</v>
      </c>
      <c r="E11971" t="s">
        <v>8</v>
      </c>
      <c r="F11971" t="s">
        <v>8</v>
      </c>
      <c r="G11971" t="s">
        <v>40019</v>
      </c>
      <c r="H11971" s="2">
        <v>0</v>
      </c>
      <c r="I11971" t="s">
        <v>10</v>
      </c>
      <c r="J11971" t="s">
        <v>31280</v>
      </c>
      <c r="K11971" s="2">
        <v>350</v>
      </c>
      <c r="L11971" t="s">
        <v>8</v>
      </c>
      <c r="M11971" t="s">
        <v>8</v>
      </c>
      <c r="N11971" t="s">
        <v>8</v>
      </c>
      <c r="O11971" t="s">
        <v>8</v>
      </c>
      <c r="P11971" t="s">
        <v>8</v>
      </c>
      <c r="Q11971" t="s">
        <v>8</v>
      </c>
      <c r="R11971" t="s">
        <v>8</v>
      </c>
      <c r="S11971" t="s">
        <v>40020</v>
      </c>
    </row>
    <row r="11972" spans="1:19" x14ac:dyDescent="0.15">
      <c r="A11972" t="s">
        <v>40021</v>
      </c>
      <c r="B11972" t="s">
        <v>118311</v>
      </c>
      <c r="C11972" t="s">
        <v>40022</v>
      </c>
      <c r="D11972" t="s">
        <v>8</v>
      </c>
      <c r="E11972" t="s">
        <v>8</v>
      </c>
      <c r="F11972" t="s">
        <v>8</v>
      </c>
      <c r="G11972" t="s">
        <v>40023</v>
      </c>
      <c r="H11972" s="2">
        <v>0</v>
      </c>
      <c r="I11972" t="s">
        <v>10</v>
      </c>
      <c r="J11972" t="s">
        <v>31280</v>
      </c>
      <c r="K11972" s="2">
        <v>420</v>
      </c>
      <c r="L11972" t="s">
        <v>8</v>
      </c>
      <c r="M11972" t="s">
        <v>8</v>
      </c>
      <c r="N11972" t="s">
        <v>8</v>
      </c>
      <c r="O11972" t="s">
        <v>8</v>
      </c>
      <c r="P11972" t="s">
        <v>8</v>
      </c>
      <c r="Q11972" t="s">
        <v>8</v>
      </c>
      <c r="R11972" t="s">
        <v>8</v>
      </c>
      <c r="S11972" t="s">
        <v>40020</v>
      </c>
    </row>
    <row r="11973" spans="1:19" x14ac:dyDescent="0.15">
      <c r="A11973" t="s">
        <v>40024</v>
      </c>
      <c r="B11973" t="s">
        <v>118311</v>
      </c>
      <c r="C11973" t="s">
        <v>40025</v>
      </c>
      <c r="D11973" t="s">
        <v>8</v>
      </c>
      <c r="E11973" t="s">
        <v>8</v>
      </c>
      <c r="F11973" t="s">
        <v>8</v>
      </c>
      <c r="G11973" t="s">
        <v>40026</v>
      </c>
      <c r="H11973" s="2">
        <v>0</v>
      </c>
      <c r="I11973" t="s">
        <v>10</v>
      </c>
      <c r="J11973" t="s">
        <v>31280</v>
      </c>
      <c r="K11973" s="2">
        <v>500</v>
      </c>
      <c r="L11973" t="s">
        <v>8</v>
      </c>
      <c r="M11973" t="s">
        <v>8</v>
      </c>
      <c r="N11973" t="s">
        <v>8</v>
      </c>
      <c r="O11973" t="s">
        <v>8</v>
      </c>
      <c r="P11973" t="s">
        <v>8</v>
      </c>
      <c r="Q11973" t="s">
        <v>8</v>
      </c>
      <c r="R11973" t="s">
        <v>8</v>
      </c>
      <c r="S11973" t="s">
        <v>40020</v>
      </c>
    </row>
    <row r="11974" spans="1:19" x14ac:dyDescent="0.15">
      <c r="A11974" t="s">
        <v>40027</v>
      </c>
      <c r="B11974" t="s">
        <v>118311</v>
      </c>
      <c r="C11974" t="s">
        <v>40028</v>
      </c>
      <c r="D11974" t="s">
        <v>8</v>
      </c>
      <c r="E11974" t="s">
        <v>8</v>
      </c>
      <c r="F11974" t="s">
        <v>8</v>
      </c>
      <c r="G11974" t="s">
        <v>40029</v>
      </c>
      <c r="H11974" s="2">
        <v>0</v>
      </c>
      <c r="I11974" t="s">
        <v>10</v>
      </c>
      <c r="J11974" t="s">
        <v>31280</v>
      </c>
      <c r="K11974" s="2">
        <v>380</v>
      </c>
      <c r="L11974" t="s">
        <v>8</v>
      </c>
      <c r="M11974" t="s">
        <v>8</v>
      </c>
      <c r="N11974" t="s">
        <v>8</v>
      </c>
      <c r="O11974" t="s">
        <v>8</v>
      </c>
      <c r="P11974" t="s">
        <v>8</v>
      </c>
      <c r="Q11974" t="s">
        <v>8</v>
      </c>
      <c r="R11974" t="s">
        <v>8</v>
      </c>
      <c r="S11974" t="s">
        <v>40030</v>
      </c>
    </row>
    <row r="11975" spans="1:19" x14ac:dyDescent="0.15">
      <c r="A11975" t="s">
        <v>40031</v>
      </c>
      <c r="B11975" t="s">
        <v>118311</v>
      </c>
      <c r="C11975" t="s">
        <v>40032</v>
      </c>
      <c r="D11975" t="s">
        <v>8</v>
      </c>
      <c r="E11975" t="s">
        <v>8</v>
      </c>
      <c r="F11975" t="s">
        <v>8</v>
      </c>
      <c r="G11975" t="s">
        <v>40033</v>
      </c>
      <c r="H11975" s="2">
        <v>0</v>
      </c>
      <c r="I11975" t="s">
        <v>10</v>
      </c>
      <c r="J11975" t="s">
        <v>31280</v>
      </c>
      <c r="K11975" s="2">
        <v>450</v>
      </c>
      <c r="L11975" t="s">
        <v>8</v>
      </c>
      <c r="M11975" t="s">
        <v>8</v>
      </c>
      <c r="N11975" t="s">
        <v>8</v>
      </c>
      <c r="O11975" t="s">
        <v>8</v>
      </c>
      <c r="P11975" t="s">
        <v>8</v>
      </c>
      <c r="Q11975" t="s">
        <v>8</v>
      </c>
      <c r="R11975" t="s">
        <v>8</v>
      </c>
      <c r="S11975" t="s">
        <v>40030</v>
      </c>
    </row>
    <row r="11976" spans="1:19" x14ac:dyDescent="0.15">
      <c r="A11976" t="s">
        <v>40034</v>
      </c>
      <c r="B11976" t="s">
        <v>118311</v>
      </c>
      <c r="C11976" t="s">
        <v>40035</v>
      </c>
      <c r="D11976" t="s">
        <v>8</v>
      </c>
      <c r="E11976" t="s">
        <v>8</v>
      </c>
      <c r="F11976" t="s">
        <v>8</v>
      </c>
      <c r="G11976" t="s">
        <v>40036</v>
      </c>
      <c r="H11976" s="2">
        <v>0</v>
      </c>
      <c r="I11976" t="s">
        <v>10</v>
      </c>
      <c r="J11976" t="s">
        <v>31280</v>
      </c>
      <c r="K11976" s="2">
        <v>550</v>
      </c>
      <c r="L11976" t="s">
        <v>8</v>
      </c>
      <c r="M11976" t="s">
        <v>8</v>
      </c>
      <c r="N11976" t="s">
        <v>8</v>
      </c>
      <c r="O11976" t="s">
        <v>8</v>
      </c>
      <c r="P11976" t="s">
        <v>8</v>
      </c>
      <c r="Q11976" t="s">
        <v>8</v>
      </c>
      <c r="R11976" t="s">
        <v>8</v>
      </c>
      <c r="S11976" t="s">
        <v>40030</v>
      </c>
    </row>
    <row r="11977" spans="1:19" x14ac:dyDescent="0.15">
      <c r="A11977" t="s">
        <v>40037</v>
      </c>
      <c r="B11977" t="s">
        <v>118311</v>
      </c>
      <c r="C11977" t="s">
        <v>40038</v>
      </c>
      <c r="D11977" t="s">
        <v>8</v>
      </c>
      <c r="E11977" t="s">
        <v>8</v>
      </c>
      <c r="F11977" t="s">
        <v>8</v>
      </c>
      <c r="G11977" t="s">
        <v>40039</v>
      </c>
      <c r="H11977" s="2">
        <v>0</v>
      </c>
      <c r="I11977" t="s">
        <v>10</v>
      </c>
      <c r="J11977" t="s">
        <v>31280</v>
      </c>
      <c r="K11977" s="2">
        <v>450</v>
      </c>
      <c r="L11977" t="s">
        <v>8</v>
      </c>
      <c r="M11977" t="s">
        <v>8</v>
      </c>
      <c r="N11977" t="s">
        <v>8</v>
      </c>
      <c r="O11977" t="s">
        <v>8</v>
      </c>
      <c r="P11977" t="s">
        <v>8</v>
      </c>
      <c r="Q11977" t="s">
        <v>8</v>
      </c>
      <c r="R11977" t="s">
        <v>8</v>
      </c>
      <c r="S11977" t="s">
        <v>40040</v>
      </c>
    </row>
    <row r="11978" spans="1:19" x14ac:dyDescent="0.15">
      <c r="A11978" t="s">
        <v>40041</v>
      </c>
      <c r="B11978" t="s">
        <v>118311</v>
      </c>
      <c r="C11978" t="s">
        <v>40042</v>
      </c>
      <c r="D11978" t="s">
        <v>8</v>
      </c>
      <c r="E11978" t="s">
        <v>8</v>
      </c>
      <c r="F11978" t="s">
        <v>8</v>
      </c>
      <c r="G11978" t="s">
        <v>40043</v>
      </c>
      <c r="H11978" s="2">
        <v>0</v>
      </c>
      <c r="I11978" t="s">
        <v>10</v>
      </c>
      <c r="J11978" t="s">
        <v>31280</v>
      </c>
      <c r="K11978" s="2">
        <v>550</v>
      </c>
      <c r="L11978" t="s">
        <v>8</v>
      </c>
      <c r="M11978" t="s">
        <v>8</v>
      </c>
      <c r="N11978" t="s">
        <v>8</v>
      </c>
      <c r="O11978" t="s">
        <v>8</v>
      </c>
      <c r="P11978" t="s">
        <v>8</v>
      </c>
      <c r="Q11978" t="s">
        <v>8</v>
      </c>
      <c r="R11978" t="s">
        <v>8</v>
      </c>
      <c r="S11978" t="s">
        <v>40040</v>
      </c>
    </row>
    <row r="11979" spans="1:19" x14ac:dyDescent="0.15">
      <c r="A11979" t="s">
        <v>40044</v>
      </c>
      <c r="B11979" t="s">
        <v>118311</v>
      </c>
      <c r="C11979" t="s">
        <v>40045</v>
      </c>
      <c r="D11979" t="s">
        <v>8</v>
      </c>
      <c r="E11979" t="s">
        <v>8</v>
      </c>
      <c r="F11979" t="s">
        <v>8</v>
      </c>
      <c r="G11979" t="s">
        <v>40046</v>
      </c>
      <c r="H11979" s="2">
        <v>0</v>
      </c>
      <c r="I11979" t="s">
        <v>10</v>
      </c>
      <c r="J11979" t="s">
        <v>31280</v>
      </c>
      <c r="K11979" s="2">
        <v>650</v>
      </c>
      <c r="L11979" t="s">
        <v>8</v>
      </c>
      <c r="M11979" t="s">
        <v>8</v>
      </c>
      <c r="N11979" t="s">
        <v>8</v>
      </c>
      <c r="O11979" t="s">
        <v>8</v>
      </c>
      <c r="P11979" t="s">
        <v>8</v>
      </c>
      <c r="Q11979" t="s">
        <v>8</v>
      </c>
      <c r="R11979" t="s">
        <v>8</v>
      </c>
      <c r="S11979" t="s">
        <v>40040</v>
      </c>
    </row>
    <row r="11980" spans="1:19" x14ac:dyDescent="0.15">
      <c r="A11980" t="s">
        <v>40047</v>
      </c>
      <c r="B11980" t="s">
        <v>118311</v>
      </c>
      <c r="C11980" t="s">
        <v>40048</v>
      </c>
      <c r="D11980" t="s">
        <v>8</v>
      </c>
      <c r="E11980" t="s">
        <v>8</v>
      </c>
      <c r="F11980" t="s">
        <v>8</v>
      </c>
      <c r="G11980" t="s">
        <v>40049</v>
      </c>
      <c r="H11980" s="2">
        <v>0</v>
      </c>
      <c r="I11980" t="s">
        <v>10</v>
      </c>
      <c r="J11980" t="s">
        <v>31280</v>
      </c>
      <c r="K11980" s="2">
        <v>380</v>
      </c>
      <c r="L11980" t="s">
        <v>8</v>
      </c>
      <c r="M11980" t="s">
        <v>8</v>
      </c>
      <c r="N11980" t="s">
        <v>8</v>
      </c>
      <c r="O11980" t="s">
        <v>8</v>
      </c>
      <c r="P11980" t="s">
        <v>8</v>
      </c>
      <c r="Q11980" t="s">
        <v>8</v>
      </c>
      <c r="R11980" t="s">
        <v>8</v>
      </c>
      <c r="S11980" t="s">
        <v>40050</v>
      </c>
    </row>
    <row r="11981" spans="1:19" x14ac:dyDescent="0.15">
      <c r="A11981" t="s">
        <v>40051</v>
      </c>
      <c r="B11981" t="s">
        <v>118311</v>
      </c>
      <c r="C11981" t="s">
        <v>40052</v>
      </c>
      <c r="D11981" t="s">
        <v>8</v>
      </c>
      <c r="E11981" t="s">
        <v>8</v>
      </c>
      <c r="F11981" t="s">
        <v>8</v>
      </c>
      <c r="G11981" t="s">
        <v>40053</v>
      </c>
      <c r="H11981" s="2">
        <v>0</v>
      </c>
      <c r="I11981" t="s">
        <v>10</v>
      </c>
      <c r="J11981" t="s">
        <v>31280</v>
      </c>
      <c r="K11981" s="2">
        <v>450</v>
      </c>
      <c r="L11981" t="s">
        <v>8</v>
      </c>
      <c r="M11981" t="s">
        <v>8</v>
      </c>
      <c r="N11981" t="s">
        <v>8</v>
      </c>
      <c r="O11981" t="s">
        <v>8</v>
      </c>
      <c r="P11981" t="s">
        <v>8</v>
      </c>
      <c r="Q11981" t="s">
        <v>8</v>
      </c>
      <c r="R11981" t="s">
        <v>8</v>
      </c>
      <c r="S11981" t="s">
        <v>40050</v>
      </c>
    </row>
    <row r="11982" spans="1:19" x14ac:dyDescent="0.15">
      <c r="A11982" t="s">
        <v>40054</v>
      </c>
      <c r="B11982" t="s">
        <v>118311</v>
      </c>
      <c r="C11982" t="s">
        <v>40055</v>
      </c>
      <c r="D11982" t="s">
        <v>8</v>
      </c>
      <c r="E11982" t="s">
        <v>8</v>
      </c>
      <c r="F11982" t="s">
        <v>8</v>
      </c>
      <c r="G11982" t="s">
        <v>40056</v>
      </c>
      <c r="H11982" s="2">
        <v>0</v>
      </c>
      <c r="I11982" t="s">
        <v>10</v>
      </c>
      <c r="J11982" t="s">
        <v>31280</v>
      </c>
      <c r="K11982" s="2">
        <v>550</v>
      </c>
      <c r="L11982" t="s">
        <v>8</v>
      </c>
      <c r="M11982" t="s">
        <v>8</v>
      </c>
      <c r="N11982" t="s">
        <v>8</v>
      </c>
      <c r="O11982" t="s">
        <v>8</v>
      </c>
      <c r="P11982" t="s">
        <v>8</v>
      </c>
      <c r="Q11982" t="s">
        <v>8</v>
      </c>
      <c r="R11982" t="s">
        <v>8</v>
      </c>
      <c r="S11982" t="s">
        <v>40050</v>
      </c>
    </row>
    <row r="11983" spans="1:19" x14ac:dyDescent="0.15">
      <c r="A11983" t="s">
        <v>40057</v>
      </c>
      <c r="B11983" t="s">
        <v>118311</v>
      </c>
      <c r="C11983" t="s">
        <v>40058</v>
      </c>
      <c r="D11983" t="s">
        <v>8</v>
      </c>
      <c r="E11983" t="s">
        <v>8</v>
      </c>
      <c r="F11983" t="s">
        <v>8</v>
      </c>
      <c r="G11983" t="s">
        <v>40059</v>
      </c>
      <c r="H11983" s="2">
        <v>0</v>
      </c>
      <c r="I11983" t="s">
        <v>10</v>
      </c>
      <c r="J11983" t="s">
        <v>31280</v>
      </c>
      <c r="K11983" s="2">
        <v>550</v>
      </c>
      <c r="L11983" t="s">
        <v>8</v>
      </c>
      <c r="M11983" t="s">
        <v>8</v>
      </c>
      <c r="N11983" t="s">
        <v>8</v>
      </c>
      <c r="O11983" t="s">
        <v>8</v>
      </c>
      <c r="P11983" t="s">
        <v>8</v>
      </c>
      <c r="Q11983" t="s">
        <v>8</v>
      </c>
      <c r="R11983" t="s">
        <v>8</v>
      </c>
      <c r="S11983" t="s">
        <v>40060</v>
      </c>
    </row>
    <row r="11984" spans="1:19" x14ac:dyDescent="0.15">
      <c r="A11984" t="s">
        <v>40061</v>
      </c>
      <c r="B11984" t="s">
        <v>118311</v>
      </c>
      <c r="C11984" t="s">
        <v>40062</v>
      </c>
      <c r="D11984" t="s">
        <v>8</v>
      </c>
      <c r="E11984" t="s">
        <v>8</v>
      </c>
      <c r="F11984" t="s">
        <v>8</v>
      </c>
      <c r="G11984" t="s">
        <v>40063</v>
      </c>
      <c r="H11984" s="2">
        <v>0</v>
      </c>
      <c r="I11984" t="s">
        <v>10</v>
      </c>
      <c r="J11984" t="s">
        <v>31280</v>
      </c>
      <c r="K11984" s="2">
        <v>650</v>
      </c>
      <c r="L11984" t="s">
        <v>8</v>
      </c>
      <c r="M11984" t="s">
        <v>8</v>
      </c>
      <c r="N11984" t="s">
        <v>8</v>
      </c>
      <c r="O11984" t="s">
        <v>8</v>
      </c>
      <c r="P11984" t="s">
        <v>8</v>
      </c>
      <c r="Q11984" t="s">
        <v>8</v>
      </c>
      <c r="R11984" t="s">
        <v>8</v>
      </c>
      <c r="S11984" t="s">
        <v>40060</v>
      </c>
    </row>
    <row r="11985" spans="1:19" x14ac:dyDescent="0.15">
      <c r="A11985" t="s">
        <v>40064</v>
      </c>
      <c r="B11985" t="s">
        <v>118311</v>
      </c>
      <c r="C11985" t="s">
        <v>40065</v>
      </c>
      <c r="D11985" t="s">
        <v>8</v>
      </c>
      <c r="E11985" t="s">
        <v>8</v>
      </c>
      <c r="F11985" t="s">
        <v>8</v>
      </c>
      <c r="G11985" t="s">
        <v>40066</v>
      </c>
      <c r="H11985" s="2">
        <v>0</v>
      </c>
      <c r="I11985" t="s">
        <v>10</v>
      </c>
      <c r="J11985" t="s">
        <v>31280</v>
      </c>
      <c r="K11985" s="2">
        <v>800</v>
      </c>
      <c r="L11985" t="s">
        <v>8</v>
      </c>
      <c r="M11985" t="s">
        <v>8</v>
      </c>
      <c r="N11985" t="s">
        <v>8</v>
      </c>
      <c r="O11985" t="s">
        <v>8</v>
      </c>
      <c r="P11985" t="s">
        <v>8</v>
      </c>
      <c r="Q11985" t="s">
        <v>8</v>
      </c>
      <c r="R11985" t="s">
        <v>8</v>
      </c>
      <c r="S11985" t="s">
        <v>40060</v>
      </c>
    </row>
    <row r="11986" spans="1:19" x14ac:dyDescent="0.15">
      <c r="A11986" t="s">
        <v>40067</v>
      </c>
      <c r="B11986" t="s">
        <v>118311</v>
      </c>
      <c r="C11986" t="s">
        <v>40068</v>
      </c>
      <c r="D11986" t="s">
        <v>8</v>
      </c>
      <c r="E11986" t="s">
        <v>8</v>
      </c>
      <c r="F11986" t="s">
        <v>8</v>
      </c>
      <c r="G11986" t="s">
        <v>40069</v>
      </c>
      <c r="H11986" s="2">
        <v>0.1</v>
      </c>
      <c r="I11986" t="s">
        <v>331</v>
      </c>
      <c r="J11986" t="s">
        <v>118313</v>
      </c>
      <c r="K11986" s="2">
        <v>80</v>
      </c>
      <c r="L11986" t="s">
        <v>8</v>
      </c>
      <c r="M11986" t="s">
        <v>8</v>
      </c>
      <c r="N11986" t="s">
        <v>12</v>
      </c>
      <c r="O11986" t="s">
        <v>8</v>
      </c>
      <c r="P11986" t="s">
        <v>8</v>
      </c>
      <c r="Q11986" t="s">
        <v>8</v>
      </c>
      <c r="R11986" t="s">
        <v>8</v>
      </c>
      <c r="S11986" t="s">
        <v>40070</v>
      </c>
    </row>
    <row r="11987" spans="1:19" x14ac:dyDescent="0.15">
      <c r="A11987" t="s">
        <v>40071</v>
      </c>
      <c r="B11987" t="s">
        <v>118311</v>
      </c>
      <c r="C11987" t="s">
        <v>40072</v>
      </c>
      <c r="D11987" t="s">
        <v>8</v>
      </c>
      <c r="E11987" t="s">
        <v>8</v>
      </c>
      <c r="F11987" t="s">
        <v>8</v>
      </c>
      <c r="G11987" t="s">
        <v>40073</v>
      </c>
      <c r="H11987" s="2">
        <v>0.1</v>
      </c>
      <c r="I11987" t="s">
        <v>331</v>
      </c>
      <c r="J11987" t="s">
        <v>118313</v>
      </c>
      <c r="K11987" s="2">
        <v>80</v>
      </c>
      <c r="L11987" t="s">
        <v>8</v>
      </c>
      <c r="M11987" t="s">
        <v>8</v>
      </c>
      <c r="N11987" t="s">
        <v>12</v>
      </c>
      <c r="O11987" t="s">
        <v>8</v>
      </c>
      <c r="P11987" t="s">
        <v>8</v>
      </c>
      <c r="Q11987" t="s">
        <v>8</v>
      </c>
      <c r="R11987" t="s">
        <v>8</v>
      </c>
      <c r="S11987" t="s">
        <v>40074</v>
      </c>
    </row>
    <row r="11988" spans="1:19" x14ac:dyDescent="0.15">
      <c r="A11988" t="s">
        <v>40075</v>
      </c>
      <c r="B11988" t="s">
        <v>118311</v>
      </c>
      <c r="C11988" t="s">
        <v>40076</v>
      </c>
      <c r="D11988" t="s">
        <v>8</v>
      </c>
      <c r="E11988" t="s">
        <v>8</v>
      </c>
      <c r="F11988" t="s">
        <v>8</v>
      </c>
      <c r="G11988" t="s">
        <v>40077</v>
      </c>
      <c r="H11988" s="2">
        <v>0.1</v>
      </c>
      <c r="I11988" t="s">
        <v>331</v>
      </c>
      <c r="J11988" t="s">
        <v>118313</v>
      </c>
      <c r="K11988" s="2">
        <v>100</v>
      </c>
      <c r="L11988" t="s">
        <v>8</v>
      </c>
      <c r="M11988" t="s">
        <v>8</v>
      </c>
      <c r="N11988" t="s">
        <v>12</v>
      </c>
      <c r="O11988" t="s">
        <v>8</v>
      </c>
      <c r="P11988" t="s">
        <v>8</v>
      </c>
      <c r="Q11988" t="s">
        <v>8</v>
      </c>
      <c r="R11988" t="s">
        <v>8</v>
      </c>
      <c r="S11988" t="s">
        <v>40078</v>
      </c>
    </row>
    <row r="11989" spans="1:19" x14ac:dyDescent="0.15">
      <c r="A11989" t="s">
        <v>40079</v>
      </c>
      <c r="B11989" t="s">
        <v>118311</v>
      </c>
      <c r="C11989" t="s">
        <v>40080</v>
      </c>
      <c r="D11989" t="s">
        <v>8</v>
      </c>
      <c r="E11989" t="s">
        <v>8</v>
      </c>
      <c r="F11989" t="s">
        <v>8</v>
      </c>
      <c r="G11989" t="s">
        <v>40081</v>
      </c>
      <c r="H11989" s="2">
        <v>0.1</v>
      </c>
      <c r="I11989" t="s">
        <v>331</v>
      </c>
      <c r="J11989" t="s">
        <v>118313</v>
      </c>
      <c r="K11989" s="2">
        <v>100</v>
      </c>
      <c r="L11989" t="s">
        <v>8</v>
      </c>
      <c r="M11989" t="s">
        <v>8</v>
      </c>
      <c r="N11989" t="s">
        <v>12</v>
      </c>
      <c r="O11989" t="s">
        <v>8</v>
      </c>
      <c r="P11989" t="s">
        <v>8</v>
      </c>
      <c r="Q11989" t="s">
        <v>8</v>
      </c>
      <c r="R11989" t="s">
        <v>8</v>
      </c>
      <c r="S11989" t="s">
        <v>40082</v>
      </c>
    </row>
    <row r="11990" spans="1:19" x14ac:dyDescent="0.15">
      <c r="A11990" t="s">
        <v>40083</v>
      </c>
      <c r="B11990" t="s">
        <v>118311</v>
      </c>
      <c r="C11990" t="s">
        <v>40084</v>
      </c>
      <c r="D11990" t="s">
        <v>8</v>
      </c>
      <c r="E11990" t="s">
        <v>8</v>
      </c>
      <c r="F11990" t="s">
        <v>8</v>
      </c>
      <c r="G11990" t="s">
        <v>40085</v>
      </c>
      <c r="H11990" s="2">
        <v>0</v>
      </c>
      <c r="I11990" t="s">
        <v>331</v>
      </c>
      <c r="J11990" t="s">
        <v>31280</v>
      </c>
      <c r="K11990" s="2">
        <v>80</v>
      </c>
      <c r="L11990" t="s">
        <v>8</v>
      </c>
      <c r="M11990" t="s">
        <v>8</v>
      </c>
      <c r="N11990" t="s">
        <v>12</v>
      </c>
      <c r="O11990" t="s">
        <v>8</v>
      </c>
      <c r="P11990" t="s">
        <v>40086</v>
      </c>
      <c r="Q11990" t="s">
        <v>8</v>
      </c>
      <c r="R11990" t="s">
        <v>8</v>
      </c>
      <c r="S11990" t="s">
        <v>22343</v>
      </c>
    </row>
    <row r="11991" spans="1:19" x14ac:dyDescent="0.15">
      <c r="A11991" t="s">
        <v>40087</v>
      </c>
      <c r="B11991" t="s">
        <v>118311</v>
      </c>
      <c r="C11991" t="s">
        <v>40088</v>
      </c>
      <c r="D11991" t="s">
        <v>8</v>
      </c>
      <c r="E11991" t="s">
        <v>8</v>
      </c>
      <c r="F11991" t="s">
        <v>8</v>
      </c>
      <c r="G11991" t="s">
        <v>40089</v>
      </c>
      <c r="H11991" s="2">
        <v>0</v>
      </c>
      <c r="I11991" t="s">
        <v>310</v>
      </c>
      <c r="J11991" t="s">
        <v>31280</v>
      </c>
      <c r="K11991" s="2">
        <v>25</v>
      </c>
      <c r="L11991" t="s">
        <v>40090</v>
      </c>
      <c r="M11991" t="s">
        <v>8</v>
      </c>
      <c r="N11991" t="s">
        <v>646</v>
      </c>
      <c r="O11991" t="s">
        <v>40090</v>
      </c>
      <c r="P11991" t="s">
        <v>8</v>
      </c>
      <c r="Q11991" t="s">
        <v>8</v>
      </c>
      <c r="R11991" t="s">
        <v>8</v>
      </c>
      <c r="S11991" t="s">
        <v>647</v>
      </c>
    </row>
    <row r="11992" spans="1:19" x14ac:dyDescent="0.15">
      <c r="A11992" t="s">
        <v>40091</v>
      </c>
      <c r="B11992" t="s">
        <v>118311</v>
      </c>
      <c r="C11992" t="s">
        <v>40092</v>
      </c>
      <c r="D11992" t="s">
        <v>8</v>
      </c>
      <c r="E11992" t="s">
        <v>8</v>
      </c>
      <c r="F11992" t="s">
        <v>8</v>
      </c>
      <c r="G11992" t="s">
        <v>40093</v>
      </c>
      <c r="H11992" s="2">
        <v>0</v>
      </c>
      <c r="I11992" t="s">
        <v>331</v>
      </c>
      <c r="J11992" t="s">
        <v>31280</v>
      </c>
      <c r="K11992" s="2">
        <v>15</v>
      </c>
      <c r="L11992" t="s">
        <v>40094</v>
      </c>
      <c r="M11992" t="s">
        <v>8</v>
      </c>
      <c r="N11992" t="s">
        <v>40095</v>
      </c>
      <c r="O11992" t="s">
        <v>40094</v>
      </c>
      <c r="P11992" t="s">
        <v>8</v>
      </c>
      <c r="Q11992" t="s">
        <v>8</v>
      </c>
      <c r="R11992" t="s">
        <v>8</v>
      </c>
      <c r="S11992" t="s">
        <v>40096</v>
      </c>
    </row>
    <row r="11993" spans="1:19" x14ac:dyDescent="0.15">
      <c r="A11993" t="s">
        <v>40097</v>
      </c>
      <c r="B11993" t="s">
        <v>118311</v>
      </c>
      <c r="C11993" t="s">
        <v>40098</v>
      </c>
      <c r="D11993" t="s">
        <v>8</v>
      </c>
      <c r="E11993" t="s">
        <v>8</v>
      </c>
      <c r="F11993" t="s">
        <v>8</v>
      </c>
      <c r="G11993" t="s">
        <v>40099</v>
      </c>
      <c r="H11993" s="2">
        <v>0</v>
      </c>
      <c r="I11993" t="s">
        <v>331</v>
      </c>
      <c r="J11993" t="s">
        <v>31280</v>
      </c>
      <c r="K11993" s="2">
        <v>25</v>
      </c>
      <c r="L11993" t="s">
        <v>8</v>
      </c>
      <c r="M11993" t="s">
        <v>8</v>
      </c>
      <c r="N11993" t="s">
        <v>12</v>
      </c>
      <c r="O11993" t="s">
        <v>8</v>
      </c>
      <c r="P11993" t="s">
        <v>8</v>
      </c>
      <c r="Q11993" t="s">
        <v>8</v>
      </c>
      <c r="R11993" t="s">
        <v>8</v>
      </c>
      <c r="S11993" t="s">
        <v>40100</v>
      </c>
    </row>
    <row r="11994" spans="1:19" x14ac:dyDescent="0.15">
      <c r="A11994" t="s">
        <v>40101</v>
      </c>
      <c r="B11994" t="s">
        <v>118311</v>
      </c>
      <c r="C11994" t="s">
        <v>40102</v>
      </c>
      <c r="D11994" t="s">
        <v>8</v>
      </c>
      <c r="E11994" t="s">
        <v>8</v>
      </c>
      <c r="F11994" t="s">
        <v>8</v>
      </c>
      <c r="G11994" t="s">
        <v>40103</v>
      </c>
      <c r="H11994" s="2">
        <v>0</v>
      </c>
      <c r="I11994" t="s">
        <v>331</v>
      </c>
      <c r="J11994" t="s">
        <v>31280</v>
      </c>
      <c r="K11994" s="2">
        <v>70</v>
      </c>
      <c r="L11994" t="s">
        <v>40104</v>
      </c>
      <c r="M11994" t="s">
        <v>8</v>
      </c>
      <c r="N11994" t="s">
        <v>12</v>
      </c>
      <c r="O11994" t="s">
        <v>40104</v>
      </c>
      <c r="P11994" t="s">
        <v>8</v>
      </c>
      <c r="Q11994" t="s">
        <v>8</v>
      </c>
      <c r="R11994" t="s">
        <v>8</v>
      </c>
      <c r="S11994" t="s">
        <v>40105</v>
      </c>
    </row>
    <row r="11995" spans="1:19" x14ac:dyDescent="0.15">
      <c r="A11995" t="s">
        <v>40106</v>
      </c>
      <c r="B11995" t="s">
        <v>118311</v>
      </c>
      <c r="C11995" t="s">
        <v>40107</v>
      </c>
      <c r="D11995" t="s">
        <v>8</v>
      </c>
      <c r="E11995" t="s">
        <v>8</v>
      </c>
      <c r="F11995" t="s">
        <v>8</v>
      </c>
      <c r="G11995" t="s">
        <v>40108</v>
      </c>
      <c r="H11995" s="2">
        <v>0</v>
      </c>
      <c r="I11995" t="s">
        <v>331</v>
      </c>
      <c r="J11995" t="s">
        <v>31280</v>
      </c>
      <c r="K11995" s="2">
        <v>25</v>
      </c>
      <c r="L11995" t="s">
        <v>40109</v>
      </c>
      <c r="M11995" t="s">
        <v>8</v>
      </c>
      <c r="N11995" t="s">
        <v>12</v>
      </c>
      <c r="O11995" t="s">
        <v>40109</v>
      </c>
      <c r="P11995" t="s">
        <v>8</v>
      </c>
      <c r="Q11995" t="s">
        <v>8</v>
      </c>
      <c r="R11995" t="s">
        <v>8</v>
      </c>
      <c r="S11995" t="s">
        <v>40110</v>
      </c>
    </row>
    <row r="11996" spans="1:19" x14ac:dyDescent="0.15">
      <c r="A11996" t="s">
        <v>40111</v>
      </c>
      <c r="B11996" t="s">
        <v>118311</v>
      </c>
      <c r="C11996" t="s">
        <v>40112</v>
      </c>
      <c r="D11996" t="s">
        <v>8</v>
      </c>
      <c r="E11996" t="s">
        <v>8</v>
      </c>
      <c r="F11996" t="s">
        <v>8</v>
      </c>
      <c r="G11996" t="s">
        <v>40113</v>
      </c>
      <c r="H11996" s="2">
        <v>0</v>
      </c>
      <c r="I11996" t="s">
        <v>331</v>
      </c>
      <c r="J11996" t="s">
        <v>31280</v>
      </c>
      <c r="K11996" s="2">
        <v>150</v>
      </c>
      <c r="L11996" t="s">
        <v>8</v>
      </c>
      <c r="M11996" t="s">
        <v>8</v>
      </c>
      <c r="N11996" t="s">
        <v>12</v>
      </c>
      <c r="O11996" t="s">
        <v>8</v>
      </c>
      <c r="P11996" t="s">
        <v>8</v>
      </c>
      <c r="Q11996" t="s">
        <v>8</v>
      </c>
      <c r="R11996" t="s">
        <v>8</v>
      </c>
      <c r="S11996" t="s">
        <v>6521</v>
      </c>
    </row>
    <row r="11997" spans="1:19" x14ac:dyDescent="0.15">
      <c r="A11997" t="s">
        <v>40114</v>
      </c>
      <c r="B11997" t="s">
        <v>118311</v>
      </c>
      <c r="C11997" t="s">
        <v>40115</v>
      </c>
      <c r="D11997" t="s">
        <v>8</v>
      </c>
      <c r="E11997" t="s">
        <v>8</v>
      </c>
      <c r="F11997" t="s">
        <v>8</v>
      </c>
      <c r="G11997" t="s">
        <v>40116</v>
      </c>
      <c r="H11997" s="2">
        <v>0</v>
      </c>
      <c r="I11997" t="s">
        <v>10</v>
      </c>
      <c r="J11997" t="s">
        <v>31280</v>
      </c>
      <c r="K11997" s="2">
        <v>1300</v>
      </c>
      <c r="L11997" t="s">
        <v>8</v>
      </c>
      <c r="M11997" t="s">
        <v>8</v>
      </c>
      <c r="N11997" t="s">
        <v>12</v>
      </c>
      <c r="O11997" t="s">
        <v>8</v>
      </c>
      <c r="P11997" t="s">
        <v>8</v>
      </c>
      <c r="Q11997" t="s">
        <v>8</v>
      </c>
      <c r="R11997" t="s">
        <v>8</v>
      </c>
      <c r="S11997" t="s">
        <v>37189</v>
      </c>
    </row>
    <row r="11998" spans="1:19" x14ac:dyDescent="0.15">
      <c r="A11998" t="s">
        <v>40117</v>
      </c>
      <c r="B11998" t="s">
        <v>118311</v>
      </c>
      <c r="C11998" t="s">
        <v>40118</v>
      </c>
      <c r="D11998" t="s">
        <v>8</v>
      </c>
      <c r="E11998" t="s">
        <v>8</v>
      </c>
      <c r="F11998" t="s">
        <v>8</v>
      </c>
      <c r="G11998" t="s">
        <v>40119</v>
      </c>
      <c r="H11998" s="2">
        <v>0</v>
      </c>
      <c r="I11998" t="s">
        <v>10</v>
      </c>
      <c r="J11998" t="s">
        <v>31280</v>
      </c>
      <c r="K11998" s="2">
        <v>120</v>
      </c>
      <c r="L11998" t="s">
        <v>8</v>
      </c>
      <c r="M11998" t="s">
        <v>8</v>
      </c>
      <c r="N11998" t="s">
        <v>40</v>
      </c>
      <c r="O11998" t="s">
        <v>8</v>
      </c>
      <c r="P11998" t="s">
        <v>8</v>
      </c>
      <c r="Q11998" t="s">
        <v>8</v>
      </c>
      <c r="R11998" t="s">
        <v>8</v>
      </c>
      <c r="S11998" t="s">
        <v>17310</v>
      </c>
    </row>
    <row r="11999" spans="1:19" x14ac:dyDescent="0.15">
      <c r="A11999" t="s">
        <v>40120</v>
      </c>
      <c r="B11999" t="s">
        <v>118311</v>
      </c>
      <c r="C11999" t="s">
        <v>40121</v>
      </c>
      <c r="D11999" t="s">
        <v>8</v>
      </c>
      <c r="E11999" t="s">
        <v>8</v>
      </c>
      <c r="F11999" t="s">
        <v>8</v>
      </c>
      <c r="G11999" t="s">
        <v>40122</v>
      </c>
      <c r="H11999" s="2">
        <v>0</v>
      </c>
      <c r="I11999" t="s">
        <v>10</v>
      </c>
      <c r="J11999" t="s">
        <v>31280</v>
      </c>
      <c r="K11999" s="2">
        <v>60</v>
      </c>
      <c r="L11999" t="s">
        <v>40123</v>
      </c>
      <c r="M11999" t="s">
        <v>8</v>
      </c>
      <c r="N11999" t="s">
        <v>40</v>
      </c>
      <c r="O11999" t="s">
        <v>8</v>
      </c>
      <c r="P11999" t="s">
        <v>8</v>
      </c>
      <c r="Q11999" t="s">
        <v>8</v>
      </c>
      <c r="R11999" t="s">
        <v>8</v>
      </c>
      <c r="S11999" t="s">
        <v>40124</v>
      </c>
    </row>
    <row r="12000" spans="1:19" x14ac:dyDescent="0.15">
      <c r="A12000" t="s">
        <v>40125</v>
      </c>
      <c r="B12000" t="s">
        <v>118311</v>
      </c>
      <c r="C12000" t="s">
        <v>40126</v>
      </c>
      <c r="D12000" t="s">
        <v>8</v>
      </c>
      <c r="E12000" t="s">
        <v>8</v>
      </c>
      <c r="F12000" t="s">
        <v>8</v>
      </c>
      <c r="G12000" t="s">
        <v>40127</v>
      </c>
      <c r="H12000" s="2">
        <v>0</v>
      </c>
      <c r="I12000" t="s">
        <v>10</v>
      </c>
      <c r="J12000" t="s">
        <v>31280</v>
      </c>
      <c r="K12000" s="2">
        <v>50</v>
      </c>
      <c r="L12000" t="s">
        <v>40123</v>
      </c>
      <c r="M12000" t="s">
        <v>8</v>
      </c>
      <c r="N12000" t="s">
        <v>40</v>
      </c>
      <c r="O12000" t="s">
        <v>8</v>
      </c>
      <c r="P12000" t="s">
        <v>8</v>
      </c>
      <c r="Q12000" t="s">
        <v>8</v>
      </c>
      <c r="R12000" t="s">
        <v>8</v>
      </c>
      <c r="S12000" t="s">
        <v>40124</v>
      </c>
    </row>
    <row r="12001" spans="1:19" x14ac:dyDescent="0.15">
      <c r="A12001" t="s">
        <v>40128</v>
      </c>
      <c r="B12001" t="s">
        <v>118311</v>
      </c>
      <c r="C12001" t="s">
        <v>40129</v>
      </c>
      <c r="D12001" t="s">
        <v>8</v>
      </c>
      <c r="E12001" t="s">
        <v>8</v>
      </c>
      <c r="F12001" t="s">
        <v>8</v>
      </c>
      <c r="G12001" t="s">
        <v>40130</v>
      </c>
      <c r="H12001" s="2">
        <v>0</v>
      </c>
      <c r="I12001" t="s">
        <v>10</v>
      </c>
      <c r="J12001" t="s">
        <v>31280</v>
      </c>
      <c r="K12001" s="2">
        <v>40</v>
      </c>
      <c r="L12001" t="s">
        <v>40123</v>
      </c>
      <c r="M12001" t="s">
        <v>8</v>
      </c>
      <c r="N12001" t="s">
        <v>40</v>
      </c>
      <c r="O12001" t="s">
        <v>8</v>
      </c>
      <c r="P12001" t="s">
        <v>8</v>
      </c>
      <c r="Q12001" t="s">
        <v>8</v>
      </c>
      <c r="R12001" t="s">
        <v>8</v>
      </c>
      <c r="S12001" t="s">
        <v>40124</v>
      </c>
    </row>
    <row r="12002" spans="1:19" x14ac:dyDescent="0.15">
      <c r="A12002" t="s">
        <v>40131</v>
      </c>
      <c r="B12002" t="s">
        <v>118311</v>
      </c>
      <c r="C12002" t="s">
        <v>40132</v>
      </c>
      <c r="D12002" t="s">
        <v>8</v>
      </c>
      <c r="E12002" t="s">
        <v>8</v>
      </c>
      <c r="F12002" t="s">
        <v>8</v>
      </c>
      <c r="G12002" t="s">
        <v>40133</v>
      </c>
      <c r="H12002" s="2">
        <v>0</v>
      </c>
      <c r="I12002" t="s">
        <v>10</v>
      </c>
      <c r="J12002" t="s">
        <v>31280</v>
      </c>
      <c r="K12002" s="2">
        <v>150</v>
      </c>
      <c r="L12002" t="s">
        <v>8</v>
      </c>
      <c r="M12002" t="s">
        <v>8</v>
      </c>
      <c r="N12002" t="s">
        <v>3298</v>
      </c>
      <c r="O12002" t="s">
        <v>8</v>
      </c>
      <c r="P12002" t="s">
        <v>8</v>
      </c>
      <c r="Q12002" t="s">
        <v>8</v>
      </c>
      <c r="R12002" t="s">
        <v>8</v>
      </c>
      <c r="S12002" t="s">
        <v>3299</v>
      </c>
    </row>
    <row r="12003" spans="1:19" x14ac:dyDescent="0.15">
      <c r="A12003" t="s">
        <v>40134</v>
      </c>
      <c r="B12003" t="s">
        <v>118311</v>
      </c>
      <c r="C12003" t="s">
        <v>40135</v>
      </c>
      <c r="D12003" t="s">
        <v>8</v>
      </c>
      <c r="E12003" t="s">
        <v>8</v>
      </c>
      <c r="F12003" t="s">
        <v>8</v>
      </c>
      <c r="G12003" t="s">
        <v>40136</v>
      </c>
      <c r="H12003" s="2">
        <v>0</v>
      </c>
      <c r="I12003" t="s">
        <v>10</v>
      </c>
      <c r="J12003" t="s">
        <v>31280</v>
      </c>
      <c r="K12003" s="2">
        <v>110</v>
      </c>
      <c r="L12003" t="s">
        <v>8</v>
      </c>
      <c r="M12003" t="s">
        <v>8</v>
      </c>
      <c r="N12003" t="s">
        <v>3298</v>
      </c>
      <c r="O12003" t="s">
        <v>8</v>
      </c>
      <c r="P12003" t="s">
        <v>8</v>
      </c>
      <c r="Q12003" t="s">
        <v>8</v>
      </c>
      <c r="R12003" t="s">
        <v>8</v>
      </c>
      <c r="S12003" t="s">
        <v>3299</v>
      </c>
    </row>
    <row r="12004" spans="1:19" x14ac:dyDescent="0.15">
      <c r="A12004" t="s">
        <v>40137</v>
      </c>
      <c r="B12004" t="s">
        <v>118311</v>
      </c>
      <c r="C12004" t="s">
        <v>40138</v>
      </c>
      <c r="D12004" t="s">
        <v>8</v>
      </c>
      <c r="E12004" t="s">
        <v>8</v>
      </c>
      <c r="F12004" t="s">
        <v>8</v>
      </c>
      <c r="G12004" t="s">
        <v>40139</v>
      </c>
      <c r="H12004" s="2">
        <v>0</v>
      </c>
      <c r="I12004" t="s">
        <v>10</v>
      </c>
      <c r="J12004" t="s">
        <v>31280</v>
      </c>
      <c r="K12004" s="2">
        <v>130</v>
      </c>
      <c r="L12004" t="s">
        <v>8</v>
      </c>
      <c r="M12004" t="s">
        <v>8</v>
      </c>
      <c r="N12004" t="s">
        <v>40</v>
      </c>
      <c r="O12004" t="s">
        <v>8</v>
      </c>
      <c r="P12004" t="s">
        <v>8</v>
      </c>
      <c r="Q12004" t="s">
        <v>8</v>
      </c>
      <c r="R12004" t="s">
        <v>8</v>
      </c>
      <c r="S12004" t="s">
        <v>23932</v>
      </c>
    </row>
    <row r="12005" spans="1:19" x14ac:dyDescent="0.15">
      <c r="A12005" t="s">
        <v>40140</v>
      </c>
      <c r="B12005" t="s">
        <v>118311</v>
      </c>
      <c r="C12005" t="s">
        <v>40141</v>
      </c>
      <c r="D12005" t="s">
        <v>8</v>
      </c>
      <c r="E12005" t="s">
        <v>8</v>
      </c>
      <c r="F12005" t="s">
        <v>8</v>
      </c>
      <c r="G12005" t="s">
        <v>40142</v>
      </c>
      <c r="H12005" s="2">
        <v>0</v>
      </c>
      <c r="I12005" t="s">
        <v>10</v>
      </c>
      <c r="J12005" t="s">
        <v>31280</v>
      </c>
      <c r="K12005" s="2">
        <v>110</v>
      </c>
      <c r="L12005" t="s">
        <v>8</v>
      </c>
      <c r="M12005" t="s">
        <v>8</v>
      </c>
      <c r="N12005" t="s">
        <v>40</v>
      </c>
      <c r="O12005" t="s">
        <v>8</v>
      </c>
      <c r="P12005" t="s">
        <v>8</v>
      </c>
      <c r="Q12005" t="s">
        <v>8</v>
      </c>
      <c r="R12005" t="s">
        <v>8</v>
      </c>
      <c r="S12005" t="s">
        <v>23932</v>
      </c>
    </row>
    <row r="12006" spans="1:19" x14ac:dyDescent="0.15">
      <c r="A12006" t="s">
        <v>40143</v>
      </c>
      <c r="B12006" t="s">
        <v>118311</v>
      </c>
      <c r="C12006" t="s">
        <v>40144</v>
      </c>
      <c r="D12006" t="s">
        <v>8</v>
      </c>
      <c r="E12006" t="s">
        <v>8</v>
      </c>
      <c r="F12006" t="s">
        <v>8</v>
      </c>
      <c r="G12006" t="s">
        <v>40145</v>
      </c>
      <c r="H12006" s="2">
        <v>0</v>
      </c>
      <c r="I12006" t="s">
        <v>10</v>
      </c>
      <c r="J12006" t="s">
        <v>31280</v>
      </c>
      <c r="K12006" s="2">
        <v>1800</v>
      </c>
      <c r="L12006" t="s">
        <v>8</v>
      </c>
      <c r="M12006" t="s">
        <v>8</v>
      </c>
      <c r="N12006" t="s">
        <v>12</v>
      </c>
      <c r="O12006" t="s">
        <v>8</v>
      </c>
      <c r="P12006" t="s">
        <v>8</v>
      </c>
      <c r="Q12006" t="s">
        <v>8</v>
      </c>
      <c r="R12006" t="s">
        <v>8</v>
      </c>
      <c r="S12006" t="s">
        <v>40146</v>
      </c>
    </row>
    <row r="12007" spans="1:19" x14ac:dyDescent="0.15">
      <c r="A12007" t="s">
        <v>40147</v>
      </c>
      <c r="B12007" t="s">
        <v>118311</v>
      </c>
      <c r="C12007" t="s">
        <v>40148</v>
      </c>
      <c r="D12007" t="s">
        <v>8</v>
      </c>
      <c r="E12007" t="s">
        <v>8</v>
      </c>
      <c r="F12007" t="s">
        <v>8</v>
      </c>
      <c r="G12007" t="s">
        <v>40149</v>
      </c>
      <c r="H12007" s="2">
        <v>0</v>
      </c>
      <c r="I12007" t="s">
        <v>331</v>
      </c>
      <c r="J12007" t="s">
        <v>31280</v>
      </c>
      <c r="K12007" s="2">
        <v>50</v>
      </c>
      <c r="L12007" t="s">
        <v>40150</v>
      </c>
      <c r="M12007" t="s">
        <v>8</v>
      </c>
      <c r="N12007" t="s">
        <v>12</v>
      </c>
      <c r="O12007" t="s">
        <v>40150</v>
      </c>
      <c r="P12007" t="s">
        <v>8</v>
      </c>
      <c r="Q12007" t="s">
        <v>8</v>
      </c>
      <c r="R12007" t="s">
        <v>8</v>
      </c>
      <c r="S12007" t="s">
        <v>40151</v>
      </c>
    </row>
    <row r="12008" spans="1:19" x14ac:dyDescent="0.15">
      <c r="A12008" t="s">
        <v>40152</v>
      </c>
      <c r="B12008" t="s">
        <v>118311</v>
      </c>
      <c r="C12008" t="s">
        <v>40153</v>
      </c>
      <c r="D12008" t="s">
        <v>8</v>
      </c>
      <c r="E12008" t="s">
        <v>8</v>
      </c>
      <c r="F12008" t="s">
        <v>8</v>
      </c>
      <c r="G12008" t="s">
        <v>40154</v>
      </c>
      <c r="H12008" s="2">
        <v>0</v>
      </c>
      <c r="I12008" t="s">
        <v>331</v>
      </c>
      <c r="J12008" t="s">
        <v>31280</v>
      </c>
      <c r="K12008" s="2">
        <v>70</v>
      </c>
      <c r="L12008" t="s">
        <v>8</v>
      </c>
      <c r="M12008" t="s">
        <v>8</v>
      </c>
      <c r="N12008" t="s">
        <v>12</v>
      </c>
      <c r="O12008" t="s">
        <v>8</v>
      </c>
      <c r="P12008" t="s">
        <v>8</v>
      </c>
      <c r="Q12008" t="s">
        <v>8</v>
      </c>
      <c r="R12008" t="s">
        <v>8</v>
      </c>
      <c r="S12008" t="s">
        <v>37106</v>
      </c>
    </row>
    <row r="12009" spans="1:19" x14ac:dyDescent="0.15">
      <c r="A12009" t="s">
        <v>40155</v>
      </c>
      <c r="B12009" t="s">
        <v>118311</v>
      </c>
      <c r="C12009" t="s">
        <v>40156</v>
      </c>
      <c r="D12009" t="s">
        <v>8</v>
      </c>
      <c r="E12009" t="s">
        <v>8</v>
      </c>
      <c r="F12009" t="s">
        <v>8</v>
      </c>
      <c r="G12009" t="s">
        <v>40157</v>
      </c>
      <c r="H12009" s="2">
        <v>0</v>
      </c>
      <c r="I12009" t="s">
        <v>331</v>
      </c>
      <c r="J12009" t="s">
        <v>31280</v>
      </c>
      <c r="K12009" s="2">
        <v>40</v>
      </c>
      <c r="L12009" t="s">
        <v>8</v>
      </c>
      <c r="M12009" t="s">
        <v>8</v>
      </c>
      <c r="N12009" t="s">
        <v>12</v>
      </c>
      <c r="O12009" t="s">
        <v>8</v>
      </c>
      <c r="P12009" t="s">
        <v>40158</v>
      </c>
      <c r="Q12009" t="s">
        <v>8</v>
      </c>
      <c r="R12009" t="s">
        <v>8</v>
      </c>
      <c r="S12009" t="s">
        <v>37120</v>
      </c>
    </row>
    <row r="12010" spans="1:19" x14ac:dyDescent="0.15">
      <c r="A12010" t="s">
        <v>40159</v>
      </c>
      <c r="B12010" t="s">
        <v>118311</v>
      </c>
      <c r="C12010" t="s">
        <v>40160</v>
      </c>
      <c r="D12010" t="s">
        <v>8</v>
      </c>
      <c r="E12010" t="s">
        <v>8</v>
      </c>
      <c r="F12010" t="s">
        <v>8</v>
      </c>
      <c r="G12010" t="s">
        <v>40161</v>
      </c>
      <c r="H12010" s="2">
        <v>0</v>
      </c>
      <c r="I12010" t="s">
        <v>175</v>
      </c>
      <c r="J12010" t="s">
        <v>31280</v>
      </c>
      <c r="K12010" s="2">
        <v>32</v>
      </c>
      <c r="L12010" t="s">
        <v>8</v>
      </c>
      <c r="M12010" t="s">
        <v>8</v>
      </c>
      <c r="N12010" t="s">
        <v>176</v>
      </c>
      <c r="O12010" t="s">
        <v>8</v>
      </c>
      <c r="P12010" t="s">
        <v>8</v>
      </c>
      <c r="Q12010" t="s">
        <v>8</v>
      </c>
      <c r="R12010" t="s">
        <v>8</v>
      </c>
      <c r="S12010" t="s">
        <v>15248</v>
      </c>
    </row>
    <row r="12011" spans="1:19" x14ac:dyDescent="0.15">
      <c r="A12011" t="s">
        <v>40162</v>
      </c>
      <c r="B12011" t="s">
        <v>118311</v>
      </c>
      <c r="C12011" t="s">
        <v>40163</v>
      </c>
      <c r="D12011" t="s">
        <v>8</v>
      </c>
      <c r="E12011" t="s">
        <v>8</v>
      </c>
      <c r="F12011" t="s">
        <v>8</v>
      </c>
      <c r="G12011" t="s">
        <v>40164</v>
      </c>
      <c r="H12011" s="2">
        <v>0</v>
      </c>
      <c r="I12011" t="s">
        <v>310</v>
      </c>
      <c r="J12011" t="s">
        <v>31280</v>
      </c>
      <c r="K12011" s="2">
        <v>90</v>
      </c>
      <c r="L12011" t="s">
        <v>40165</v>
      </c>
      <c r="M12011" t="s">
        <v>8</v>
      </c>
      <c r="N12011" t="s">
        <v>12</v>
      </c>
      <c r="O12011" t="s">
        <v>40165</v>
      </c>
      <c r="P12011" t="s">
        <v>8</v>
      </c>
      <c r="Q12011" t="s">
        <v>8</v>
      </c>
      <c r="R12011" t="s">
        <v>8</v>
      </c>
      <c r="S12011" t="s">
        <v>5792</v>
      </c>
    </row>
    <row r="12012" spans="1:19" x14ac:dyDescent="0.15">
      <c r="A12012" t="s">
        <v>40166</v>
      </c>
      <c r="B12012" t="s">
        <v>118311</v>
      </c>
      <c r="C12012" t="s">
        <v>40167</v>
      </c>
      <c r="D12012" t="s">
        <v>8</v>
      </c>
      <c r="E12012" t="s">
        <v>8</v>
      </c>
      <c r="F12012" t="s">
        <v>8</v>
      </c>
      <c r="G12012" t="s">
        <v>40168</v>
      </c>
      <c r="H12012" s="2">
        <v>0</v>
      </c>
      <c r="I12012" t="s">
        <v>310</v>
      </c>
      <c r="J12012" t="s">
        <v>31280</v>
      </c>
      <c r="K12012" s="2">
        <v>80</v>
      </c>
      <c r="L12012" t="s">
        <v>40169</v>
      </c>
      <c r="M12012" t="s">
        <v>8</v>
      </c>
      <c r="N12012" t="s">
        <v>12</v>
      </c>
      <c r="O12012" t="s">
        <v>40169</v>
      </c>
      <c r="P12012" t="s">
        <v>8</v>
      </c>
      <c r="Q12012" t="s">
        <v>8</v>
      </c>
      <c r="R12012" t="s">
        <v>8</v>
      </c>
      <c r="S12012" t="s">
        <v>40170</v>
      </c>
    </row>
    <row r="12013" spans="1:19" x14ac:dyDescent="0.15">
      <c r="A12013" t="s">
        <v>40171</v>
      </c>
      <c r="B12013" t="s">
        <v>118311</v>
      </c>
      <c r="C12013" t="s">
        <v>40172</v>
      </c>
      <c r="D12013" t="s">
        <v>8</v>
      </c>
      <c r="E12013" t="s">
        <v>8</v>
      </c>
      <c r="F12013" t="s">
        <v>8</v>
      </c>
      <c r="G12013" t="s">
        <v>40173</v>
      </c>
      <c r="H12013" s="2">
        <v>0.1</v>
      </c>
      <c r="I12013" t="s">
        <v>310</v>
      </c>
      <c r="J12013" t="s">
        <v>118313</v>
      </c>
      <c r="K12013" s="2">
        <v>400</v>
      </c>
      <c r="L12013" t="s">
        <v>40174</v>
      </c>
      <c r="M12013" t="s">
        <v>8</v>
      </c>
      <c r="N12013" t="s">
        <v>12</v>
      </c>
      <c r="O12013" t="s">
        <v>40174</v>
      </c>
      <c r="P12013" t="s">
        <v>8</v>
      </c>
      <c r="Q12013" t="s">
        <v>8</v>
      </c>
      <c r="R12013" t="s">
        <v>8</v>
      </c>
      <c r="S12013" t="s">
        <v>24243</v>
      </c>
    </row>
    <row r="12014" spans="1:19" x14ac:dyDescent="0.15">
      <c r="A12014" t="s">
        <v>40175</v>
      </c>
      <c r="B12014" t="s">
        <v>118311</v>
      </c>
      <c r="C12014" t="s">
        <v>40176</v>
      </c>
      <c r="D12014" t="s">
        <v>8</v>
      </c>
      <c r="E12014" t="s">
        <v>8</v>
      </c>
      <c r="F12014" t="s">
        <v>8</v>
      </c>
      <c r="G12014" t="s">
        <v>40177</v>
      </c>
      <c r="H12014" s="2">
        <v>0</v>
      </c>
      <c r="I12014" t="s">
        <v>310</v>
      </c>
      <c r="J12014" t="s">
        <v>31280</v>
      </c>
      <c r="K12014" s="2">
        <v>45</v>
      </c>
      <c r="L12014" t="s">
        <v>40178</v>
      </c>
      <c r="M12014" t="s">
        <v>8</v>
      </c>
      <c r="N12014" t="s">
        <v>25660</v>
      </c>
      <c r="O12014" t="s">
        <v>40178</v>
      </c>
      <c r="P12014" t="s">
        <v>8</v>
      </c>
      <c r="Q12014" t="s">
        <v>8</v>
      </c>
      <c r="R12014" t="s">
        <v>8</v>
      </c>
      <c r="S12014" t="s">
        <v>25661</v>
      </c>
    </row>
    <row r="12015" spans="1:19" x14ac:dyDescent="0.15">
      <c r="A12015" t="s">
        <v>40179</v>
      </c>
      <c r="B12015" t="s">
        <v>118311</v>
      </c>
      <c r="C12015" t="s">
        <v>40180</v>
      </c>
      <c r="D12015" t="s">
        <v>8</v>
      </c>
      <c r="E12015" t="s">
        <v>8</v>
      </c>
      <c r="F12015" t="s">
        <v>8</v>
      </c>
      <c r="G12015" t="s">
        <v>40181</v>
      </c>
      <c r="H12015" s="2">
        <v>0</v>
      </c>
      <c r="I12015" t="s">
        <v>310</v>
      </c>
      <c r="J12015" t="s">
        <v>31280</v>
      </c>
      <c r="K12015" s="2">
        <v>36</v>
      </c>
      <c r="L12015" t="s">
        <v>40182</v>
      </c>
      <c r="M12015" t="s">
        <v>8</v>
      </c>
      <c r="N12015" t="s">
        <v>25660</v>
      </c>
      <c r="O12015" t="s">
        <v>40182</v>
      </c>
      <c r="P12015" t="s">
        <v>8</v>
      </c>
      <c r="Q12015" t="s">
        <v>8</v>
      </c>
      <c r="R12015" t="s">
        <v>8</v>
      </c>
      <c r="S12015" t="s">
        <v>25671</v>
      </c>
    </row>
    <row r="12016" spans="1:19" x14ac:dyDescent="0.15">
      <c r="A12016" t="s">
        <v>40183</v>
      </c>
      <c r="B12016" t="s">
        <v>118311</v>
      </c>
      <c r="C12016" t="s">
        <v>40184</v>
      </c>
      <c r="D12016" t="s">
        <v>8</v>
      </c>
      <c r="E12016" t="s">
        <v>8</v>
      </c>
      <c r="F12016" t="s">
        <v>8</v>
      </c>
      <c r="G12016" t="s">
        <v>40185</v>
      </c>
      <c r="H12016" s="2">
        <v>0</v>
      </c>
      <c r="I12016" t="s">
        <v>310</v>
      </c>
      <c r="J12016" t="s">
        <v>31280</v>
      </c>
      <c r="K12016" s="2">
        <v>70</v>
      </c>
      <c r="L12016" t="s">
        <v>40186</v>
      </c>
      <c r="M12016" t="s">
        <v>8</v>
      </c>
      <c r="N12016" t="s">
        <v>40187</v>
      </c>
      <c r="O12016" t="s">
        <v>40186</v>
      </c>
      <c r="P12016" t="s">
        <v>8</v>
      </c>
      <c r="Q12016" t="s">
        <v>8</v>
      </c>
      <c r="R12016" t="s">
        <v>8</v>
      </c>
      <c r="S12016" t="s">
        <v>26044</v>
      </c>
    </row>
    <row r="12017" spans="1:19" x14ac:dyDescent="0.15">
      <c r="A12017" t="s">
        <v>40188</v>
      </c>
      <c r="B12017" t="s">
        <v>118311</v>
      </c>
      <c r="C12017" t="s">
        <v>40189</v>
      </c>
      <c r="D12017" t="s">
        <v>8</v>
      </c>
      <c r="E12017" t="s">
        <v>8</v>
      </c>
      <c r="F12017" t="s">
        <v>8</v>
      </c>
      <c r="G12017" t="s">
        <v>40190</v>
      </c>
      <c r="H12017" s="2">
        <v>0</v>
      </c>
      <c r="I12017" t="s">
        <v>310</v>
      </c>
      <c r="J12017" t="s">
        <v>31280</v>
      </c>
      <c r="K12017" s="2">
        <v>70</v>
      </c>
      <c r="L12017" t="s">
        <v>40191</v>
      </c>
      <c r="M12017" t="s">
        <v>8</v>
      </c>
      <c r="N12017" t="s">
        <v>7476</v>
      </c>
      <c r="O12017" t="s">
        <v>40191</v>
      </c>
      <c r="P12017" t="s">
        <v>8</v>
      </c>
      <c r="Q12017" t="s">
        <v>8</v>
      </c>
      <c r="R12017" t="s">
        <v>8</v>
      </c>
      <c r="S12017" t="s">
        <v>8558</v>
      </c>
    </row>
    <row r="12018" spans="1:19" x14ac:dyDescent="0.15">
      <c r="A12018" t="s">
        <v>40192</v>
      </c>
      <c r="B12018" t="s">
        <v>118311</v>
      </c>
      <c r="C12018" t="s">
        <v>40193</v>
      </c>
      <c r="D12018" t="s">
        <v>8</v>
      </c>
      <c r="E12018" t="s">
        <v>8</v>
      </c>
      <c r="F12018" t="s">
        <v>8</v>
      </c>
      <c r="G12018" t="s">
        <v>40194</v>
      </c>
      <c r="H12018" s="2">
        <v>0</v>
      </c>
      <c r="I12018" t="s">
        <v>310</v>
      </c>
      <c r="J12018" t="s">
        <v>31280</v>
      </c>
      <c r="K12018" s="2">
        <v>80</v>
      </c>
      <c r="L12018" t="s">
        <v>8</v>
      </c>
      <c r="M12018" t="s">
        <v>8</v>
      </c>
      <c r="N12018" t="s">
        <v>12</v>
      </c>
      <c r="O12018" t="s">
        <v>8</v>
      </c>
      <c r="P12018" t="s">
        <v>8</v>
      </c>
      <c r="Q12018" t="s">
        <v>8</v>
      </c>
      <c r="R12018" t="s">
        <v>8</v>
      </c>
      <c r="S12018" t="s">
        <v>13178</v>
      </c>
    </row>
    <row r="12019" spans="1:19" x14ac:dyDescent="0.15">
      <c r="A12019" t="s">
        <v>40195</v>
      </c>
      <c r="B12019" t="s">
        <v>118311</v>
      </c>
      <c r="C12019" t="s">
        <v>40196</v>
      </c>
      <c r="D12019" t="s">
        <v>8</v>
      </c>
      <c r="E12019" t="s">
        <v>8</v>
      </c>
      <c r="F12019" t="s">
        <v>8</v>
      </c>
      <c r="G12019" t="s">
        <v>40197</v>
      </c>
      <c r="H12019" s="2">
        <v>0</v>
      </c>
      <c r="I12019" t="s">
        <v>310</v>
      </c>
      <c r="J12019" t="s">
        <v>31280</v>
      </c>
      <c r="K12019" s="2">
        <v>10</v>
      </c>
      <c r="L12019" t="s">
        <v>8</v>
      </c>
      <c r="M12019" t="s">
        <v>8</v>
      </c>
      <c r="N12019" t="s">
        <v>4997</v>
      </c>
      <c r="O12019" t="s">
        <v>8</v>
      </c>
      <c r="P12019" t="s">
        <v>8</v>
      </c>
      <c r="Q12019" t="s">
        <v>8</v>
      </c>
      <c r="R12019" t="s">
        <v>8</v>
      </c>
      <c r="S12019" t="s">
        <v>13198</v>
      </c>
    </row>
    <row r="12020" spans="1:19" x14ac:dyDescent="0.15">
      <c r="A12020" t="s">
        <v>40198</v>
      </c>
      <c r="B12020" t="s">
        <v>118311</v>
      </c>
      <c r="C12020" t="s">
        <v>40199</v>
      </c>
      <c r="D12020" t="s">
        <v>8</v>
      </c>
      <c r="E12020" t="s">
        <v>8</v>
      </c>
      <c r="F12020" t="s">
        <v>8</v>
      </c>
      <c r="G12020" t="s">
        <v>40200</v>
      </c>
      <c r="H12020" s="2">
        <v>0</v>
      </c>
      <c r="I12020" t="s">
        <v>310</v>
      </c>
      <c r="J12020" t="s">
        <v>31280</v>
      </c>
      <c r="K12020" s="2">
        <v>45</v>
      </c>
      <c r="L12020" t="s">
        <v>40201</v>
      </c>
      <c r="M12020" t="s">
        <v>8</v>
      </c>
      <c r="N12020" t="s">
        <v>12</v>
      </c>
      <c r="O12020" t="s">
        <v>40201</v>
      </c>
      <c r="P12020" t="s">
        <v>8</v>
      </c>
      <c r="Q12020" t="s">
        <v>8</v>
      </c>
      <c r="R12020" t="s">
        <v>8</v>
      </c>
      <c r="S12020" t="s">
        <v>40202</v>
      </c>
    </row>
    <row r="12021" spans="1:19" x14ac:dyDescent="0.15">
      <c r="A12021" t="s">
        <v>40203</v>
      </c>
      <c r="B12021" t="s">
        <v>118311</v>
      </c>
      <c r="C12021" t="s">
        <v>40204</v>
      </c>
      <c r="D12021" t="s">
        <v>8</v>
      </c>
      <c r="E12021" t="s">
        <v>8</v>
      </c>
      <c r="F12021" t="s">
        <v>8</v>
      </c>
      <c r="G12021" t="s">
        <v>40205</v>
      </c>
      <c r="H12021" s="2">
        <v>0</v>
      </c>
      <c r="I12021" t="s">
        <v>310</v>
      </c>
      <c r="J12021" t="s">
        <v>31280</v>
      </c>
      <c r="K12021" s="2">
        <v>30</v>
      </c>
      <c r="L12021" t="s">
        <v>8</v>
      </c>
      <c r="M12021" t="s">
        <v>8</v>
      </c>
      <c r="N12021" t="s">
        <v>12</v>
      </c>
      <c r="O12021" t="s">
        <v>8</v>
      </c>
      <c r="P12021" t="s">
        <v>8</v>
      </c>
      <c r="Q12021" t="s">
        <v>8</v>
      </c>
      <c r="R12021" t="s">
        <v>8</v>
      </c>
      <c r="S12021" t="s">
        <v>26126</v>
      </c>
    </row>
    <row r="12022" spans="1:19" x14ac:dyDescent="0.15">
      <c r="A12022" t="s">
        <v>40206</v>
      </c>
      <c r="B12022" t="s">
        <v>118311</v>
      </c>
      <c r="C12022" t="s">
        <v>40207</v>
      </c>
      <c r="D12022" t="s">
        <v>8</v>
      </c>
      <c r="E12022" t="s">
        <v>8</v>
      </c>
      <c r="F12022" t="s">
        <v>8</v>
      </c>
      <c r="G12022" t="s">
        <v>40208</v>
      </c>
      <c r="H12022" s="2">
        <v>0</v>
      </c>
      <c r="I12022" t="s">
        <v>310</v>
      </c>
      <c r="J12022" t="s">
        <v>31280</v>
      </c>
      <c r="K12022" s="2">
        <v>30</v>
      </c>
      <c r="L12022" t="s">
        <v>40209</v>
      </c>
      <c r="M12022" t="s">
        <v>8</v>
      </c>
      <c r="N12022" t="s">
        <v>24229</v>
      </c>
      <c r="O12022" t="s">
        <v>40209</v>
      </c>
      <c r="P12022" t="s">
        <v>8</v>
      </c>
      <c r="Q12022" t="s">
        <v>8</v>
      </c>
      <c r="R12022" t="s">
        <v>8</v>
      </c>
      <c r="S12022" t="s">
        <v>27468</v>
      </c>
    </row>
    <row r="12023" spans="1:19" x14ac:dyDescent="0.15">
      <c r="A12023" t="s">
        <v>40210</v>
      </c>
      <c r="B12023" t="s">
        <v>118311</v>
      </c>
      <c r="C12023" t="s">
        <v>40211</v>
      </c>
      <c r="D12023" t="s">
        <v>8</v>
      </c>
      <c r="E12023" t="s">
        <v>8</v>
      </c>
      <c r="F12023" t="s">
        <v>8</v>
      </c>
      <c r="G12023" t="s">
        <v>40212</v>
      </c>
      <c r="H12023" s="2">
        <v>0</v>
      </c>
      <c r="I12023" t="s">
        <v>310</v>
      </c>
      <c r="J12023" t="s">
        <v>31280</v>
      </c>
      <c r="K12023" s="2">
        <v>50</v>
      </c>
      <c r="L12023" t="s">
        <v>8</v>
      </c>
      <c r="M12023" t="s">
        <v>8</v>
      </c>
      <c r="N12023" t="s">
        <v>24229</v>
      </c>
      <c r="O12023" t="s">
        <v>8</v>
      </c>
      <c r="P12023" t="s">
        <v>8</v>
      </c>
      <c r="Q12023" t="s">
        <v>8</v>
      </c>
      <c r="R12023" t="s">
        <v>8</v>
      </c>
      <c r="S12023" t="s">
        <v>24230</v>
      </c>
    </row>
    <row r="12024" spans="1:19" x14ac:dyDescent="0.15">
      <c r="A12024" t="s">
        <v>40213</v>
      </c>
      <c r="B12024" t="s">
        <v>118311</v>
      </c>
      <c r="C12024" t="s">
        <v>40214</v>
      </c>
      <c r="D12024" t="s">
        <v>8</v>
      </c>
      <c r="E12024" t="s">
        <v>8</v>
      </c>
      <c r="F12024" t="s">
        <v>8</v>
      </c>
      <c r="G12024" t="s">
        <v>40215</v>
      </c>
      <c r="H12024" s="2">
        <v>0</v>
      </c>
      <c r="I12024" t="s">
        <v>331</v>
      </c>
      <c r="J12024" t="s">
        <v>31280</v>
      </c>
      <c r="K12024" s="2">
        <v>55</v>
      </c>
      <c r="L12024" t="s">
        <v>8</v>
      </c>
      <c r="M12024" t="s">
        <v>8</v>
      </c>
      <c r="N12024" t="s">
        <v>12</v>
      </c>
      <c r="O12024" t="s">
        <v>8</v>
      </c>
      <c r="P12024" t="s">
        <v>8</v>
      </c>
      <c r="Q12024" t="s">
        <v>8</v>
      </c>
      <c r="R12024" t="s">
        <v>8</v>
      </c>
      <c r="S12024" t="s">
        <v>15100</v>
      </c>
    </row>
    <row r="12025" spans="1:19" x14ac:dyDescent="0.15">
      <c r="A12025" t="s">
        <v>40216</v>
      </c>
      <c r="B12025" t="s">
        <v>118311</v>
      </c>
      <c r="C12025" t="s">
        <v>40217</v>
      </c>
      <c r="D12025" t="s">
        <v>8</v>
      </c>
      <c r="E12025" t="s">
        <v>8</v>
      </c>
      <c r="F12025" t="s">
        <v>8</v>
      </c>
      <c r="G12025" t="s">
        <v>40218</v>
      </c>
      <c r="H12025" s="2">
        <v>0</v>
      </c>
      <c r="I12025" t="s">
        <v>175</v>
      </c>
      <c r="J12025" t="s">
        <v>31280</v>
      </c>
      <c r="K12025" s="2">
        <v>8</v>
      </c>
      <c r="L12025" t="s">
        <v>8</v>
      </c>
      <c r="M12025" t="s">
        <v>8</v>
      </c>
      <c r="N12025" t="s">
        <v>4997</v>
      </c>
      <c r="O12025" t="s">
        <v>8</v>
      </c>
      <c r="P12025" t="s">
        <v>8</v>
      </c>
      <c r="Q12025" t="s">
        <v>8</v>
      </c>
      <c r="R12025" t="s">
        <v>8</v>
      </c>
      <c r="S12025" t="s">
        <v>34069</v>
      </c>
    </row>
    <row r="12026" spans="1:19" x14ac:dyDescent="0.15">
      <c r="A12026" t="s">
        <v>40219</v>
      </c>
      <c r="B12026" t="s">
        <v>118311</v>
      </c>
      <c r="C12026" t="s">
        <v>40220</v>
      </c>
      <c r="D12026" t="s">
        <v>8</v>
      </c>
      <c r="E12026" t="s">
        <v>8</v>
      </c>
      <c r="F12026" t="s">
        <v>8</v>
      </c>
      <c r="G12026" t="s">
        <v>40221</v>
      </c>
      <c r="H12026" s="2">
        <v>0</v>
      </c>
      <c r="I12026" t="s">
        <v>310</v>
      </c>
      <c r="J12026" t="s">
        <v>31280</v>
      </c>
      <c r="K12026" s="2">
        <v>3</v>
      </c>
      <c r="L12026" t="s">
        <v>40222</v>
      </c>
      <c r="M12026" t="s">
        <v>8</v>
      </c>
      <c r="N12026" t="s">
        <v>176</v>
      </c>
      <c r="O12026" t="s">
        <v>40222</v>
      </c>
      <c r="P12026" t="s">
        <v>8</v>
      </c>
      <c r="Q12026" t="s">
        <v>8</v>
      </c>
      <c r="R12026" t="s">
        <v>8</v>
      </c>
      <c r="S12026" t="s">
        <v>38640</v>
      </c>
    </row>
    <row r="12027" spans="1:19" x14ac:dyDescent="0.15">
      <c r="A12027" t="s">
        <v>40223</v>
      </c>
      <c r="B12027" t="s">
        <v>118311</v>
      </c>
      <c r="C12027" t="s">
        <v>40224</v>
      </c>
      <c r="D12027" t="s">
        <v>8</v>
      </c>
      <c r="E12027" t="s">
        <v>8</v>
      </c>
      <c r="F12027" t="s">
        <v>8</v>
      </c>
      <c r="G12027" t="s">
        <v>40225</v>
      </c>
      <c r="H12027" s="2">
        <v>0</v>
      </c>
      <c r="I12027" t="s">
        <v>310</v>
      </c>
      <c r="J12027" t="s">
        <v>31280</v>
      </c>
      <c r="K12027" s="2">
        <v>3</v>
      </c>
      <c r="L12027" t="s">
        <v>8</v>
      </c>
      <c r="M12027" t="s">
        <v>8</v>
      </c>
      <c r="N12027" t="s">
        <v>12</v>
      </c>
      <c r="O12027" t="s">
        <v>8</v>
      </c>
      <c r="P12027" t="s">
        <v>8</v>
      </c>
      <c r="Q12027" t="s">
        <v>8</v>
      </c>
      <c r="R12027" t="s">
        <v>8</v>
      </c>
      <c r="S12027" t="s">
        <v>38972</v>
      </c>
    </row>
    <row r="12028" spans="1:19" x14ac:dyDescent="0.15">
      <c r="A12028" t="s">
        <v>40226</v>
      </c>
      <c r="B12028" t="s">
        <v>118311</v>
      </c>
      <c r="C12028" t="s">
        <v>40227</v>
      </c>
      <c r="D12028" t="s">
        <v>8</v>
      </c>
      <c r="E12028" t="s">
        <v>8</v>
      </c>
      <c r="F12028" t="s">
        <v>8</v>
      </c>
      <c r="G12028" t="s">
        <v>40228</v>
      </c>
      <c r="H12028" s="2">
        <v>0</v>
      </c>
      <c r="I12028" t="s">
        <v>310</v>
      </c>
      <c r="J12028" t="s">
        <v>31280</v>
      </c>
      <c r="K12028" s="2">
        <v>23</v>
      </c>
      <c r="L12028" t="s">
        <v>8</v>
      </c>
      <c r="M12028" t="s">
        <v>8</v>
      </c>
      <c r="N12028" t="s">
        <v>12</v>
      </c>
      <c r="O12028" t="s">
        <v>8</v>
      </c>
      <c r="P12028" t="s">
        <v>8</v>
      </c>
      <c r="Q12028" t="s">
        <v>8</v>
      </c>
      <c r="R12028" t="s">
        <v>8</v>
      </c>
      <c r="S12028" t="s">
        <v>35782</v>
      </c>
    </row>
    <row r="12029" spans="1:19" x14ac:dyDescent="0.15">
      <c r="A12029" t="s">
        <v>40229</v>
      </c>
      <c r="B12029" t="s">
        <v>118311</v>
      </c>
      <c r="C12029" t="s">
        <v>40230</v>
      </c>
      <c r="D12029" t="s">
        <v>8</v>
      </c>
      <c r="E12029" t="s">
        <v>8</v>
      </c>
      <c r="F12029" t="s">
        <v>8</v>
      </c>
      <c r="G12029" t="s">
        <v>40231</v>
      </c>
      <c r="H12029" s="2">
        <v>0</v>
      </c>
      <c r="I12029" t="s">
        <v>310</v>
      </c>
      <c r="J12029" t="s">
        <v>31280</v>
      </c>
      <c r="K12029" s="2">
        <v>13</v>
      </c>
      <c r="L12029" t="s">
        <v>40232</v>
      </c>
      <c r="M12029" t="s">
        <v>8</v>
      </c>
      <c r="N12029" t="s">
        <v>12</v>
      </c>
      <c r="O12029" t="s">
        <v>40232</v>
      </c>
      <c r="P12029" t="s">
        <v>8</v>
      </c>
      <c r="Q12029" t="s">
        <v>8</v>
      </c>
      <c r="R12029" t="s">
        <v>8</v>
      </c>
      <c r="S12029" t="s">
        <v>29963</v>
      </c>
    </row>
    <row r="12030" spans="1:19" x14ac:dyDescent="0.15">
      <c r="A12030" t="s">
        <v>40233</v>
      </c>
      <c r="B12030" t="s">
        <v>118311</v>
      </c>
      <c r="C12030" t="s">
        <v>40234</v>
      </c>
      <c r="D12030" t="s">
        <v>8</v>
      </c>
      <c r="E12030" t="s">
        <v>8</v>
      </c>
      <c r="F12030" t="s">
        <v>8</v>
      </c>
      <c r="G12030" t="s">
        <v>40235</v>
      </c>
      <c r="H12030" s="2">
        <v>0</v>
      </c>
      <c r="I12030" t="s">
        <v>310</v>
      </c>
      <c r="J12030" t="s">
        <v>31280</v>
      </c>
      <c r="K12030" s="2">
        <v>23</v>
      </c>
      <c r="L12030" t="s">
        <v>40236</v>
      </c>
      <c r="M12030" t="s">
        <v>8</v>
      </c>
      <c r="N12030" t="s">
        <v>12</v>
      </c>
      <c r="O12030" t="s">
        <v>40236</v>
      </c>
      <c r="P12030" t="s">
        <v>8</v>
      </c>
      <c r="Q12030" t="s">
        <v>8</v>
      </c>
      <c r="R12030" t="s">
        <v>8</v>
      </c>
      <c r="S12030" t="s">
        <v>29967</v>
      </c>
    </row>
    <row r="12031" spans="1:19" x14ac:dyDescent="0.15">
      <c r="A12031" t="s">
        <v>40237</v>
      </c>
      <c r="B12031" t="s">
        <v>118311</v>
      </c>
      <c r="C12031" t="s">
        <v>40238</v>
      </c>
      <c r="D12031" t="s">
        <v>8</v>
      </c>
      <c r="E12031" t="s">
        <v>8</v>
      </c>
      <c r="F12031" t="s">
        <v>8</v>
      </c>
      <c r="G12031" t="s">
        <v>40239</v>
      </c>
      <c r="H12031" s="2">
        <v>0</v>
      </c>
      <c r="I12031" t="s">
        <v>310</v>
      </c>
      <c r="J12031" t="s">
        <v>31280</v>
      </c>
      <c r="K12031" s="2">
        <v>5</v>
      </c>
      <c r="L12031" t="s">
        <v>8</v>
      </c>
      <c r="M12031" t="s">
        <v>8</v>
      </c>
      <c r="N12031" t="s">
        <v>12</v>
      </c>
      <c r="O12031" t="s">
        <v>8</v>
      </c>
      <c r="P12031" t="s">
        <v>8</v>
      </c>
      <c r="Q12031" t="s">
        <v>8</v>
      </c>
      <c r="R12031" t="s">
        <v>8</v>
      </c>
      <c r="S12031" t="s">
        <v>21447</v>
      </c>
    </row>
    <row r="12032" spans="1:19" x14ac:dyDescent="0.15">
      <c r="A12032" t="s">
        <v>40240</v>
      </c>
      <c r="B12032" t="s">
        <v>118311</v>
      </c>
      <c r="C12032" t="s">
        <v>40241</v>
      </c>
      <c r="D12032" t="s">
        <v>8</v>
      </c>
      <c r="E12032" t="s">
        <v>8</v>
      </c>
      <c r="F12032" t="s">
        <v>8</v>
      </c>
      <c r="G12032" t="s">
        <v>40242</v>
      </c>
      <c r="H12032" s="2">
        <v>0</v>
      </c>
      <c r="I12032" t="s">
        <v>10</v>
      </c>
      <c r="J12032" t="s">
        <v>31280</v>
      </c>
      <c r="K12032" s="2">
        <v>1500</v>
      </c>
      <c r="L12032" t="s">
        <v>8</v>
      </c>
      <c r="M12032" t="s">
        <v>8</v>
      </c>
      <c r="N12032" t="s">
        <v>12</v>
      </c>
      <c r="O12032" t="s">
        <v>8</v>
      </c>
      <c r="P12032" t="s">
        <v>8</v>
      </c>
      <c r="Q12032" t="s">
        <v>8</v>
      </c>
      <c r="R12032" t="s">
        <v>8</v>
      </c>
      <c r="S12032" t="s">
        <v>4582</v>
      </c>
    </row>
    <row r="12033" spans="1:19" x14ac:dyDescent="0.15">
      <c r="A12033" t="s">
        <v>40243</v>
      </c>
      <c r="B12033" t="s">
        <v>118311</v>
      </c>
      <c r="C12033" t="s">
        <v>40244</v>
      </c>
      <c r="D12033" t="s">
        <v>8</v>
      </c>
      <c r="E12033" t="s">
        <v>8</v>
      </c>
      <c r="F12033" t="s">
        <v>8</v>
      </c>
      <c r="G12033" t="s">
        <v>40245</v>
      </c>
      <c r="H12033" s="2">
        <v>0</v>
      </c>
      <c r="I12033" t="s">
        <v>10</v>
      </c>
      <c r="J12033" t="s">
        <v>31280</v>
      </c>
      <c r="K12033" s="2">
        <v>1600</v>
      </c>
      <c r="L12033" t="s">
        <v>39013</v>
      </c>
      <c r="M12033" t="s">
        <v>8</v>
      </c>
      <c r="N12033" t="s">
        <v>12</v>
      </c>
      <c r="O12033" t="s">
        <v>39013</v>
      </c>
      <c r="P12033" t="s">
        <v>8</v>
      </c>
      <c r="Q12033" t="s">
        <v>8</v>
      </c>
      <c r="R12033" t="s">
        <v>8</v>
      </c>
      <c r="S12033" t="s">
        <v>22259</v>
      </c>
    </row>
    <row r="12034" spans="1:19" x14ac:dyDescent="0.15">
      <c r="A12034" t="s">
        <v>40246</v>
      </c>
      <c r="B12034" t="s">
        <v>118311</v>
      </c>
      <c r="C12034" t="s">
        <v>40247</v>
      </c>
      <c r="D12034" t="s">
        <v>8</v>
      </c>
      <c r="E12034" t="s">
        <v>8</v>
      </c>
      <c r="F12034" t="s">
        <v>8</v>
      </c>
      <c r="G12034" t="s">
        <v>40248</v>
      </c>
      <c r="H12034" s="2">
        <v>0</v>
      </c>
      <c r="I12034" t="s">
        <v>10</v>
      </c>
      <c r="J12034" t="s">
        <v>31280</v>
      </c>
      <c r="K12034" s="2">
        <v>1400</v>
      </c>
      <c r="L12034" t="s">
        <v>39017</v>
      </c>
      <c r="M12034" t="s">
        <v>8</v>
      </c>
      <c r="N12034" t="s">
        <v>12</v>
      </c>
      <c r="O12034" t="s">
        <v>39017</v>
      </c>
      <c r="P12034" t="s">
        <v>8</v>
      </c>
      <c r="Q12034" t="s">
        <v>8</v>
      </c>
      <c r="R12034" t="s">
        <v>8</v>
      </c>
      <c r="S12034" t="s">
        <v>22266</v>
      </c>
    </row>
    <row r="12035" spans="1:19" x14ac:dyDescent="0.15">
      <c r="A12035" t="s">
        <v>40249</v>
      </c>
      <c r="B12035" t="s">
        <v>118311</v>
      </c>
      <c r="C12035" t="s">
        <v>40250</v>
      </c>
      <c r="D12035" t="s">
        <v>8</v>
      </c>
      <c r="E12035" t="s">
        <v>8</v>
      </c>
      <c r="F12035" t="s">
        <v>8</v>
      </c>
      <c r="G12035" t="s">
        <v>40251</v>
      </c>
      <c r="H12035" s="2">
        <v>0</v>
      </c>
      <c r="I12035" t="s">
        <v>10</v>
      </c>
      <c r="J12035" t="s">
        <v>31280</v>
      </c>
      <c r="K12035" s="2">
        <v>2300</v>
      </c>
      <c r="L12035" t="s">
        <v>8</v>
      </c>
      <c r="M12035" t="s">
        <v>8</v>
      </c>
      <c r="N12035" t="s">
        <v>12</v>
      </c>
      <c r="O12035" t="s">
        <v>8</v>
      </c>
      <c r="P12035" t="s">
        <v>8</v>
      </c>
      <c r="Q12035" t="s">
        <v>8</v>
      </c>
      <c r="R12035" t="s">
        <v>8</v>
      </c>
      <c r="S12035" t="s">
        <v>17873</v>
      </c>
    </row>
    <row r="12036" spans="1:19" x14ac:dyDescent="0.15">
      <c r="A12036" t="s">
        <v>40252</v>
      </c>
      <c r="B12036" t="s">
        <v>118311</v>
      </c>
      <c r="C12036" t="s">
        <v>40253</v>
      </c>
      <c r="D12036" t="s">
        <v>8</v>
      </c>
      <c r="E12036" t="s">
        <v>8</v>
      </c>
      <c r="F12036" t="s">
        <v>8</v>
      </c>
      <c r="G12036" t="s">
        <v>40254</v>
      </c>
      <c r="H12036" s="2">
        <v>0.1</v>
      </c>
      <c r="I12036" t="s">
        <v>10</v>
      </c>
      <c r="J12036" t="s">
        <v>118313</v>
      </c>
      <c r="K12036" s="2">
        <v>2300</v>
      </c>
      <c r="L12036" t="s">
        <v>8</v>
      </c>
      <c r="M12036" t="s">
        <v>8</v>
      </c>
      <c r="N12036" t="s">
        <v>12</v>
      </c>
      <c r="O12036" t="s">
        <v>8</v>
      </c>
      <c r="P12036" t="s">
        <v>39024</v>
      </c>
      <c r="Q12036" t="s">
        <v>8</v>
      </c>
      <c r="R12036" t="s">
        <v>8</v>
      </c>
      <c r="S12036" t="s">
        <v>39025</v>
      </c>
    </row>
    <row r="12037" spans="1:19" x14ac:dyDescent="0.15">
      <c r="A12037" t="s">
        <v>40255</v>
      </c>
      <c r="B12037" t="s">
        <v>118311</v>
      </c>
      <c r="C12037" t="s">
        <v>40256</v>
      </c>
      <c r="D12037" t="s">
        <v>8</v>
      </c>
      <c r="E12037" t="s">
        <v>8</v>
      </c>
      <c r="F12037" t="s">
        <v>8</v>
      </c>
      <c r="G12037" t="s">
        <v>40257</v>
      </c>
      <c r="H12037" s="2">
        <v>0</v>
      </c>
      <c r="I12037" t="s">
        <v>10</v>
      </c>
      <c r="J12037" t="s">
        <v>31280</v>
      </c>
      <c r="K12037" s="2">
        <v>1100</v>
      </c>
      <c r="L12037" t="s">
        <v>8</v>
      </c>
      <c r="M12037" t="s">
        <v>8</v>
      </c>
      <c r="N12037" t="s">
        <v>12</v>
      </c>
      <c r="O12037" t="s">
        <v>8</v>
      </c>
      <c r="P12037" t="s">
        <v>8</v>
      </c>
      <c r="Q12037" t="s">
        <v>8</v>
      </c>
      <c r="R12037" t="s">
        <v>8</v>
      </c>
      <c r="S12037" t="s">
        <v>4503</v>
      </c>
    </row>
    <row r="12038" spans="1:19" x14ac:dyDescent="0.15">
      <c r="A12038" t="s">
        <v>40258</v>
      </c>
      <c r="B12038" t="s">
        <v>118311</v>
      </c>
      <c r="C12038" t="s">
        <v>40259</v>
      </c>
      <c r="D12038" t="s">
        <v>8</v>
      </c>
      <c r="E12038" t="s">
        <v>8</v>
      </c>
      <c r="F12038" t="s">
        <v>8</v>
      </c>
      <c r="G12038" t="s">
        <v>40260</v>
      </c>
      <c r="H12038" s="2">
        <v>0</v>
      </c>
      <c r="I12038" t="s">
        <v>10</v>
      </c>
      <c r="J12038" t="s">
        <v>31280</v>
      </c>
      <c r="K12038" s="2">
        <v>1300</v>
      </c>
      <c r="L12038" t="s">
        <v>39032</v>
      </c>
      <c r="M12038" t="s">
        <v>8</v>
      </c>
      <c r="N12038" t="s">
        <v>12</v>
      </c>
      <c r="O12038" t="s">
        <v>39032</v>
      </c>
      <c r="P12038" t="s">
        <v>8</v>
      </c>
      <c r="Q12038" t="s">
        <v>8</v>
      </c>
      <c r="R12038" t="s">
        <v>8</v>
      </c>
      <c r="S12038" t="s">
        <v>6304</v>
      </c>
    </row>
    <row r="12039" spans="1:19" x14ac:dyDescent="0.15">
      <c r="A12039" t="s">
        <v>40261</v>
      </c>
      <c r="B12039" t="s">
        <v>118311</v>
      </c>
      <c r="C12039" t="s">
        <v>40262</v>
      </c>
      <c r="D12039" t="s">
        <v>8</v>
      </c>
      <c r="E12039" t="s">
        <v>8</v>
      </c>
      <c r="F12039" t="s">
        <v>8</v>
      </c>
      <c r="G12039" t="s">
        <v>40263</v>
      </c>
      <c r="H12039" s="2">
        <v>0</v>
      </c>
      <c r="I12039" t="s">
        <v>10</v>
      </c>
      <c r="J12039" t="s">
        <v>31280</v>
      </c>
      <c r="K12039" s="2">
        <v>500</v>
      </c>
      <c r="L12039" t="s">
        <v>39036</v>
      </c>
      <c r="M12039" t="s">
        <v>8</v>
      </c>
      <c r="N12039" t="s">
        <v>12</v>
      </c>
      <c r="O12039" t="s">
        <v>39036</v>
      </c>
      <c r="P12039" t="s">
        <v>8</v>
      </c>
      <c r="Q12039" t="s">
        <v>8</v>
      </c>
      <c r="R12039" t="s">
        <v>8</v>
      </c>
      <c r="S12039" t="s">
        <v>5767</v>
      </c>
    </row>
    <row r="12040" spans="1:19" x14ac:dyDescent="0.15">
      <c r="A12040" t="s">
        <v>40264</v>
      </c>
      <c r="B12040" t="s">
        <v>118311</v>
      </c>
      <c r="C12040" t="s">
        <v>40265</v>
      </c>
      <c r="D12040" t="s">
        <v>8</v>
      </c>
      <c r="E12040" t="s">
        <v>8</v>
      </c>
      <c r="F12040" t="s">
        <v>8</v>
      </c>
      <c r="G12040" t="s">
        <v>40266</v>
      </c>
      <c r="H12040" s="2">
        <v>0.1</v>
      </c>
      <c r="I12040" t="s">
        <v>10</v>
      </c>
      <c r="J12040" t="s">
        <v>118313</v>
      </c>
      <c r="K12040" s="2">
        <v>700</v>
      </c>
      <c r="L12040" t="s">
        <v>39040</v>
      </c>
      <c r="M12040" t="s">
        <v>8</v>
      </c>
      <c r="N12040" t="s">
        <v>12</v>
      </c>
      <c r="O12040" t="s">
        <v>39040</v>
      </c>
      <c r="P12040" t="s">
        <v>8</v>
      </c>
      <c r="Q12040" t="s">
        <v>8</v>
      </c>
      <c r="R12040" t="s">
        <v>8</v>
      </c>
      <c r="S12040" t="s">
        <v>5940</v>
      </c>
    </row>
    <row r="12041" spans="1:19" x14ac:dyDescent="0.15">
      <c r="A12041" t="s">
        <v>40267</v>
      </c>
      <c r="B12041" t="s">
        <v>118311</v>
      </c>
      <c r="C12041" t="s">
        <v>40268</v>
      </c>
      <c r="D12041" t="s">
        <v>8</v>
      </c>
      <c r="E12041" t="s">
        <v>8</v>
      </c>
      <c r="F12041" t="s">
        <v>8</v>
      </c>
      <c r="G12041" t="s">
        <v>40269</v>
      </c>
      <c r="H12041" s="2">
        <v>0</v>
      </c>
      <c r="I12041" t="s">
        <v>10</v>
      </c>
      <c r="J12041" t="s">
        <v>31280</v>
      </c>
      <c r="K12041" s="2">
        <v>500</v>
      </c>
      <c r="L12041" t="s">
        <v>39040</v>
      </c>
      <c r="M12041" t="s">
        <v>8</v>
      </c>
      <c r="N12041" t="s">
        <v>12</v>
      </c>
      <c r="O12041" t="s">
        <v>39040</v>
      </c>
      <c r="P12041" t="s">
        <v>8</v>
      </c>
      <c r="Q12041" t="s">
        <v>8</v>
      </c>
      <c r="R12041" t="s">
        <v>8</v>
      </c>
      <c r="S12041" t="s">
        <v>5944</v>
      </c>
    </row>
    <row r="12042" spans="1:19" x14ac:dyDescent="0.15">
      <c r="A12042" t="s">
        <v>40270</v>
      </c>
      <c r="B12042" t="s">
        <v>118311</v>
      </c>
      <c r="C12042" t="s">
        <v>40271</v>
      </c>
      <c r="D12042" t="s">
        <v>8</v>
      </c>
      <c r="E12042" t="s">
        <v>8</v>
      </c>
      <c r="F12042" t="s">
        <v>8</v>
      </c>
      <c r="G12042" t="s">
        <v>40272</v>
      </c>
      <c r="H12042" s="2">
        <v>0.1</v>
      </c>
      <c r="I12042" t="s">
        <v>10</v>
      </c>
      <c r="J12042" t="s">
        <v>118313</v>
      </c>
      <c r="K12042" s="2">
        <v>600</v>
      </c>
      <c r="L12042" t="s">
        <v>39040</v>
      </c>
      <c r="M12042" t="s">
        <v>8</v>
      </c>
      <c r="N12042" t="s">
        <v>12</v>
      </c>
      <c r="O12042" t="s">
        <v>39040</v>
      </c>
      <c r="P12042" t="s">
        <v>8</v>
      </c>
      <c r="Q12042" t="s">
        <v>8</v>
      </c>
      <c r="R12042" t="s">
        <v>8</v>
      </c>
      <c r="S12042" t="s">
        <v>3280</v>
      </c>
    </row>
    <row r="12043" spans="1:19" x14ac:dyDescent="0.15">
      <c r="A12043" t="s">
        <v>40273</v>
      </c>
      <c r="B12043" t="s">
        <v>118311</v>
      </c>
      <c r="C12043" t="s">
        <v>40274</v>
      </c>
      <c r="D12043" t="s">
        <v>8</v>
      </c>
      <c r="E12043" t="s">
        <v>8</v>
      </c>
      <c r="F12043" t="s">
        <v>8</v>
      </c>
      <c r="G12043" t="s">
        <v>40275</v>
      </c>
      <c r="H12043" s="2">
        <v>0</v>
      </c>
      <c r="I12043" t="s">
        <v>10</v>
      </c>
      <c r="J12043" t="s">
        <v>31280</v>
      </c>
      <c r="K12043" s="2">
        <v>700</v>
      </c>
      <c r="L12043" t="s">
        <v>39050</v>
      </c>
      <c r="M12043" t="s">
        <v>8</v>
      </c>
      <c r="N12043" t="s">
        <v>12</v>
      </c>
      <c r="O12043" t="s">
        <v>39050</v>
      </c>
      <c r="P12043" t="s">
        <v>8</v>
      </c>
      <c r="Q12043" t="s">
        <v>8</v>
      </c>
      <c r="R12043" t="s">
        <v>8</v>
      </c>
      <c r="S12043" t="s">
        <v>3284</v>
      </c>
    </row>
    <row r="12044" spans="1:19" x14ac:dyDescent="0.15">
      <c r="A12044" t="s">
        <v>40276</v>
      </c>
      <c r="B12044" t="s">
        <v>118311</v>
      </c>
      <c r="C12044" t="s">
        <v>40277</v>
      </c>
      <c r="D12044" t="s">
        <v>8</v>
      </c>
      <c r="E12044" t="s">
        <v>8</v>
      </c>
      <c r="F12044" t="s">
        <v>8</v>
      </c>
      <c r="G12044" t="s">
        <v>40278</v>
      </c>
      <c r="H12044" s="2">
        <v>0</v>
      </c>
      <c r="I12044" t="s">
        <v>10</v>
      </c>
      <c r="J12044" t="s">
        <v>31280</v>
      </c>
      <c r="K12044" s="2">
        <v>900</v>
      </c>
      <c r="L12044" t="s">
        <v>39054</v>
      </c>
      <c r="M12044" t="s">
        <v>8</v>
      </c>
      <c r="N12044" t="s">
        <v>12</v>
      </c>
      <c r="O12044" t="s">
        <v>39054</v>
      </c>
      <c r="P12044" t="s">
        <v>8</v>
      </c>
      <c r="Q12044" t="s">
        <v>8</v>
      </c>
      <c r="R12044" t="s">
        <v>8</v>
      </c>
      <c r="S12044" t="s">
        <v>3294</v>
      </c>
    </row>
    <row r="12045" spans="1:19" x14ac:dyDescent="0.15">
      <c r="A12045" t="s">
        <v>40279</v>
      </c>
      <c r="B12045" t="s">
        <v>118311</v>
      </c>
      <c r="C12045" t="s">
        <v>40280</v>
      </c>
      <c r="D12045" t="s">
        <v>8</v>
      </c>
      <c r="E12045" t="s">
        <v>8</v>
      </c>
      <c r="F12045" t="s">
        <v>8</v>
      </c>
      <c r="G12045" t="s">
        <v>40281</v>
      </c>
      <c r="H12045" s="2">
        <v>0</v>
      </c>
      <c r="I12045" t="s">
        <v>10</v>
      </c>
      <c r="J12045" t="s">
        <v>31280</v>
      </c>
      <c r="K12045" s="2">
        <v>1300</v>
      </c>
      <c r="L12045" t="s">
        <v>39058</v>
      </c>
      <c r="M12045" t="s">
        <v>8</v>
      </c>
      <c r="N12045" t="s">
        <v>12</v>
      </c>
      <c r="O12045" t="s">
        <v>39058</v>
      </c>
      <c r="P12045" t="s">
        <v>8</v>
      </c>
      <c r="Q12045" t="s">
        <v>8</v>
      </c>
      <c r="R12045" t="s">
        <v>8</v>
      </c>
      <c r="S12045" t="s">
        <v>1210</v>
      </c>
    </row>
    <row r="12046" spans="1:19" x14ac:dyDescent="0.15">
      <c r="A12046" t="s">
        <v>40282</v>
      </c>
      <c r="B12046" t="s">
        <v>118311</v>
      </c>
      <c r="C12046" t="s">
        <v>40283</v>
      </c>
      <c r="D12046" t="s">
        <v>8</v>
      </c>
      <c r="E12046" t="s">
        <v>8</v>
      </c>
      <c r="F12046" t="s">
        <v>8</v>
      </c>
      <c r="G12046" t="s">
        <v>40284</v>
      </c>
      <c r="H12046" s="2">
        <v>0</v>
      </c>
      <c r="I12046" t="s">
        <v>10</v>
      </c>
      <c r="J12046" t="s">
        <v>31280</v>
      </c>
      <c r="K12046" s="2">
        <v>1600</v>
      </c>
      <c r="L12046" t="s">
        <v>39062</v>
      </c>
      <c r="M12046" t="s">
        <v>8</v>
      </c>
      <c r="N12046" t="s">
        <v>12</v>
      </c>
      <c r="O12046" t="s">
        <v>39062</v>
      </c>
      <c r="P12046" t="s">
        <v>8</v>
      </c>
      <c r="Q12046" t="s">
        <v>8</v>
      </c>
      <c r="R12046" t="s">
        <v>8</v>
      </c>
      <c r="S12046" t="s">
        <v>15715</v>
      </c>
    </row>
    <row r="12047" spans="1:19" x14ac:dyDescent="0.15">
      <c r="A12047" t="s">
        <v>40285</v>
      </c>
      <c r="B12047" t="s">
        <v>118311</v>
      </c>
      <c r="C12047" t="s">
        <v>40286</v>
      </c>
      <c r="D12047" t="s">
        <v>8</v>
      </c>
      <c r="E12047" t="s">
        <v>8</v>
      </c>
      <c r="F12047" t="s">
        <v>8</v>
      </c>
      <c r="G12047" t="s">
        <v>40287</v>
      </c>
      <c r="H12047" s="2">
        <v>0</v>
      </c>
      <c r="I12047" t="s">
        <v>10</v>
      </c>
      <c r="J12047" t="s">
        <v>31280</v>
      </c>
      <c r="K12047" s="2">
        <v>2400</v>
      </c>
      <c r="L12047" t="s">
        <v>39346</v>
      </c>
      <c r="M12047" t="s">
        <v>8</v>
      </c>
      <c r="N12047" t="s">
        <v>12</v>
      </c>
      <c r="O12047" t="s">
        <v>39346</v>
      </c>
      <c r="P12047" t="s">
        <v>39347</v>
      </c>
      <c r="Q12047" t="s">
        <v>8</v>
      </c>
      <c r="R12047" t="s">
        <v>8</v>
      </c>
      <c r="S12047" t="s">
        <v>219</v>
      </c>
    </row>
    <row r="12048" spans="1:19" x14ac:dyDescent="0.15">
      <c r="A12048" t="s">
        <v>40288</v>
      </c>
      <c r="B12048" t="s">
        <v>118311</v>
      </c>
      <c r="C12048" t="s">
        <v>40289</v>
      </c>
      <c r="D12048" t="s">
        <v>8</v>
      </c>
      <c r="E12048" t="s">
        <v>8</v>
      </c>
      <c r="F12048" t="s">
        <v>8</v>
      </c>
      <c r="G12048" t="s">
        <v>40290</v>
      </c>
      <c r="H12048" s="2">
        <v>0</v>
      </c>
      <c r="I12048" t="s">
        <v>10</v>
      </c>
      <c r="J12048" t="s">
        <v>31280</v>
      </c>
      <c r="K12048" s="2">
        <v>2400</v>
      </c>
      <c r="L12048" t="s">
        <v>8</v>
      </c>
      <c r="M12048" t="s">
        <v>8</v>
      </c>
      <c r="N12048" t="s">
        <v>12</v>
      </c>
      <c r="O12048" t="s">
        <v>8</v>
      </c>
      <c r="P12048" t="s">
        <v>8</v>
      </c>
      <c r="Q12048" t="s">
        <v>8</v>
      </c>
      <c r="R12048" t="s">
        <v>8</v>
      </c>
      <c r="S12048" t="s">
        <v>3015</v>
      </c>
    </row>
    <row r="12049" spans="1:19" x14ac:dyDescent="0.15">
      <c r="A12049" t="s">
        <v>40291</v>
      </c>
      <c r="B12049" t="s">
        <v>118311</v>
      </c>
      <c r="C12049" t="s">
        <v>40292</v>
      </c>
      <c r="D12049" t="s">
        <v>8</v>
      </c>
      <c r="E12049" t="s">
        <v>8</v>
      </c>
      <c r="F12049" t="s">
        <v>8</v>
      </c>
      <c r="G12049" t="s">
        <v>40293</v>
      </c>
      <c r="H12049" s="2">
        <v>0</v>
      </c>
      <c r="I12049" t="s">
        <v>10</v>
      </c>
      <c r="J12049" t="s">
        <v>31280</v>
      </c>
      <c r="K12049" s="2">
        <v>1400</v>
      </c>
      <c r="L12049" t="s">
        <v>39354</v>
      </c>
      <c r="M12049" t="s">
        <v>8</v>
      </c>
      <c r="N12049" t="s">
        <v>12</v>
      </c>
      <c r="O12049" t="s">
        <v>39354</v>
      </c>
      <c r="P12049" t="s">
        <v>8</v>
      </c>
      <c r="Q12049" t="s">
        <v>8</v>
      </c>
      <c r="R12049" t="s">
        <v>8</v>
      </c>
      <c r="S12049" t="s">
        <v>19045</v>
      </c>
    </row>
    <row r="12050" spans="1:19" x14ac:dyDescent="0.15">
      <c r="A12050" t="s">
        <v>40294</v>
      </c>
      <c r="B12050" t="s">
        <v>118311</v>
      </c>
      <c r="C12050" t="s">
        <v>40295</v>
      </c>
      <c r="D12050" t="s">
        <v>8</v>
      </c>
      <c r="E12050" t="s">
        <v>8</v>
      </c>
      <c r="F12050" t="s">
        <v>8</v>
      </c>
      <c r="G12050" t="s">
        <v>40296</v>
      </c>
      <c r="H12050" s="2">
        <v>0</v>
      </c>
      <c r="I12050" t="s">
        <v>10</v>
      </c>
      <c r="J12050" t="s">
        <v>31280</v>
      </c>
      <c r="K12050" s="2">
        <v>1200</v>
      </c>
      <c r="L12050" t="s">
        <v>39358</v>
      </c>
      <c r="M12050" t="s">
        <v>8</v>
      </c>
      <c r="N12050" t="s">
        <v>12</v>
      </c>
      <c r="O12050" t="s">
        <v>39358</v>
      </c>
      <c r="P12050" t="s">
        <v>8</v>
      </c>
      <c r="Q12050" t="s">
        <v>8</v>
      </c>
      <c r="R12050" t="s">
        <v>8</v>
      </c>
      <c r="S12050" t="s">
        <v>19068</v>
      </c>
    </row>
    <row r="12051" spans="1:19" x14ac:dyDescent="0.15">
      <c r="A12051" t="s">
        <v>40297</v>
      </c>
      <c r="B12051" t="s">
        <v>118311</v>
      </c>
      <c r="C12051" t="s">
        <v>40298</v>
      </c>
      <c r="D12051" t="s">
        <v>8</v>
      </c>
      <c r="E12051" t="s">
        <v>8</v>
      </c>
      <c r="F12051" t="s">
        <v>8</v>
      </c>
      <c r="G12051" t="s">
        <v>40299</v>
      </c>
      <c r="H12051" s="2">
        <v>0.1</v>
      </c>
      <c r="I12051" t="s">
        <v>10</v>
      </c>
      <c r="J12051" t="s">
        <v>118313</v>
      </c>
      <c r="K12051" s="2">
        <v>1500</v>
      </c>
      <c r="L12051" t="s">
        <v>8</v>
      </c>
      <c r="M12051" t="s">
        <v>8</v>
      </c>
      <c r="N12051" t="s">
        <v>12</v>
      </c>
      <c r="O12051" t="s">
        <v>8</v>
      </c>
      <c r="P12051" t="s">
        <v>8</v>
      </c>
      <c r="Q12051" t="s">
        <v>8</v>
      </c>
      <c r="R12051" t="s">
        <v>8</v>
      </c>
      <c r="S12051" t="s">
        <v>15954</v>
      </c>
    </row>
    <row r="12052" spans="1:19" x14ac:dyDescent="0.15">
      <c r="A12052" t="s">
        <v>40300</v>
      </c>
      <c r="B12052" t="s">
        <v>118311</v>
      </c>
      <c r="C12052" t="s">
        <v>40301</v>
      </c>
      <c r="D12052" t="s">
        <v>8</v>
      </c>
      <c r="E12052" t="s">
        <v>8</v>
      </c>
      <c r="F12052" t="s">
        <v>8</v>
      </c>
      <c r="G12052" t="s">
        <v>40302</v>
      </c>
      <c r="H12052" s="2">
        <v>0.1</v>
      </c>
      <c r="I12052" t="s">
        <v>10</v>
      </c>
      <c r="J12052" t="s">
        <v>118313</v>
      </c>
      <c r="K12052" s="2">
        <v>1600</v>
      </c>
      <c r="L12052" t="s">
        <v>8</v>
      </c>
      <c r="M12052" t="s">
        <v>8</v>
      </c>
      <c r="N12052" t="s">
        <v>12</v>
      </c>
      <c r="O12052" t="s">
        <v>8</v>
      </c>
      <c r="P12052" t="s">
        <v>8</v>
      </c>
      <c r="Q12052" t="s">
        <v>8</v>
      </c>
      <c r="R12052" t="s">
        <v>8</v>
      </c>
      <c r="S12052" t="s">
        <v>15958</v>
      </c>
    </row>
    <row r="12053" spans="1:19" x14ac:dyDescent="0.15">
      <c r="A12053" t="s">
        <v>40303</v>
      </c>
      <c r="B12053" t="s">
        <v>118311</v>
      </c>
      <c r="C12053" t="s">
        <v>40304</v>
      </c>
      <c r="D12053" t="s">
        <v>8</v>
      </c>
      <c r="E12053" t="s">
        <v>8</v>
      </c>
      <c r="F12053" t="s">
        <v>8</v>
      </c>
      <c r="G12053" t="s">
        <v>40305</v>
      </c>
      <c r="H12053" s="2">
        <v>0.1</v>
      </c>
      <c r="I12053" t="s">
        <v>10</v>
      </c>
      <c r="J12053" t="s">
        <v>118313</v>
      </c>
      <c r="K12053" s="2">
        <v>1800</v>
      </c>
      <c r="L12053" t="s">
        <v>8</v>
      </c>
      <c r="M12053" t="s">
        <v>8</v>
      </c>
      <c r="N12053" t="s">
        <v>12</v>
      </c>
      <c r="O12053" t="s">
        <v>8</v>
      </c>
      <c r="P12053" t="s">
        <v>8</v>
      </c>
      <c r="Q12053" t="s">
        <v>8</v>
      </c>
      <c r="R12053" t="s">
        <v>8</v>
      </c>
      <c r="S12053" t="s">
        <v>16319</v>
      </c>
    </row>
    <row r="12054" spans="1:19" x14ac:dyDescent="0.15">
      <c r="A12054" t="s">
        <v>40306</v>
      </c>
      <c r="B12054" t="s">
        <v>118311</v>
      </c>
      <c r="C12054" t="s">
        <v>40307</v>
      </c>
      <c r="D12054" t="s">
        <v>8</v>
      </c>
      <c r="E12054" t="s">
        <v>8</v>
      </c>
      <c r="F12054" t="s">
        <v>8</v>
      </c>
      <c r="G12054" t="s">
        <v>40308</v>
      </c>
      <c r="H12054" s="2">
        <v>0.1</v>
      </c>
      <c r="I12054" t="s">
        <v>10</v>
      </c>
      <c r="J12054" t="s">
        <v>118313</v>
      </c>
      <c r="K12054" s="2">
        <v>1500</v>
      </c>
      <c r="L12054" t="s">
        <v>8</v>
      </c>
      <c r="M12054" t="s">
        <v>8</v>
      </c>
      <c r="N12054" t="s">
        <v>12</v>
      </c>
      <c r="O12054" t="s">
        <v>8</v>
      </c>
      <c r="P12054" t="s">
        <v>8</v>
      </c>
      <c r="Q12054" t="s">
        <v>8</v>
      </c>
      <c r="R12054" t="s">
        <v>8</v>
      </c>
      <c r="S12054" t="s">
        <v>15950</v>
      </c>
    </row>
    <row r="12055" spans="1:19" x14ac:dyDescent="0.15">
      <c r="A12055" t="s">
        <v>40309</v>
      </c>
      <c r="B12055" t="s">
        <v>118311</v>
      </c>
      <c r="C12055" t="s">
        <v>40310</v>
      </c>
      <c r="D12055" t="s">
        <v>8</v>
      </c>
      <c r="E12055" t="s">
        <v>8</v>
      </c>
      <c r="F12055" t="s">
        <v>8</v>
      </c>
      <c r="G12055" t="s">
        <v>40311</v>
      </c>
      <c r="H12055" s="2">
        <v>0</v>
      </c>
      <c r="I12055" t="s">
        <v>10</v>
      </c>
      <c r="J12055" t="s">
        <v>31280</v>
      </c>
      <c r="K12055" s="2">
        <v>1200</v>
      </c>
      <c r="L12055" t="s">
        <v>39377</v>
      </c>
      <c r="M12055" t="s">
        <v>8</v>
      </c>
      <c r="N12055" t="s">
        <v>12</v>
      </c>
      <c r="O12055" t="s">
        <v>39377</v>
      </c>
      <c r="P12055" t="s">
        <v>39378</v>
      </c>
      <c r="Q12055" t="s">
        <v>8</v>
      </c>
      <c r="R12055" t="s">
        <v>8</v>
      </c>
      <c r="S12055" t="s">
        <v>31328</v>
      </c>
    </row>
    <row r="12056" spans="1:19" x14ac:dyDescent="0.15">
      <c r="A12056" t="s">
        <v>40312</v>
      </c>
      <c r="B12056" t="s">
        <v>118311</v>
      </c>
      <c r="C12056" t="s">
        <v>40313</v>
      </c>
      <c r="D12056" t="s">
        <v>8</v>
      </c>
      <c r="E12056" t="s">
        <v>8</v>
      </c>
      <c r="F12056" t="s">
        <v>8</v>
      </c>
      <c r="G12056" t="s">
        <v>40314</v>
      </c>
      <c r="H12056" s="2">
        <v>0</v>
      </c>
      <c r="I12056" t="s">
        <v>10</v>
      </c>
      <c r="J12056" t="s">
        <v>31280</v>
      </c>
      <c r="K12056" s="2">
        <v>1600</v>
      </c>
      <c r="L12056" t="s">
        <v>8</v>
      </c>
      <c r="M12056" t="s">
        <v>8</v>
      </c>
      <c r="N12056" t="s">
        <v>12</v>
      </c>
      <c r="O12056" t="s">
        <v>8</v>
      </c>
      <c r="P12056" t="s">
        <v>8</v>
      </c>
      <c r="Q12056" t="s">
        <v>8</v>
      </c>
      <c r="R12056" t="s">
        <v>8</v>
      </c>
      <c r="S12056" t="s">
        <v>15936</v>
      </c>
    </row>
    <row r="12057" spans="1:19" x14ac:dyDescent="0.15">
      <c r="A12057" t="s">
        <v>40315</v>
      </c>
      <c r="B12057" t="s">
        <v>118311</v>
      </c>
      <c r="C12057" t="s">
        <v>40316</v>
      </c>
      <c r="D12057" t="s">
        <v>8</v>
      </c>
      <c r="E12057" t="s">
        <v>8</v>
      </c>
      <c r="F12057" t="s">
        <v>8</v>
      </c>
      <c r="G12057" t="s">
        <v>40317</v>
      </c>
      <c r="H12057" s="2">
        <v>0</v>
      </c>
      <c r="I12057" t="s">
        <v>10</v>
      </c>
      <c r="J12057" t="s">
        <v>31280</v>
      </c>
      <c r="K12057" s="2">
        <v>100</v>
      </c>
      <c r="L12057" t="s">
        <v>8</v>
      </c>
      <c r="M12057" t="s">
        <v>8</v>
      </c>
      <c r="N12057" t="s">
        <v>8</v>
      </c>
      <c r="O12057" t="s">
        <v>8</v>
      </c>
      <c r="P12057" t="s">
        <v>8</v>
      </c>
      <c r="Q12057" t="s">
        <v>8</v>
      </c>
      <c r="R12057" t="s">
        <v>8</v>
      </c>
      <c r="S12057" t="s">
        <v>40060</v>
      </c>
    </row>
    <row r="12058" spans="1:19" x14ac:dyDescent="0.15">
      <c r="A12058" t="s">
        <v>40318</v>
      </c>
      <c r="B12058" t="s">
        <v>118311</v>
      </c>
      <c r="C12058" t="s">
        <v>40319</v>
      </c>
      <c r="D12058" t="s">
        <v>8</v>
      </c>
      <c r="E12058" t="s">
        <v>8</v>
      </c>
      <c r="F12058" t="s">
        <v>8</v>
      </c>
      <c r="G12058" t="s">
        <v>40320</v>
      </c>
      <c r="H12058" s="2">
        <v>0</v>
      </c>
      <c r="I12058" t="s">
        <v>10</v>
      </c>
      <c r="J12058" t="s">
        <v>31280</v>
      </c>
      <c r="K12058" s="2">
        <v>700</v>
      </c>
      <c r="L12058" t="s">
        <v>8</v>
      </c>
      <c r="M12058" t="s">
        <v>8</v>
      </c>
      <c r="N12058" t="s">
        <v>8</v>
      </c>
      <c r="O12058" t="s">
        <v>8</v>
      </c>
      <c r="P12058" t="s">
        <v>8</v>
      </c>
      <c r="Q12058" t="s">
        <v>8</v>
      </c>
      <c r="R12058" t="s">
        <v>8</v>
      </c>
      <c r="S12058" t="s">
        <v>40321</v>
      </c>
    </row>
    <row r="12059" spans="1:19" x14ac:dyDescent="0.15">
      <c r="A12059" t="s">
        <v>40322</v>
      </c>
      <c r="B12059" t="s">
        <v>118311</v>
      </c>
      <c r="C12059" t="s">
        <v>40323</v>
      </c>
      <c r="D12059" t="s">
        <v>8</v>
      </c>
      <c r="E12059" t="s">
        <v>8</v>
      </c>
      <c r="F12059" t="s">
        <v>8</v>
      </c>
      <c r="G12059" t="s">
        <v>40324</v>
      </c>
      <c r="H12059" s="2">
        <v>0</v>
      </c>
      <c r="I12059" t="s">
        <v>10</v>
      </c>
      <c r="J12059" t="s">
        <v>31280</v>
      </c>
      <c r="K12059" s="2">
        <v>1000</v>
      </c>
      <c r="L12059" t="s">
        <v>8</v>
      </c>
      <c r="M12059" t="s">
        <v>8</v>
      </c>
      <c r="N12059" t="s">
        <v>8</v>
      </c>
      <c r="O12059" t="s">
        <v>8</v>
      </c>
      <c r="P12059" t="s">
        <v>8</v>
      </c>
      <c r="Q12059" t="s">
        <v>8</v>
      </c>
      <c r="R12059" t="s">
        <v>8</v>
      </c>
      <c r="S12059" t="s">
        <v>40321</v>
      </c>
    </row>
    <row r="12060" spans="1:19" x14ac:dyDescent="0.15">
      <c r="A12060" t="s">
        <v>40325</v>
      </c>
      <c r="B12060" t="s">
        <v>118311</v>
      </c>
      <c r="C12060" t="s">
        <v>40326</v>
      </c>
      <c r="D12060" t="s">
        <v>8</v>
      </c>
      <c r="E12060" t="s">
        <v>8</v>
      </c>
      <c r="F12060" t="s">
        <v>8</v>
      </c>
      <c r="G12060" t="s">
        <v>40327</v>
      </c>
      <c r="H12060" s="2">
        <v>0</v>
      </c>
      <c r="I12060" t="s">
        <v>10</v>
      </c>
      <c r="J12060" t="s">
        <v>31280</v>
      </c>
      <c r="K12060" t="s">
        <v>8</v>
      </c>
      <c r="L12060" t="s">
        <v>8</v>
      </c>
      <c r="M12060" t="s">
        <v>8</v>
      </c>
      <c r="N12060" t="s">
        <v>8</v>
      </c>
      <c r="O12060" t="s">
        <v>8</v>
      </c>
      <c r="P12060" t="s">
        <v>8</v>
      </c>
      <c r="Q12060" t="s">
        <v>8</v>
      </c>
      <c r="R12060" t="s">
        <v>8</v>
      </c>
      <c r="S12060" t="s">
        <v>40321</v>
      </c>
    </row>
    <row r="12061" spans="1:19" x14ac:dyDescent="0.15">
      <c r="A12061" t="s">
        <v>40328</v>
      </c>
      <c r="B12061" t="s">
        <v>118311</v>
      </c>
      <c r="C12061" t="s">
        <v>40329</v>
      </c>
      <c r="D12061" t="s">
        <v>8</v>
      </c>
      <c r="E12061" t="s">
        <v>8</v>
      </c>
      <c r="F12061" t="s">
        <v>8</v>
      </c>
      <c r="G12061" t="s">
        <v>40330</v>
      </c>
      <c r="H12061" s="2">
        <v>0</v>
      </c>
      <c r="I12061" t="s">
        <v>10</v>
      </c>
      <c r="J12061" t="s">
        <v>31280</v>
      </c>
      <c r="K12061" s="2">
        <v>1100</v>
      </c>
      <c r="L12061" t="s">
        <v>8</v>
      </c>
      <c r="M12061" t="s">
        <v>8</v>
      </c>
      <c r="N12061" t="s">
        <v>8</v>
      </c>
      <c r="O12061" t="s">
        <v>8</v>
      </c>
      <c r="P12061" t="s">
        <v>8</v>
      </c>
      <c r="Q12061" t="s">
        <v>8</v>
      </c>
      <c r="R12061" t="s">
        <v>8</v>
      </c>
      <c r="S12061" t="s">
        <v>40331</v>
      </c>
    </row>
    <row r="12062" spans="1:19" x14ac:dyDescent="0.15">
      <c r="A12062" t="s">
        <v>40332</v>
      </c>
      <c r="B12062" t="s">
        <v>118311</v>
      </c>
      <c r="C12062" t="s">
        <v>40333</v>
      </c>
      <c r="D12062" t="s">
        <v>8</v>
      </c>
      <c r="E12062" t="s">
        <v>8</v>
      </c>
      <c r="F12062" t="s">
        <v>8</v>
      </c>
      <c r="G12062" t="s">
        <v>40334</v>
      </c>
      <c r="H12062" s="2">
        <v>0</v>
      </c>
      <c r="I12062" t="s">
        <v>10</v>
      </c>
      <c r="J12062" t="s">
        <v>31280</v>
      </c>
      <c r="K12062" s="2">
        <v>1300</v>
      </c>
      <c r="L12062" t="s">
        <v>8</v>
      </c>
      <c r="M12062" t="s">
        <v>8</v>
      </c>
      <c r="N12062" t="s">
        <v>8</v>
      </c>
      <c r="O12062" t="s">
        <v>8</v>
      </c>
      <c r="P12062" t="s">
        <v>8</v>
      </c>
      <c r="Q12062" t="s">
        <v>8</v>
      </c>
      <c r="R12062" t="s">
        <v>8</v>
      </c>
      <c r="S12062" t="s">
        <v>40331</v>
      </c>
    </row>
    <row r="12063" spans="1:19" x14ac:dyDescent="0.15">
      <c r="A12063" t="s">
        <v>40335</v>
      </c>
      <c r="B12063" t="s">
        <v>118311</v>
      </c>
      <c r="C12063" t="s">
        <v>40336</v>
      </c>
      <c r="D12063" t="s">
        <v>8</v>
      </c>
      <c r="E12063" t="s">
        <v>8</v>
      </c>
      <c r="F12063" t="s">
        <v>8</v>
      </c>
      <c r="G12063" t="s">
        <v>40337</v>
      </c>
      <c r="H12063" s="2">
        <v>0</v>
      </c>
      <c r="I12063" t="s">
        <v>10</v>
      </c>
      <c r="J12063" t="s">
        <v>31280</v>
      </c>
      <c r="K12063" t="s">
        <v>8</v>
      </c>
      <c r="L12063" t="s">
        <v>8</v>
      </c>
      <c r="M12063" t="s">
        <v>8</v>
      </c>
      <c r="N12063" t="s">
        <v>8</v>
      </c>
      <c r="O12063" t="s">
        <v>8</v>
      </c>
      <c r="P12063" t="s">
        <v>8</v>
      </c>
      <c r="Q12063" t="s">
        <v>8</v>
      </c>
      <c r="R12063" t="s">
        <v>8</v>
      </c>
      <c r="S12063" t="s">
        <v>40331</v>
      </c>
    </row>
    <row r="12064" spans="1:19" x14ac:dyDescent="0.15">
      <c r="A12064" t="s">
        <v>40338</v>
      </c>
      <c r="B12064" t="s">
        <v>118311</v>
      </c>
      <c r="C12064" t="s">
        <v>40339</v>
      </c>
      <c r="D12064" t="s">
        <v>8</v>
      </c>
      <c r="E12064" t="s">
        <v>8</v>
      </c>
      <c r="F12064" t="s">
        <v>8</v>
      </c>
      <c r="G12064" t="s">
        <v>40340</v>
      </c>
      <c r="H12064" s="2">
        <v>0</v>
      </c>
      <c r="I12064" t="s">
        <v>10</v>
      </c>
      <c r="J12064" t="s">
        <v>31280</v>
      </c>
      <c r="K12064" s="2">
        <v>440</v>
      </c>
      <c r="L12064" t="s">
        <v>8</v>
      </c>
      <c r="M12064" t="s">
        <v>8</v>
      </c>
      <c r="N12064" t="s">
        <v>8</v>
      </c>
      <c r="O12064" t="s">
        <v>8</v>
      </c>
      <c r="P12064" t="s">
        <v>8</v>
      </c>
      <c r="Q12064" t="s">
        <v>8</v>
      </c>
      <c r="R12064" t="s">
        <v>8</v>
      </c>
      <c r="S12064" t="s">
        <v>40341</v>
      </c>
    </row>
    <row r="12065" spans="1:19" x14ac:dyDescent="0.15">
      <c r="A12065" t="s">
        <v>40342</v>
      </c>
      <c r="B12065" t="s">
        <v>118311</v>
      </c>
      <c r="C12065" t="s">
        <v>40343</v>
      </c>
      <c r="D12065" t="s">
        <v>8</v>
      </c>
      <c r="E12065" t="s">
        <v>8</v>
      </c>
      <c r="F12065" t="s">
        <v>8</v>
      </c>
      <c r="G12065" t="s">
        <v>40344</v>
      </c>
      <c r="H12065" s="2">
        <v>0</v>
      </c>
      <c r="I12065" t="s">
        <v>10</v>
      </c>
      <c r="J12065" t="s">
        <v>31280</v>
      </c>
      <c r="K12065" s="2">
        <v>520</v>
      </c>
      <c r="L12065" t="s">
        <v>8</v>
      </c>
      <c r="M12065" t="s">
        <v>8</v>
      </c>
      <c r="N12065" t="s">
        <v>8</v>
      </c>
      <c r="O12065" t="s">
        <v>8</v>
      </c>
      <c r="P12065" t="s">
        <v>8</v>
      </c>
      <c r="Q12065" t="s">
        <v>8</v>
      </c>
      <c r="R12065" t="s">
        <v>8</v>
      </c>
      <c r="S12065" t="s">
        <v>40341</v>
      </c>
    </row>
    <row r="12066" spans="1:19" x14ac:dyDescent="0.15">
      <c r="A12066" t="s">
        <v>40345</v>
      </c>
      <c r="B12066" t="s">
        <v>118311</v>
      </c>
      <c r="C12066" t="s">
        <v>40346</v>
      </c>
      <c r="D12066" t="s">
        <v>8</v>
      </c>
      <c r="E12066" t="s">
        <v>8</v>
      </c>
      <c r="F12066" t="s">
        <v>8</v>
      </c>
      <c r="G12066" t="s">
        <v>40347</v>
      </c>
      <c r="H12066" s="2">
        <v>0</v>
      </c>
      <c r="I12066" t="s">
        <v>10</v>
      </c>
      <c r="J12066" t="s">
        <v>31280</v>
      </c>
      <c r="K12066" s="2">
        <v>600</v>
      </c>
      <c r="L12066" t="s">
        <v>8</v>
      </c>
      <c r="M12066" t="s">
        <v>8</v>
      </c>
      <c r="N12066" t="s">
        <v>8</v>
      </c>
      <c r="O12066" t="s">
        <v>8</v>
      </c>
      <c r="P12066" t="s">
        <v>8</v>
      </c>
      <c r="Q12066" t="s">
        <v>8</v>
      </c>
      <c r="R12066" t="s">
        <v>8</v>
      </c>
      <c r="S12066" t="s">
        <v>40341</v>
      </c>
    </row>
    <row r="12067" spans="1:19" x14ac:dyDescent="0.15">
      <c r="A12067" t="s">
        <v>40348</v>
      </c>
      <c r="B12067" t="s">
        <v>118311</v>
      </c>
      <c r="C12067" t="s">
        <v>40349</v>
      </c>
      <c r="D12067" t="s">
        <v>8</v>
      </c>
      <c r="E12067" t="s">
        <v>8</v>
      </c>
      <c r="F12067" t="s">
        <v>8</v>
      </c>
      <c r="G12067" t="s">
        <v>40350</v>
      </c>
      <c r="H12067" s="2">
        <v>0</v>
      </c>
      <c r="I12067" t="s">
        <v>10</v>
      </c>
      <c r="J12067" t="s">
        <v>31280</v>
      </c>
      <c r="K12067" s="2">
        <v>1900</v>
      </c>
      <c r="L12067" t="s">
        <v>8</v>
      </c>
      <c r="M12067" t="s">
        <v>8</v>
      </c>
      <c r="N12067" t="s">
        <v>12</v>
      </c>
      <c r="O12067" t="s">
        <v>8</v>
      </c>
      <c r="P12067" t="s">
        <v>8</v>
      </c>
      <c r="Q12067" t="s">
        <v>8</v>
      </c>
      <c r="R12067" t="s">
        <v>8</v>
      </c>
      <c r="S12067" t="s">
        <v>40351</v>
      </c>
    </row>
    <row r="12068" spans="1:19" x14ac:dyDescent="0.15">
      <c r="A12068" t="s">
        <v>40352</v>
      </c>
      <c r="B12068" t="s">
        <v>118311</v>
      </c>
      <c r="C12068" t="s">
        <v>40353</v>
      </c>
      <c r="D12068" t="s">
        <v>8</v>
      </c>
      <c r="E12068" t="s">
        <v>8</v>
      </c>
      <c r="F12068" t="s">
        <v>8</v>
      </c>
      <c r="G12068" t="s">
        <v>40354</v>
      </c>
      <c r="H12068" s="2">
        <v>0</v>
      </c>
      <c r="I12068" t="s">
        <v>331</v>
      </c>
      <c r="J12068" t="s">
        <v>31280</v>
      </c>
      <c r="K12068" s="2">
        <v>150</v>
      </c>
      <c r="L12068" t="s">
        <v>40355</v>
      </c>
      <c r="M12068" t="s">
        <v>8</v>
      </c>
      <c r="N12068" t="s">
        <v>12</v>
      </c>
      <c r="O12068" t="s">
        <v>40355</v>
      </c>
      <c r="P12068" t="s">
        <v>8</v>
      </c>
      <c r="Q12068" t="s">
        <v>1000</v>
      </c>
      <c r="R12068" t="s">
        <v>8</v>
      </c>
      <c r="S12068" t="s">
        <v>40356</v>
      </c>
    </row>
    <row r="12069" spans="1:19" x14ac:dyDescent="0.15">
      <c r="A12069" t="s">
        <v>40357</v>
      </c>
      <c r="B12069" t="s">
        <v>118311</v>
      </c>
      <c r="C12069" t="s">
        <v>40358</v>
      </c>
      <c r="D12069" t="s">
        <v>8</v>
      </c>
      <c r="E12069" t="s">
        <v>8</v>
      </c>
      <c r="F12069" t="s">
        <v>8</v>
      </c>
      <c r="G12069" t="s">
        <v>40359</v>
      </c>
      <c r="H12069" s="2">
        <v>0</v>
      </c>
      <c r="I12069" t="s">
        <v>331</v>
      </c>
      <c r="J12069" t="s">
        <v>31280</v>
      </c>
      <c r="K12069" s="2">
        <v>100</v>
      </c>
      <c r="L12069" t="s">
        <v>8</v>
      </c>
      <c r="M12069" t="s">
        <v>8</v>
      </c>
      <c r="N12069" t="s">
        <v>12</v>
      </c>
      <c r="O12069" t="s">
        <v>8</v>
      </c>
      <c r="P12069" t="s">
        <v>8</v>
      </c>
      <c r="Q12069" t="s">
        <v>8</v>
      </c>
      <c r="R12069" t="s">
        <v>8</v>
      </c>
      <c r="S12069" t="s">
        <v>7287</v>
      </c>
    </row>
    <row r="12070" spans="1:19" x14ac:dyDescent="0.15">
      <c r="A12070" t="s">
        <v>40360</v>
      </c>
      <c r="B12070" t="s">
        <v>118311</v>
      </c>
      <c r="C12070" t="s">
        <v>40361</v>
      </c>
      <c r="D12070" t="s">
        <v>8</v>
      </c>
      <c r="E12070" t="s">
        <v>8</v>
      </c>
      <c r="F12070" t="s">
        <v>8</v>
      </c>
      <c r="G12070" t="s">
        <v>40362</v>
      </c>
      <c r="H12070" s="2">
        <v>0</v>
      </c>
      <c r="I12070" t="s">
        <v>331</v>
      </c>
      <c r="J12070" t="s">
        <v>31280</v>
      </c>
      <c r="K12070" s="2">
        <v>6</v>
      </c>
      <c r="L12070" t="s">
        <v>40363</v>
      </c>
      <c r="M12070" t="s">
        <v>8</v>
      </c>
      <c r="N12070" t="s">
        <v>4997</v>
      </c>
      <c r="O12070" t="s">
        <v>40363</v>
      </c>
      <c r="P12070" t="s">
        <v>8</v>
      </c>
      <c r="Q12070" t="s">
        <v>8</v>
      </c>
      <c r="R12070" t="s">
        <v>8</v>
      </c>
      <c r="S12070" t="s">
        <v>10613</v>
      </c>
    </row>
    <row r="12071" spans="1:19" x14ac:dyDescent="0.15">
      <c r="A12071" t="s">
        <v>40364</v>
      </c>
      <c r="B12071" t="s">
        <v>118311</v>
      </c>
      <c r="C12071" t="s">
        <v>40365</v>
      </c>
      <c r="D12071" t="s">
        <v>8</v>
      </c>
      <c r="E12071" t="s">
        <v>8</v>
      </c>
      <c r="F12071" t="s">
        <v>8</v>
      </c>
      <c r="G12071" t="s">
        <v>40366</v>
      </c>
      <c r="H12071" s="2">
        <v>0</v>
      </c>
      <c r="I12071" t="s">
        <v>310</v>
      </c>
      <c r="J12071" t="s">
        <v>31280</v>
      </c>
      <c r="K12071" s="2">
        <v>25</v>
      </c>
      <c r="L12071" t="s">
        <v>8</v>
      </c>
      <c r="M12071" t="s">
        <v>8</v>
      </c>
      <c r="N12071" t="s">
        <v>12</v>
      </c>
      <c r="O12071" t="s">
        <v>8</v>
      </c>
      <c r="P12071" t="s">
        <v>8</v>
      </c>
      <c r="Q12071" t="s">
        <v>9672</v>
      </c>
      <c r="R12071" t="s">
        <v>8</v>
      </c>
      <c r="S12071" t="s">
        <v>13094</v>
      </c>
    </row>
    <row r="12072" spans="1:19" x14ac:dyDescent="0.15">
      <c r="A12072" t="s">
        <v>40367</v>
      </c>
      <c r="B12072" t="s">
        <v>118311</v>
      </c>
      <c r="C12072" t="s">
        <v>40368</v>
      </c>
      <c r="D12072" t="s">
        <v>8</v>
      </c>
      <c r="E12072" t="s">
        <v>8</v>
      </c>
      <c r="F12072" t="s">
        <v>8</v>
      </c>
      <c r="G12072" t="s">
        <v>40369</v>
      </c>
      <c r="H12072" s="2">
        <v>0</v>
      </c>
      <c r="I12072" t="s">
        <v>331</v>
      </c>
      <c r="J12072" t="s">
        <v>31280</v>
      </c>
      <c r="K12072" s="2">
        <v>80</v>
      </c>
      <c r="L12072" t="s">
        <v>38684</v>
      </c>
      <c r="M12072" t="s">
        <v>8</v>
      </c>
      <c r="N12072" t="s">
        <v>12</v>
      </c>
      <c r="O12072" t="s">
        <v>38684</v>
      </c>
      <c r="P12072" t="s">
        <v>8</v>
      </c>
      <c r="Q12072" t="s">
        <v>8</v>
      </c>
      <c r="R12072" t="s">
        <v>8</v>
      </c>
      <c r="S12072" t="s">
        <v>38685</v>
      </c>
    </row>
    <row r="12073" spans="1:19" x14ac:dyDescent="0.15">
      <c r="A12073" t="s">
        <v>40370</v>
      </c>
      <c r="B12073" t="s">
        <v>118311</v>
      </c>
      <c r="C12073" t="s">
        <v>40371</v>
      </c>
      <c r="D12073" t="s">
        <v>8</v>
      </c>
      <c r="E12073" t="s">
        <v>8</v>
      </c>
      <c r="F12073" t="s">
        <v>8</v>
      </c>
      <c r="G12073" t="s">
        <v>40372</v>
      </c>
      <c r="H12073" s="2">
        <v>0</v>
      </c>
      <c r="I12073" t="s">
        <v>331</v>
      </c>
      <c r="J12073" t="s">
        <v>31280</v>
      </c>
      <c r="K12073" s="2">
        <v>40</v>
      </c>
      <c r="L12073" t="s">
        <v>38689</v>
      </c>
      <c r="M12073" t="s">
        <v>8</v>
      </c>
      <c r="N12073" t="s">
        <v>12</v>
      </c>
      <c r="O12073" t="s">
        <v>38689</v>
      </c>
      <c r="P12073" t="s">
        <v>8</v>
      </c>
      <c r="Q12073" t="s">
        <v>8</v>
      </c>
      <c r="R12073" t="s">
        <v>8</v>
      </c>
      <c r="S12073" t="s">
        <v>14626</v>
      </c>
    </row>
    <row r="12074" spans="1:19" x14ac:dyDescent="0.15">
      <c r="A12074" t="s">
        <v>40373</v>
      </c>
      <c r="B12074" t="s">
        <v>118311</v>
      </c>
      <c r="C12074" t="s">
        <v>40374</v>
      </c>
      <c r="D12074" t="s">
        <v>8</v>
      </c>
      <c r="E12074" t="s">
        <v>8</v>
      </c>
      <c r="F12074" t="s">
        <v>8</v>
      </c>
      <c r="G12074" t="s">
        <v>40375</v>
      </c>
      <c r="H12074" s="2">
        <v>0</v>
      </c>
      <c r="I12074" t="s">
        <v>331</v>
      </c>
      <c r="J12074" t="s">
        <v>31280</v>
      </c>
      <c r="K12074" s="2">
        <v>60</v>
      </c>
      <c r="L12074" t="s">
        <v>8</v>
      </c>
      <c r="M12074" t="s">
        <v>8</v>
      </c>
      <c r="N12074" t="s">
        <v>12</v>
      </c>
      <c r="O12074" t="s">
        <v>8</v>
      </c>
      <c r="P12074" t="s">
        <v>8</v>
      </c>
      <c r="Q12074" t="s">
        <v>8</v>
      </c>
      <c r="R12074" t="s">
        <v>8</v>
      </c>
      <c r="S12074" t="s">
        <v>20397</v>
      </c>
    </row>
    <row r="12075" spans="1:19" x14ac:dyDescent="0.15">
      <c r="A12075" t="s">
        <v>40376</v>
      </c>
      <c r="B12075" t="s">
        <v>118311</v>
      </c>
      <c r="C12075" t="s">
        <v>40377</v>
      </c>
      <c r="D12075" t="s">
        <v>8</v>
      </c>
      <c r="E12075" t="s">
        <v>8</v>
      </c>
      <c r="F12075" t="s">
        <v>8</v>
      </c>
      <c r="G12075" t="s">
        <v>40378</v>
      </c>
      <c r="H12075" s="2">
        <v>0</v>
      </c>
      <c r="I12075" t="s">
        <v>331</v>
      </c>
      <c r="J12075" t="s">
        <v>31280</v>
      </c>
      <c r="K12075" s="2">
        <v>55</v>
      </c>
      <c r="L12075" t="s">
        <v>8</v>
      </c>
      <c r="M12075" t="s">
        <v>8</v>
      </c>
      <c r="N12075" t="s">
        <v>12</v>
      </c>
      <c r="O12075" t="s">
        <v>8</v>
      </c>
      <c r="P12075" t="s">
        <v>8</v>
      </c>
      <c r="Q12075" t="s">
        <v>8</v>
      </c>
      <c r="R12075" t="s">
        <v>8</v>
      </c>
      <c r="S12075" t="s">
        <v>13865</v>
      </c>
    </row>
    <row r="12076" spans="1:19" x14ac:dyDescent="0.15">
      <c r="A12076" t="s">
        <v>40379</v>
      </c>
      <c r="B12076" t="s">
        <v>118311</v>
      </c>
      <c r="C12076" t="s">
        <v>40380</v>
      </c>
      <c r="D12076" t="s">
        <v>8</v>
      </c>
      <c r="E12076" t="s">
        <v>8</v>
      </c>
      <c r="F12076" t="s">
        <v>8</v>
      </c>
      <c r="G12076" t="s">
        <v>40381</v>
      </c>
      <c r="H12076" s="2">
        <v>0</v>
      </c>
      <c r="I12076" t="s">
        <v>331</v>
      </c>
      <c r="J12076" t="s">
        <v>31280</v>
      </c>
      <c r="K12076" s="2">
        <v>100</v>
      </c>
      <c r="L12076" t="s">
        <v>38696</v>
      </c>
      <c r="M12076" t="s">
        <v>8</v>
      </c>
      <c r="N12076" t="s">
        <v>12</v>
      </c>
      <c r="O12076" t="s">
        <v>38696</v>
      </c>
      <c r="P12076" t="s">
        <v>8</v>
      </c>
      <c r="Q12076" t="s">
        <v>8</v>
      </c>
      <c r="R12076" t="s">
        <v>8</v>
      </c>
      <c r="S12076" t="s">
        <v>13728</v>
      </c>
    </row>
    <row r="12077" spans="1:19" x14ac:dyDescent="0.15">
      <c r="A12077" t="s">
        <v>40382</v>
      </c>
      <c r="B12077" t="s">
        <v>118311</v>
      </c>
      <c r="C12077" t="s">
        <v>40383</v>
      </c>
      <c r="D12077" t="s">
        <v>8</v>
      </c>
      <c r="E12077" t="s">
        <v>8</v>
      </c>
      <c r="F12077" t="s">
        <v>8</v>
      </c>
      <c r="G12077" t="s">
        <v>40384</v>
      </c>
      <c r="H12077" s="2">
        <v>0</v>
      </c>
      <c r="I12077" t="s">
        <v>331</v>
      </c>
      <c r="J12077" t="s">
        <v>31280</v>
      </c>
      <c r="K12077" s="2">
        <v>45</v>
      </c>
      <c r="L12077" t="s">
        <v>38700</v>
      </c>
      <c r="M12077" t="s">
        <v>8</v>
      </c>
      <c r="N12077" t="s">
        <v>12</v>
      </c>
      <c r="O12077" t="s">
        <v>38700</v>
      </c>
      <c r="P12077" t="s">
        <v>8</v>
      </c>
      <c r="Q12077" t="s">
        <v>8</v>
      </c>
      <c r="R12077" t="s">
        <v>8</v>
      </c>
      <c r="S12077" t="s">
        <v>14029</v>
      </c>
    </row>
    <row r="12078" spans="1:19" x14ac:dyDescent="0.15">
      <c r="A12078" t="s">
        <v>40385</v>
      </c>
      <c r="B12078" t="s">
        <v>118311</v>
      </c>
      <c r="C12078" t="s">
        <v>40386</v>
      </c>
      <c r="D12078" t="s">
        <v>8</v>
      </c>
      <c r="E12078" t="s">
        <v>8</v>
      </c>
      <c r="F12078" t="s">
        <v>8</v>
      </c>
      <c r="G12078" t="s">
        <v>40387</v>
      </c>
      <c r="H12078" s="2">
        <v>0</v>
      </c>
      <c r="I12078" t="s">
        <v>331</v>
      </c>
      <c r="J12078" t="s">
        <v>31280</v>
      </c>
      <c r="K12078" s="2">
        <v>80</v>
      </c>
      <c r="L12078" t="s">
        <v>8</v>
      </c>
      <c r="M12078" t="s">
        <v>8</v>
      </c>
      <c r="N12078" t="s">
        <v>12</v>
      </c>
      <c r="O12078" t="s">
        <v>8</v>
      </c>
      <c r="P12078" t="s">
        <v>8</v>
      </c>
      <c r="Q12078" t="s">
        <v>8</v>
      </c>
      <c r="R12078" t="s">
        <v>8</v>
      </c>
      <c r="S12078" t="s">
        <v>14285</v>
      </c>
    </row>
    <row r="12079" spans="1:19" x14ac:dyDescent="0.15">
      <c r="A12079" t="s">
        <v>40388</v>
      </c>
      <c r="B12079" t="s">
        <v>118311</v>
      </c>
      <c r="C12079" t="s">
        <v>40389</v>
      </c>
      <c r="D12079" t="s">
        <v>8</v>
      </c>
      <c r="E12079" t="s">
        <v>8</v>
      </c>
      <c r="F12079" t="s">
        <v>8</v>
      </c>
      <c r="G12079" t="s">
        <v>40390</v>
      </c>
      <c r="H12079" s="2">
        <v>0</v>
      </c>
      <c r="I12079" t="s">
        <v>310</v>
      </c>
      <c r="J12079" t="s">
        <v>31280</v>
      </c>
      <c r="K12079" s="2">
        <v>60</v>
      </c>
      <c r="L12079" t="s">
        <v>38707</v>
      </c>
      <c r="M12079" t="s">
        <v>8</v>
      </c>
      <c r="N12079" t="s">
        <v>12216</v>
      </c>
      <c r="O12079" t="s">
        <v>38707</v>
      </c>
      <c r="P12079" t="s">
        <v>8</v>
      </c>
      <c r="Q12079" t="s">
        <v>8</v>
      </c>
      <c r="R12079" t="s">
        <v>8</v>
      </c>
      <c r="S12079" t="s">
        <v>12217</v>
      </c>
    </row>
    <row r="12080" spans="1:19" x14ac:dyDescent="0.15">
      <c r="A12080" t="s">
        <v>40391</v>
      </c>
      <c r="B12080" t="s">
        <v>118311</v>
      </c>
      <c r="C12080" t="s">
        <v>40392</v>
      </c>
      <c r="D12080" t="s">
        <v>8</v>
      </c>
      <c r="E12080" t="s">
        <v>8</v>
      </c>
      <c r="F12080" t="s">
        <v>8</v>
      </c>
      <c r="G12080" t="s">
        <v>40393</v>
      </c>
      <c r="H12080" s="2">
        <v>0</v>
      </c>
      <c r="I12080" t="s">
        <v>310</v>
      </c>
      <c r="J12080" t="s">
        <v>31280</v>
      </c>
      <c r="K12080" s="2">
        <v>80</v>
      </c>
      <c r="L12080" t="s">
        <v>8</v>
      </c>
      <c r="M12080" t="s">
        <v>8</v>
      </c>
      <c r="N12080" t="s">
        <v>12</v>
      </c>
      <c r="O12080" t="s">
        <v>8</v>
      </c>
      <c r="P12080" t="s">
        <v>8</v>
      </c>
      <c r="Q12080" t="s">
        <v>8</v>
      </c>
      <c r="R12080" t="s">
        <v>8</v>
      </c>
      <c r="S12080" t="s">
        <v>12221</v>
      </c>
    </row>
    <row r="12081" spans="1:19" x14ac:dyDescent="0.15">
      <c r="A12081" t="s">
        <v>40394</v>
      </c>
      <c r="B12081" t="s">
        <v>118311</v>
      </c>
      <c r="C12081" t="s">
        <v>40395</v>
      </c>
      <c r="D12081" t="s">
        <v>8</v>
      </c>
      <c r="E12081" t="s">
        <v>8</v>
      </c>
      <c r="F12081" t="s">
        <v>8</v>
      </c>
      <c r="G12081" t="s">
        <v>40396</v>
      </c>
      <c r="H12081" s="2">
        <v>0</v>
      </c>
      <c r="I12081" t="s">
        <v>310</v>
      </c>
      <c r="J12081" t="s">
        <v>31280</v>
      </c>
      <c r="K12081" s="2">
        <v>25</v>
      </c>
      <c r="L12081" t="s">
        <v>38714</v>
      </c>
      <c r="M12081" t="s">
        <v>8</v>
      </c>
      <c r="N12081" t="s">
        <v>12216</v>
      </c>
      <c r="O12081" t="s">
        <v>38714</v>
      </c>
      <c r="P12081" t="s">
        <v>8</v>
      </c>
      <c r="Q12081" t="s">
        <v>8</v>
      </c>
      <c r="R12081" t="s">
        <v>8</v>
      </c>
      <c r="S12081" t="s">
        <v>12231</v>
      </c>
    </row>
    <row r="12082" spans="1:19" x14ac:dyDescent="0.15">
      <c r="A12082" t="s">
        <v>40397</v>
      </c>
      <c r="B12082" t="s">
        <v>118311</v>
      </c>
      <c r="C12082" t="s">
        <v>40398</v>
      </c>
      <c r="D12082" t="s">
        <v>8</v>
      </c>
      <c r="E12082" t="s">
        <v>8</v>
      </c>
      <c r="F12082" t="s">
        <v>8</v>
      </c>
      <c r="G12082" t="s">
        <v>40399</v>
      </c>
      <c r="H12082" s="2">
        <v>0</v>
      </c>
      <c r="I12082" t="s">
        <v>310</v>
      </c>
      <c r="J12082" t="s">
        <v>31280</v>
      </c>
      <c r="K12082" s="2">
        <v>20</v>
      </c>
      <c r="L12082" t="s">
        <v>8</v>
      </c>
      <c r="M12082" t="s">
        <v>8</v>
      </c>
      <c r="N12082" t="s">
        <v>12</v>
      </c>
      <c r="O12082" t="s">
        <v>8</v>
      </c>
      <c r="P12082" t="s">
        <v>8</v>
      </c>
      <c r="Q12082" t="s">
        <v>8</v>
      </c>
      <c r="R12082" t="s">
        <v>8</v>
      </c>
      <c r="S12082" t="s">
        <v>12805</v>
      </c>
    </row>
    <row r="12083" spans="1:19" x14ac:dyDescent="0.15">
      <c r="A12083" t="s">
        <v>40400</v>
      </c>
      <c r="B12083" t="s">
        <v>118311</v>
      </c>
      <c r="C12083" t="s">
        <v>40401</v>
      </c>
      <c r="D12083" t="s">
        <v>8</v>
      </c>
      <c r="E12083" t="s">
        <v>8</v>
      </c>
      <c r="F12083" t="s">
        <v>8</v>
      </c>
      <c r="G12083" t="s">
        <v>40402</v>
      </c>
      <c r="H12083" s="2">
        <v>0</v>
      </c>
      <c r="I12083" t="s">
        <v>331</v>
      </c>
      <c r="J12083" t="s">
        <v>31280</v>
      </c>
      <c r="K12083" s="2">
        <v>25</v>
      </c>
      <c r="L12083" t="s">
        <v>38721</v>
      </c>
      <c r="M12083" t="s">
        <v>8</v>
      </c>
      <c r="N12083" t="s">
        <v>8696</v>
      </c>
      <c r="O12083" t="s">
        <v>38721</v>
      </c>
      <c r="P12083" t="s">
        <v>8</v>
      </c>
      <c r="Q12083" t="s">
        <v>8</v>
      </c>
      <c r="R12083" t="s">
        <v>8</v>
      </c>
      <c r="S12083" t="s">
        <v>12836</v>
      </c>
    </row>
    <row r="12084" spans="1:19" x14ac:dyDescent="0.15">
      <c r="A12084" t="s">
        <v>40403</v>
      </c>
      <c r="B12084" t="s">
        <v>118311</v>
      </c>
      <c r="C12084" t="s">
        <v>40404</v>
      </c>
      <c r="D12084" t="s">
        <v>8</v>
      </c>
      <c r="E12084" t="s">
        <v>8</v>
      </c>
      <c r="F12084" t="s">
        <v>8</v>
      </c>
      <c r="G12084" t="s">
        <v>40405</v>
      </c>
      <c r="H12084" s="2">
        <v>0</v>
      </c>
      <c r="I12084" t="s">
        <v>331</v>
      </c>
      <c r="J12084" t="s">
        <v>31280</v>
      </c>
      <c r="K12084" s="2">
        <v>35</v>
      </c>
      <c r="L12084" t="s">
        <v>8</v>
      </c>
      <c r="M12084" t="s">
        <v>8</v>
      </c>
      <c r="N12084" t="s">
        <v>646</v>
      </c>
      <c r="O12084" t="s">
        <v>8</v>
      </c>
      <c r="P12084" t="s">
        <v>8</v>
      </c>
      <c r="Q12084" t="s">
        <v>8</v>
      </c>
      <c r="R12084" t="s">
        <v>8</v>
      </c>
      <c r="S12084" t="s">
        <v>7340</v>
      </c>
    </row>
    <row r="12085" spans="1:19" x14ac:dyDescent="0.15">
      <c r="A12085" t="s">
        <v>40406</v>
      </c>
      <c r="B12085" t="s">
        <v>118311</v>
      </c>
      <c r="C12085" t="s">
        <v>40407</v>
      </c>
      <c r="D12085" t="s">
        <v>8</v>
      </c>
      <c r="E12085" t="s">
        <v>8</v>
      </c>
      <c r="F12085" t="s">
        <v>8</v>
      </c>
      <c r="G12085" t="s">
        <v>40408</v>
      </c>
      <c r="H12085" s="2">
        <v>0</v>
      </c>
      <c r="I12085" t="s">
        <v>331</v>
      </c>
      <c r="J12085" t="s">
        <v>31280</v>
      </c>
      <c r="K12085" s="2">
        <v>25</v>
      </c>
      <c r="L12085" t="s">
        <v>8</v>
      </c>
      <c r="M12085" t="s">
        <v>8</v>
      </c>
      <c r="N12085" t="s">
        <v>646</v>
      </c>
      <c r="O12085" t="s">
        <v>8</v>
      </c>
      <c r="P12085" t="s">
        <v>8</v>
      </c>
      <c r="Q12085" t="s">
        <v>8</v>
      </c>
      <c r="R12085" t="s">
        <v>8</v>
      </c>
      <c r="S12085" t="s">
        <v>7347</v>
      </c>
    </row>
    <row r="12086" spans="1:19" x14ac:dyDescent="0.15">
      <c r="A12086" t="s">
        <v>40409</v>
      </c>
      <c r="B12086" t="s">
        <v>118311</v>
      </c>
      <c r="C12086" t="s">
        <v>40410</v>
      </c>
      <c r="D12086" t="s">
        <v>8</v>
      </c>
      <c r="E12086" t="s">
        <v>8</v>
      </c>
      <c r="F12086" t="s">
        <v>8</v>
      </c>
      <c r="G12086" t="s">
        <v>40411</v>
      </c>
      <c r="H12086" s="2">
        <v>0</v>
      </c>
      <c r="I12086" t="s">
        <v>331</v>
      </c>
      <c r="J12086" t="s">
        <v>31280</v>
      </c>
      <c r="K12086" s="2">
        <v>8</v>
      </c>
      <c r="L12086" t="s">
        <v>8</v>
      </c>
      <c r="M12086" t="s">
        <v>8</v>
      </c>
      <c r="N12086" t="s">
        <v>11574</v>
      </c>
      <c r="O12086" t="s">
        <v>8</v>
      </c>
      <c r="P12086" t="s">
        <v>8</v>
      </c>
      <c r="Q12086" t="s">
        <v>8</v>
      </c>
      <c r="R12086" t="s">
        <v>8</v>
      </c>
      <c r="S12086" t="s">
        <v>38744</v>
      </c>
    </row>
    <row r="12087" spans="1:19" x14ac:dyDescent="0.15">
      <c r="A12087" t="s">
        <v>40412</v>
      </c>
      <c r="B12087" t="s">
        <v>118311</v>
      </c>
      <c r="C12087" t="s">
        <v>40413</v>
      </c>
      <c r="D12087" t="s">
        <v>8</v>
      </c>
      <c r="E12087" t="s">
        <v>8</v>
      </c>
      <c r="F12087" t="s">
        <v>8</v>
      </c>
      <c r="G12087" t="s">
        <v>40414</v>
      </c>
      <c r="H12087" s="2">
        <v>0</v>
      </c>
      <c r="I12087" t="s">
        <v>331</v>
      </c>
      <c r="J12087" t="s">
        <v>31280</v>
      </c>
      <c r="K12087" s="2">
        <v>8</v>
      </c>
      <c r="L12087" t="s">
        <v>8</v>
      </c>
      <c r="M12087" t="s">
        <v>8</v>
      </c>
      <c r="N12087" t="s">
        <v>11574</v>
      </c>
      <c r="O12087" t="s">
        <v>8</v>
      </c>
      <c r="P12087" t="s">
        <v>8</v>
      </c>
      <c r="Q12087" t="s">
        <v>8</v>
      </c>
      <c r="R12087" t="s">
        <v>8</v>
      </c>
      <c r="S12087" t="s">
        <v>38752</v>
      </c>
    </row>
    <row r="12088" spans="1:19" x14ac:dyDescent="0.15">
      <c r="A12088" t="s">
        <v>40415</v>
      </c>
      <c r="B12088" t="s">
        <v>118311</v>
      </c>
      <c r="C12088" t="s">
        <v>40416</v>
      </c>
      <c r="D12088" t="s">
        <v>8</v>
      </c>
      <c r="E12088" t="s">
        <v>8</v>
      </c>
      <c r="F12088" t="s">
        <v>8</v>
      </c>
      <c r="G12088" t="s">
        <v>40417</v>
      </c>
      <c r="H12088" s="2">
        <v>0</v>
      </c>
      <c r="I12088" t="s">
        <v>331</v>
      </c>
      <c r="J12088" t="s">
        <v>31280</v>
      </c>
      <c r="K12088" s="2">
        <v>25</v>
      </c>
      <c r="L12088" t="s">
        <v>8</v>
      </c>
      <c r="M12088" t="s">
        <v>8</v>
      </c>
      <c r="N12088" t="s">
        <v>7372</v>
      </c>
      <c r="O12088" t="s">
        <v>8</v>
      </c>
      <c r="P12088" t="s">
        <v>8</v>
      </c>
      <c r="Q12088" t="s">
        <v>8</v>
      </c>
      <c r="R12088" t="s">
        <v>8</v>
      </c>
      <c r="S12088" t="s">
        <v>7373</v>
      </c>
    </row>
    <row r="12089" spans="1:19" x14ac:dyDescent="0.15">
      <c r="A12089" t="s">
        <v>40418</v>
      </c>
      <c r="B12089" t="s">
        <v>118311</v>
      </c>
      <c r="C12089" t="s">
        <v>40419</v>
      </c>
      <c r="D12089" t="s">
        <v>8</v>
      </c>
      <c r="E12089" t="s">
        <v>8</v>
      </c>
      <c r="F12089" t="s">
        <v>8</v>
      </c>
      <c r="G12089" t="s">
        <v>40420</v>
      </c>
      <c r="H12089" s="2">
        <v>0</v>
      </c>
      <c r="I12089" t="s">
        <v>331</v>
      </c>
      <c r="J12089" t="s">
        <v>31280</v>
      </c>
      <c r="K12089" s="2">
        <v>60</v>
      </c>
      <c r="L12089" t="s">
        <v>8</v>
      </c>
      <c r="M12089" t="s">
        <v>8</v>
      </c>
      <c r="N12089" t="s">
        <v>646</v>
      </c>
      <c r="O12089" t="s">
        <v>8</v>
      </c>
      <c r="P12089" t="s">
        <v>8</v>
      </c>
      <c r="Q12089" t="s">
        <v>8</v>
      </c>
      <c r="R12089" t="s">
        <v>8</v>
      </c>
      <c r="S12089" t="s">
        <v>19809</v>
      </c>
    </row>
    <row r="12090" spans="1:19" x14ac:dyDescent="0.15">
      <c r="A12090" t="s">
        <v>40421</v>
      </c>
      <c r="B12090" t="s">
        <v>118311</v>
      </c>
      <c r="C12090" t="s">
        <v>40422</v>
      </c>
      <c r="D12090" t="s">
        <v>8</v>
      </c>
      <c r="E12090" t="s">
        <v>8</v>
      </c>
      <c r="F12090" t="s">
        <v>8</v>
      </c>
      <c r="G12090" t="s">
        <v>40423</v>
      </c>
      <c r="H12090" s="2">
        <v>0</v>
      </c>
      <c r="I12090" t="s">
        <v>331</v>
      </c>
      <c r="J12090" t="s">
        <v>118316</v>
      </c>
      <c r="K12090" s="2">
        <v>10</v>
      </c>
      <c r="L12090" t="s">
        <v>8</v>
      </c>
      <c r="M12090" t="s">
        <v>8</v>
      </c>
      <c r="N12090" t="s">
        <v>40424</v>
      </c>
      <c r="O12090" t="s">
        <v>8</v>
      </c>
      <c r="P12090" t="s">
        <v>8</v>
      </c>
      <c r="Q12090" t="s">
        <v>40425</v>
      </c>
      <c r="R12090" t="s">
        <v>8</v>
      </c>
      <c r="S12090" t="s">
        <v>11290</v>
      </c>
    </row>
    <row r="12091" spans="1:19" x14ac:dyDescent="0.15">
      <c r="A12091" t="s">
        <v>40426</v>
      </c>
      <c r="B12091" t="s">
        <v>118311</v>
      </c>
      <c r="C12091" t="s">
        <v>40427</v>
      </c>
      <c r="D12091" t="s">
        <v>8</v>
      </c>
      <c r="E12091" t="s">
        <v>8</v>
      </c>
      <c r="F12091" t="s">
        <v>8</v>
      </c>
      <c r="G12091" t="s">
        <v>40428</v>
      </c>
      <c r="H12091" s="2">
        <v>0</v>
      </c>
      <c r="I12091" t="s">
        <v>10</v>
      </c>
      <c r="J12091" t="s">
        <v>31280</v>
      </c>
      <c r="K12091" s="2">
        <v>1500</v>
      </c>
      <c r="L12091" t="s">
        <v>8</v>
      </c>
      <c r="M12091" t="s">
        <v>8</v>
      </c>
      <c r="N12091" t="s">
        <v>12</v>
      </c>
      <c r="O12091" t="s">
        <v>8</v>
      </c>
      <c r="P12091" t="s">
        <v>40429</v>
      </c>
      <c r="Q12091" t="s">
        <v>8</v>
      </c>
      <c r="R12091" t="s">
        <v>8</v>
      </c>
      <c r="S12091" t="s">
        <v>11029</v>
      </c>
    </row>
    <row r="12092" spans="1:19" x14ac:dyDescent="0.15">
      <c r="A12092" t="s">
        <v>40430</v>
      </c>
      <c r="B12092" t="s">
        <v>118311</v>
      </c>
      <c r="C12092" t="s">
        <v>40431</v>
      </c>
      <c r="D12092" t="s">
        <v>8</v>
      </c>
      <c r="E12092" t="s">
        <v>8</v>
      </c>
      <c r="F12092" t="s">
        <v>8</v>
      </c>
      <c r="G12092" t="s">
        <v>40432</v>
      </c>
      <c r="H12092" s="2">
        <v>0</v>
      </c>
      <c r="I12092" t="s">
        <v>10</v>
      </c>
      <c r="J12092" t="s">
        <v>31280</v>
      </c>
      <c r="K12092" s="2">
        <v>900</v>
      </c>
      <c r="L12092" t="s">
        <v>8</v>
      </c>
      <c r="M12092" t="s">
        <v>8</v>
      </c>
      <c r="N12092" t="s">
        <v>12</v>
      </c>
      <c r="O12092" t="s">
        <v>8</v>
      </c>
      <c r="P12092" t="s">
        <v>40433</v>
      </c>
      <c r="Q12092" t="s">
        <v>8</v>
      </c>
      <c r="R12092" t="s">
        <v>8</v>
      </c>
      <c r="S12092" t="s">
        <v>11071</v>
      </c>
    </row>
    <row r="12093" spans="1:19" x14ac:dyDescent="0.15">
      <c r="A12093" t="s">
        <v>40434</v>
      </c>
      <c r="B12093" t="s">
        <v>118311</v>
      </c>
      <c r="C12093" t="s">
        <v>40435</v>
      </c>
      <c r="D12093" t="s">
        <v>8</v>
      </c>
      <c r="E12093" t="s">
        <v>8</v>
      </c>
      <c r="F12093" t="s">
        <v>8</v>
      </c>
      <c r="G12093" t="s">
        <v>40436</v>
      </c>
      <c r="H12093" s="2">
        <v>0</v>
      </c>
      <c r="I12093" t="s">
        <v>10</v>
      </c>
      <c r="J12093" t="s">
        <v>31280</v>
      </c>
      <c r="K12093" s="2">
        <v>2500</v>
      </c>
      <c r="L12093" t="s">
        <v>8</v>
      </c>
      <c r="M12093" t="s">
        <v>8</v>
      </c>
      <c r="N12093" t="s">
        <v>12</v>
      </c>
      <c r="O12093" t="s">
        <v>8</v>
      </c>
      <c r="P12093" t="s">
        <v>40437</v>
      </c>
      <c r="Q12093" t="s">
        <v>8</v>
      </c>
      <c r="R12093" t="s">
        <v>8</v>
      </c>
      <c r="S12093" t="s">
        <v>11082</v>
      </c>
    </row>
    <row r="12094" spans="1:19" x14ac:dyDescent="0.15">
      <c r="A12094" t="s">
        <v>40438</v>
      </c>
      <c r="B12094" t="s">
        <v>118311</v>
      </c>
      <c r="C12094" t="s">
        <v>40439</v>
      </c>
      <c r="D12094" t="s">
        <v>8</v>
      </c>
      <c r="E12094" t="s">
        <v>8</v>
      </c>
      <c r="F12094" t="s">
        <v>8</v>
      </c>
      <c r="G12094" t="s">
        <v>40440</v>
      </c>
      <c r="H12094" s="2">
        <v>0</v>
      </c>
      <c r="I12094" t="s">
        <v>10</v>
      </c>
      <c r="J12094" t="s">
        <v>31280</v>
      </c>
      <c r="K12094" s="2">
        <v>1500</v>
      </c>
      <c r="L12094" t="s">
        <v>40441</v>
      </c>
      <c r="M12094" t="s">
        <v>8</v>
      </c>
      <c r="N12094" t="s">
        <v>12</v>
      </c>
      <c r="O12094" t="s">
        <v>40441</v>
      </c>
      <c r="P12094" t="s">
        <v>8</v>
      </c>
      <c r="Q12094" t="s">
        <v>8</v>
      </c>
      <c r="R12094" t="s">
        <v>8</v>
      </c>
      <c r="S12094" t="s">
        <v>24046</v>
      </c>
    </row>
    <row r="12095" spans="1:19" x14ac:dyDescent="0.15">
      <c r="A12095" t="s">
        <v>40442</v>
      </c>
      <c r="B12095" t="s">
        <v>118311</v>
      </c>
      <c r="C12095" t="s">
        <v>40443</v>
      </c>
      <c r="D12095" t="s">
        <v>8</v>
      </c>
      <c r="E12095" t="s">
        <v>8</v>
      </c>
      <c r="F12095" t="s">
        <v>8</v>
      </c>
      <c r="G12095" t="s">
        <v>40444</v>
      </c>
      <c r="H12095" s="2">
        <v>0</v>
      </c>
      <c r="I12095" t="s">
        <v>10</v>
      </c>
      <c r="J12095" t="s">
        <v>31280</v>
      </c>
      <c r="K12095" s="2">
        <v>500</v>
      </c>
      <c r="L12095" t="s">
        <v>40445</v>
      </c>
      <c r="M12095" t="s">
        <v>8</v>
      </c>
      <c r="N12095" t="s">
        <v>12</v>
      </c>
      <c r="O12095" t="s">
        <v>40445</v>
      </c>
      <c r="P12095" t="s">
        <v>8</v>
      </c>
      <c r="Q12095" t="s">
        <v>8</v>
      </c>
      <c r="R12095" t="s">
        <v>8</v>
      </c>
      <c r="S12095" t="s">
        <v>11016</v>
      </c>
    </row>
    <row r="12096" spans="1:19" x14ac:dyDescent="0.15">
      <c r="A12096" t="s">
        <v>40446</v>
      </c>
      <c r="B12096" t="s">
        <v>118311</v>
      </c>
      <c r="C12096" t="s">
        <v>40447</v>
      </c>
      <c r="D12096" t="s">
        <v>8</v>
      </c>
      <c r="E12096" t="s">
        <v>8</v>
      </c>
      <c r="F12096" t="s">
        <v>8</v>
      </c>
      <c r="G12096" t="s">
        <v>40448</v>
      </c>
      <c r="H12096" s="2">
        <v>0</v>
      </c>
      <c r="I12096" t="s">
        <v>10</v>
      </c>
      <c r="J12096" t="s">
        <v>31280</v>
      </c>
      <c r="K12096" s="2">
        <v>1200</v>
      </c>
      <c r="L12096" t="s">
        <v>40449</v>
      </c>
      <c r="M12096" t="s">
        <v>8</v>
      </c>
      <c r="N12096" t="s">
        <v>12</v>
      </c>
      <c r="O12096" t="s">
        <v>40449</v>
      </c>
      <c r="P12096" t="s">
        <v>40450</v>
      </c>
      <c r="Q12096" t="s">
        <v>8</v>
      </c>
      <c r="R12096" t="s">
        <v>8</v>
      </c>
      <c r="S12096" t="s">
        <v>8677</v>
      </c>
    </row>
    <row r="12097" spans="1:19" x14ac:dyDescent="0.15">
      <c r="A12097" t="s">
        <v>40451</v>
      </c>
      <c r="B12097" t="s">
        <v>118311</v>
      </c>
      <c r="C12097" t="s">
        <v>40452</v>
      </c>
      <c r="D12097" t="s">
        <v>8</v>
      </c>
      <c r="E12097" t="s">
        <v>8</v>
      </c>
      <c r="F12097" t="s">
        <v>8</v>
      </c>
      <c r="G12097" t="s">
        <v>40453</v>
      </c>
      <c r="H12097" s="2">
        <v>0.1</v>
      </c>
      <c r="I12097" t="s">
        <v>10</v>
      </c>
      <c r="J12097" t="s">
        <v>118313</v>
      </c>
      <c r="K12097" s="2">
        <v>1400</v>
      </c>
      <c r="L12097" t="s">
        <v>40449</v>
      </c>
      <c r="M12097" t="s">
        <v>8</v>
      </c>
      <c r="N12097" t="s">
        <v>12</v>
      </c>
      <c r="O12097" t="s">
        <v>40449</v>
      </c>
      <c r="P12097" t="s">
        <v>40450</v>
      </c>
      <c r="Q12097" t="s">
        <v>8</v>
      </c>
      <c r="R12097" t="s">
        <v>8</v>
      </c>
      <c r="S12097" t="s">
        <v>8681</v>
      </c>
    </row>
    <row r="12098" spans="1:19" x14ac:dyDescent="0.15">
      <c r="A12098" t="s">
        <v>40454</v>
      </c>
      <c r="B12098" t="s">
        <v>118311</v>
      </c>
      <c r="C12098" t="s">
        <v>40455</v>
      </c>
      <c r="D12098" t="s">
        <v>8</v>
      </c>
      <c r="E12098" t="s">
        <v>8</v>
      </c>
      <c r="F12098" t="s">
        <v>8</v>
      </c>
      <c r="G12098" t="s">
        <v>40456</v>
      </c>
      <c r="H12098" s="2">
        <v>0</v>
      </c>
      <c r="I12098" t="s">
        <v>10</v>
      </c>
      <c r="J12098" t="s">
        <v>31280</v>
      </c>
      <c r="K12098" s="2">
        <v>1200</v>
      </c>
      <c r="L12098" t="s">
        <v>40449</v>
      </c>
      <c r="M12098" t="s">
        <v>8</v>
      </c>
      <c r="N12098" t="s">
        <v>12</v>
      </c>
      <c r="O12098" t="s">
        <v>40449</v>
      </c>
      <c r="P12098" t="s">
        <v>40450</v>
      </c>
      <c r="Q12098" t="s">
        <v>8</v>
      </c>
      <c r="R12098" t="s">
        <v>8</v>
      </c>
      <c r="S12098" t="s">
        <v>8685</v>
      </c>
    </row>
    <row r="12099" spans="1:19" x14ac:dyDescent="0.15">
      <c r="A12099" t="s">
        <v>40457</v>
      </c>
      <c r="B12099" t="s">
        <v>118311</v>
      </c>
      <c r="C12099" t="s">
        <v>40458</v>
      </c>
      <c r="D12099" t="s">
        <v>8</v>
      </c>
      <c r="E12099" t="s">
        <v>8</v>
      </c>
      <c r="F12099" t="s">
        <v>8</v>
      </c>
      <c r="G12099" t="s">
        <v>40459</v>
      </c>
      <c r="H12099" s="2">
        <v>0</v>
      </c>
      <c r="I12099" t="s">
        <v>10</v>
      </c>
      <c r="J12099" t="s">
        <v>31280</v>
      </c>
      <c r="K12099" s="2">
        <v>1200</v>
      </c>
      <c r="L12099" t="s">
        <v>40449</v>
      </c>
      <c r="M12099" t="s">
        <v>8</v>
      </c>
      <c r="N12099" t="s">
        <v>12</v>
      </c>
      <c r="O12099" t="s">
        <v>40449</v>
      </c>
      <c r="P12099" t="s">
        <v>40450</v>
      </c>
      <c r="Q12099" t="s">
        <v>8</v>
      </c>
      <c r="R12099" t="s">
        <v>8</v>
      </c>
      <c r="S12099" t="s">
        <v>8689</v>
      </c>
    </row>
    <row r="12100" spans="1:19" x14ac:dyDescent="0.15">
      <c r="A12100" t="s">
        <v>40460</v>
      </c>
      <c r="B12100" t="s">
        <v>118311</v>
      </c>
      <c r="C12100" t="s">
        <v>40461</v>
      </c>
      <c r="D12100" t="s">
        <v>8</v>
      </c>
      <c r="E12100" t="s">
        <v>8</v>
      </c>
      <c r="F12100" t="s">
        <v>8</v>
      </c>
      <c r="G12100" t="s">
        <v>40462</v>
      </c>
      <c r="H12100" s="2">
        <v>0</v>
      </c>
      <c r="I12100" t="s">
        <v>310</v>
      </c>
      <c r="J12100" t="s">
        <v>31280</v>
      </c>
      <c r="K12100" s="2">
        <v>26</v>
      </c>
      <c r="L12100" t="s">
        <v>8</v>
      </c>
      <c r="M12100" t="s">
        <v>8</v>
      </c>
      <c r="N12100" t="s">
        <v>12</v>
      </c>
      <c r="O12100" t="s">
        <v>8</v>
      </c>
      <c r="P12100" t="s">
        <v>8</v>
      </c>
      <c r="Q12100" t="s">
        <v>8</v>
      </c>
      <c r="R12100" t="s">
        <v>8</v>
      </c>
      <c r="S12100" t="s">
        <v>28092</v>
      </c>
    </row>
    <row r="12101" spans="1:19" x14ac:dyDescent="0.15">
      <c r="A12101" t="s">
        <v>40463</v>
      </c>
      <c r="B12101" t="s">
        <v>118311</v>
      </c>
      <c r="C12101" t="s">
        <v>40464</v>
      </c>
      <c r="D12101" t="s">
        <v>8</v>
      </c>
      <c r="E12101" t="s">
        <v>8</v>
      </c>
      <c r="F12101" t="s">
        <v>8</v>
      </c>
      <c r="G12101" t="s">
        <v>40465</v>
      </c>
      <c r="H12101" s="2">
        <v>0</v>
      </c>
      <c r="I12101" t="s">
        <v>310</v>
      </c>
      <c r="J12101" t="s">
        <v>31280</v>
      </c>
      <c r="K12101" s="2">
        <v>26</v>
      </c>
      <c r="L12101" t="s">
        <v>8</v>
      </c>
      <c r="M12101" t="s">
        <v>8</v>
      </c>
      <c r="N12101" t="s">
        <v>12</v>
      </c>
      <c r="O12101" t="s">
        <v>8</v>
      </c>
      <c r="P12101" t="s">
        <v>8</v>
      </c>
      <c r="Q12101" t="s">
        <v>8</v>
      </c>
      <c r="R12101" t="s">
        <v>8</v>
      </c>
      <c r="S12101" t="s">
        <v>33981</v>
      </c>
    </row>
    <row r="12102" spans="1:19" x14ac:dyDescent="0.15">
      <c r="A12102" t="s">
        <v>40466</v>
      </c>
      <c r="B12102" t="s">
        <v>118311</v>
      </c>
      <c r="C12102" t="s">
        <v>40467</v>
      </c>
      <c r="D12102" t="s">
        <v>8</v>
      </c>
      <c r="E12102" t="s">
        <v>8</v>
      </c>
      <c r="F12102" t="s">
        <v>8</v>
      </c>
      <c r="G12102" t="s">
        <v>40468</v>
      </c>
      <c r="H12102" s="2">
        <v>0</v>
      </c>
      <c r="I12102" t="s">
        <v>310</v>
      </c>
      <c r="J12102" t="s">
        <v>31280</v>
      </c>
      <c r="K12102" s="2">
        <v>36</v>
      </c>
      <c r="L12102" t="s">
        <v>8</v>
      </c>
      <c r="M12102" t="s">
        <v>8</v>
      </c>
      <c r="N12102" t="s">
        <v>12</v>
      </c>
      <c r="O12102" t="s">
        <v>8</v>
      </c>
      <c r="P12102" t="s">
        <v>8</v>
      </c>
      <c r="Q12102" t="s">
        <v>8</v>
      </c>
      <c r="R12102" t="s">
        <v>8</v>
      </c>
      <c r="S12102" t="s">
        <v>33991</v>
      </c>
    </row>
    <row r="12103" spans="1:19" x14ac:dyDescent="0.15">
      <c r="A12103" t="s">
        <v>40469</v>
      </c>
      <c r="B12103" t="s">
        <v>118311</v>
      </c>
      <c r="C12103" t="s">
        <v>40470</v>
      </c>
      <c r="D12103" t="s">
        <v>8</v>
      </c>
      <c r="E12103" t="s">
        <v>8</v>
      </c>
      <c r="F12103" t="s">
        <v>8</v>
      </c>
      <c r="G12103" t="s">
        <v>40471</v>
      </c>
      <c r="H12103" s="2">
        <v>0</v>
      </c>
      <c r="I12103" t="s">
        <v>310</v>
      </c>
      <c r="J12103" t="s">
        <v>31280</v>
      </c>
      <c r="K12103" s="2">
        <v>150</v>
      </c>
      <c r="L12103" t="s">
        <v>40472</v>
      </c>
      <c r="M12103" t="s">
        <v>8</v>
      </c>
      <c r="N12103" t="s">
        <v>12</v>
      </c>
      <c r="O12103" t="s">
        <v>40472</v>
      </c>
      <c r="P12103" t="s">
        <v>8</v>
      </c>
      <c r="Q12103" t="s">
        <v>8</v>
      </c>
      <c r="R12103" t="s">
        <v>8</v>
      </c>
      <c r="S12103" t="s">
        <v>40473</v>
      </c>
    </row>
    <row r="12104" spans="1:19" x14ac:dyDescent="0.15">
      <c r="A12104" t="s">
        <v>40474</v>
      </c>
      <c r="B12104" t="s">
        <v>118311</v>
      </c>
      <c r="C12104" t="s">
        <v>40475</v>
      </c>
      <c r="D12104" t="s">
        <v>8</v>
      </c>
      <c r="E12104" t="s">
        <v>8</v>
      </c>
      <c r="F12104" t="s">
        <v>8</v>
      </c>
      <c r="G12104" t="s">
        <v>40476</v>
      </c>
      <c r="H12104" s="2">
        <v>0</v>
      </c>
      <c r="I12104" t="s">
        <v>310</v>
      </c>
      <c r="J12104" t="s">
        <v>31280</v>
      </c>
      <c r="K12104" s="2">
        <v>90</v>
      </c>
      <c r="L12104" t="s">
        <v>8</v>
      </c>
      <c r="M12104" t="s">
        <v>8</v>
      </c>
      <c r="N12104" t="s">
        <v>12</v>
      </c>
      <c r="O12104" t="s">
        <v>8</v>
      </c>
      <c r="P12104" t="s">
        <v>8</v>
      </c>
      <c r="Q12104" t="s">
        <v>8</v>
      </c>
      <c r="R12104" t="s">
        <v>8</v>
      </c>
      <c r="S12104" t="s">
        <v>40477</v>
      </c>
    </row>
    <row r="12105" spans="1:19" x14ac:dyDescent="0.15">
      <c r="A12105" t="s">
        <v>40478</v>
      </c>
      <c r="B12105" t="s">
        <v>118311</v>
      </c>
      <c r="C12105" t="s">
        <v>40479</v>
      </c>
      <c r="D12105" t="s">
        <v>8</v>
      </c>
      <c r="E12105" t="s">
        <v>8</v>
      </c>
      <c r="F12105" t="s">
        <v>8</v>
      </c>
      <c r="G12105" t="s">
        <v>40480</v>
      </c>
      <c r="H12105" s="2">
        <v>0</v>
      </c>
      <c r="I12105" t="s">
        <v>310</v>
      </c>
      <c r="J12105" t="s">
        <v>31280</v>
      </c>
      <c r="K12105" s="2">
        <v>13</v>
      </c>
      <c r="L12105" t="s">
        <v>40481</v>
      </c>
      <c r="M12105" t="s">
        <v>8</v>
      </c>
      <c r="N12105" t="s">
        <v>12</v>
      </c>
      <c r="O12105" t="s">
        <v>40481</v>
      </c>
      <c r="P12105" t="s">
        <v>8</v>
      </c>
      <c r="Q12105" t="s">
        <v>8</v>
      </c>
      <c r="R12105" t="s">
        <v>8</v>
      </c>
      <c r="S12105" t="s">
        <v>40482</v>
      </c>
    </row>
    <row r="12106" spans="1:19" x14ac:dyDescent="0.15">
      <c r="A12106" t="s">
        <v>40483</v>
      </c>
      <c r="B12106" t="s">
        <v>118311</v>
      </c>
      <c r="C12106" t="s">
        <v>40484</v>
      </c>
      <c r="D12106" t="s">
        <v>8</v>
      </c>
      <c r="E12106" t="s">
        <v>8</v>
      </c>
      <c r="F12106" t="s">
        <v>8</v>
      </c>
      <c r="G12106" t="s">
        <v>40485</v>
      </c>
      <c r="H12106" s="2">
        <v>0.1</v>
      </c>
      <c r="I12106" t="s">
        <v>310</v>
      </c>
      <c r="J12106" t="s">
        <v>118313</v>
      </c>
      <c r="K12106" s="2">
        <v>160</v>
      </c>
      <c r="L12106" t="s">
        <v>8</v>
      </c>
      <c r="M12106" t="s">
        <v>8</v>
      </c>
      <c r="N12106" t="s">
        <v>12</v>
      </c>
      <c r="O12106" t="s">
        <v>8</v>
      </c>
      <c r="P12106" t="s">
        <v>8</v>
      </c>
      <c r="Q12106" t="s">
        <v>8</v>
      </c>
      <c r="R12106" t="s">
        <v>8</v>
      </c>
      <c r="S12106" t="s">
        <v>22970</v>
      </c>
    </row>
    <row r="12107" spans="1:19" x14ac:dyDescent="0.15">
      <c r="A12107" t="s">
        <v>40486</v>
      </c>
      <c r="B12107" t="s">
        <v>118311</v>
      </c>
      <c r="C12107" t="s">
        <v>40487</v>
      </c>
      <c r="D12107" t="s">
        <v>8</v>
      </c>
      <c r="E12107" t="s">
        <v>8</v>
      </c>
      <c r="F12107" t="s">
        <v>8</v>
      </c>
      <c r="G12107" t="s">
        <v>40488</v>
      </c>
      <c r="H12107" s="2">
        <v>0</v>
      </c>
      <c r="I12107" t="s">
        <v>310</v>
      </c>
      <c r="J12107" t="s">
        <v>31280</v>
      </c>
      <c r="K12107" s="2">
        <v>90</v>
      </c>
      <c r="L12107" t="s">
        <v>8</v>
      </c>
      <c r="M12107" t="s">
        <v>8</v>
      </c>
      <c r="N12107" t="s">
        <v>10869</v>
      </c>
      <c r="O12107" t="s">
        <v>8</v>
      </c>
      <c r="P12107" t="s">
        <v>8</v>
      </c>
      <c r="Q12107" t="s">
        <v>8</v>
      </c>
      <c r="R12107" t="s">
        <v>8</v>
      </c>
      <c r="S12107" t="s">
        <v>40489</v>
      </c>
    </row>
    <row r="12108" spans="1:19" x14ac:dyDescent="0.15">
      <c r="A12108" t="s">
        <v>40490</v>
      </c>
      <c r="B12108" t="s">
        <v>118311</v>
      </c>
      <c r="C12108" t="s">
        <v>40491</v>
      </c>
      <c r="D12108" t="s">
        <v>8</v>
      </c>
      <c r="E12108" t="s">
        <v>8</v>
      </c>
      <c r="F12108" t="s">
        <v>8</v>
      </c>
      <c r="G12108" t="s">
        <v>40492</v>
      </c>
      <c r="H12108" s="2">
        <v>0</v>
      </c>
      <c r="I12108" t="s">
        <v>310</v>
      </c>
      <c r="J12108" t="s">
        <v>31280</v>
      </c>
      <c r="K12108" s="2">
        <v>45</v>
      </c>
      <c r="L12108" t="s">
        <v>8</v>
      </c>
      <c r="M12108" t="s">
        <v>8</v>
      </c>
      <c r="N12108" t="s">
        <v>10869</v>
      </c>
      <c r="O12108" t="s">
        <v>8</v>
      </c>
      <c r="P12108" t="s">
        <v>8</v>
      </c>
      <c r="Q12108" t="s">
        <v>8</v>
      </c>
      <c r="R12108" t="s">
        <v>8</v>
      </c>
      <c r="S12108" t="s">
        <v>10870</v>
      </c>
    </row>
    <row r="12109" spans="1:19" x14ac:dyDescent="0.15">
      <c r="A12109" t="s">
        <v>40493</v>
      </c>
      <c r="B12109" t="s">
        <v>118311</v>
      </c>
      <c r="C12109" t="s">
        <v>40494</v>
      </c>
      <c r="D12109" t="s">
        <v>8</v>
      </c>
      <c r="E12109" t="s">
        <v>8</v>
      </c>
      <c r="F12109" t="s">
        <v>8</v>
      </c>
      <c r="G12109" t="s">
        <v>40495</v>
      </c>
      <c r="H12109" s="2">
        <v>0</v>
      </c>
      <c r="I12109" t="s">
        <v>310</v>
      </c>
      <c r="J12109" t="s">
        <v>31280</v>
      </c>
      <c r="K12109" s="2">
        <v>60</v>
      </c>
      <c r="L12109" t="s">
        <v>40496</v>
      </c>
      <c r="M12109" t="s">
        <v>8</v>
      </c>
      <c r="N12109" t="s">
        <v>10869</v>
      </c>
      <c r="O12109" t="s">
        <v>40496</v>
      </c>
      <c r="P12109" t="s">
        <v>8</v>
      </c>
      <c r="Q12109" t="s">
        <v>8</v>
      </c>
      <c r="R12109" t="s">
        <v>8</v>
      </c>
      <c r="S12109" t="s">
        <v>10880</v>
      </c>
    </row>
    <row r="12110" spans="1:19" x14ac:dyDescent="0.15">
      <c r="A12110" t="s">
        <v>40497</v>
      </c>
      <c r="B12110" t="s">
        <v>118311</v>
      </c>
      <c r="C12110" t="s">
        <v>40498</v>
      </c>
      <c r="D12110" t="s">
        <v>8</v>
      </c>
      <c r="E12110" t="s">
        <v>8</v>
      </c>
      <c r="F12110" t="s">
        <v>8</v>
      </c>
      <c r="G12110" t="s">
        <v>40499</v>
      </c>
      <c r="H12110" s="2">
        <v>0.1</v>
      </c>
      <c r="I12110" t="s">
        <v>10</v>
      </c>
      <c r="J12110" t="s">
        <v>118313</v>
      </c>
      <c r="K12110" s="2">
        <v>1800</v>
      </c>
      <c r="L12110" t="s">
        <v>38831</v>
      </c>
      <c r="M12110" t="s">
        <v>8</v>
      </c>
      <c r="N12110" t="s">
        <v>8</v>
      </c>
      <c r="O12110" t="s">
        <v>8</v>
      </c>
      <c r="P12110" t="s">
        <v>8</v>
      </c>
      <c r="Q12110" t="s">
        <v>8</v>
      </c>
      <c r="R12110" t="s">
        <v>8</v>
      </c>
      <c r="S12110" t="s">
        <v>38832</v>
      </c>
    </row>
    <row r="12111" spans="1:19" x14ac:dyDescent="0.15">
      <c r="A12111" t="s">
        <v>40500</v>
      </c>
      <c r="B12111" t="s">
        <v>118311</v>
      </c>
      <c r="C12111" t="s">
        <v>40501</v>
      </c>
      <c r="D12111" t="s">
        <v>8</v>
      </c>
      <c r="E12111" t="s">
        <v>8</v>
      </c>
      <c r="F12111" t="s">
        <v>8</v>
      </c>
      <c r="G12111" t="s">
        <v>40502</v>
      </c>
      <c r="H12111" s="2">
        <v>0</v>
      </c>
      <c r="I12111" t="s">
        <v>10</v>
      </c>
      <c r="J12111" t="s">
        <v>31280</v>
      </c>
      <c r="K12111" s="2">
        <v>450</v>
      </c>
      <c r="L12111" t="s">
        <v>40503</v>
      </c>
      <c r="M12111" t="s">
        <v>8</v>
      </c>
      <c r="N12111" t="s">
        <v>8</v>
      </c>
      <c r="O12111" t="s">
        <v>8</v>
      </c>
      <c r="P12111" t="s">
        <v>8</v>
      </c>
      <c r="Q12111" t="s">
        <v>8</v>
      </c>
      <c r="R12111" t="s">
        <v>8</v>
      </c>
      <c r="S12111" t="s">
        <v>40504</v>
      </c>
    </row>
    <row r="12112" spans="1:19" x14ac:dyDescent="0.15">
      <c r="A12112" t="s">
        <v>40505</v>
      </c>
      <c r="B12112" t="s">
        <v>118311</v>
      </c>
      <c r="C12112" t="s">
        <v>40506</v>
      </c>
      <c r="D12112" t="s">
        <v>8</v>
      </c>
      <c r="E12112" t="s">
        <v>8</v>
      </c>
      <c r="F12112" t="s">
        <v>8</v>
      </c>
      <c r="G12112" t="s">
        <v>40507</v>
      </c>
      <c r="H12112" s="2">
        <v>0</v>
      </c>
      <c r="I12112" t="s">
        <v>10</v>
      </c>
      <c r="J12112" t="s">
        <v>31280</v>
      </c>
      <c r="K12112" s="2">
        <v>600</v>
      </c>
      <c r="L12112" t="s">
        <v>8</v>
      </c>
      <c r="M12112" t="s">
        <v>8</v>
      </c>
      <c r="N12112" t="s">
        <v>8</v>
      </c>
      <c r="O12112" t="s">
        <v>8</v>
      </c>
      <c r="P12112" t="s">
        <v>8</v>
      </c>
      <c r="Q12112" t="s">
        <v>8</v>
      </c>
      <c r="R12112" t="s">
        <v>8</v>
      </c>
      <c r="S12112" t="s">
        <v>40508</v>
      </c>
    </row>
    <row r="12113" spans="1:19" x14ac:dyDescent="0.15">
      <c r="A12113" t="s">
        <v>40509</v>
      </c>
      <c r="B12113" t="s">
        <v>118311</v>
      </c>
      <c r="C12113" t="s">
        <v>40510</v>
      </c>
      <c r="D12113" t="s">
        <v>8</v>
      </c>
      <c r="E12113" t="s">
        <v>8</v>
      </c>
      <c r="F12113" t="s">
        <v>8</v>
      </c>
      <c r="G12113" t="s">
        <v>40511</v>
      </c>
      <c r="H12113" s="2">
        <v>0</v>
      </c>
      <c r="I12113" t="s">
        <v>10</v>
      </c>
      <c r="J12113" t="s">
        <v>31280</v>
      </c>
      <c r="K12113" s="2">
        <v>500</v>
      </c>
      <c r="L12113" t="s">
        <v>8</v>
      </c>
      <c r="M12113" t="s">
        <v>8</v>
      </c>
      <c r="N12113" t="s">
        <v>8</v>
      </c>
      <c r="O12113" t="s">
        <v>8</v>
      </c>
      <c r="P12113" t="s">
        <v>8</v>
      </c>
      <c r="Q12113" t="s">
        <v>8</v>
      </c>
      <c r="R12113" t="s">
        <v>8</v>
      </c>
      <c r="S12113" t="s">
        <v>40512</v>
      </c>
    </row>
    <row r="12114" spans="1:19" x14ac:dyDescent="0.15">
      <c r="A12114" t="s">
        <v>40513</v>
      </c>
      <c r="B12114" t="s">
        <v>118311</v>
      </c>
      <c r="C12114" t="s">
        <v>40514</v>
      </c>
      <c r="D12114" t="s">
        <v>8</v>
      </c>
      <c r="E12114" t="s">
        <v>8</v>
      </c>
      <c r="F12114" t="s">
        <v>8</v>
      </c>
      <c r="G12114" t="s">
        <v>40515</v>
      </c>
      <c r="H12114" s="2">
        <v>0</v>
      </c>
      <c r="I12114" t="s">
        <v>10</v>
      </c>
      <c r="J12114" t="s">
        <v>31280</v>
      </c>
      <c r="K12114" s="2">
        <v>1100</v>
      </c>
      <c r="L12114" t="s">
        <v>8</v>
      </c>
      <c r="M12114" t="s">
        <v>8</v>
      </c>
      <c r="N12114" t="s">
        <v>8</v>
      </c>
      <c r="O12114" t="s">
        <v>8</v>
      </c>
      <c r="P12114" t="s">
        <v>8</v>
      </c>
      <c r="Q12114" t="s">
        <v>8</v>
      </c>
      <c r="R12114" t="s">
        <v>8</v>
      </c>
      <c r="S12114" t="s">
        <v>40516</v>
      </c>
    </row>
    <row r="12115" spans="1:19" x14ac:dyDescent="0.15">
      <c r="A12115" t="s">
        <v>40517</v>
      </c>
      <c r="B12115" t="s">
        <v>118311</v>
      </c>
      <c r="C12115" t="s">
        <v>40518</v>
      </c>
      <c r="D12115" t="s">
        <v>8</v>
      </c>
      <c r="E12115" t="s">
        <v>8</v>
      </c>
      <c r="F12115" t="s">
        <v>8</v>
      </c>
      <c r="G12115" t="s">
        <v>40519</v>
      </c>
      <c r="H12115" s="2">
        <v>0</v>
      </c>
      <c r="I12115" t="s">
        <v>10</v>
      </c>
      <c r="J12115" t="s">
        <v>31280</v>
      </c>
      <c r="K12115" s="2">
        <v>900</v>
      </c>
      <c r="L12115" t="s">
        <v>8</v>
      </c>
      <c r="M12115" t="s">
        <v>8</v>
      </c>
      <c r="N12115" t="s">
        <v>8</v>
      </c>
      <c r="O12115" t="s">
        <v>8</v>
      </c>
      <c r="P12115" t="s">
        <v>8</v>
      </c>
      <c r="Q12115" t="s">
        <v>39449</v>
      </c>
      <c r="R12115" t="s">
        <v>8</v>
      </c>
      <c r="S12115" t="s">
        <v>40520</v>
      </c>
    </row>
    <row r="12116" spans="1:19" x14ac:dyDescent="0.15">
      <c r="A12116" t="s">
        <v>40521</v>
      </c>
      <c r="B12116" t="s">
        <v>118311</v>
      </c>
      <c r="C12116" t="s">
        <v>40522</v>
      </c>
      <c r="D12116" t="s">
        <v>8</v>
      </c>
      <c r="E12116" t="s">
        <v>8</v>
      </c>
      <c r="F12116" t="s">
        <v>8</v>
      </c>
      <c r="G12116" t="s">
        <v>40523</v>
      </c>
      <c r="H12116" s="2">
        <v>0</v>
      </c>
      <c r="I12116" t="s">
        <v>10</v>
      </c>
      <c r="J12116" t="s">
        <v>31280</v>
      </c>
      <c r="K12116" s="2">
        <v>700</v>
      </c>
      <c r="L12116" t="s">
        <v>8</v>
      </c>
      <c r="M12116" t="s">
        <v>8</v>
      </c>
      <c r="N12116" t="s">
        <v>8</v>
      </c>
      <c r="O12116" t="s">
        <v>8</v>
      </c>
      <c r="P12116" t="s">
        <v>8</v>
      </c>
      <c r="Q12116" t="s">
        <v>8</v>
      </c>
      <c r="R12116" t="s">
        <v>8</v>
      </c>
      <c r="S12116" t="s">
        <v>38889</v>
      </c>
    </row>
    <row r="12117" spans="1:19" x14ac:dyDescent="0.15">
      <c r="A12117" t="s">
        <v>40524</v>
      </c>
      <c r="B12117" t="s">
        <v>118311</v>
      </c>
      <c r="C12117" t="s">
        <v>40525</v>
      </c>
      <c r="D12117" t="s">
        <v>8</v>
      </c>
      <c r="E12117" t="s">
        <v>8</v>
      </c>
      <c r="F12117" t="s">
        <v>8</v>
      </c>
      <c r="G12117" t="s">
        <v>40526</v>
      </c>
      <c r="H12117" s="2">
        <v>0</v>
      </c>
      <c r="I12117" t="s">
        <v>10</v>
      </c>
      <c r="J12117" t="s">
        <v>31280</v>
      </c>
      <c r="K12117" s="2">
        <v>70</v>
      </c>
      <c r="L12117" t="s">
        <v>39996</v>
      </c>
      <c r="M12117" t="s">
        <v>8</v>
      </c>
      <c r="N12117" t="s">
        <v>8</v>
      </c>
      <c r="O12117" t="s">
        <v>8</v>
      </c>
      <c r="P12117" t="s">
        <v>8</v>
      </c>
      <c r="Q12117" t="s">
        <v>8</v>
      </c>
      <c r="R12117" t="s">
        <v>8</v>
      </c>
      <c r="S12117" t="s">
        <v>39997</v>
      </c>
    </row>
    <row r="12118" spans="1:19" x14ac:dyDescent="0.15">
      <c r="A12118" t="s">
        <v>40527</v>
      </c>
      <c r="B12118" t="s">
        <v>118311</v>
      </c>
      <c r="C12118" t="s">
        <v>40528</v>
      </c>
      <c r="D12118" t="s">
        <v>8</v>
      </c>
      <c r="E12118" t="s">
        <v>8</v>
      </c>
      <c r="F12118" t="s">
        <v>8</v>
      </c>
      <c r="G12118" t="s">
        <v>40529</v>
      </c>
      <c r="H12118" s="2">
        <v>0.1</v>
      </c>
      <c r="I12118" t="s">
        <v>10</v>
      </c>
      <c r="J12118" t="s">
        <v>118313</v>
      </c>
      <c r="K12118" s="2">
        <v>150</v>
      </c>
      <c r="L12118" t="s">
        <v>40004</v>
      </c>
      <c r="M12118" t="s">
        <v>8</v>
      </c>
      <c r="N12118" t="s">
        <v>8</v>
      </c>
      <c r="O12118" t="s">
        <v>8</v>
      </c>
      <c r="P12118" t="s">
        <v>8</v>
      </c>
      <c r="Q12118" t="s">
        <v>8</v>
      </c>
      <c r="R12118" t="s">
        <v>8</v>
      </c>
      <c r="S12118" t="s">
        <v>40005</v>
      </c>
    </row>
    <row r="12119" spans="1:19" x14ac:dyDescent="0.15">
      <c r="A12119" t="s">
        <v>40530</v>
      </c>
      <c r="B12119" t="s">
        <v>118311</v>
      </c>
      <c r="C12119" t="s">
        <v>40531</v>
      </c>
      <c r="D12119" t="s">
        <v>8</v>
      </c>
      <c r="E12119" t="s">
        <v>8</v>
      </c>
      <c r="F12119" t="s">
        <v>8</v>
      </c>
      <c r="G12119" t="s">
        <v>40532</v>
      </c>
      <c r="H12119" s="2">
        <v>0</v>
      </c>
      <c r="I12119" t="s">
        <v>10</v>
      </c>
      <c r="J12119" t="s">
        <v>31280</v>
      </c>
      <c r="K12119" s="2">
        <v>850</v>
      </c>
      <c r="L12119" t="s">
        <v>8</v>
      </c>
      <c r="M12119" t="s">
        <v>8</v>
      </c>
      <c r="N12119" t="s">
        <v>8</v>
      </c>
      <c r="O12119" t="s">
        <v>8</v>
      </c>
      <c r="P12119" t="s">
        <v>8</v>
      </c>
      <c r="Q12119" t="s">
        <v>8</v>
      </c>
      <c r="R12119" t="s">
        <v>8</v>
      </c>
      <c r="S12119" t="s">
        <v>40321</v>
      </c>
    </row>
    <row r="12120" spans="1:19" x14ac:dyDescent="0.15">
      <c r="A12120" t="s">
        <v>40533</v>
      </c>
      <c r="B12120" t="s">
        <v>118311</v>
      </c>
      <c r="C12120" t="s">
        <v>40534</v>
      </c>
      <c r="D12120" t="s">
        <v>8</v>
      </c>
      <c r="E12120" t="s">
        <v>8</v>
      </c>
      <c r="F12120" t="s">
        <v>8</v>
      </c>
      <c r="G12120" t="s">
        <v>40535</v>
      </c>
      <c r="H12120" s="2">
        <v>0</v>
      </c>
      <c r="I12120" t="s">
        <v>10</v>
      </c>
      <c r="J12120" t="s">
        <v>31280</v>
      </c>
      <c r="K12120" s="2">
        <v>1500</v>
      </c>
      <c r="L12120" t="s">
        <v>8</v>
      </c>
      <c r="M12120" t="s">
        <v>8</v>
      </c>
      <c r="N12120" t="s">
        <v>8</v>
      </c>
      <c r="O12120" t="s">
        <v>8</v>
      </c>
      <c r="P12120" t="s">
        <v>8</v>
      </c>
      <c r="Q12120" t="s">
        <v>8</v>
      </c>
      <c r="R12120" t="s">
        <v>8</v>
      </c>
      <c r="S12120" t="s">
        <v>40331</v>
      </c>
    </row>
    <row r="12121" spans="1:19" x14ac:dyDescent="0.15">
      <c r="A12121" t="s">
        <v>40536</v>
      </c>
      <c r="B12121" t="s">
        <v>118311</v>
      </c>
      <c r="C12121" t="s">
        <v>40537</v>
      </c>
      <c r="D12121" t="s">
        <v>8</v>
      </c>
      <c r="E12121" t="s">
        <v>8</v>
      </c>
      <c r="F12121" t="s">
        <v>8</v>
      </c>
      <c r="G12121" t="s">
        <v>40538</v>
      </c>
      <c r="H12121" s="2">
        <v>0</v>
      </c>
      <c r="I12121" t="s">
        <v>10</v>
      </c>
      <c r="J12121" t="s">
        <v>31280</v>
      </c>
      <c r="K12121" s="2">
        <v>900</v>
      </c>
      <c r="L12121" t="s">
        <v>8</v>
      </c>
      <c r="M12121" t="s">
        <v>8</v>
      </c>
      <c r="N12121" t="s">
        <v>8</v>
      </c>
      <c r="O12121" t="s">
        <v>8</v>
      </c>
      <c r="P12121" t="s">
        <v>8</v>
      </c>
      <c r="Q12121" t="s">
        <v>8</v>
      </c>
      <c r="R12121" t="s">
        <v>8</v>
      </c>
      <c r="S12121" t="s">
        <v>40539</v>
      </c>
    </row>
    <row r="12122" spans="1:19" x14ac:dyDescent="0.15">
      <c r="A12122" t="s">
        <v>40540</v>
      </c>
      <c r="B12122" t="s">
        <v>118311</v>
      </c>
      <c r="C12122" t="s">
        <v>40541</v>
      </c>
      <c r="D12122" t="s">
        <v>8</v>
      </c>
      <c r="E12122" t="s">
        <v>8</v>
      </c>
      <c r="F12122" t="s">
        <v>8</v>
      </c>
      <c r="G12122" t="s">
        <v>40542</v>
      </c>
      <c r="H12122" s="2">
        <v>0</v>
      </c>
      <c r="I12122" t="s">
        <v>310</v>
      </c>
      <c r="J12122" t="s">
        <v>31280</v>
      </c>
      <c r="K12122" s="2">
        <v>35</v>
      </c>
      <c r="L12122" t="s">
        <v>8</v>
      </c>
      <c r="M12122" t="s">
        <v>8</v>
      </c>
      <c r="N12122" t="s">
        <v>8</v>
      </c>
      <c r="O12122" t="s">
        <v>8</v>
      </c>
      <c r="P12122" t="s">
        <v>8</v>
      </c>
      <c r="Q12122" t="s">
        <v>8</v>
      </c>
      <c r="R12122" t="s">
        <v>8</v>
      </c>
      <c r="S12122" t="s">
        <v>40543</v>
      </c>
    </row>
    <row r="12123" spans="1:19" x14ac:dyDescent="0.15">
      <c r="A12123" t="s">
        <v>40544</v>
      </c>
      <c r="B12123" t="s">
        <v>118311</v>
      </c>
      <c r="C12123" t="s">
        <v>40545</v>
      </c>
      <c r="D12123" t="s">
        <v>8</v>
      </c>
      <c r="E12123" t="s">
        <v>8</v>
      </c>
      <c r="F12123" t="s">
        <v>8</v>
      </c>
      <c r="G12123" t="s">
        <v>40546</v>
      </c>
      <c r="H12123" s="2">
        <v>0</v>
      </c>
      <c r="I12123" t="s">
        <v>175</v>
      </c>
      <c r="J12123" t="s">
        <v>31280</v>
      </c>
      <c r="K12123" s="2">
        <v>45</v>
      </c>
      <c r="L12123" t="s">
        <v>8</v>
      </c>
      <c r="M12123" t="s">
        <v>8</v>
      </c>
      <c r="N12123" t="s">
        <v>8</v>
      </c>
      <c r="O12123" t="s">
        <v>8</v>
      </c>
      <c r="P12123" t="s">
        <v>8</v>
      </c>
      <c r="Q12123" t="s">
        <v>8</v>
      </c>
      <c r="R12123" t="s">
        <v>8</v>
      </c>
      <c r="S12123" t="s">
        <v>38572</v>
      </c>
    </row>
    <row r="12124" spans="1:19" x14ac:dyDescent="0.15">
      <c r="A12124" t="s">
        <v>40547</v>
      </c>
      <c r="B12124" t="s">
        <v>118311</v>
      </c>
      <c r="C12124" t="s">
        <v>40548</v>
      </c>
      <c r="D12124" t="s">
        <v>8</v>
      </c>
      <c r="E12124" t="s">
        <v>8</v>
      </c>
      <c r="F12124" t="s">
        <v>8</v>
      </c>
      <c r="G12124" t="s">
        <v>40549</v>
      </c>
      <c r="H12124" s="2">
        <v>0</v>
      </c>
      <c r="I12124" t="s">
        <v>175</v>
      </c>
      <c r="J12124" t="s">
        <v>31280</v>
      </c>
      <c r="K12124" s="2">
        <v>45</v>
      </c>
      <c r="L12124" t="s">
        <v>8</v>
      </c>
      <c r="M12124" t="s">
        <v>8</v>
      </c>
      <c r="N12124" t="s">
        <v>8</v>
      </c>
      <c r="O12124" t="s">
        <v>8</v>
      </c>
      <c r="P12124" t="s">
        <v>8</v>
      </c>
      <c r="Q12124" t="s">
        <v>8</v>
      </c>
      <c r="R12124" t="s">
        <v>8</v>
      </c>
      <c r="S12124" t="s">
        <v>38579</v>
      </c>
    </row>
    <row r="12125" spans="1:19" x14ac:dyDescent="0.15">
      <c r="A12125" t="s">
        <v>40550</v>
      </c>
      <c r="B12125" t="s">
        <v>118311</v>
      </c>
      <c r="C12125" t="s">
        <v>40551</v>
      </c>
      <c r="D12125" t="s">
        <v>8</v>
      </c>
      <c r="E12125" t="s">
        <v>8</v>
      </c>
      <c r="F12125" t="s">
        <v>8</v>
      </c>
      <c r="G12125" t="s">
        <v>40552</v>
      </c>
      <c r="H12125" s="2">
        <v>0</v>
      </c>
      <c r="I12125" t="s">
        <v>175</v>
      </c>
      <c r="J12125" t="s">
        <v>31280</v>
      </c>
      <c r="K12125" s="2">
        <v>26</v>
      </c>
      <c r="L12125" t="s">
        <v>8</v>
      </c>
      <c r="M12125" t="s">
        <v>8</v>
      </c>
      <c r="N12125" t="s">
        <v>8</v>
      </c>
      <c r="O12125" t="s">
        <v>8</v>
      </c>
      <c r="P12125" t="s">
        <v>8</v>
      </c>
      <c r="Q12125" t="s">
        <v>8</v>
      </c>
      <c r="R12125" t="s">
        <v>8</v>
      </c>
      <c r="S12125" t="s">
        <v>38606</v>
      </c>
    </row>
    <row r="12126" spans="1:19" x14ac:dyDescent="0.15">
      <c r="A12126" t="s">
        <v>40553</v>
      </c>
      <c r="B12126" t="s">
        <v>118311</v>
      </c>
      <c r="C12126" t="s">
        <v>40554</v>
      </c>
      <c r="D12126" t="s">
        <v>8</v>
      </c>
      <c r="E12126" t="s">
        <v>8</v>
      </c>
      <c r="F12126" t="s">
        <v>8</v>
      </c>
      <c r="G12126" t="s">
        <v>40555</v>
      </c>
      <c r="H12126" s="2">
        <v>0</v>
      </c>
      <c r="I12126" t="s">
        <v>175</v>
      </c>
      <c r="J12126" t="s">
        <v>31280</v>
      </c>
      <c r="K12126" s="2">
        <v>50</v>
      </c>
      <c r="L12126" t="s">
        <v>8</v>
      </c>
      <c r="M12126" t="s">
        <v>8</v>
      </c>
      <c r="N12126" t="s">
        <v>8</v>
      </c>
      <c r="O12126" t="s">
        <v>8</v>
      </c>
      <c r="P12126" t="s">
        <v>8</v>
      </c>
      <c r="Q12126" t="s">
        <v>8</v>
      </c>
      <c r="R12126" t="s">
        <v>8</v>
      </c>
      <c r="S12126" t="s">
        <v>38613</v>
      </c>
    </row>
    <row r="12127" spans="1:19" x14ac:dyDescent="0.15">
      <c r="A12127" t="s">
        <v>40556</v>
      </c>
      <c r="B12127" t="s">
        <v>118311</v>
      </c>
      <c r="C12127" t="s">
        <v>40557</v>
      </c>
      <c r="D12127" t="s">
        <v>8</v>
      </c>
      <c r="E12127" t="s">
        <v>8</v>
      </c>
      <c r="F12127" t="s">
        <v>8</v>
      </c>
      <c r="G12127" t="s">
        <v>40558</v>
      </c>
      <c r="H12127" s="2">
        <v>0</v>
      </c>
      <c r="I12127" t="s">
        <v>310</v>
      </c>
      <c r="J12127" t="s">
        <v>31280</v>
      </c>
      <c r="K12127" s="2">
        <v>2</v>
      </c>
      <c r="L12127" t="s">
        <v>8</v>
      </c>
      <c r="M12127" t="s">
        <v>8</v>
      </c>
      <c r="N12127" t="s">
        <v>8</v>
      </c>
      <c r="O12127" t="s">
        <v>8</v>
      </c>
      <c r="P12127" t="s">
        <v>8</v>
      </c>
      <c r="Q12127" t="s">
        <v>8</v>
      </c>
      <c r="R12127" t="s">
        <v>8</v>
      </c>
      <c r="S12127" t="s">
        <v>38640</v>
      </c>
    </row>
    <row r="12128" spans="1:19" x14ac:dyDescent="0.15">
      <c r="A12128" t="s">
        <v>40559</v>
      </c>
      <c r="B12128" t="s">
        <v>118311</v>
      </c>
      <c r="C12128" t="s">
        <v>40560</v>
      </c>
      <c r="D12128" t="s">
        <v>8</v>
      </c>
      <c r="E12128" t="s">
        <v>8</v>
      </c>
      <c r="F12128" t="s">
        <v>8</v>
      </c>
      <c r="G12128" t="s">
        <v>40561</v>
      </c>
      <c r="H12128" s="2">
        <v>0</v>
      </c>
      <c r="I12128" t="s">
        <v>310</v>
      </c>
      <c r="J12128" t="s">
        <v>31280</v>
      </c>
      <c r="K12128" s="2">
        <v>26</v>
      </c>
      <c r="L12128" t="s">
        <v>8</v>
      </c>
      <c r="M12128" t="s">
        <v>8</v>
      </c>
      <c r="N12128" t="s">
        <v>8</v>
      </c>
      <c r="O12128" t="s">
        <v>8</v>
      </c>
      <c r="P12128" t="s">
        <v>8</v>
      </c>
      <c r="Q12128" t="s">
        <v>8</v>
      </c>
      <c r="R12128" t="s">
        <v>8</v>
      </c>
      <c r="S12128" t="s">
        <v>38995</v>
      </c>
    </row>
    <row r="12129" spans="1:19" x14ac:dyDescent="0.15">
      <c r="A12129" t="s">
        <v>40562</v>
      </c>
      <c r="B12129" t="s">
        <v>118311</v>
      </c>
      <c r="C12129" t="s">
        <v>40563</v>
      </c>
      <c r="D12129" t="s">
        <v>8</v>
      </c>
      <c r="E12129" t="s">
        <v>8</v>
      </c>
      <c r="F12129" t="s">
        <v>8</v>
      </c>
      <c r="G12129" t="s">
        <v>40564</v>
      </c>
      <c r="H12129" s="2">
        <v>0</v>
      </c>
      <c r="I12129" t="s">
        <v>310</v>
      </c>
      <c r="J12129" t="s">
        <v>31280</v>
      </c>
      <c r="K12129" s="2">
        <v>100</v>
      </c>
      <c r="L12129" t="s">
        <v>8</v>
      </c>
      <c r="M12129" t="s">
        <v>8</v>
      </c>
      <c r="N12129" t="s">
        <v>8</v>
      </c>
      <c r="O12129" t="s">
        <v>8</v>
      </c>
      <c r="P12129" t="s">
        <v>8</v>
      </c>
      <c r="Q12129" t="s">
        <v>8</v>
      </c>
      <c r="R12129" t="s">
        <v>8</v>
      </c>
      <c r="S12129" t="s">
        <v>40565</v>
      </c>
    </row>
    <row r="12130" spans="1:19" x14ac:dyDescent="0.15">
      <c r="A12130" t="s">
        <v>40566</v>
      </c>
      <c r="B12130" t="s">
        <v>118311</v>
      </c>
      <c r="C12130" t="s">
        <v>40567</v>
      </c>
      <c r="D12130" t="s">
        <v>8</v>
      </c>
      <c r="E12130" t="s">
        <v>8</v>
      </c>
      <c r="F12130" t="s">
        <v>8</v>
      </c>
      <c r="G12130" t="s">
        <v>40568</v>
      </c>
      <c r="H12130" s="2">
        <v>0</v>
      </c>
      <c r="I12130" t="s">
        <v>331</v>
      </c>
      <c r="J12130" t="s">
        <v>31280</v>
      </c>
      <c r="K12130" s="2">
        <v>50</v>
      </c>
      <c r="L12130" t="s">
        <v>40569</v>
      </c>
      <c r="M12130" t="s">
        <v>8</v>
      </c>
      <c r="N12130" t="s">
        <v>8</v>
      </c>
      <c r="O12130" t="s">
        <v>8</v>
      </c>
      <c r="P12130" t="s">
        <v>8</v>
      </c>
      <c r="Q12130" t="s">
        <v>8</v>
      </c>
      <c r="R12130" t="s">
        <v>8</v>
      </c>
      <c r="S12130" t="s">
        <v>40570</v>
      </c>
    </row>
    <row r="12131" spans="1:19" x14ac:dyDescent="0.15">
      <c r="A12131" t="s">
        <v>40571</v>
      </c>
      <c r="B12131" t="s">
        <v>118311</v>
      </c>
      <c r="C12131" t="s">
        <v>40572</v>
      </c>
      <c r="D12131" t="s">
        <v>8</v>
      </c>
      <c r="E12131" t="s">
        <v>8</v>
      </c>
      <c r="F12131" t="s">
        <v>8</v>
      </c>
      <c r="G12131" t="s">
        <v>40573</v>
      </c>
      <c r="H12131" s="2">
        <v>0</v>
      </c>
      <c r="I12131" t="s">
        <v>331</v>
      </c>
      <c r="J12131" t="s">
        <v>31280</v>
      </c>
      <c r="K12131" s="2">
        <v>9</v>
      </c>
      <c r="L12131" t="s">
        <v>40574</v>
      </c>
      <c r="M12131" t="s">
        <v>8</v>
      </c>
      <c r="N12131" t="s">
        <v>8</v>
      </c>
      <c r="O12131" t="s">
        <v>8</v>
      </c>
      <c r="P12131" t="s">
        <v>8</v>
      </c>
      <c r="Q12131" t="s">
        <v>8</v>
      </c>
      <c r="R12131" t="s">
        <v>8</v>
      </c>
      <c r="S12131" t="s">
        <v>40575</v>
      </c>
    </row>
    <row r="12132" spans="1:19" x14ac:dyDescent="0.15">
      <c r="A12132" t="s">
        <v>40576</v>
      </c>
      <c r="B12132" t="s">
        <v>118311</v>
      </c>
      <c r="C12132" t="s">
        <v>40577</v>
      </c>
      <c r="D12132" t="s">
        <v>8</v>
      </c>
      <c r="E12132" t="s">
        <v>8</v>
      </c>
      <c r="F12132" t="s">
        <v>8</v>
      </c>
      <c r="G12132" t="s">
        <v>40578</v>
      </c>
      <c r="H12132" s="2">
        <v>0</v>
      </c>
      <c r="I12132" t="s">
        <v>331</v>
      </c>
      <c r="J12132" t="s">
        <v>31280</v>
      </c>
      <c r="K12132" s="2">
        <v>50</v>
      </c>
      <c r="L12132" t="s">
        <v>197</v>
      </c>
      <c r="M12132" t="s">
        <v>8</v>
      </c>
      <c r="N12132" t="s">
        <v>8</v>
      </c>
      <c r="O12132" t="s">
        <v>8</v>
      </c>
      <c r="P12132" t="s">
        <v>8</v>
      </c>
      <c r="Q12132" t="s">
        <v>8</v>
      </c>
      <c r="R12132" t="s">
        <v>8</v>
      </c>
      <c r="S12132" t="s">
        <v>39075</v>
      </c>
    </row>
    <row r="12133" spans="1:19" x14ac:dyDescent="0.15">
      <c r="A12133" t="s">
        <v>40579</v>
      </c>
      <c r="B12133" t="s">
        <v>118311</v>
      </c>
      <c r="C12133" t="s">
        <v>40580</v>
      </c>
      <c r="D12133" t="s">
        <v>8</v>
      </c>
      <c r="E12133" t="s">
        <v>8</v>
      </c>
      <c r="F12133" t="s">
        <v>8</v>
      </c>
      <c r="G12133" t="s">
        <v>40581</v>
      </c>
      <c r="H12133" s="2">
        <v>0.1</v>
      </c>
      <c r="I12133" t="s">
        <v>310</v>
      </c>
      <c r="J12133" t="s">
        <v>118313</v>
      </c>
      <c r="K12133" s="2">
        <v>130</v>
      </c>
      <c r="L12133" t="s">
        <v>8</v>
      </c>
      <c r="M12133" t="s">
        <v>8</v>
      </c>
      <c r="N12133" t="s">
        <v>8</v>
      </c>
      <c r="O12133" t="s">
        <v>8</v>
      </c>
      <c r="P12133" t="s">
        <v>8</v>
      </c>
      <c r="Q12133" t="s">
        <v>8</v>
      </c>
      <c r="R12133" t="s">
        <v>8</v>
      </c>
      <c r="S12133" t="s">
        <v>39112</v>
      </c>
    </row>
    <row r="12134" spans="1:19" x14ac:dyDescent="0.15">
      <c r="A12134" t="s">
        <v>40582</v>
      </c>
      <c r="B12134" t="s">
        <v>118311</v>
      </c>
      <c r="C12134" t="s">
        <v>40583</v>
      </c>
      <c r="D12134" t="s">
        <v>8</v>
      </c>
      <c r="E12134" t="s">
        <v>8</v>
      </c>
      <c r="F12134" t="s">
        <v>8</v>
      </c>
      <c r="G12134" t="s">
        <v>40584</v>
      </c>
      <c r="H12134" s="2">
        <v>0</v>
      </c>
      <c r="I12134" t="s">
        <v>10</v>
      </c>
      <c r="J12134" t="s">
        <v>31280</v>
      </c>
      <c r="K12134" s="2">
        <v>180</v>
      </c>
      <c r="L12134" t="s">
        <v>8</v>
      </c>
      <c r="M12134" t="s">
        <v>8</v>
      </c>
      <c r="N12134" t="s">
        <v>8</v>
      </c>
      <c r="O12134" t="s">
        <v>8</v>
      </c>
      <c r="P12134" t="s">
        <v>8</v>
      </c>
      <c r="Q12134" t="s">
        <v>8</v>
      </c>
      <c r="R12134" t="s">
        <v>8</v>
      </c>
      <c r="S12134" t="s">
        <v>39442</v>
      </c>
    </row>
    <row r="12135" spans="1:19" x14ac:dyDescent="0.15">
      <c r="A12135" t="s">
        <v>40585</v>
      </c>
      <c r="B12135" t="s">
        <v>118311</v>
      </c>
      <c r="C12135" t="s">
        <v>40586</v>
      </c>
      <c r="D12135" t="s">
        <v>8</v>
      </c>
      <c r="E12135" t="s">
        <v>8</v>
      </c>
      <c r="F12135" t="s">
        <v>8</v>
      </c>
      <c r="G12135" t="s">
        <v>40587</v>
      </c>
      <c r="H12135" s="2">
        <v>0</v>
      </c>
      <c r="I12135" t="s">
        <v>10</v>
      </c>
      <c r="J12135" t="s">
        <v>31280</v>
      </c>
      <c r="K12135" s="2">
        <v>1800</v>
      </c>
      <c r="L12135" t="s">
        <v>40588</v>
      </c>
      <c r="M12135" t="s">
        <v>8</v>
      </c>
      <c r="N12135" t="s">
        <v>12</v>
      </c>
      <c r="O12135" t="s">
        <v>40588</v>
      </c>
      <c r="P12135" t="s">
        <v>8</v>
      </c>
      <c r="Q12135" t="s">
        <v>8</v>
      </c>
      <c r="R12135" t="s">
        <v>8</v>
      </c>
      <c r="S12135" t="s">
        <v>38272</v>
      </c>
    </row>
    <row r="12136" spans="1:19" x14ac:dyDescent="0.15">
      <c r="A12136" t="s">
        <v>40589</v>
      </c>
      <c r="B12136" t="s">
        <v>118311</v>
      </c>
      <c r="C12136" t="s">
        <v>40590</v>
      </c>
      <c r="D12136" t="s">
        <v>8</v>
      </c>
      <c r="E12136" t="s">
        <v>8</v>
      </c>
      <c r="F12136" t="s">
        <v>8</v>
      </c>
      <c r="G12136" t="s">
        <v>40591</v>
      </c>
      <c r="H12136" s="2">
        <v>0</v>
      </c>
      <c r="I12136" t="s">
        <v>10</v>
      </c>
      <c r="J12136" t="s">
        <v>31280</v>
      </c>
      <c r="K12136" s="2">
        <v>1600</v>
      </c>
      <c r="L12136" t="s">
        <v>8</v>
      </c>
      <c r="M12136" t="s">
        <v>8</v>
      </c>
      <c r="N12136" t="s">
        <v>12</v>
      </c>
      <c r="O12136" t="s">
        <v>8</v>
      </c>
      <c r="P12136" t="s">
        <v>8</v>
      </c>
      <c r="Q12136" t="s">
        <v>8</v>
      </c>
      <c r="R12136" t="s">
        <v>8</v>
      </c>
      <c r="S12136" t="s">
        <v>10255</v>
      </c>
    </row>
    <row r="12137" spans="1:19" x14ac:dyDescent="0.15">
      <c r="A12137" t="s">
        <v>40592</v>
      </c>
      <c r="B12137" t="s">
        <v>118311</v>
      </c>
      <c r="C12137" t="s">
        <v>40593</v>
      </c>
      <c r="D12137" t="s">
        <v>8</v>
      </c>
      <c r="E12137" t="s">
        <v>8</v>
      </c>
      <c r="F12137" t="s">
        <v>8</v>
      </c>
      <c r="G12137" t="s">
        <v>40594</v>
      </c>
      <c r="H12137" s="2">
        <v>0</v>
      </c>
      <c r="I12137" t="s">
        <v>10</v>
      </c>
      <c r="J12137" t="s">
        <v>31280</v>
      </c>
      <c r="K12137" s="2">
        <v>1400</v>
      </c>
      <c r="L12137" t="s">
        <v>8</v>
      </c>
      <c r="M12137" t="s">
        <v>8</v>
      </c>
      <c r="N12137" t="s">
        <v>12</v>
      </c>
      <c r="O12137" t="s">
        <v>8</v>
      </c>
      <c r="P12137" t="s">
        <v>8</v>
      </c>
      <c r="Q12137" t="s">
        <v>8</v>
      </c>
      <c r="R12137" t="s">
        <v>8</v>
      </c>
      <c r="S12137" t="s">
        <v>10265</v>
      </c>
    </row>
    <row r="12138" spans="1:19" x14ac:dyDescent="0.15">
      <c r="A12138" t="s">
        <v>40595</v>
      </c>
      <c r="B12138" t="s">
        <v>118311</v>
      </c>
      <c r="C12138" t="s">
        <v>40596</v>
      </c>
      <c r="D12138" t="s">
        <v>8</v>
      </c>
      <c r="E12138" t="s">
        <v>8</v>
      </c>
      <c r="F12138" t="s">
        <v>8</v>
      </c>
      <c r="G12138" t="s">
        <v>40597</v>
      </c>
      <c r="H12138" s="2">
        <v>0</v>
      </c>
      <c r="I12138" t="s">
        <v>10</v>
      </c>
      <c r="J12138" t="s">
        <v>31280</v>
      </c>
      <c r="K12138" s="2">
        <v>1600</v>
      </c>
      <c r="L12138" t="s">
        <v>8</v>
      </c>
      <c r="M12138" t="s">
        <v>8</v>
      </c>
      <c r="N12138" t="s">
        <v>12</v>
      </c>
      <c r="O12138" t="s">
        <v>8</v>
      </c>
      <c r="P12138" t="s">
        <v>8</v>
      </c>
      <c r="Q12138" t="s">
        <v>8</v>
      </c>
      <c r="R12138" t="s">
        <v>8</v>
      </c>
      <c r="S12138" t="s">
        <v>40598</v>
      </c>
    </row>
    <row r="12139" spans="1:19" x14ac:dyDescent="0.15">
      <c r="A12139" t="s">
        <v>40599</v>
      </c>
      <c r="B12139" t="s">
        <v>118311</v>
      </c>
      <c r="C12139" t="s">
        <v>40600</v>
      </c>
      <c r="D12139" t="s">
        <v>8</v>
      </c>
      <c r="E12139" t="s">
        <v>8</v>
      </c>
      <c r="F12139" t="s">
        <v>8</v>
      </c>
      <c r="G12139" t="s">
        <v>40601</v>
      </c>
      <c r="H12139" s="2">
        <v>0</v>
      </c>
      <c r="I12139" t="s">
        <v>10</v>
      </c>
      <c r="J12139" t="s">
        <v>31280</v>
      </c>
      <c r="K12139" s="2">
        <v>1600</v>
      </c>
      <c r="L12139" t="s">
        <v>8</v>
      </c>
      <c r="M12139" t="s">
        <v>8</v>
      </c>
      <c r="N12139" t="s">
        <v>12</v>
      </c>
      <c r="O12139" t="s">
        <v>8</v>
      </c>
      <c r="P12139" t="s">
        <v>8</v>
      </c>
      <c r="Q12139" t="s">
        <v>8</v>
      </c>
      <c r="R12139" t="s">
        <v>8</v>
      </c>
      <c r="S12139" t="s">
        <v>40602</v>
      </c>
    </row>
    <row r="12140" spans="1:19" x14ac:dyDescent="0.15">
      <c r="A12140" t="s">
        <v>40603</v>
      </c>
      <c r="B12140" t="s">
        <v>118311</v>
      </c>
      <c r="C12140" t="s">
        <v>40604</v>
      </c>
      <c r="D12140" t="s">
        <v>8</v>
      </c>
      <c r="E12140" t="s">
        <v>8</v>
      </c>
      <c r="F12140" t="s">
        <v>8</v>
      </c>
      <c r="G12140" t="s">
        <v>40605</v>
      </c>
      <c r="H12140" s="2">
        <v>0</v>
      </c>
      <c r="I12140" t="s">
        <v>10</v>
      </c>
      <c r="J12140" t="s">
        <v>31280</v>
      </c>
      <c r="K12140" s="2">
        <v>1300</v>
      </c>
      <c r="L12140" t="s">
        <v>8</v>
      </c>
      <c r="M12140" t="s">
        <v>8</v>
      </c>
      <c r="N12140" t="s">
        <v>12</v>
      </c>
      <c r="O12140" t="s">
        <v>8</v>
      </c>
      <c r="P12140" t="s">
        <v>8</v>
      </c>
      <c r="Q12140" t="s">
        <v>8</v>
      </c>
      <c r="R12140" t="s">
        <v>8</v>
      </c>
      <c r="S12140" t="s">
        <v>10277</v>
      </c>
    </row>
    <row r="12141" spans="1:19" x14ac:dyDescent="0.15">
      <c r="A12141" t="s">
        <v>40606</v>
      </c>
      <c r="B12141" t="s">
        <v>118311</v>
      </c>
      <c r="C12141" t="s">
        <v>40607</v>
      </c>
      <c r="D12141" t="s">
        <v>8</v>
      </c>
      <c r="E12141" t="s">
        <v>8</v>
      </c>
      <c r="F12141" t="s">
        <v>8</v>
      </c>
      <c r="G12141" t="s">
        <v>40608</v>
      </c>
      <c r="H12141" s="2">
        <v>0</v>
      </c>
      <c r="I12141" t="s">
        <v>10</v>
      </c>
      <c r="J12141" t="s">
        <v>31280</v>
      </c>
      <c r="K12141" s="2">
        <v>1800</v>
      </c>
      <c r="L12141" t="s">
        <v>8</v>
      </c>
      <c r="M12141" t="s">
        <v>8</v>
      </c>
      <c r="N12141" t="s">
        <v>12</v>
      </c>
      <c r="O12141" t="s">
        <v>8</v>
      </c>
      <c r="P12141" t="s">
        <v>8</v>
      </c>
      <c r="Q12141" t="s">
        <v>8</v>
      </c>
      <c r="R12141" t="s">
        <v>8</v>
      </c>
      <c r="S12141" t="s">
        <v>20107</v>
      </c>
    </row>
    <row r="12142" spans="1:19" x14ac:dyDescent="0.15">
      <c r="A12142" t="s">
        <v>40609</v>
      </c>
      <c r="B12142" t="s">
        <v>118311</v>
      </c>
      <c r="C12142" t="s">
        <v>40610</v>
      </c>
      <c r="D12142" t="s">
        <v>8</v>
      </c>
      <c r="E12142" t="s">
        <v>8</v>
      </c>
      <c r="F12142" t="s">
        <v>8</v>
      </c>
      <c r="G12142" t="s">
        <v>40611</v>
      </c>
      <c r="H12142" s="2">
        <v>0</v>
      </c>
      <c r="I12142" t="s">
        <v>10</v>
      </c>
      <c r="J12142" t="s">
        <v>31280</v>
      </c>
      <c r="K12142" s="2">
        <v>1100</v>
      </c>
      <c r="L12142" t="s">
        <v>8</v>
      </c>
      <c r="M12142" t="s">
        <v>8</v>
      </c>
      <c r="N12142" t="s">
        <v>12</v>
      </c>
      <c r="O12142" t="s">
        <v>8</v>
      </c>
      <c r="P12142" t="s">
        <v>8</v>
      </c>
      <c r="Q12142" t="s">
        <v>8</v>
      </c>
      <c r="R12142" t="s">
        <v>8</v>
      </c>
      <c r="S12142" t="s">
        <v>15289</v>
      </c>
    </row>
    <row r="12143" spans="1:19" x14ac:dyDescent="0.15">
      <c r="A12143" t="s">
        <v>40612</v>
      </c>
      <c r="B12143" t="s">
        <v>118311</v>
      </c>
      <c r="C12143" t="s">
        <v>40613</v>
      </c>
      <c r="D12143" t="s">
        <v>8</v>
      </c>
      <c r="E12143" t="s">
        <v>8</v>
      </c>
      <c r="F12143" t="s">
        <v>8</v>
      </c>
      <c r="G12143" t="s">
        <v>40614</v>
      </c>
      <c r="H12143" s="2">
        <v>0</v>
      </c>
      <c r="I12143" t="s">
        <v>10</v>
      </c>
      <c r="J12143" t="s">
        <v>31280</v>
      </c>
      <c r="K12143" s="2">
        <v>1300</v>
      </c>
      <c r="L12143" t="s">
        <v>8</v>
      </c>
      <c r="M12143" t="s">
        <v>8</v>
      </c>
      <c r="N12143" t="s">
        <v>12</v>
      </c>
      <c r="O12143" t="s">
        <v>8</v>
      </c>
      <c r="P12143" t="s">
        <v>8</v>
      </c>
      <c r="Q12143" t="s">
        <v>8</v>
      </c>
      <c r="R12143" t="s">
        <v>8</v>
      </c>
      <c r="S12143" t="s">
        <v>15299</v>
      </c>
    </row>
    <row r="12144" spans="1:19" x14ac:dyDescent="0.15">
      <c r="A12144" t="s">
        <v>40615</v>
      </c>
      <c r="B12144" t="s">
        <v>118311</v>
      </c>
      <c r="C12144" t="s">
        <v>40616</v>
      </c>
      <c r="D12144" t="s">
        <v>8</v>
      </c>
      <c r="E12144" t="s">
        <v>8</v>
      </c>
      <c r="F12144" t="s">
        <v>8</v>
      </c>
      <c r="G12144" t="s">
        <v>40617</v>
      </c>
      <c r="H12144" s="2">
        <v>0</v>
      </c>
      <c r="I12144" t="s">
        <v>10</v>
      </c>
      <c r="J12144" t="s">
        <v>31280</v>
      </c>
      <c r="K12144" s="2">
        <v>1500</v>
      </c>
      <c r="L12144" t="s">
        <v>8</v>
      </c>
      <c r="M12144" t="s">
        <v>8</v>
      </c>
      <c r="N12144" t="s">
        <v>12</v>
      </c>
      <c r="O12144" t="s">
        <v>8</v>
      </c>
      <c r="P12144" t="s">
        <v>8</v>
      </c>
      <c r="Q12144" t="s">
        <v>8</v>
      </c>
      <c r="R12144" t="s">
        <v>8</v>
      </c>
      <c r="S12144" t="s">
        <v>15309</v>
      </c>
    </row>
    <row r="12145" spans="1:19" x14ac:dyDescent="0.15">
      <c r="A12145" t="s">
        <v>40618</v>
      </c>
      <c r="B12145" t="s">
        <v>118311</v>
      </c>
      <c r="C12145" t="s">
        <v>40619</v>
      </c>
      <c r="D12145" t="s">
        <v>8</v>
      </c>
      <c r="E12145" t="s">
        <v>8</v>
      </c>
      <c r="F12145" t="s">
        <v>8</v>
      </c>
      <c r="G12145" t="s">
        <v>40620</v>
      </c>
      <c r="H12145" s="2">
        <v>0</v>
      </c>
      <c r="I12145" t="s">
        <v>10</v>
      </c>
      <c r="J12145" t="s">
        <v>31280</v>
      </c>
      <c r="K12145" s="2">
        <v>700</v>
      </c>
      <c r="L12145" t="s">
        <v>40621</v>
      </c>
      <c r="M12145" t="s">
        <v>8</v>
      </c>
      <c r="N12145" t="s">
        <v>12</v>
      </c>
      <c r="O12145" t="s">
        <v>40621</v>
      </c>
      <c r="P12145" t="s">
        <v>8</v>
      </c>
      <c r="Q12145" t="s">
        <v>8</v>
      </c>
      <c r="R12145" t="s">
        <v>8</v>
      </c>
      <c r="S12145" t="s">
        <v>26686</v>
      </c>
    </row>
    <row r="12146" spans="1:19" x14ac:dyDescent="0.15">
      <c r="A12146" t="s">
        <v>40622</v>
      </c>
      <c r="B12146" t="s">
        <v>118311</v>
      </c>
      <c r="C12146" t="s">
        <v>40623</v>
      </c>
      <c r="D12146" t="s">
        <v>8</v>
      </c>
      <c r="E12146" t="s">
        <v>8</v>
      </c>
      <c r="F12146" t="s">
        <v>8</v>
      </c>
      <c r="G12146" t="s">
        <v>40624</v>
      </c>
      <c r="H12146" s="2">
        <v>0</v>
      </c>
      <c r="I12146" t="s">
        <v>10</v>
      </c>
      <c r="J12146" t="s">
        <v>31280</v>
      </c>
      <c r="K12146" s="2">
        <v>2400</v>
      </c>
      <c r="L12146" t="s">
        <v>8</v>
      </c>
      <c r="M12146" t="s">
        <v>8</v>
      </c>
      <c r="N12146" t="s">
        <v>12</v>
      </c>
      <c r="O12146" t="s">
        <v>8</v>
      </c>
      <c r="P12146" t="s">
        <v>8</v>
      </c>
      <c r="Q12146" t="s">
        <v>8</v>
      </c>
      <c r="R12146" t="s">
        <v>8</v>
      </c>
      <c r="S12146" t="s">
        <v>27010</v>
      </c>
    </row>
    <row r="12147" spans="1:19" x14ac:dyDescent="0.15">
      <c r="A12147" t="s">
        <v>40625</v>
      </c>
      <c r="B12147" t="s">
        <v>118311</v>
      </c>
      <c r="C12147" t="s">
        <v>40626</v>
      </c>
      <c r="D12147" t="s">
        <v>8</v>
      </c>
      <c r="E12147" t="s">
        <v>8</v>
      </c>
      <c r="F12147" t="s">
        <v>8</v>
      </c>
      <c r="G12147" t="s">
        <v>40627</v>
      </c>
      <c r="H12147" s="2">
        <v>0</v>
      </c>
      <c r="I12147" t="s">
        <v>10</v>
      </c>
      <c r="J12147" t="s">
        <v>31280</v>
      </c>
      <c r="K12147" s="2">
        <v>1600</v>
      </c>
      <c r="L12147" t="s">
        <v>8</v>
      </c>
      <c r="M12147" t="s">
        <v>8</v>
      </c>
      <c r="N12147" t="s">
        <v>12</v>
      </c>
      <c r="O12147" t="s">
        <v>8</v>
      </c>
      <c r="P12147" t="s">
        <v>8</v>
      </c>
      <c r="Q12147" t="s">
        <v>8</v>
      </c>
      <c r="R12147" t="s">
        <v>8</v>
      </c>
      <c r="S12147" t="s">
        <v>40628</v>
      </c>
    </row>
    <row r="12148" spans="1:19" x14ac:dyDescent="0.15">
      <c r="A12148" t="s">
        <v>40629</v>
      </c>
      <c r="B12148" t="s">
        <v>118311</v>
      </c>
      <c r="C12148" t="s">
        <v>40630</v>
      </c>
      <c r="D12148" t="s">
        <v>8</v>
      </c>
      <c r="E12148" t="s">
        <v>8</v>
      </c>
      <c r="F12148" t="s">
        <v>8</v>
      </c>
      <c r="G12148" t="s">
        <v>40631</v>
      </c>
      <c r="H12148" s="2">
        <v>0</v>
      </c>
      <c r="I12148" t="s">
        <v>10</v>
      </c>
      <c r="J12148" t="s">
        <v>31280</v>
      </c>
      <c r="K12148" s="2">
        <v>1800</v>
      </c>
      <c r="L12148" t="s">
        <v>8</v>
      </c>
      <c r="M12148" t="s">
        <v>8</v>
      </c>
      <c r="N12148" t="s">
        <v>12</v>
      </c>
      <c r="O12148" t="s">
        <v>8</v>
      </c>
      <c r="P12148" t="s">
        <v>8</v>
      </c>
      <c r="Q12148" t="s">
        <v>8</v>
      </c>
      <c r="R12148" t="s">
        <v>8</v>
      </c>
      <c r="S12148" t="s">
        <v>17877</v>
      </c>
    </row>
    <row r="12149" spans="1:19" x14ac:dyDescent="0.15">
      <c r="A12149" t="s">
        <v>40632</v>
      </c>
      <c r="B12149" t="s">
        <v>118311</v>
      </c>
      <c r="C12149" t="s">
        <v>40633</v>
      </c>
      <c r="D12149" t="s">
        <v>8</v>
      </c>
      <c r="E12149" t="s">
        <v>8</v>
      </c>
      <c r="F12149" t="s">
        <v>8</v>
      </c>
      <c r="G12149" t="s">
        <v>40634</v>
      </c>
      <c r="H12149" s="2">
        <v>0</v>
      </c>
      <c r="I12149" t="s">
        <v>10</v>
      </c>
      <c r="J12149" t="s">
        <v>31280</v>
      </c>
      <c r="K12149" s="2">
        <v>1600</v>
      </c>
      <c r="L12149" t="s">
        <v>8</v>
      </c>
      <c r="M12149" t="s">
        <v>8</v>
      </c>
      <c r="N12149" t="s">
        <v>12</v>
      </c>
      <c r="O12149" t="s">
        <v>8</v>
      </c>
      <c r="P12149" t="s">
        <v>8</v>
      </c>
      <c r="Q12149" t="s">
        <v>8</v>
      </c>
      <c r="R12149" t="s">
        <v>8</v>
      </c>
      <c r="S12149" t="s">
        <v>40635</v>
      </c>
    </row>
    <row r="12150" spans="1:19" x14ac:dyDescent="0.15">
      <c r="A12150" t="s">
        <v>40636</v>
      </c>
      <c r="B12150" t="s">
        <v>118311</v>
      </c>
      <c r="C12150" t="s">
        <v>40637</v>
      </c>
      <c r="D12150" t="s">
        <v>8</v>
      </c>
      <c r="E12150" t="s">
        <v>8</v>
      </c>
      <c r="F12150" t="s">
        <v>8</v>
      </c>
      <c r="G12150" t="s">
        <v>40638</v>
      </c>
      <c r="H12150" s="2">
        <v>0</v>
      </c>
      <c r="I12150" t="s">
        <v>10</v>
      </c>
      <c r="J12150" t="s">
        <v>31280</v>
      </c>
      <c r="K12150" s="2">
        <v>1100</v>
      </c>
      <c r="L12150" t="s">
        <v>40639</v>
      </c>
      <c r="M12150" t="s">
        <v>8</v>
      </c>
      <c r="N12150" t="s">
        <v>12</v>
      </c>
      <c r="O12150" t="s">
        <v>40639</v>
      </c>
      <c r="P12150" t="s">
        <v>8</v>
      </c>
      <c r="Q12150" t="s">
        <v>8</v>
      </c>
      <c r="R12150" t="s">
        <v>8</v>
      </c>
      <c r="S12150" t="s">
        <v>40640</v>
      </c>
    </row>
    <row r="12151" spans="1:19" x14ac:dyDescent="0.15">
      <c r="A12151" t="s">
        <v>40641</v>
      </c>
      <c r="B12151" t="s">
        <v>118311</v>
      </c>
      <c r="C12151" t="s">
        <v>40642</v>
      </c>
      <c r="D12151" t="s">
        <v>8</v>
      </c>
      <c r="E12151" t="s">
        <v>8</v>
      </c>
      <c r="F12151" t="s">
        <v>8</v>
      </c>
      <c r="G12151" t="s">
        <v>40643</v>
      </c>
      <c r="H12151" s="2">
        <v>0</v>
      </c>
      <c r="I12151" t="s">
        <v>10</v>
      </c>
      <c r="J12151" t="s">
        <v>31280</v>
      </c>
      <c r="K12151" s="2">
        <v>1800</v>
      </c>
      <c r="L12151" t="s">
        <v>8</v>
      </c>
      <c r="M12151" t="s">
        <v>8</v>
      </c>
      <c r="N12151" t="s">
        <v>12</v>
      </c>
      <c r="O12151" t="s">
        <v>8</v>
      </c>
      <c r="P12151" t="s">
        <v>8</v>
      </c>
      <c r="Q12151" t="s">
        <v>8</v>
      </c>
      <c r="R12151" t="s">
        <v>8</v>
      </c>
      <c r="S12151" t="s">
        <v>34364</v>
      </c>
    </row>
    <row r="12152" spans="1:19" x14ac:dyDescent="0.15">
      <c r="A12152" t="s">
        <v>40644</v>
      </c>
      <c r="B12152" t="s">
        <v>118311</v>
      </c>
      <c r="C12152" t="s">
        <v>40645</v>
      </c>
      <c r="D12152" t="s">
        <v>8</v>
      </c>
      <c r="E12152" t="s">
        <v>8</v>
      </c>
      <c r="F12152" t="s">
        <v>8</v>
      </c>
      <c r="G12152" t="s">
        <v>40646</v>
      </c>
      <c r="H12152" s="2">
        <v>0</v>
      </c>
      <c r="I12152" t="s">
        <v>10</v>
      </c>
      <c r="J12152" t="s">
        <v>31280</v>
      </c>
      <c r="K12152" s="2">
        <v>1500</v>
      </c>
      <c r="L12152" t="s">
        <v>8</v>
      </c>
      <c r="M12152" t="s">
        <v>8</v>
      </c>
      <c r="N12152" t="s">
        <v>12</v>
      </c>
      <c r="O12152" t="s">
        <v>8</v>
      </c>
      <c r="P12152" t="s">
        <v>8</v>
      </c>
      <c r="Q12152" t="s">
        <v>8</v>
      </c>
      <c r="R12152" t="s">
        <v>8</v>
      </c>
      <c r="S12152" t="s">
        <v>34374</v>
      </c>
    </row>
    <row r="12153" spans="1:19" x14ac:dyDescent="0.15">
      <c r="A12153" t="s">
        <v>40647</v>
      </c>
      <c r="B12153" t="s">
        <v>118311</v>
      </c>
      <c r="C12153" t="s">
        <v>40648</v>
      </c>
      <c r="D12153" t="s">
        <v>8</v>
      </c>
      <c r="E12153" t="s">
        <v>8</v>
      </c>
      <c r="F12153" t="s">
        <v>8</v>
      </c>
      <c r="G12153" t="s">
        <v>40649</v>
      </c>
      <c r="H12153" s="2">
        <v>0</v>
      </c>
      <c r="I12153" t="s">
        <v>10</v>
      </c>
      <c r="J12153" t="s">
        <v>31280</v>
      </c>
      <c r="K12153" s="2">
        <v>900</v>
      </c>
      <c r="L12153" t="s">
        <v>8</v>
      </c>
      <c r="M12153" t="s">
        <v>8</v>
      </c>
      <c r="N12153" t="s">
        <v>12</v>
      </c>
      <c r="O12153" t="s">
        <v>8</v>
      </c>
      <c r="P12153" t="s">
        <v>8</v>
      </c>
      <c r="Q12153" t="s">
        <v>8</v>
      </c>
      <c r="R12153" t="s">
        <v>8</v>
      </c>
      <c r="S12153" t="s">
        <v>40650</v>
      </c>
    </row>
    <row r="12154" spans="1:19" x14ac:dyDescent="0.15">
      <c r="A12154" t="s">
        <v>40651</v>
      </c>
      <c r="B12154" t="s">
        <v>118311</v>
      </c>
      <c r="C12154" t="s">
        <v>40652</v>
      </c>
      <c r="D12154" t="s">
        <v>8</v>
      </c>
      <c r="E12154" t="s">
        <v>8</v>
      </c>
      <c r="F12154" t="s">
        <v>8</v>
      </c>
      <c r="G12154" t="s">
        <v>40653</v>
      </c>
      <c r="H12154" s="2">
        <v>0</v>
      </c>
      <c r="I12154" t="s">
        <v>10</v>
      </c>
      <c r="J12154" t="s">
        <v>31280</v>
      </c>
      <c r="K12154" s="2">
        <v>1100</v>
      </c>
      <c r="L12154" t="s">
        <v>8</v>
      </c>
      <c r="M12154" t="s">
        <v>8</v>
      </c>
      <c r="N12154" t="s">
        <v>12</v>
      </c>
      <c r="O12154" t="s">
        <v>8</v>
      </c>
      <c r="P12154" t="s">
        <v>8</v>
      </c>
      <c r="Q12154" t="s">
        <v>8</v>
      </c>
      <c r="R12154" t="s">
        <v>8</v>
      </c>
      <c r="S12154" t="s">
        <v>30405</v>
      </c>
    </row>
    <row r="12155" spans="1:19" x14ac:dyDescent="0.15">
      <c r="A12155" t="s">
        <v>40654</v>
      </c>
      <c r="B12155" t="s">
        <v>118311</v>
      </c>
      <c r="C12155" t="s">
        <v>40655</v>
      </c>
      <c r="D12155" t="s">
        <v>8</v>
      </c>
      <c r="E12155" t="s">
        <v>8</v>
      </c>
      <c r="F12155" t="s">
        <v>8</v>
      </c>
      <c r="G12155" t="s">
        <v>40656</v>
      </c>
      <c r="H12155" s="2">
        <v>0</v>
      </c>
      <c r="I12155" t="s">
        <v>10</v>
      </c>
      <c r="J12155" t="s">
        <v>31280</v>
      </c>
      <c r="K12155" s="2">
        <v>1800</v>
      </c>
      <c r="L12155" t="s">
        <v>8</v>
      </c>
      <c r="M12155" t="s">
        <v>8</v>
      </c>
      <c r="N12155" t="s">
        <v>12</v>
      </c>
      <c r="O12155" t="s">
        <v>8</v>
      </c>
      <c r="P12155" t="s">
        <v>8</v>
      </c>
      <c r="Q12155" t="s">
        <v>8</v>
      </c>
      <c r="R12155" t="s">
        <v>8</v>
      </c>
      <c r="S12155" t="s">
        <v>30426</v>
      </c>
    </row>
    <row r="12156" spans="1:19" x14ac:dyDescent="0.15">
      <c r="A12156" t="s">
        <v>40657</v>
      </c>
      <c r="B12156" t="s">
        <v>118311</v>
      </c>
      <c r="C12156" t="s">
        <v>40658</v>
      </c>
      <c r="D12156" t="s">
        <v>8</v>
      </c>
      <c r="E12156" t="s">
        <v>8</v>
      </c>
      <c r="F12156" t="s">
        <v>8</v>
      </c>
      <c r="G12156" t="s">
        <v>40659</v>
      </c>
      <c r="H12156" s="2">
        <v>0</v>
      </c>
      <c r="I12156" t="s">
        <v>10</v>
      </c>
      <c r="J12156" t="s">
        <v>31280</v>
      </c>
      <c r="K12156" s="2">
        <v>1800</v>
      </c>
      <c r="L12156" t="s">
        <v>8</v>
      </c>
      <c r="M12156" t="s">
        <v>8</v>
      </c>
      <c r="N12156" t="s">
        <v>12</v>
      </c>
      <c r="O12156" t="s">
        <v>8</v>
      </c>
      <c r="P12156" t="s">
        <v>8</v>
      </c>
      <c r="Q12156" t="s">
        <v>8</v>
      </c>
      <c r="R12156" t="s">
        <v>8</v>
      </c>
      <c r="S12156" t="s">
        <v>40660</v>
      </c>
    </row>
    <row r="12157" spans="1:19" x14ac:dyDescent="0.15">
      <c r="A12157" t="s">
        <v>40661</v>
      </c>
      <c r="B12157" t="s">
        <v>118311</v>
      </c>
      <c r="C12157" t="s">
        <v>40662</v>
      </c>
      <c r="D12157" t="s">
        <v>8</v>
      </c>
      <c r="E12157" t="s">
        <v>8</v>
      </c>
      <c r="F12157" t="s">
        <v>8</v>
      </c>
      <c r="G12157" t="s">
        <v>40663</v>
      </c>
      <c r="H12157" s="2">
        <v>0</v>
      </c>
      <c r="I12157" t="s">
        <v>10</v>
      </c>
      <c r="J12157" t="s">
        <v>31280</v>
      </c>
      <c r="K12157" s="2">
        <v>1600</v>
      </c>
      <c r="L12157" t="s">
        <v>40664</v>
      </c>
      <c r="M12157" t="s">
        <v>8</v>
      </c>
      <c r="N12157" t="s">
        <v>12</v>
      </c>
      <c r="O12157" t="s">
        <v>40664</v>
      </c>
      <c r="P12157" t="s">
        <v>8</v>
      </c>
      <c r="Q12157" t="s">
        <v>8</v>
      </c>
      <c r="R12157" t="s">
        <v>8</v>
      </c>
      <c r="S12157" t="s">
        <v>40665</v>
      </c>
    </row>
    <row r="12158" spans="1:19" x14ac:dyDescent="0.15">
      <c r="A12158" t="s">
        <v>40666</v>
      </c>
      <c r="B12158" t="s">
        <v>118311</v>
      </c>
      <c r="C12158" t="s">
        <v>40667</v>
      </c>
      <c r="D12158" t="s">
        <v>8</v>
      </c>
      <c r="E12158" t="s">
        <v>8</v>
      </c>
      <c r="F12158" t="s">
        <v>8</v>
      </c>
      <c r="G12158" t="s">
        <v>40668</v>
      </c>
      <c r="H12158" s="2">
        <v>0</v>
      </c>
      <c r="I12158" t="s">
        <v>10</v>
      </c>
      <c r="J12158" t="s">
        <v>31280</v>
      </c>
      <c r="K12158" s="2">
        <v>1600</v>
      </c>
      <c r="L12158" t="s">
        <v>40669</v>
      </c>
      <c r="M12158" t="s">
        <v>8</v>
      </c>
      <c r="N12158" t="s">
        <v>12</v>
      </c>
      <c r="O12158" t="s">
        <v>40669</v>
      </c>
      <c r="P12158" t="s">
        <v>8</v>
      </c>
      <c r="Q12158" t="s">
        <v>8</v>
      </c>
      <c r="R12158" t="s">
        <v>8</v>
      </c>
      <c r="S12158" t="s">
        <v>40670</v>
      </c>
    </row>
    <row r="12159" spans="1:19" x14ac:dyDescent="0.15">
      <c r="A12159" t="s">
        <v>40671</v>
      </c>
      <c r="B12159" t="s">
        <v>118311</v>
      </c>
      <c r="C12159" t="s">
        <v>40672</v>
      </c>
      <c r="D12159" t="s">
        <v>8</v>
      </c>
      <c r="E12159" t="s">
        <v>8</v>
      </c>
      <c r="F12159" t="s">
        <v>8</v>
      </c>
      <c r="G12159" t="s">
        <v>40673</v>
      </c>
      <c r="H12159" s="2">
        <v>0</v>
      </c>
      <c r="I12159" t="s">
        <v>10</v>
      </c>
      <c r="J12159" t="s">
        <v>31280</v>
      </c>
      <c r="K12159" s="2">
        <v>400</v>
      </c>
      <c r="L12159" t="s">
        <v>40674</v>
      </c>
      <c r="M12159" t="s">
        <v>8</v>
      </c>
      <c r="N12159" t="s">
        <v>12</v>
      </c>
      <c r="O12159" t="s">
        <v>40674</v>
      </c>
      <c r="P12159" t="s">
        <v>8</v>
      </c>
      <c r="Q12159" t="s">
        <v>8</v>
      </c>
      <c r="R12159" t="s">
        <v>8</v>
      </c>
      <c r="S12159" t="s">
        <v>251</v>
      </c>
    </row>
    <row r="12160" spans="1:19" x14ac:dyDescent="0.15">
      <c r="A12160" t="s">
        <v>40675</v>
      </c>
      <c r="B12160" t="s">
        <v>118311</v>
      </c>
      <c r="C12160" t="s">
        <v>40676</v>
      </c>
      <c r="D12160" t="s">
        <v>8</v>
      </c>
      <c r="E12160" t="s">
        <v>8</v>
      </c>
      <c r="F12160" t="s">
        <v>8</v>
      </c>
      <c r="G12160" t="s">
        <v>40677</v>
      </c>
      <c r="H12160" s="2">
        <v>0</v>
      </c>
      <c r="I12160" t="s">
        <v>10</v>
      </c>
      <c r="J12160" t="s">
        <v>31280</v>
      </c>
      <c r="K12160" s="2">
        <v>700</v>
      </c>
      <c r="L12160" t="s">
        <v>8</v>
      </c>
      <c r="M12160" t="s">
        <v>8</v>
      </c>
      <c r="N12160" t="s">
        <v>98</v>
      </c>
      <c r="O12160" t="s">
        <v>8</v>
      </c>
      <c r="P12160" t="s">
        <v>8</v>
      </c>
      <c r="Q12160" t="s">
        <v>8</v>
      </c>
      <c r="R12160" t="s">
        <v>8</v>
      </c>
      <c r="S12160" t="s">
        <v>139</v>
      </c>
    </row>
    <row r="12161" spans="1:19" x14ac:dyDescent="0.15">
      <c r="A12161" t="s">
        <v>40678</v>
      </c>
      <c r="B12161" t="s">
        <v>118311</v>
      </c>
      <c r="C12161" t="s">
        <v>40679</v>
      </c>
      <c r="D12161" t="s">
        <v>8</v>
      </c>
      <c r="E12161" t="s">
        <v>8</v>
      </c>
      <c r="F12161" t="s">
        <v>8</v>
      </c>
      <c r="G12161" t="s">
        <v>40680</v>
      </c>
      <c r="H12161" s="2">
        <v>0</v>
      </c>
      <c r="I12161" t="s">
        <v>10</v>
      </c>
      <c r="J12161" t="s">
        <v>31280</v>
      </c>
      <c r="K12161" s="2">
        <v>800</v>
      </c>
      <c r="L12161" t="s">
        <v>8</v>
      </c>
      <c r="M12161" t="s">
        <v>8</v>
      </c>
      <c r="N12161" t="s">
        <v>98</v>
      </c>
      <c r="O12161" t="s">
        <v>8</v>
      </c>
      <c r="P12161" t="s">
        <v>8</v>
      </c>
      <c r="Q12161" t="s">
        <v>8</v>
      </c>
      <c r="R12161" t="s">
        <v>8</v>
      </c>
      <c r="S12161" t="s">
        <v>40681</v>
      </c>
    </row>
    <row r="12162" spans="1:19" x14ac:dyDescent="0.15">
      <c r="A12162" t="s">
        <v>40682</v>
      </c>
      <c r="B12162" t="s">
        <v>118311</v>
      </c>
      <c r="C12162" t="s">
        <v>40683</v>
      </c>
      <c r="D12162" t="s">
        <v>8</v>
      </c>
      <c r="E12162" t="s">
        <v>8</v>
      </c>
      <c r="F12162" t="s">
        <v>8</v>
      </c>
      <c r="G12162" t="s">
        <v>40684</v>
      </c>
      <c r="H12162" s="2">
        <v>0</v>
      </c>
      <c r="I12162" t="s">
        <v>10</v>
      </c>
      <c r="J12162" t="s">
        <v>31280</v>
      </c>
      <c r="K12162" s="2">
        <v>1000</v>
      </c>
      <c r="L12162" t="s">
        <v>8</v>
      </c>
      <c r="M12162" t="s">
        <v>8</v>
      </c>
      <c r="N12162" t="s">
        <v>12</v>
      </c>
      <c r="O12162" t="s">
        <v>8</v>
      </c>
      <c r="P12162" t="s">
        <v>8</v>
      </c>
      <c r="Q12162" t="s">
        <v>8</v>
      </c>
      <c r="R12162" t="s">
        <v>8</v>
      </c>
      <c r="S12162" t="s">
        <v>40685</v>
      </c>
    </row>
    <row r="12163" spans="1:19" x14ac:dyDescent="0.15">
      <c r="A12163" t="s">
        <v>40686</v>
      </c>
      <c r="B12163" t="s">
        <v>118311</v>
      </c>
      <c r="C12163" t="s">
        <v>40687</v>
      </c>
      <c r="D12163" t="s">
        <v>8</v>
      </c>
      <c r="E12163" t="s">
        <v>8</v>
      </c>
      <c r="F12163" t="s">
        <v>8</v>
      </c>
      <c r="G12163" t="s">
        <v>40688</v>
      </c>
      <c r="H12163" s="2">
        <v>0</v>
      </c>
      <c r="I12163" t="s">
        <v>10</v>
      </c>
      <c r="J12163" t="s">
        <v>31280</v>
      </c>
      <c r="K12163" s="2">
        <v>1000</v>
      </c>
      <c r="L12163" t="s">
        <v>40689</v>
      </c>
      <c r="M12163" t="s">
        <v>8</v>
      </c>
      <c r="N12163" t="s">
        <v>98</v>
      </c>
      <c r="O12163" t="s">
        <v>40689</v>
      </c>
      <c r="P12163" t="s">
        <v>8</v>
      </c>
      <c r="Q12163" t="s">
        <v>8</v>
      </c>
      <c r="R12163" t="s">
        <v>8</v>
      </c>
      <c r="S12163" t="s">
        <v>40690</v>
      </c>
    </row>
    <row r="12164" spans="1:19" x14ac:dyDescent="0.15">
      <c r="A12164" t="s">
        <v>40691</v>
      </c>
      <c r="B12164" t="s">
        <v>118311</v>
      </c>
      <c r="C12164" t="s">
        <v>40692</v>
      </c>
      <c r="D12164" t="s">
        <v>8</v>
      </c>
      <c r="E12164" t="s">
        <v>8</v>
      </c>
      <c r="F12164" t="s">
        <v>8</v>
      </c>
      <c r="G12164" t="s">
        <v>40693</v>
      </c>
      <c r="H12164" s="2">
        <v>0</v>
      </c>
      <c r="I12164" t="s">
        <v>10</v>
      </c>
      <c r="J12164" t="s">
        <v>31280</v>
      </c>
      <c r="K12164" s="2">
        <v>700</v>
      </c>
      <c r="L12164" t="s">
        <v>8</v>
      </c>
      <c r="M12164" t="s">
        <v>8</v>
      </c>
      <c r="N12164" t="s">
        <v>12</v>
      </c>
      <c r="O12164" t="s">
        <v>8</v>
      </c>
      <c r="P12164" t="s">
        <v>8</v>
      </c>
      <c r="Q12164" t="s">
        <v>8</v>
      </c>
      <c r="R12164" t="s">
        <v>8</v>
      </c>
      <c r="S12164" t="s">
        <v>40694</v>
      </c>
    </row>
    <row r="12165" spans="1:19" x14ac:dyDescent="0.15">
      <c r="A12165" t="s">
        <v>40695</v>
      </c>
      <c r="B12165" t="s">
        <v>118311</v>
      </c>
      <c r="C12165" t="s">
        <v>40696</v>
      </c>
      <c r="D12165" t="s">
        <v>8</v>
      </c>
      <c r="E12165" t="s">
        <v>8</v>
      </c>
      <c r="F12165" t="s">
        <v>8</v>
      </c>
      <c r="G12165" t="s">
        <v>40697</v>
      </c>
      <c r="H12165" s="2">
        <v>0</v>
      </c>
      <c r="I12165" t="s">
        <v>10</v>
      </c>
      <c r="J12165" t="s">
        <v>31280</v>
      </c>
      <c r="K12165" s="2">
        <v>1300</v>
      </c>
      <c r="L12165" t="s">
        <v>40698</v>
      </c>
      <c r="M12165" t="s">
        <v>8</v>
      </c>
      <c r="N12165" t="s">
        <v>12</v>
      </c>
      <c r="O12165" t="s">
        <v>40698</v>
      </c>
      <c r="P12165" t="s">
        <v>8</v>
      </c>
      <c r="Q12165" t="s">
        <v>8</v>
      </c>
      <c r="R12165" t="s">
        <v>8</v>
      </c>
      <c r="S12165" t="s">
        <v>40699</v>
      </c>
    </row>
    <row r="12166" spans="1:19" x14ac:dyDescent="0.15">
      <c r="A12166" t="s">
        <v>40700</v>
      </c>
      <c r="B12166" t="s">
        <v>52893</v>
      </c>
      <c r="C12166" t="s">
        <v>40701</v>
      </c>
      <c r="D12166" t="s">
        <v>40702</v>
      </c>
      <c r="E12166" t="s">
        <v>8</v>
      </c>
      <c r="F12166" t="s">
        <v>8982</v>
      </c>
      <c r="G12166" t="s">
        <v>40703</v>
      </c>
      <c r="H12166" s="2">
        <v>0</v>
      </c>
      <c r="I12166" t="s">
        <v>722</v>
      </c>
      <c r="J12166" t="s">
        <v>31280</v>
      </c>
      <c r="K12166" t="s">
        <v>8</v>
      </c>
      <c r="L12166" t="s">
        <v>8</v>
      </c>
      <c r="M12166" t="s">
        <v>40704</v>
      </c>
      <c r="N12166" t="s">
        <v>8</v>
      </c>
      <c r="O12166" t="s">
        <v>8</v>
      </c>
      <c r="P12166" t="s">
        <v>8</v>
      </c>
      <c r="Q12166" t="s">
        <v>8</v>
      </c>
      <c r="R12166" t="s">
        <v>8</v>
      </c>
      <c r="S12166" t="s">
        <v>40705</v>
      </c>
    </row>
    <row r="12167" spans="1:19" x14ac:dyDescent="0.15">
      <c r="A12167" t="s">
        <v>40706</v>
      </c>
      <c r="B12167" t="s">
        <v>118312</v>
      </c>
      <c r="C12167" t="s">
        <v>40707</v>
      </c>
      <c r="D12167" t="s">
        <v>839</v>
      </c>
      <c r="E12167" t="s">
        <v>8</v>
      </c>
      <c r="F12167" t="s">
        <v>8</v>
      </c>
      <c r="G12167" t="s">
        <v>40708</v>
      </c>
      <c r="H12167" s="2">
        <v>0.1</v>
      </c>
      <c r="I12167" t="s">
        <v>841</v>
      </c>
      <c r="J12167" t="s">
        <v>118313</v>
      </c>
      <c r="K12167" s="2">
        <v>0.01</v>
      </c>
      <c r="L12167" t="s">
        <v>8</v>
      </c>
      <c r="M12167" t="s">
        <v>8</v>
      </c>
      <c r="N12167" t="s">
        <v>8</v>
      </c>
      <c r="O12167" t="s">
        <v>8</v>
      </c>
      <c r="P12167" t="s">
        <v>8</v>
      </c>
      <c r="Q12167" t="s">
        <v>8</v>
      </c>
      <c r="R12167" t="s">
        <v>8</v>
      </c>
      <c r="S12167" t="s">
        <v>40709</v>
      </c>
    </row>
    <row r="12168" spans="1:19" x14ac:dyDescent="0.15">
      <c r="A12168" t="s">
        <v>40710</v>
      </c>
      <c r="B12168" t="s">
        <v>118311</v>
      </c>
      <c r="C12168" t="s">
        <v>40711</v>
      </c>
      <c r="D12168" t="s">
        <v>8</v>
      </c>
      <c r="E12168" t="s">
        <v>8</v>
      </c>
      <c r="F12168" t="s">
        <v>8</v>
      </c>
      <c r="G12168" t="s">
        <v>40712</v>
      </c>
      <c r="H12168" s="2">
        <v>0</v>
      </c>
      <c r="I12168" t="s">
        <v>331</v>
      </c>
      <c r="J12168" t="s">
        <v>31280</v>
      </c>
      <c r="K12168" s="2">
        <v>15</v>
      </c>
      <c r="L12168" t="s">
        <v>8</v>
      </c>
      <c r="M12168" t="s">
        <v>8</v>
      </c>
      <c r="N12168" t="s">
        <v>11574</v>
      </c>
      <c r="O12168" t="s">
        <v>8</v>
      </c>
      <c r="P12168" t="s">
        <v>8</v>
      </c>
      <c r="Q12168" t="s">
        <v>8</v>
      </c>
      <c r="R12168" t="s">
        <v>8</v>
      </c>
      <c r="S12168" t="s">
        <v>19819</v>
      </c>
    </row>
    <row r="12169" spans="1:19" x14ac:dyDescent="0.15">
      <c r="A12169" t="s">
        <v>40713</v>
      </c>
      <c r="B12169" t="s">
        <v>118311</v>
      </c>
      <c r="C12169" t="s">
        <v>40714</v>
      </c>
      <c r="D12169" t="s">
        <v>8</v>
      </c>
      <c r="E12169" t="s">
        <v>8</v>
      </c>
      <c r="F12169" t="s">
        <v>8</v>
      </c>
      <c r="G12169" t="s">
        <v>40715</v>
      </c>
      <c r="H12169" s="2">
        <v>0</v>
      </c>
      <c r="I12169" t="s">
        <v>331</v>
      </c>
      <c r="J12169" t="s">
        <v>31280</v>
      </c>
      <c r="K12169" s="2">
        <v>30</v>
      </c>
      <c r="L12169" t="s">
        <v>8</v>
      </c>
      <c r="M12169" t="s">
        <v>8</v>
      </c>
      <c r="N12169" t="s">
        <v>8696</v>
      </c>
      <c r="O12169" t="s">
        <v>8</v>
      </c>
      <c r="P12169" t="s">
        <v>8</v>
      </c>
      <c r="Q12169" t="s">
        <v>8</v>
      </c>
      <c r="R12169" t="s">
        <v>8</v>
      </c>
      <c r="S12169" t="s">
        <v>36688</v>
      </c>
    </row>
    <row r="12170" spans="1:19" x14ac:dyDescent="0.15">
      <c r="A12170" t="s">
        <v>40716</v>
      </c>
      <c r="B12170" t="s">
        <v>118311</v>
      </c>
      <c r="C12170" t="s">
        <v>40717</v>
      </c>
      <c r="D12170" t="s">
        <v>8</v>
      </c>
      <c r="E12170" t="s">
        <v>8</v>
      </c>
      <c r="F12170" t="s">
        <v>8</v>
      </c>
      <c r="G12170" t="s">
        <v>40718</v>
      </c>
      <c r="H12170" s="2">
        <v>0</v>
      </c>
      <c r="I12170" t="s">
        <v>331</v>
      </c>
      <c r="J12170" t="s">
        <v>31280</v>
      </c>
      <c r="K12170" s="2">
        <v>25</v>
      </c>
      <c r="L12170" t="s">
        <v>39472</v>
      </c>
      <c r="M12170" t="s">
        <v>8</v>
      </c>
      <c r="N12170" t="s">
        <v>11574</v>
      </c>
      <c r="O12170" t="s">
        <v>39472</v>
      </c>
      <c r="P12170" t="s">
        <v>8</v>
      </c>
      <c r="Q12170" t="s">
        <v>8</v>
      </c>
      <c r="R12170" t="s">
        <v>8</v>
      </c>
      <c r="S12170" t="s">
        <v>11575</v>
      </c>
    </row>
    <row r="12171" spans="1:19" x14ac:dyDescent="0.15">
      <c r="A12171" t="s">
        <v>40719</v>
      </c>
      <c r="B12171" t="s">
        <v>118311</v>
      </c>
      <c r="C12171" t="s">
        <v>40720</v>
      </c>
      <c r="D12171" t="s">
        <v>8</v>
      </c>
      <c r="E12171" t="s">
        <v>8</v>
      </c>
      <c r="F12171" t="s">
        <v>8</v>
      </c>
      <c r="G12171" t="s">
        <v>40721</v>
      </c>
      <c r="H12171" s="2">
        <v>0</v>
      </c>
      <c r="I12171" t="s">
        <v>331</v>
      </c>
      <c r="J12171" t="s">
        <v>31280</v>
      </c>
      <c r="K12171" s="2">
        <v>45</v>
      </c>
      <c r="L12171" t="s">
        <v>39476</v>
      </c>
      <c r="M12171" t="s">
        <v>8</v>
      </c>
      <c r="N12171" t="s">
        <v>11574</v>
      </c>
      <c r="O12171" t="s">
        <v>39476</v>
      </c>
      <c r="P12171" t="s">
        <v>8</v>
      </c>
      <c r="Q12171" t="s">
        <v>8</v>
      </c>
      <c r="R12171" t="s">
        <v>8</v>
      </c>
      <c r="S12171" t="s">
        <v>11585</v>
      </c>
    </row>
    <row r="12172" spans="1:19" x14ac:dyDescent="0.15">
      <c r="A12172" t="s">
        <v>40722</v>
      </c>
      <c r="B12172" t="s">
        <v>118311</v>
      </c>
      <c r="C12172" t="s">
        <v>40723</v>
      </c>
      <c r="D12172" t="s">
        <v>8</v>
      </c>
      <c r="E12172" t="s">
        <v>8</v>
      </c>
      <c r="F12172" t="s">
        <v>8</v>
      </c>
      <c r="G12172" t="s">
        <v>40724</v>
      </c>
      <c r="H12172" s="2">
        <v>0</v>
      </c>
      <c r="I12172" t="s">
        <v>331</v>
      </c>
      <c r="J12172" t="s">
        <v>31280</v>
      </c>
      <c r="K12172" s="2">
        <v>25</v>
      </c>
      <c r="L12172" t="s">
        <v>39480</v>
      </c>
      <c r="M12172" t="s">
        <v>8</v>
      </c>
      <c r="N12172" t="s">
        <v>8696</v>
      </c>
      <c r="O12172" t="s">
        <v>39480</v>
      </c>
      <c r="P12172" t="s">
        <v>8</v>
      </c>
      <c r="Q12172" t="s">
        <v>8</v>
      </c>
      <c r="R12172" t="s">
        <v>8</v>
      </c>
      <c r="S12172" t="s">
        <v>11595</v>
      </c>
    </row>
    <row r="12173" spans="1:19" x14ac:dyDescent="0.15">
      <c r="A12173" t="s">
        <v>40725</v>
      </c>
      <c r="B12173" t="s">
        <v>118311</v>
      </c>
      <c r="C12173" t="s">
        <v>40726</v>
      </c>
      <c r="D12173" t="s">
        <v>8</v>
      </c>
      <c r="E12173" t="s">
        <v>8</v>
      </c>
      <c r="F12173" t="s">
        <v>8</v>
      </c>
      <c r="G12173" t="s">
        <v>40727</v>
      </c>
      <c r="H12173" s="2">
        <v>0.1</v>
      </c>
      <c r="I12173" t="s">
        <v>331</v>
      </c>
      <c r="J12173" t="s">
        <v>118313</v>
      </c>
      <c r="K12173" s="2">
        <v>30</v>
      </c>
      <c r="L12173" t="s">
        <v>39484</v>
      </c>
      <c r="M12173" t="s">
        <v>8</v>
      </c>
      <c r="N12173" t="s">
        <v>646</v>
      </c>
      <c r="O12173" t="s">
        <v>39484</v>
      </c>
      <c r="P12173" t="s">
        <v>8</v>
      </c>
      <c r="Q12173" t="s">
        <v>8</v>
      </c>
      <c r="R12173" t="s">
        <v>8</v>
      </c>
      <c r="S12173" t="s">
        <v>9285</v>
      </c>
    </row>
    <row r="12174" spans="1:19" x14ac:dyDescent="0.15">
      <c r="A12174" t="s">
        <v>40728</v>
      </c>
      <c r="B12174" t="s">
        <v>118311</v>
      </c>
      <c r="C12174" t="s">
        <v>40729</v>
      </c>
      <c r="D12174" t="s">
        <v>8</v>
      </c>
      <c r="E12174" t="s">
        <v>8</v>
      </c>
      <c r="F12174" t="s">
        <v>8</v>
      </c>
      <c r="G12174" t="s">
        <v>40730</v>
      </c>
      <c r="H12174" s="2">
        <v>0.1</v>
      </c>
      <c r="I12174" t="s">
        <v>331</v>
      </c>
      <c r="J12174" t="s">
        <v>118313</v>
      </c>
      <c r="K12174" s="2">
        <v>30</v>
      </c>
      <c r="L12174" t="s">
        <v>39488</v>
      </c>
      <c r="M12174" t="s">
        <v>8</v>
      </c>
      <c r="N12174" t="s">
        <v>8696</v>
      </c>
      <c r="O12174" t="s">
        <v>39488</v>
      </c>
      <c r="P12174" t="s">
        <v>8</v>
      </c>
      <c r="Q12174" t="s">
        <v>8</v>
      </c>
      <c r="R12174" t="s">
        <v>8</v>
      </c>
      <c r="S12174" t="s">
        <v>8697</v>
      </c>
    </row>
    <row r="12175" spans="1:19" x14ac:dyDescent="0.15">
      <c r="A12175" t="s">
        <v>40731</v>
      </c>
      <c r="B12175" t="s">
        <v>118311</v>
      </c>
      <c r="C12175" t="s">
        <v>40732</v>
      </c>
      <c r="D12175" t="s">
        <v>8</v>
      </c>
      <c r="E12175" t="s">
        <v>8</v>
      </c>
      <c r="F12175" t="s">
        <v>8</v>
      </c>
      <c r="G12175" t="s">
        <v>40733</v>
      </c>
      <c r="H12175" s="2">
        <v>0.1</v>
      </c>
      <c r="I12175" t="s">
        <v>331</v>
      </c>
      <c r="J12175" t="s">
        <v>118313</v>
      </c>
      <c r="K12175" s="2">
        <v>15</v>
      </c>
      <c r="L12175" t="s">
        <v>39492</v>
      </c>
      <c r="M12175" t="s">
        <v>8</v>
      </c>
      <c r="N12175" t="s">
        <v>8696</v>
      </c>
      <c r="O12175" t="s">
        <v>39492</v>
      </c>
      <c r="P12175" t="s">
        <v>8</v>
      </c>
      <c r="Q12175" t="s">
        <v>8</v>
      </c>
      <c r="R12175" t="s">
        <v>8</v>
      </c>
      <c r="S12175" t="s">
        <v>9956</v>
      </c>
    </row>
    <row r="12176" spans="1:19" x14ac:dyDescent="0.15">
      <c r="A12176" t="s">
        <v>40734</v>
      </c>
      <c r="B12176" t="s">
        <v>118311</v>
      </c>
      <c r="C12176" t="s">
        <v>40735</v>
      </c>
      <c r="D12176" t="s">
        <v>8</v>
      </c>
      <c r="E12176" t="s">
        <v>8</v>
      </c>
      <c r="F12176" t="s">
        <v>8</v>
      </c>
      <c r="G12176" t="s">
        <v>40736</v>
      </c>
      <c r="H12176" s="2">
        <v>0</v>
      </c>
      <c r="I12176" t="s">
        <v>331</v>
      </c>
      <c r="J12176" t="s">
        <v>31280</v>
      </c>
      <c r="K12176" s="2">
        <v>200</v>
      </c>
      <c r="L12176" t="s">
        <v>8</v>
      </c>
      <c r="M12176" t="s">
        <v>8</v>
      </c>
      <c r="N12176" t="s">
        <v>2364</v>
      </c>
      <c r="O12176" t="s">
        <v>8</v>
      </c>
      <c r="P12176" t="s">
        <v>8</v>
      </c>
      <c r="Q12176" t="s">
        <v>8</v>
      </c>
      <c r="R12176" t="s">
        <v>8</v>
      </c>
      <c r="S12176" t="s">
        <v>9268</v>
      </c>
    </row>
    <row r="12177" spans="1:19" x14ac:dyDescent="0.15">
      <c r="A12177" t="s">
        <v>40737</v>
      </c>
      <c r="B12177" t="s">
        <v>118311</v>
      </c>
      <c r="C12177" t="s">
        <v>40738</v>
      </c>
      <c r="D12177" t="s">
        <v>8</v>
      </c>
      <c r="E12177" t="s">
        <v>8</v>
      </c>
      <c r="F12177" t="s">
        <v>8</v>
      </c>
      <c r="G12177" t="s">
        <v>40739</v>
      </c>
      <c r="H12177" s="2">
        <v>0</v>
      </c>
      <c r="I12177" t="s">
        <v>331</v>
      </c>
      <c r="J12177" t="s">
        <v>31280</v>
      </c>
      <c r="K12177" s="2">
        <v>30</v>
      </c>
      <c r="L12177" t="s">
        <v>8</v>
      </c>
      <c r="M12177" t="s">
        <v>8</v>
      </c>
      <c r="N12177" t="s">
        <v>4491</v>
      </c>
      <c r="O12177" t="s">
        <v>8</v>
      </c>
      <c r="P12177" t="s">
        <v>8</v>
      </c>
      <c r="Q12177" t="s">
        <v>8</v>
      </c>
      <c r="R12177" t="s">
        <v>8</v>
      </c>
      <c r="S12177" t="s">
        <v>4492</v>
      </c>
    </row>
    <row r="12178" spans="1:19" x14ac:dyDescent="0.15">
      <c r="A12178" t="s">
        <v>40740</v>
      </c>
      <c r="B12178" t="s">
        <v>118311</v>
      </c>
      <c r="C12178" t="s">
        <v>40741</v>
      </c>
      <c r="D12178" t="s">
        <v>8</v>
      </c>
      <c r="E12178" t="s">
        <v>8</v>
      </c>
      <c r="F12178" t="s">
        <v>8</v>
      </c>
      <c r="G12178" t="s">
        <v>40742</v>
      </c>
      <c r="H12178" s="2">
        <v>0</v>
      </c>
      <c r="I12178" t="s">
        <v>331</v>
      </c>
      <c r="J12178" t="s">
        <v>31280</v>
      </c>
      <c r="K12178" s="2">
        <v>55</v>
      </c>
      <c r="L12178" t="s">
        <v>8</v>
      </c>
      <c r="M12178" t="s">
        <v>8</v>
      </c>
      <c r="N12178" t="s">
        <v>24147</v>
      </c>
      <c r="O12178" t="s">
        <v>8</v>
      </c>
      <c r="P12178" t="s">
        <v>8</v>
      </c>
      <c r="Q12178" t="s">
        <v>8</v>
      </c>
      <c r="R12178" t="s">
        <v>8</v>
      </c>
      <c r="S12178" t="s">
        <v>24148</v>
      </c>
    </row>
    <row r="12179" spans="1:19" x14ac:dyDescent="0.15">
      <c r="A12179" t="s">
        <v>40743</v>
      </c>
      <c r="B12179" t="s">
        <v>118311</v>
      </c>
      <c r="C12179" t="s">
        <v>40744</v>
      </c>
      <c r="D12179" t="s">
        <v>8</v>
      </c>
      <c r="E12179" t="s">
        <v>8</v>
      </c>
      <c r="F12179" t="s">
        <v>8</v>
      </c>
      <c r="G12179" t="s">
        <v>40745</v>
      </c>
      <c r="H12179" s="2">
        <v>0.1</v>
      </c>
      <c r="I12179" t="s">
        <v>10</v>
      </c>
      <c r="J12179" t="s">
        <v>118313</v>
      </c>
      <c r="K12179" s="2">
        <v>2400</v>
      </c>
      <c r="L12179" t="s">
        <v>39505</v>
      </c>
      <c r="M12179" t="s">
        <v>8</v>
      </c>
      <c r="N12179" t="s">
        <v>12</v>
      </c>
      <c r="O12179" t="s">
        <v>39505</v>
      </c>
      <c r="P12179" t="s">
        <v>8</v>
      </c>
      <c r="Q12179" t="s">
        <v>8</v>
      </c>
      <c r="R12179" t="s">
        <v>8</v>
      </c>
      <c r="S12179" t="s">
        <v>39506</v>
      </c>
    </row>
    <row r="12180" spans="1:19" x14ac:dyDescent="0.15">
      <c r="A12180" t="s">
        <v>40746</v>
      </c>
      <c r="B12180" t="s">
        <v>118311</v>
      </c>
      <c r="C12180" t="s">
        <v>40747</v>
      </c>
      <c r="D12180" t="s">
        <v>8</v>
      </c>
      <c r="E12180" t="s">
        <v>8</v>
      </c>
      <c r="F12180" t="s">
        <v>8</v>
      </c>
      <c r="G12180" t="s">
        <v>40748</v>
      </c>
      <c r="H12180" s="2">
        <v>0.1</v>
      </c>
      <c r="I12180" t="s">
        <v>10</v>
      </c>
      <c r="J12180" t="s">
        <v>118313</v>
      </c>
      <c r="K12180" s="2">
        <v>2900</v>
      </c>
      <c r="L12180" t="s">
        <v>39510</v>
      </c>
      <c r="M12180" t="s">
        <v>8</v>
      </c>
      <c r="N12180" t="s">
        <v>12</v>
      </c>
      <c r="O12180" t="s">
        <v>39510</v>
      </c>
      <c r="P12180" t="s">
        <v>39511</v>
      </c>
      <c r="Q12180" t="s">
        <v>8</v>
      </c>
      <c r="R12180" t="s">
        <v>8</v>
      </c>
      <c r="S12180" t="s">
        <v>39512</v>
      </c>
    </row>
    <row r="12181" spans="1:19" x14ac:dyDescent="0.15">
      <c r="A12181" t="s">
        <v>40749</v>
      </c>
      <c r="B12181" t="s">
        <v>118311</v>
      </c>
      <c r="C12181" t="s">
        <v>40750</v>
      </c>
      <c r="D12181" t="s">
        <v>8</v>
      </c>
      <c r="E12181" t="s">
        <v>8</v>
      </c>
      <c r="F12181" t="s">
        <v>8</v>
      </c>
      <c r="G12181" t="s">
        <v>40751</v>
      </c>
      <c r="H12181" s="2">
        <v>0.1</v>
      </c>
      <c r="I12181" t="s">
        <v>10</v>
      </c>
      <c r="J12181" t="s">
        <v>118313</v>
      </c>
      <c r="K12181" s="2">
        <v>3000</v>
      </c>
      <c r="L12181" t="s">
        <v>8</v>
      </c>
      <c r="M12181" t="s">
        <v>8</v>
      </c>
      <c r="N12181" t="s">
        <v>12</v>
      </c>
      <c r="O12181" t="s">
        <v>8</v>
      </c>
      <c r="P12181" t="s">
        <v>39516</v>
      </c>
      <c r="Q12181" t="s">
        <v>8</v>
      </c>
      <c r="R12181" t="s">
        <v>8</v>
      </c>
      <c r="S12181" t="s">
        <v>39517</v>
      </c>
    </row>
    <row r="12182" spans="1:19" x14ac:dyDescent="0.15">
      <c r="A12182" t="s">
        <v>40752</v>
      </c>
      <c r="B12182" t="s">
        <v>118311</v>
      </c>
      <c r="C12182" t="s">
        <v>40753</v>
      </c>
      <c r="D12182" t="s">
        <v>8</v>
      </c>
      <c r="E12182" t="s">
        <v>8</v>
      </c>
      <c r="F12182" t="s">
        <v>8</v>
      </c>
      <c r="G12182" t="s">
        <v>40754</v>
      </c>
      <c r="H12182" s="2">
        <v>0.1</v>
      </c>
      <c r="I12182" t="s">
        <v>10</v>
      </c>
      <c r="J12182" t="s">
        <v>118313</v>
      </c>
      <c r="K12182" s="2">
        <v>3800</v>
      </c>
      <c r="L12182" t="s">
        <v>8</v>
      </c>
      <c r="M12182" t="s">
        <v>8</v>
      </c>
      <c r="N12182" t="s">
        <v>12</v>
      </c>
      <c r="O12182" t="s">
        <v>8</v>
      </c>
      <c r="P12182" t="s">
        <v>39525</v>
      </c>
      <c r="Q12182" t="s">
        <v>8</v>
      </c>
      <c r="R12182" t="s">
        <v>8</v>
      </c>
      <c r="S12182" t="s">
        <v>39526</v>
      </c>
    </row>
    <row r="12183" spans="1:19" x14ac:dyDescent="0.15">
      <c r="A12183" t="s">
        <v>40755</v>
      </c>
      <c r="B12183" t="s">
        <v>118311</v>
      </c>
      <c r="C12183" t="s">
        <v>40756</v>
      </c>
      <c r="D12183" t="s">
        <v>8</v>
      </c>
      <c r="E12183" t="s">
        <v>8</v>
      </c>
      <c r="F12183" t="s">
        <v>8</v>
      </c>
      <c r="G12183" t="s">
        <v>40757</v>
      </c>
      <c r="H12183" s="2">
        <v>0.1</v>
      </c>
      <c r="I12183" t="s">
        <v>10</v>
      </c>
      <c r="J12183" t="s">
        <v>118313</v>
      </c>
      <c r="K12183" s="2">
        <v>3800</v>
      </c>
      <c r="L12183" t="s">
        <v>8</v>
      </c>
      <c r="M12183" t="s">
        <v>8</v>
      </c>
      <c r="N12183" t="s">
        <v>12</v>
      </c>
      <c r="O12183" t="s">
        <v>8</v>
      </c>
      <c r="P12183" t="s">
        <v>39530</v>
      </c>
      <c r="Q12183" t="s">
        <v>8</v>
      </c>
      <c r="R12183" t="s">
        <v>8</v>
      </c>
      <c r="S12183" t="s">
        <v>38770</v>
      </c>
    </row>
    <row r="12184" spans="1:19" x14ac:dyDescent="0.15">
      <c r="A12184" t="s">
        <v>40758</v>
      </c>
      <c r="B12184" t="s">
        <v>118311</v>
      </c>
      <c r="C12184" t="s">
        <v>40759</v>
      </c>
      <c r="D12184" t="s">
        <v>8</v>
      </c>
      <c r="E12184" t="s">
        <v>8</v>
      </c>
      <c r="F12184" t="s">
        <v>8</v>
      </c>
      <c r="G12184" t="s">
        <v>40760</v>
      </c>
      <c r="H12184" s="2">
        <v>0.1</v>
      </c>
      <c r="I12184" t="s">
        <v>10</v>
      </c>
      <c r="J12184" t="s">
        <v>118313</v>
      </c>
      <c r="K12184" s="2">
        <v>2400</v>
      </c>
      <c r="L12184" t="s">
        <v>8</v>
      </c>
      <c r="M12184" t="s">
        <v>8</v>
      </c>
      <c r="N12184" t="s">
        <v>12</v>
      </c>
      <c r="O12184" t="s">
        <v>8</v>
      </c>
      <c r="P12184" t="s">
        <v>39534</v>
      </c>
      <c r="Q12184" t="s">
        <v>8</v>
      </c>
      <c r="R12184" t="s">
        <v>8</v>
      </c>
      <c r="S12184" t="s">
        <v>39535</v>
      </c>
    </row>
    <row r="12185" spans="1:19" x14ac:dyDescent="0.15">
      <c r="A12185" t="s">
        <v>40761</v>
      </c>
      <c r="B12185" t="s">
        <v>118311</v>
      </c>
      <c r="C12185" t="s">
        <v>40762</v>
      </c>
      <c r="D12185" t="s">
        <v>8</v>
      </c>
      <c r="E12185" t="s">
        <v>8</v>
      </c>
      <c r="F12185" t="s">
        <v>8</v>
      </c>
      <c r="G12185" t="s">
        <v>40763</v>
      </c>
      <c r="H12185" s="2">
        <v>0</v>
      </c>
      <c r="I12185" t="s">
        <v>310</v>
      </c>
      <c r="J12185" t="s">
        <v>31280</v>
      </c>
      <c r="K12185" s="2">
        <v>55</v>
      </c>
      <c r="L12185" t="s">
        <v>40764</v>
      </c>
      <c r="M12185" t="s">
        <v>8</v>
      </c>
      <c r="N12185" t="s">
        <v>12</v>
      </c>
      <c r="O12185" t="s">
        <v>40764</v>
      </c>
      <c r="P12185" t="s">
        <v>8</v>
      </c>
      <c r="Q12185" t="s">
        <v>8</v>
      </c>
      <c r="R12185" t="s">
        <v>8</v>
      </c>
      <c r="S12185" t="s">
        <v>11705</v>
      </c>
    </row>
    <row r="12186" spans="1:19" x14ac:dyDescent="0.15">
      <c r="A12186" t="s">
        <v>40765</v>
      </c>
      <c r="B12186" t="s">
        <v>118311</v>
      </c>
      <c r="C12186" t="s">
        <v>40766</v>
      </c>
      <c r="D12186" t="s">
        <v>8</v>
      </c>
      <c r="E12186" t="s">
        <v>8</v>
      </c>
      <c r="F12186" t="s">
        <v>8</v>
      </c>
      <c r="G12186" t="s">
        <v>40767</v>
      </c>
      <c r="H12186" s="2">
        <v>0</v>
      </c>
      <c r="I12186" t="s">
        <v>310</v>
      </c>
      <c r="J12186" t="s">
        <v>31280</v>
      </c>
      <c r="K12186" s="2">
        <v>45</v>
      </c>
      <c r="L12186" t="s">
        <v>8</v>
      </c>
      <c r="M12186" t="s">
        <v>8</v>
      </c>
      <c r="N12186" t="s">
        <v>10869</v>
      </c>
      <c r="O12186" t="s">
        <v>8</v>
      </c>
      <c r="P12186" t="s">
        <v>8</v>
      </c>
      <c r="Q12186" t="s">
        <v>8</v>
      </c>
      <c r="R12186" t="s">
        <v>8</v>
      </c>
      <c r="S12186" t="s">
        <v>11715</v>
      </c>
    </row>
    <row r="12187" spans="1:19" x14ac:dyDescent="0.15">
      <c r="A12187" t="s">
        <v>40768</v>
      </c>
      <c r="B12187" t="s">
        <v>118311</v>
      </c>
      <c r="C12187" t="s">
        <v>40769</v>
      </c>
      <c r="D12187" t="s">
        <v>8</v>
      </c>
      <c r="E12187" t="s">
        <v>8</v>
      </c>
      <c r="F12187" t="s">
        <v>8</v>
      </c>
      <c r="G12187" t="s">
        <v>40770</v>
      </c>
      <c r="H12187" s="2">
        <v>0</v>
      </c>
      <c r="I12187" t="s">
        <v>310</v>
      </c>
      <c r="J12187" t="s">
        <v>31280</v>
      </c>
      <c r="K12187" s="2">
        <v>45</v>
      </c>
      <c r="L12187" t="s">
        <v>40771</v>
      </c>
      <c r="M12187" t="s">
        <v>8</v>
      </c>
      <c r="N12187" t="s">
        <v>10869</v>
      </c>
      <c r="O12187" t="s">
        <v>40771</v>
      </c>
      <c r="P12187" t="s">
        <v>8</v>
      </c>
      <c r="Q12187" t="s">
        <v>8</v>
      </c>
      <c r="R12187" t="s">
        <v>8</v>
      </c>
      <c r="S12187" t="s">
        <v>11725</v>
      </c>
    </row>
    <row r="12188" spans="1:19" x14ac:dyDescent="0.15">
      <c r="A12188" t="s">
        <v>40772</v>
      </c>
      <c r="B12188" t="s">
        <v>118311</v>
      </c>
      <c r="C12188" t="s">
        <v>40773</v>
      </c>
      <c r="D12188" t="s">
        <v>8</v>
      </c>
      <c r="E12188" t="s">
        <v>8</v>
      </c>
      <c r="F12188" t="s">
        <v>8</v>
      </c>
      <c r="G12188" t="s">
        <v>40774</v>
      </c>
      <c r="H12188" s="2">
        <v>0</v>
      </c>
      <c r="I12188" t="s">
        <v>310</v>
      </c>
      <c r="J12188" t="s">
        <v>31280</v>
      </c>
      <c r="K12188" s="2">
        <v>45</v>
      </c>
      <c r="L12188" t="s">
        <v>40775</v>
      </c>
      <c r="M12188" t="s">
        <v>8</v>
      </c>
      <c r="N12188" t="s">
        <v>10869</v>
      </c>
      <c r="O12188" t="s">
        <v>40775</v>
      </c>
      <c r="P12188" t="s">
        <v>8</v>
      </c>
      <c r="Q12188" t="s">
        <v>8</v>
      </c>
      <c r="R12188" t="s">
        <v>8</v>
      </c>
      <c r="S12188" t="s">
        <v>11735</v>
      </c>
    </row>
    <row r="12189" spans="1:19" x14ac:dyDescent="0.15">
      <c r="A12189" t="s">
        <v>40776</v>
      </c>
      <c r="B12189" t="s">
        <v>118311</v>
      </c>
      <c r="C12189" t="s">
        <v>40777</v>
      </c>
      <c r="D12189" t="s">
        <v>8</v>
      </c>
      <c r="E12189" t="s">
        <v>8</v>
      </c>
      <c r="F12189" t="s">
        <v>8</v>
      </c>
      <c r="G12189" t="s">
        <v>40778</v>
      </c>
      <c r="H12189" s="2">
        <v>0</v>
      </c>
      <c r="I12189" t="s">
        <v>310</v>
      </c>
      <c r="J12189" t="s">
        <v>31280</v>
      </c>
      <c r="K12189" s="2">
        <v>23</v>
      </c>
      <c r="L12189" t="s">
        <v>40779</v>
      </c>
      <c r="M12189" t="s">
        <v>8</v>
      </c>
      <c r="N12189" t="s">
        <v>12</v>
      </c>
      <c r="O12189" t="s">
        <v>40779</v>
      </c>
      <c r="P12189" t="s">
        <v>8</v>
      </c>
      <c r="Q12189" t="s">
        <v>8</v>
      </c>
      <c r="R12189" t="s">
        <v>8</v>
      </c>
      <c r="S12189" t="s">
        <v>40780</v>
      </c>
    </row>
    <row r="12190" spans="1:19" x14ac:dyDescent="0.15">
      <c r="A12190" t="s">
        <v>40781</v>
      </c>
      <c r="B12190" t="s">
        <v>118311</v>
      </c>
      <c r="C12190" t="s">
        <v>40782</v>
      </c>
      <c r="D12190" t="s">
        <v>8</v>
      </c>
      <c r="E12190" t="s">
        <v>8</v>
      </c>
      <c r="F12190" t="s">
        <v>8</v>
      </c>
      <c r="G12190" t="s">
        <v>40783</v>
      </c>
      <c r="H12190" s="2">
        <v>0</v>
      </c>
      <c r="I12190" t="s">
        <v>331</v>
      </c>
      <c r="J12190" t="s">
        <v>31280</v>
      </c>
      <c r="K12190" s="2">
        <v>28</v>
      </c>
      <c r="L12190" t="s">
        <v>40784</v>
      </c>
      <c r="M12190" t="s">
        <v>8</v>
      </c>
      <c r="N12190" t="s">
        <v>12</v>
      </c>
      <c r="O12190" t="s">
        <v>40784</v>
      </c>
      <c r="P12190" t="s">
        <v>8</v>
      </c>
      <c r="Q12190" t="s">
        <v>8</v>
      </c>
      <c r="R12190" t="s">
        <v>8</v>
      </c>
      <c r="S12190" t="s">
        <v>34544</v>
      </c>
    </row>
    <row r="12191" spans="1:19" x14ac:dyDescent="0.15">
      <c r="A12191" t="s">
        <v>40785</v>
      </c>
      <c r="B12191" t="s">
        <v>118311</v>
      </c>
      <c r="C12191" t="s">
        <v>40786</v>
      </c>
      <c r="D12191" t="s">
        <v>8</v>
      </c>
      <c r="E12191" t="s">
        <v>8</v>
      </c>
      <c r="F12191" t="s">
        <v>8</v>
      </c>
      <c r="G12191" t="s">
        <v>40787</v>
      </c>
      <c r="H12191" s="2">
        <v>0</v>
      </c>
      <c r="I12191" t="s">
        <v>331</v>
      </c>
      <c r="J12191" t="s">
        <v>31280</v>
      </c>
      <c r="K12191" s="2">
        <v>26</v>
      </c>
      <c r="L12191" t="s">
        <v>8</v>
      </c>
      <c r="M12191" t="s">
        <v>8</v>
      </c>
      <c r="N12191" t="s">
        <v>12</v>
      </c>
      <c r="O12191" t="s">
        <v>8</v>
      </c>
      <c r="P12191" t="s">
        <v>8</v>
      </c>
      <c r="Q12191" t="s">
        <v>8</v>
      </c>
      <c r="R12191" t="s">
        <v>8</v>
      </c>
      <c r="S12191" t="s">
        <v>34525</v>
      </c>
    </row>
    <row r="12192" spans="1:19" x14ac:dyDescent="0.15">
      <c r="A12192" t="s">
        <v>40788</v>
      </c>
      <c r="B12192" t="s">
        <v>118311</v>
      </c>
      <c r="C12192" t="s">
        <v>40789</v>
      </c>
      <c r="D12192" t="s">
        <v>8</v>
      </c>
      <c r="E12192" t="s">
        <v>8</v>
      </c>
      <c r="F12192" t="s">
        <v>8</v>
      </c>
      <c r="G12192" t="s">
        <v>40790</v>
      </c>
      <c r="H12192" s="2">
        <v>0</v>
      </c>
      <c r="I12192" t="s">
        <v>310</v>
      </c>
      <c r="J12192" t="s">
        <v>31280</v>
      </c>
      <c r="K12192" s="2">
        <v>55</v>
      </c>
      <c r="L12192" t="s">
        <v>40791</v>
      </c>
      <c r="M12192" t="s">
        <v>8</v>
      </c>
      <c r="N12192" t="s">
        <v>12</v>
      </c>
      <c r="O12192" t="s">
        <v>40791</v>
      </c>
      <c r="P12192" t="s">
        <v>8</v>
      </c>
      <c r="Q12192" t="s">
        <v>8</v>
      </c>
      <c r="R12192" t="s">
        <v>8</v>
      </c>
      <c r="S12192" t="s">
        <v>5338</v>
      </c>
    </row>
    <row r="12193" spans="1:19" x14ac:dyDescent="0.15">
      <c r="A12193" t="s">
        <v>40792</v>
      </c>
      <c r="B12193" t="s">
        <v>118311</v>
      </c>
      <c r="C12193" t="s">
        <v>40793</v>
      </c>
      <c r="D12193" t="s">
        <v>8</v>
      </c>
      <c r="E12193" t="s">
        <v>8</v>
      </c>
      <c r="F12193" t="s">
        <v>8</v>
      </c>
      <c r="G12193" t="s">
        <v>40794</v>
      </c>
      <c r="H12193" s="2">
        <v>0</v>
      </c>
      <c r="I12193" t="s">
        <v>310</v>
      </c>
      <c r="J12193" t="s">
        <v>31280</v>
      </c>
      <c r="K12193" s="2">
        <v>26</v>
      </c>
      <c r="L12193" t="s">
        <v>8</v>
      </c>
      <c r="M12193" t="s">
        <v>8</v>
      </c>
      <c r="N12193" t="s">
        <v>12</v>
      </c>
      <c r="O12193" t="s">
        <v>8</v>
      </c>
      <c r="P12193" t="s">
        <v>8</v>
      </c>
      <c r="Q12193" t="s">
        <v>8</v>
      </c>
      <c r="R12193" t="s">
        <v>8</v>
      </c>
      <c r="S12193" t="s">
        <v>40795</v>
      </c>
    </row>
    <row r="12194" spans="1:19" x14ac:dyDescent="0.15">
      <c r="A12194" t="s">
        <v>40796</v>
      </c>
      <c r="B12194" t="s">
        <v>118311</v>
      </c>
      <c r="C12194" t="s">
        <v>40797</v>
      </c>
      <c r="D12194" t="s">
        <v>8</v>
      </c>
      <c r="E12194" t="s">
        <v>8</v>
      </c>
      <c r="F12194" t="s">
        <v>8</v>
      </c>
      <c r="G12194" t="s">
        <v>40798</v>
      </c>
      <c r="H12194" s="2">
        <v>0</v>
      </c>
      <c r="I12194" t="s">
        <v>310</v>
      </c>
      <c r="J12194" t="s">
        <v>31280</v>
      </c>
      <c r="K12194" s="2">
        <v>35</v>
      </c>
      <c r="L12194" t="s">
        <v>40799</v>
      </c>
      <c r="M12194" t="s">
        <v>8</v>
      </c>
      <c r="N12194" t="s">
        <v>12</v>
      </c>
      <c r="O12194" t="s">
        <v>40799</v>
      </c>
      <c r="P12194" t="s">
        <v>8</v>
      </c>
      <c r="Q12194" t="s">
        <v>8</v>
      </c>
      <c r="R12194" t="s">
        <v>8</v>
      </c>
      <c r="S12194" t="s">
        <v>40800</v>
      </c>
    </row>
    <row r="12195" spans="1:19" x14ac:dyDescent="0.15">
      <c r="A12195" t="s">
        <v>40801</v>
      </c>
      <c r="B12195" t="s">
        <v>118311</v>
      </c>
      <c r="C12195" t="s">
        <v>40802</v>
      </c>
      <c r="D12195" t="s">
        <v>8</v>
      </c>
      <c r="E12195" t="s">
        <v>8</v>
      </c>
      <c r="F12195" t="s">
        <v>8</v>
      </c>
      <c r="G12195" t="s">
        <v>40803</v>
      </c>
      <c r="H12195" s="2">
        <v>0</v>
      </c>
      <c r="I12195" t="s">
        <v>310</v>
      </c>
      <c r="J12195" t="s">
        <v>31280</v>
      </c>
      <c r="K12195" s="2">
        <v>70</v>
      </c>
      <c r="L12195" t="s">
        <v>8</v>
      </c>
      <c r="M12195" t="s">
        <v>8</v>
      </c>
      <c r="N12195" t="s">
        <v>12</v>
      </c>
      <c r="O12195" t="s">
        <v>8</v>
      </c>
      <c r="P12195" t="s">
        <v>8</v>
      </c>
      <c r="Q12195" t="s">
        <v>8</v>
      </c>
      <c r="R12195" t="s">
        <v>8</v>
      </c>
      <c r="S12195" t="s">
        <v>40804</v>
      </c>
    </row>
    <row r="12196" spans="1:19" x14ac:dyDescent="0.15">
      <c r="A12196" t="s">
        <v>40805</v>
      </c>
      <c r="B12196" t="s">
        <v>118311</v>
      </c>
      <c r="C12196" t="s">
        <v>40806</v>
      </c>
      <c r="D12196" t="s">
        <v>8</v>
      </c>
      <c r="E12196" t="s">
        <v>8</v>
      </c>
      <c r="F12196" t="s">
        <v>8</v>
      </c>
      <c r="G12196" t="s">
        <v>40807</v>
      </c>
      <c r="H12196" s="2">
        <v>0</v>
      </c>
      <c r="I12196" t="s">
        <v>310</v>
      </c>
      <c r="J12196" t="s">
        <v>31280</v>
      </c>
      <c r="K12196" s="2">
        <v>110</v>
      </c>
      <c r="L12196" t="s">
        <v>40808</v>
      </c>
      <c r="M12196" t="s">
        <v>8</v>
      </c>
      <c r="N12196" t="s">
        <v>12</v>
      </c>
      <c r="O12196" t="s">
        <v>40808</v>
      </c>
      <c r="P12196" t="s">
        <v>8</v>
      </c>
      <c r="Q12196" t="s">
        <v>8</v>
      </c>
      <c r="R12196" t="s">
        <v>8</v>
      </c>
      <c r="S12196" t="s">
        <v>40565</v>
      </c>
    </row>
    <row r="12197" spans="1:19" x14ac:dyDescent="0.15">
      <c r="A12197" t="s">
        <v>40809</v>
      </c>
      <c r="B12197" t="s">
        <v>118311</v>
      </c>
      <c r="C12197" t="s">
        <v>40810</v>
      </c>
      <c r="D12197" t="s">
        <v>8</v>
      </c>
      <c r="E12197" t="s">
        <v>8</v>
      </c>
      <c r="F12197" t="s">
        <v>8</v>
      </c>
      <c r="G12197" t="s">
        <v>40811</v>
      </c>
      <c r="H12197" s="2">
        <v>0</v>
      </c>
      <c r="I12197" t="s">
        <v>310</v>
      </c>
      <c r="J12197" t="s">
        <v>31280</v>
      </c>
      <c r="K12197" s="2">
        <v>28</v>
      </c>
      <c r="L12197" t="s">
        <v>8</v>
      </c>
      <c r="M12197" t="s">
        <v>8</v>
      </c>
      <c r="N12197" t="s">
        <v>12</v>
      </c>
      <c r="O12197" t="s">
        <v>8</v>
      </c>
      <c r="P12197" t="s">
        <v>8</v>
      </c>
      <c r="Q12197" t="s">
        <v>8</v>
      </c>
      <c r="R12197" t="s">
        <v>8</v>
      </c>
      <c r="S12197" t="s">
        <v>22683</v>
      </c>
    </row>
    <row r="12198" spans="1:19" x14ac:dyDescent="0.15">
      <c r="A12198" t="s">
        <v>40812</v>
      </c>
      <c r="B12198" t="s">
        <v>118311</v>
      </c>
      <c r="C12198" t="s">
        <v>40813</v>
      </c>
      <c r="D12198" t="s">
        <v>8</v>
      </c>
      <c r="E12198" t="s">
        <v>8</v>
      </c>
      <c r="F12198" t="s">
        <v>8</v>
      </c>
      <c r="G12198" t="s">
        <v>40814</v>
      </c>
      <c r="H12198" s="2">
        <v>0</v>
      </c>
      <c r="I12198" t="s">
        <v>310</v>
      </c>
      <c r="J12198" t="s">
        <v>31280</v>
      </c>
      <c r="K12198" s="2">
        <v>30</v>
      </c>
      <c r="L12198" t="s">
        <v>40815</v>
      </c>
      <c r="M12198" t="s">
        <v>8</v>
      </c>
      <c r="N12198" t="s">
        <v>12</v>
      </c>
      <c r="O12198" t="s">
        <v>40815</v>
      </c>
      <c r="P12198" t="s">
        <v>8</v>
      </c>
      <c r="Q12198" t="s">
        <v>8</v>
      </c>
      <c r="R12198" t="s">
        <v>8</v>
      </c>
      <c r="S12198" t="s">
        <v>22693</v>
      </c>
    </row>
    <row r="12199" spans="1:19" x14ac:dyDescent="0.15">
      <c r="A12199" t="s">
        <v>40816</v>
      </c>
      <c r="B12199" t="s">
        <v>118311</v>
      </c>
      <c r="C12199" t="s">
        <v>40817</v>
      </c>
      <c r="D12199" t="s">
        <v>8</v>
      </c>
      <c r="E12199" t="s">
        <v>8</v>
      </c>
      <c r="F12199" t="s">
        <v>8</v>
      </c>
      <c r="G12199" t="s">
        <v>40818</v>
      </c>
      <c r="H12199" s="2">
        <v>0</v>
      </c>
      <c r="I12199" t="s">
        <v>310</v>
      </c>
      <c r="J12199" t="s">
        <v>31280</v>
      </c>
      <c r="K12199" s="2">
        <v>26</v>
      </c>
      <c r="L12199" t="s">
        <v>40819</v>
      </c>
      <c r="M12199" t="s">
        <v>8</v>
      </c>
      <c r="N12199" t="s">
        <v>12</v>
      </c>
      <c r="O12199" t="s">
        <v>40819</v>
      </c>
      <c r="P12199" t="s">
        <v>8</v>
      </c>
      <c r="Q12199" t="s">
        <v>8</v>
      </c>
      <c r="R12199" t="s">
        <v>8</v>
      </c>
      <c r="S12199" t="s">
        <v>18971</v>
      </c>
    </row>
    <row r="12200" spans="1:19" x14ac:dyDescent="0.15">
      <c r="A12200" t="s">
        <v>40820</v>
      </c>
      <c r="B12200" t="s">
        <v>118311</v>
      </c>
      <c r="C12200" t="s">
        <v>40821</v>
      </c>
      <c r="D12200" t="s">
        <v>8</v>
      </c>
      <c r="E12200" t="s">
        <v>8</v>
      </c>
      <c r="F12200" t="s">
        <v>8</v>
      </c>
      <c r="G12200" t="s">
        <v>40822</v>
      </c>
      <c r="H12200" s="2">
        <v>0</v>
      </c>
      <c r="I12200" t="s">
        <v>310</v>
      </c>
      <c r="J12200" t="s">
        <v>31280</v>
      </c>
      <c r="K12200" s="2">
        <v>140</v>
      </c>
      <c r="L12200" t="s">
        <v>40823</v>
      </c>
      <c r="M12200" t="s">
        <v>8</v>
      </c>
      <c r="N12200" t="s">
        <v>12</v>
      </c>
      <c r="O12200" t="s">
        <v>40823</v>
      </c>
      <c r="P12200" t="s">
        <v>8</v>
      </c>
      <c r="Q12200" t="s">
        <v>8</v>
      </c>
      <c r="R12200" t="s">
        <v>8</v>
      </c>
      <c r="S12200" t="s">
        <v>18995</v>
      </c>
    </row>
    <row r="12201" spans="1:19" x14ac:dyDescent="0.15">
      <c r="A12201" t="s">
        <v>40824</v>
      </c>
      <c r="B12201" t="s">
        <v>118311</v>
      </c>
      <c r="C12201" t="s">
        <v>40825</v>
      </c>
      <c r="D12201" t="s">
        <v>8</v>
      </c>
      <c r="E12201" t="s">
        <v>8</v>
      </c>
      <c r="F12201" t="s">
        <v>8</v>
      </c>
      <c r="G12201" t="s">
        <v>40826</v>
      </c>
      <c r="H12201" s="2">
        <v>0</v>
      </c>
      <c r="I12201" t="s">
        <v>310</v>
      </c>
      <c r="J12201" t="s">
        <v>31280</v>
      </c>
      <c r="K12201" s="2">
        <v>13</v>
      </c>
      <c r="L12201" t="s">
        <v>8</v>
      </c>
      <c r="M12201" t="s">
        <v>8</v>
      </c>
      <c r="N12201" t="s">
        <v>12</v>
      </c>
      <c r="O12201" t="s">
        <v>8</v>
      </c>
      <c r="P12201" t="s">
        <v>8</v>
      </c>
      <c r="Q12201" t="s">
        <v>8</v>
      </c>
      <c r="R12201" t="s">
        <v>8</v>
      </c>
      <c r="S12201" t="s">
        <v>19015</v>
      </c>
    </row>
    <row r="12202" spans="1:19" x14ac:dyDescent="0.15">
      <c r="A12202" t="s">
        <v>40827</v>
      </c>
      <c r="B12202" t="s">
        <v>118311</v>
      </c>
      <c r="C12202" t="s">
        <v>40828</v>
      </c>
      <c r="D12202" t="s">
        <v>8</v>
      </c>
      <c r="E12202" t="s">
        <v>8</v>
      </c>
      <c r="F12202" t="s">
        <v>8</v>
      </c>
      <c r="G12202" t="s">
        <v>40829</v>
      </c>
      <c r="H12202" s="2">
        <v>0</v>
      </c>
      <c r="I12202" t="s">
        <v>331</v>
      </c>
      <c r="J12202" t="s">
        <v>31280</v>
      </c>
      <c r="K12202" s="2">
        <v>55</v>
      </c>
      <c r="L12202" t="s">
        <v>40830</v>
      </c>
      <c r="M12202" t="s">
        <v>8</v>
      </c>
      <c r="N12202" t="s">
        <v>12</v>
      </c>
      <c r="O12202" t="s">
        <v>40830</v>
      </c>
      <c r="P12202" t="s">
        <v>8</v>
      </c>
      <c r="Q12202" t="s">
        <v>8</v>
      </c>
      <c r="R12202" t="s">
        <v>8</v>
      </c>
      <c r="S12202" t="s">
        <v>22353</v>
      </c>
    </row>
    <row r="12203" spans="1:19" x14ac:dyDescent="0.15">
      <c r="A12203" t="s">
        <v>40831</v>
      </c>
      <c r="B12203" t="s">
        <v>118311</v>
      </c>
      <c r="C12203" t="s">
        <v>40832</v>
      </c>
      <c r="D12203" t="s">
        <v>8</v>
      </c>
      <c r="E12203" t="s">
        <v>8</v>
      </c>
      <c r="F12203" t="s">
        <v>8</v>
      </c>
      <c r="G12203" t="s">
        <v>40833</v>
      </c>
      <c r="H12203" s="2">
        <v>0</v>
      </c>
      <c r="I12203" t="s">
        <v>331</v>
      </c>
      <c r="J12203" t="s">
        <v>31280</v>
      </c>
      <c r="K12203" s="2">
        <v>13</v>
      </c>
      <c r="L12203" t="s">
        <v>8</v>
      </c>
      <c r="M12203" t="s">
        <v>8</v>
      </c>
      <c r="N12203" t="s">
        <v>12</v>
      </c>
      <c r="O12203" t="s">
        <v>8</v>
      </c>
      <c r="P12203" t="s">
        <v>8</v>
      </c>
      <c r="Q12203" t="s">
        <v>8</v>
      </c>
      <c r="R12203" t="s">
        <v>8</v>
      </c>
      <c r="S12203" t="s">
        <v>20341</v>
      </c>
    </row>
    <row r="12204" spans="1:19" x14ac:dyDescent="0.15">
      <c r="A12204" t="s">
        <v>40834</v>
      </c>
      <c r="B12204" t="s">
        <v>118311</v>
      </c>
      <c r="C12204" t="s">
        <v>40835</v>
      </c>
      <c r="D12204" t="s">
        <v>8</v>
      </c>
      <c r="E12204" t="s">
        <v>8</v>
      </c>
      <c r="F12204" t="s">
        <v>8</v>
      </c>
      <c r="G12204" t="s">
        <v>40836</v>
      </c>
      <c r="H12204" s="2">
        <v>0</v>
      </c>
      <c r="I12204" t="s">
        <v>331</v>
      </c>
      <c r="J12204" t="s">
        <v>31280</v>
      </c>
      <c r="K12204" s="2">
        <v>26</v>
      </c>
      <c r="L12204" t="s">
        <v>8</v>
      </c>
      <c r="M12204" t="s">
        <v>8</v>
      </c>
      <c r="N12204" t="s">
        <v>12</v>
      </c>
      <c r="O12204" t="s">
        <v>8</v>
      </c>
      <c r="P12204" t="s">
        <v>8</v>
      </c>
      <c r="Q12204" t="s">
        <v>8</v>
      </c>
      <c r="R12204" t="s">
        <v>8</v>
      </c>
      <c r="S12204" t="s">
        <v>40837</v>
      </c>
    </row>
    <row r="12205" spans="1:19" x14ac:dyDescent="0.15">
      <c r="A12205" t="s">
        <v>40838</v>
      </c>
      <c r="B12205" t="s">
        <v>118311</v>
      </c>
      <c r="C12205" t="s">
        <v>40839</v>
      </c>
      <c r="D12205" t="s">
        <v>8</v>
      </c>
      <c r="E12205" t="s">
        <v>8</v>
      </c>
      <c r="F12205" t="s">
        <v>8</v>
      </c>
      <c r="G12205" t="s">
        <v>40840</v>
      </c>
      <c r="H12205" s="2">
        <v>0.1</v>
      </c>
      <c r="I12205" t="s">
        <v>331</v>
      </c>
      <c r="J12205" t="s">
        <v>118313</v>
      </c>
      <c r="K12205" s="2">
        <v>45</v>
      </c>
      <c r="L12205" t="s">
        <v>8</v>
      </c>
      <c r="M12205" t="s">
        <v>8</v>
      </c>
      <c r="N12205" t="s">
        <v>12</v>
      </c>
      <c r="O12205" t="s">
        <v>8</v>
      </c>
      <c r="P12205" t="s">
        <v>8</v>
      </c>
      <c r="Q12205" t="s">
        <v>8</v>
      </c>
      <c r="R12205" t="s">
        <v>8</v>
      </c>
      <c r="S12205" t="s">
        <v>40841</v>
      </c>
    </row>
    <row r="12206" spans="1:19" x14ac:dyDescent="0.15">
      <c r="A12206" t="s">
        <v>40842</v>
      </c>
      <c r="B12206" t="s">
        <v>118311</v>
      </c>
      <c r="C12206" t="s">
        <v>40843</v>
      </c>
      <c r="D12206" t="s">
        <v>8</v>
      </c>
      <c r="E12206" t="s">
        <v>8</v>
      </c>
      <c r="F12206" t="s">
        <v>8</v>
      </c>
      <c r="G12206" t="s">
        <v>40844</v>
      </c>
      <c r="H12206" s="2">
        <v>0.1</v>
      </c>
      <c r="I12206" t="s">
        <v>331</v>
      </c>
      <c r="J12206" t="s">
        <v>118313</v>
      </c>
      <c r="K12206" s="2">
        <v>55</v>
      </c>
      <c r="L12206" t="s">
        <v>8</v>
      </c>
      <c r="M12206" t="s">
        <v>8</v>
      </c>
      <c r="N12206" t="s">
        <v>12</v>
      </c>
      <c r="O12206" t="s">
        <v>8</v>
      </c>
      <c r="P12206" t="s">
        <v>8</v>
      </c>
      <c r="Q12206" t="s">
        <v>8</v>
      </c>
      <c r="R12206" t="s">
        <v>8</v>
      </c>
      <c r="S12206" t="s">
        <v>26958</v>
      </c>
    </row>
    <row r="12207" spans="1:19" x14ac:dyDescent="0.15">
      <c r="A12207" t="s">
        <v>40845</v>
      </c>
      <c r="B12207" t="s">
        <v>118311</v>
      </c>
      <c r="C12207" t="s">
        <v>40846</v>
      </c>
      <c r="D12207" t="s">
        <v>8</v>
      </c>
      <c r="E12207" t="s">
        <v>8</v>
      </c>
      <c r="F12207" t="s">
        <v>8</v>
      </c>
      <c r="G12207" t="s">
        <v>40847</v>
      </c>
      <c r="H12207" s="2">
        <v>0.1</v>
      </c>
      <c r="I12207" t="s">
        <v>331</v>
      </c>
      <c r="J12207" t="s">
        <v>118313</v>
      </c>
      <c r="K12207" s="2">
        <v>45</v>
      </c>
      <c r="L12207" t="s">
        <v>8</v>
      </c>
      <c r="M12207" t="s">
        <v>8</v>
      </c>
      <c r="N12207" t="s">
        <v>12</v>
      </c>
      <c r="O12207" t="s">
        <v>8</v>
      </c>
      <c r="P12207" t="s">
        <v>8</v>
      </c>
      <c r="Q12207" t="s">
        <v>8</v>
      </c>
      <c r="R12207" t="s">
        <v>8</v>
      </c>
      <c r="S12207" t="s">
        <v>26962</v>
      </c>
    </row>
    <row r="12208" spans="1:19" x14ac:dyDescent="0.15">
      <c r="A12208" t="s">
        <v>40848</v>
      </c>
      <c r="B12208" t="s">
        <v>118311</v>
      </c>
      <c r="C12208" t="s">
        <v>40849</v>
      </c>
      <c r="D12208" t="s">
        <v>8</v>
      </c>
      <c r="E12208" t="s">
        <v>8</v>
      </c>
      <c r="F12208" t="s">
        <v>8</v>
      </c>
      <c r="G12208" t="s">
        <v>40850</v>
      </c>
      <c r="H12208" s="2">
        <v>0.1</v>
      </c>
      <c r="I12208" t="s">
        <v>331</v>
      </c>
      <c r="J12208" t="s">
        <v>118313</v>
      </c>
      <c r="K12208" s="2">
        <v>26</v>
      </c>
      <c r="L12208" t="s">
        <v>8</v>
      </c>
      <c r="M12208" t="s">
        <v>8</v>
      </c>
      <c r="N12208" t="s">
        <v>12</v>
      </c>
      <c r="O12208" t="s">
        <v>8</v>
      </c>
      <c r="P12208" t="s">
        <v>8</v>
      </c>
      <c r="Q12208" t="s">
        <v>8</v>
      </c>
      <c r="R12208" t="s">
        <v>8</v>
      </c>
      <c r="S12208" t="s">
        <v>26966</v>
      </c>
    </row>
    <row r="12209" spans="1:19" x14ac:dyDescent="0.15">
      <c r="A12209" t="s">
        <v>40851</v>
      </c>
      <c r="B12209" t="s">
        <v>118311</v>
      </c>
      <c r="C12209" t="s">
        <v>40852</v>
      </c>
      <c r="D12209" t="s">
        <v>8</v>
      </c>
      <c r="E12209" t="s">
        <v>8</v>
      </c>
      <c r="F12209" t="s">
        <v>8</v>
      </c>
      <c r="G12209" t="s">
        <v>40853</v>
      </c>
      <c r="H12209" s="2">
        <v>0.1</v>
      </c>
      <c r="I12209" t="s">
        <v>331</v>
      </c>
      <c r="J12209" t="s">
        <v>118313</v>
      </c>
      <c r="K12209" s="2">
        <v>280</v>
      </c>
      <c r="L12209" t="s">
        <v>8</v>
      </c>
      <c r="M12209" t="s">
        <v>8</v>
      </c>
      <c r="N12209" t="s">
        <v>12</v>
      </c>
      <c r="O12209" t="s">
        <v>8</v>
      </c>
      <c r="P12209" t="s">
        <v>8</v>
      </c>
      <c r="Q12209" t="s">
        <v>8</v>
      </c>
      <c r="R12209" t="s">
        <v>8</v>
      </c>
      <c r="S12209" t="s">
        <v>32890</v>
      </c>
    </row>
    <row r="12210" spans="1:19" x14ac:dyDescent="0.15">
      <c r="A12210" t="s">
        <v>40854</v>
      </c>
      <c r="B12210" t="s">
        <v>118311</v>
      </c>
      <c r="C12210" t="s">
        <v>40855</v>
      </c>
      <c r="D12210" t="s">
        <v>8</v>
      </c>
      <c r="E12210" t="s">
        <v>8</v>
      </c>
      <c r="F12210" t="s">
        <v>8</v>
      </c>
      <c r="G12210" t="s">
        <v>40856</v>
      </c>
      <c r="H12210" s="2">
        <v>0</v>
      </c>
      <c r="I12210" t="s">
        <v>10</v>
      </c>
      <c r="J12210" t="s">
        <v>31280</v>
      </c>
      <c r="K12210" s="2">
        <v>1200</v>
      </c>
      <c r="L12210" t="s">
        <v>8</v>
      </c>
      <c r="M12210" t="s">
        <v>8</v>
      </c>
      <c r="N12210" t="s">
        <v>12</v>
      </c>
      <c r="O12210" t="s">
        <v>8</v>
      </c>
      <c r="P12210" t="s">
        <v>8</v>
      </c>
      <c r="Q12210" t="s">
        <v>8</v>
      </c>
      <c r="R12210" t="s">
        <v>8</v>
      </c>
      <c r="S12210" t="s">
        <v>27548</v>
      </c>
    </row>
    <row r="12211" spans="1:19" x14ac:dyDescent="0.15">
      <c r="A12211" t="s">
        <v>40857</v>
      </c>
      <c r="B12211" t="s">
        <v>118311</v>
      </c>
      <c r="C12211" t="s">
        <v>40858</v>
      </c>
      <c r="D12211" t="s">
        <v>8</v>
      </c>
      <c r="E12211" t="s">
        <v>8</v>
      </c>
      <c r="F12211" t="s">
        <v>8</v>
      </c>
      <c r="G12211" t="s">
        <v>40859</v>
      </c>
      <c r="H12211" s="2">
        <v>0</v>
      </c>
      <c r="I12211" t="s">
        <v>10</v>
      </c>
      <c r="J12211" t="s">
        <v>31280</v>
      </c>
      <c r="K12211" s="2">
        <v>450</v>
      </c>
      <c r="L12211" t="s">
        <v>40860</v>
      </c>
      <c r="M12211" t="s">
        <v>8</v>
      </c>
      <c r="N12211" t="s">
        <v>12</v>
      </c>
      <c r="O12211" t="s">
        <v>40860</v>
      </c>
      <c r="P12211" t="s">
        <v>8</v>
      </c>
      <c r="Q12211" t="s">
        <v>8</v>
      </c>
      <c r="R12211" t="s">
        <v>8</v>
      </c>
      <c r="S12211" t="s">
        <v>27458</v>
      </c>
    </row>
    <row r="12212" spans="1:19" x14ac:dyDescent="0.15">
      <c r="A12212" t="s">
        <v>40861</v>
      </c>
      <c r="B12212" t="s">
        <v>118311</v>
      </c>
      <c r="C12212" t="s">
        <v>40862</v>
      </c>
      <c r="D12212" t="s">
        <v>8</v>
      </c>
      <c r="E12212" t="s">
        <v>8</v>
      </c>
      <c r="F12212" t="s">
        <v>8</v>
      </c>
      <c r="G12212" t="s">
        <v>40863</v>
      </c>
      <c r="H12212" s="2">
        <v>0</v>
      </c>
      <c r="I12212" t="s">
        <v>10</v>
      </c>
      <c r="J12212" t="s">
        <v>31280</v>
      </c>
      <c r="K12212" s="2">
        <v>700</v>
      </c>
      <c r="L12212" t="s">
        <v>8</v>
      </c>
      <c r="M12212" t="s">
        <v>8</v>
      </c>
      <c r="N12212" t="s">
        <v>12</v>
      </c>
      <c r="O12212" t="s">
        <v>8</v>
      </c>
      <c r="P12212" t="s">
        <v>8</v>
      </c>
      <c r="Q12212" t="s">
        <v>8</v>
      </c>
      <c r="R12212" t="s">
        <v>8</v>
      </c>
      <c r="S12212" t="s">
        <v>22151</v>
      </c>
    </row>
    <row r="12213" spans="1:19" x14ac:dyDescent="0.15">
      <c r="A12213" t="s">
        <v>40864</v>
      </c>
      <c r="B12213" t="s">
        <v>118311</v>
      </c>
      <c r="C12213" t="s">
        <v>40865</v>
      </c>
      <c r="D12213" t="s">
        <v>8</v>
      </c>
      <c r="E12213" t="s">
        <v>8</v>
      </c>
      <c r="F12213" t="s">
        <v>8</v>
      </c>
      <c r="G12213" t="s">
        <v>40866</v>
      </c>
      <c r="H12213" s="2">
        <v>0</v>
      </c>
      <c r="I12213" t="s">
        <v>10</v>
      </c>
      <c r="J12213" t="s">
        <v>31280</v>
      </c>
      <c r="K12213" s="2">
        <v>1200</v>
      </c>
      <c r="L12213" t="s">
        <v>8</v>
      </c>
      <c r="M12213" t="s">
        <v>8</v>
      </c>
      <c r="N12213" t="s">
        <v>12</v>
      </c>
      <c r="O12213" t="s">
        <v>8</v>
      </c>
      <c r="P12213" t="s">
        <v>8</v>
      </c>
      <c r="Q12213" t="s">
        <v>8</v>
      </c>
      <c r="R12213" t="s">
        <v>8</v>
      </c>
      <c r="S12213" t="s">
        <v>32170</v>
      </c>
    </row>
    <row r="12214" spans="1:19" x14ac:dyDescent="0.15">
      <c r="A12214" t="s">
        <v>40867</v>
      </c>
      <c r="B12214" t="s">
        <v>118311</v>
      </c>
      <c r="C12214" t="s">
        <v>40868</v>
      </c>
      <c r="D12214" t="s">
        <v>8</v>
      </c>
      <c r="E12214" t="s">
        <v>8</v>
      </c>
      <c r="F12214" t="s">
        <v>8</v>
      </c>
      <c r="G12214" t="s">
        <v>40869</v>
      </c>
      <c r="H12214" s="2">
        <v>0</v>
      </c>
      <c r="I12214" t="s">
        <v>10</v>
      </c>
      <c r="J12214" t="s">
        <v>31280</v>
      </c>
      <c r="K12214" s="2">
        <v>600</v>
      </c>
      <c r="L12214" t="s">
        <v>8</v>
      </c>
      <c r="M12214" t="s">
        <v>8</v>
      </c>
      <c r="N12214" t="s">
        <v>12</v>
      </c>
      <c r="O12214" t="s">
        <v>8</v>
      </c>
      <c r="P12214" t="s">
        <v>8</v>
      </c>
      <c r="Q12214" t="s">
        <v>8</v>
      </c>
      <c r="R12214" t="s">
        <v>8</v>
      </c>
      <c r="S12214" t="s">
        <v>27076</v>
      </c>
    </row>
    <row r="12215" spans="1:19" x14ac:dyDescent="0.15">
      <c r="A12215" t="s">
        <v>40870</v>
      </c>
      <c r="B12215" t="s">
        <v>118311</v>
      </c>
      <c r="C12215" t="s">
        <v>40871</v>
      </c>
      <c r="D12215" t="s">
        <v>8</v>
      </c>
      <c r="E12215" t="s">
        <v>8</v>
      </c>
      <c r="F12215" t="s">
        <v>8</v>
      </c>
      <c r="G12215" t="s">
        <v>40872</v>
      </c>
      <c r="H12215" s="2">
        <v>0.1</v>
      </c>
      <c r="I12215" t="s">
        <v>10</v>
      </c>
      <c r="J12215" t="s">
        <v>118313</v>
      </c>
      <c r="K12215" s="2">
        <v>500</v>
      </c>
      <c r="L12215" t="s">
        <v>40873</v>
      </c>
      <c r="M12215" t="s">
        <v>8</v>
      </c>
      <c r="N12215" t="s">
        <v>12</v>
      </c>
      <c r="O12215" t="s">
        <v>40873</v>
      </c>
      <c r="P12215" t="s">
        <v>8</v>
      </c>
      <c r="Q12215" t="s">
        <v>8</v>
      </c>
      <c r="R12215" t="s">
        <v>8</v>
      </c>
      <c r="S12215" t="s">
        <v>20710</v>
      </c>
    </row>
    <row r="12216" spans="1:19" x14ac:dyDescent="0.15">
      <c r="A12216" t="s">
        <v>40874</v>
      </c>
      <c r="B12216" t="s">
        <v>118311</v>
      </c>
      <c r="C12216" t="s">
        <v>40875</v>
      </c>
      <c r="D12216" t="s">
        <v>8</v>
      </c>
      <c r="E12216" t="s">
        <v>8</v>
      </c>
      <c r="F12216" t="s">
        <v>8</v>
      </c>
      <c r="G12216" t="s">
        <v>40876</v>
      </c>
      <c r="H12216" s="2">
        <v>0.1</v>
      </c>
      <c r="I12216" t="s">
        <v>10</v>
      </c>
      <c r="J12216" t="s">
        <v>118313</v>
      </c>
      <c r="K12216" s="2">
        <v>1600</v>
      </c>
      <c r="L12216" t="s">
        <v>40877</v>
      </c>
      <c r="M12216" t="s">
        <v>8</v>
      </c>
      <c r="N12216" t="s">
        <v>12</v>
      </c>
      <c r="O12216" t="s">
        <v>40877</v>
      </c>
      <c r="P12216" t="s">
        <v>8</v>
      </c>
      <c r="Q12216" t="s">
        <v>8</v>
      </c>
      <c r="R12216" t="s">
        <v>8</v>
      </c>
      <c r="S12216" t="s">
        <v>20724</v>
      </c>
    </row>
    <row r="12217" spans="1:19" x14ac:dyDescent="0.15">
      <c r="A12217" t="s">
        <v>40878</v>
      </c>
      <c r="B12217" t="s">
        <v>118311</v>
      </c>
      <c r="C12217" t="s">
        <v>40879</v>
      </c>
      <c r="D12217" t="s">
        <v>8</v>
      </c>
      <c r="E12217" t="s">
        <v>8</v>
      </c>
      <c r="F12217" t="s">
        <v>8</v>
      </c>
      <c r="G12217" t="s">
        <v>40880</v>
      </c>
      <c r="H12217" s="2">
        <v>0.1</v>
      </c>
      <c r="I12217" t="s">
        <v>10</v>
      </c>
      <c r="J12217" t="s">
        <v>118313</v>
      </c>
      <c r="K12217" s="2">
        <v>1800</v>
      </c>
      <c r="L12217" t="s">
        <v>38836</v>
      </c>
      <c r="M12217" t="s">
        <v>8</v>
      </c>
      <c r="N12217" t="s">
        <v>8</v>
      </c>
      <c r="O12217" t="s">
        <v>8</v>
      </c>
      <c r="P12217" t="s">
        <v>8</v>
      </c>
      <c r="Q12217" t="s">
        <v>8</v>
      </c>
      <c r="R12217" t="s">
        <v>8</v>
      </c>
      <c r="S12217" t="s">
        <v>38837</v>
      </c>
    </row>
    <row r="12218" spans="1:19" x14ac:dyDescent="0.15">
      <c r="A12218" t="s">
        <v>40881</v>
      </c>
      <c r="B12218" t="s">
        <v>118311</v>
      </c>
      <c r="C12218" t="s">
        <v>40882</v>
      </c>
      <c r="D12218" t="s">
        <v>8</v>
      </c>
      <c r="E12218" t="s">
        <v>8</v>
      </c>
      <c r="F12218" t="s">
        <v>8</v>
      </c>
      <c r="G12218" t="s">
        <v>40883</v>
      </c>
      <c r="H12218" s="2">
        <v>0.1</v>
      </c>
      <c r="I12218" t="s">
        <v>331</v>
      </c>
      <c r="J12218" t="s">
        <v>118313</v>
      </c>
      <c r="K12218" s="2">
        <v>20</v>
      </c>
      <c r="L12218" t="s">
        <v>38414</v>
      </c>
      <c r="M12218" t="s">
        <v>8</v>
      </c>
      <c r="N12218" t="s">
        <v>8</v>
      </c>
      <c r="O12218" t="s">
        <v>8</v>
      </c>
      <c r="P12218" t="s">
        <v>8</v>
      </c>
      <c r="Q12218" t="s">
        <v>8</v>
      </c>
      <c r="R12218" t="s">
        <v>8</v>
      </c>
      <c r="S12218" t="s">
        <v>38415</v>
      </c>
    </row>
    <row r="12219" spans="1:19" x14ac:dyDescent="0.15">
      <c r="A12219" t="s">
        <v>40884</v>
      </c>
      <c r="B12219" t="s">
        <v>118311</v>
      </c>
      <c r="C12219" t="s">
        <v>40885</v>
      </c>
      <c r="D12219" t="s">
        <v>8</v>
      </c>
      <c r="E12219" t="s">
        <v>8</v>
      </c>
      <c r="F12219" t="s">
        <v>8</v>
      </c>
      <c r="G12219" t="s">
        <v>40886</v>
      </c>
      <c r="H12219" s="2">
        <v>0</v>
      </c>
      <c r="I12219" t="s">
        <v>10</v>
      </c>
      <c r="J12219" t="s">
        <v>31280</v>
      </c>
      <c r="K12219" s="2">
        <v>480</v>
      </c>
      <c r="L12219" t="s">
        <v>8</v>
      </c>
      <c r="M12219" t="s">
        <v>8</v>
      </c>
      <c r="N12219" t="s">
        <v>8</v>
      </c>
      <c r="O12219" t="s">
        <v>8</v>
      </c>
      <c r="P12219" t="s">
        <v>8</v>
      </c>
      <c r="Q12219" t="s">
        <v>8</v>
      </c>
      <c r="R12219" t="s">
        <v>8</v>
      </c>
      <c r="S12219" t="s">
        <v>38889</v>
      </c>
    </row>
    <row r="12220" spans="1:19" x14ac:dyDescent="0.15">
      <c r="A12220" t="s">
        <v>40887</v>
      </c>
      <c r="B12220" t="s">
        <v>118311</v>
      </c>
      <c r="C12220" t="s">
        <v>40888</v>
      </c>
      <c r="D12220" t="s">
        <v>8</v>
      </c>
      <c r="E12220" t="s">
        <v>8</v>
      </c>
      <c r="F12220" t="s">
        <v>8</v>
      </c>
      <c r="G12220" t="s">
        <v>40889</v>
      </c>
      <c r="H12220" s="2">
        <v>0</v>
      </c>
      <c r="I12220" t="s">
        <v>14061</v>
      </c>
      <c r="J12220" t="s">
        <v>31280</v>
      </c>
      <c r="K12220" s="2">
        <v>17</v>
      </c>
      <c r="L12220" t="s">
        <v>8</v>
      </c>
      <c r="M12220" t="s">
        <v>8</v>
      </c>
      <c r="N12220" t="s">
        <v>8</v>
      </c>
      <c r="O12220" t="s">
        <v>8</v>
      </c>
      <c r="P12220" t="s">
        <v>8</v>
      </c>
      <c r="Q12220" t="s">
        <v>8</v>
      </c>
      <c r="R12220" t="s">
        <v>8</v>
      </c>
      <c r="S12220" t="s">
        <v>40890</v>
      </c>
    </row>
    <row r="12221" spans="1:19" x14ac:dyDescent="0.15">
      <c r="A12221" t="s">
        <v>40891</v>
      </c>
      <c r="B12221" t="s">
        <v>118311</v>
      </c>
      <c r="C12221" t="s">
        <v>40892</v>
      </c>
      <c r="D12221" t="s">
        <v>8</v>
      </c>
      <c r="E12221" t="s">
        <v>8</v>
      </c>
      <c r="F12221" t="s">
        <v>8</v>
      </c>
      <c r="G12221" t="s">
        <v>40893</v>
      </c>
      <c r="H12221" s="2">
        <v>0</v>
      </c>
      <c r="I12221" t="s">
        <v>310</v>
      </c>
      <c r="J12221" t="s">
        <v>31280</v>
      </c>
      <c r="K12221" s="2">
        <v>80</v>
      </c>
      <c r="L12221" t="s">
        <v>8</v>
      </c>
      <c r="M12221" t="s">
        <v>8</v>
      </c>
      <c r="N12221" t="s">
        <v>8</v>
      </c>
      <c r="O12221" t="s">
        <v>8</v>
      </c>
      <c r="P12221" t="s">
        <v>8</v>
      </c>
      <c r="Q12221" t="s">
        <v>8</v>
      </c>
      <c r="R12221" t="s">
        <v>8</v>
      </c>
      <c r="S12221" t="s">
        <v>40894</v>
      </c>
    </row>
    <row r="12222" spans="1:19" x14ac:dyDescent="0.15">
      <c r="A12222" t="s">
        <v>40895</v>
      </c>
      <c r="B12222" t="s">
        <v>118311</v>
      </c>
      <c r="C12222" t="s">
        <v>40896</v>
      </c>
      <c r="D12222" t="s">
        <v>8</v>
      </c>
      <c r="E12222" t="s">
        <v>8</v>
      </c>
      <c r="F12222" t="s">
        <v>8</v>
      </c>
      <c r="G12222" t="s">
        <v>40897</v>
      </c>
      <c r="H12222" s="2">
        <v>0</v>
      </c>
      <c r="I12222" t="s">
        <v>310</v>
      </c>
      <c r="J12222" t="s">
        <v>31280</v>
      </c>
      <c r="K12222" s="2">
        <v>11</v>
      </c>
      <c r="L12222" t="s">
        <v>40898</v>
      </c>
      <c r="M12222" t="s">
        <v>8</v>
      </c>
      <c r="N12222" t="s">
        <v>12</v>
      </c>
      <c r="O12222" t="s">
        <v>40898</v>
      </c>
      <c r="P12222" t="s">
        <v>8</v>
      </c>
      <c r="Q12222" t="s">
        <v>8</v>
      </c>
      <c r="R12222" t="s">
        <v>8</v>
      </c>
      <c r="S12222" t="s">
        <v>30819</v>
      </c>
    </row>
    <row r="12223" spans="1:19" x14ac:dyDescent="0.15">
      <c r="A12223" t="s">
        <v>40899</v>
      </c>
      <c r="B12223" t="s">
        <v>118311</v>
      </c>
      <c r="C12223" t="s">
        <v>40900</v>
      </c>
      <c r="D12223" t="s">
        <v>8</v>
      </c>
      <c r="E12223" t="s">
        <v>8</v>
      </c>
      <c r="F12223" t="s">
        <v>8</v>
      </c>
      <c r="G12223" t="s">
        <v>40901</v>
      </c>
      <c r="H12223" s="2">
        <v>0</v>
      </c>
      <c r="I12223" t="s">
        <v>310</v>
      </c>
      <c r="J12223" t="s">
        <v>31280</v>
      </c>
      <c r="K12223" s="2">
        <v>11</v>
      </c>
      <c r="L12223" t="s">
        <v>8</v>
      </c>
      <c r="M12223" t="s">
        <v>8</v>
      </c>
      <c r="N12223" t="s">
        <v>12</v>
      </c>
      <c r="O12223" t="s">
        <v>8</v>
      </c>
      <c r="P12223" t="s">
        <v>8</v>
      </c>
      <c r="Q12223" t="s">
        <v>8</v>
      </c>
      <c r="R12223" t="s">
        <v>8</v>
      </c>
      <c r="S12223" t="s">
        <v>30462</v>
      </c>
    </row>
    <row r="12224" spans="1:19" x14ac:dyDescent="0.15">
      <c r="A12224" t="s">
        <v>40902</v>
      </c>
      <c r="B12224" t="s">
        <v>118311</v>
      </c>
      <c r="C12224" t="s">
        <v>40903</v>
      </c>
      <c r="D12224" t="s">
        <v>8</v>
      </c>
      <c r="E12224" t="s">
        <v>8</v>
      </c>
      <c r="F12224" t="s">
        <v>8</v>
      </c>
      <c r="G12224" t="s">
        <v>40904</v>
      </c>
      <c r="H12224" s="2">
        <v>0</v>
      </c>
      <c r="I12224" t="s">
        <v>310</v>
      </c>
      <c r="J12224" t="s">
        <v>31280</v>
      </c>
      <c r="K12224" s="2">
        <v>13</v>
      </c>
      <c r="L12224" t="s">
        <v>40905</v>
      </c>
      <c r="M12224" t="s">
        <v>8</v>
      </c>
      <c r="N12224" t="s">
        <v>12</v>
      </c>
      <c r="O12224" t="s">
        <v>40905</v>
      </c>
      <c r="P12224" t="s">
        <v>8</v>
      </c>
      <c r="Q12224" t="s">
        <v>8</v>
      </c>
      <c r="R12224" t="s">
        <v>8</v>
      </c>
      <c r="S12224" t="s">
        <v>21451</v>
      </c>
    </row>
    <row r="12225" spans="1:19" x14ac:dyDescent="0.15">
      <c r="A12225" t="s">
        <v>40906</v>
      </c>
      <c r="B12225" t="s">
        <v>118311</v>
      </c>
      <c r="C12225" t="s">
        <v>40907</v>
      </c>
      <c r="D12225" t="s">
        <v>8</v>
      </c>
      <c r="E12225" t="s">
        <v>8</v>
      </c>
      <c r="F12225" t="s">
        <v>8</v>
      </c>
      <c r="G12225" t="s">
        <v>40908</v>
      </c>
      <c r="H12225" s="2">
        <v>0</v>
      </c>
      <c r="I12225" t="s">
        <v>310</v>
      </c>
      <c r="J12225" t="s">
        <v>31280</v>
      </c>
      <c r="K12225" s="2">
        <v>9</v>
      </c>
      <c r="L12225" t="s">
        <v>8</v>
      </c>
      <c r="M12225" t="s">
        <v>8</v>
      </c>
      <c r="N12225" t="s">
        <v>12</v>
      </c>
      <c r="O12225" t="s">
        <v>8</v>
      </c>
      <c r="P12225" t="s">
        <v>8</v>
      </c>
      <c r="Q12225" t="s">
        <v>8</v>
      </c>
      <c r="R12225" t="s">
        <v>8</v>
      </c>
      <c r="S12225" t="s">
        <v>31688</v>
      </c>
    </row>
    <row r="12226" spans="1:19" x14ac:dyDescent="0.15">
      <c r="A12226" t="s">
        <v>40909</v>
      </c>
      <c r="B12226" t="s">
        <v>118311</v>
      </c>
      <c r="C12226" t="s">
        <v>40910</v>
      </c>
      <c r="D12226" t="s">
        <v>8</v>
      </c>
      <c r="E12226" t="s">
        <v>8</v>
      </c>
      <c r="F12226" t="s">
        <v>8</v>
      </c>
      <c r="G12226" t="s">
        <v>40911</v>
      </c>
      <c r="H12226" s="2">
        <v>0</v>
      </c>
      <c r="I12226" t="s">
        <v>310</v>
      </c>
      <c r="J12226" t="s">
        <v>31280</v>
      </c>
      <c r="K12226" s="2">
        <v>9</v>
      </c>
      <c r="L12226" t="s">
        <v>8</v>
      </c>
      <c r="M12226" t="s">
        <v>8</v>
      </c>
      <c r="N12226" t="s">
        <v>12</v>
      </c>
      <c r="O12226" t="s">
        <v>8</v>
      </c>
      <c r="P12226" t="s">
        <v>8</v>
      </c>
      <c r="Q12226" t="s">
        <v>8</v>
      </c>
      <c r="R12226" t="s">
        <v>8</v>
      </c>
      <c r="S12226" t="s">
        <v>31698</v>
      </c>
    </row>
    <row r="12227" spans="1:19" x14ac:dyDescent="0.15">
      <c r="A12227" t="s">
        <v>40912</v>
      </c>
      <c r="B12227" t="s">
        <v>118311</v>
      </c>
      <c r="C12227" t="s">
        <v>40913</v>
      </c>
      <c r="D12227" t="s">
        <v>8</v>
      </c>
      <c r="E12227" t="s">
        <v>8</v>
      </c>
      <c r="F12227" t="s">
        <v>8</v>
      </c>
      <c r="G12227" t="s">
        <v>40914</v>
      </c>
      <c r="H12227" s="2">
        <v>0</v>
      </c>
      <c r="I12227" t="s">
        <v>310</v>
      </c>
      <c r="J12227" t="s">
        <v>31280</v>
      </c>
      <c r="K12227" s="2">
        <v>9</v>
      </c>
      <c r="L12227" t="s">
        <v>8</v>
      </c>
      <c r="M12227" t="s">
        <v>8</v>
      </c>
      <c r="N12227" t="s">
        <v>12</v>
      </c>
      <c r="O12227" t="s">
        <v>8</v>
      </c>
      <c r="P12227" t="s">
        <v>8</v>
      </c>
      <c r="Q12227" t="s">
        <v>8</v>
      </c>
      <c r="R12227" t="s">
        <v>8</v>
      </c>
      <c r="S12227" t="s">
        <v>27881</v>
      </c>
    </row>
    <row r="12228" spans="1:19" x14ac:dyDescent="0.15">
      <c r="A12228" t="s">
        <v>40915</v>
      </c>
      <c r="B12228" t="s">
        <v>118311</v>
      </c>
      <c r="C12228" t="s">
        <v>40916</v>
      </c>
      <c r="D12228" t="s">
        <v>8</v>
      </c>
      <c r="E12228" t="s">
        <v>8</v>
      </c>
      <c r="F12228" t="s">
        <v>8</v>
      </c>
      <c r="G12228" t="s">
        <v>40917</v>
      </c>
      <c r="H12228" s="2">
        <v>0</v>
      </c>
      <c r="I12228" t="s">
        <v>310</v>
      </c>
      <c r="J12228" t="s">
        <v>31280</v>
      </c>
      <c r="K12228" s="2">
        <v>9</v>
      </c>
      <c r="L12228" t="s">
        <v>8</v>
      </c>
      <c r="M12228" t="s">
        <v>8</v>
      </c>
      <c r="N12228" t="s">
        <v>12</v>
      </c>
      <c r="O12228" t="s">
        <v>8</v>
      </c>
      <c r="P12228" t="s">
        <v>8</v>
      </c>
      <c r="Q12228" t="s">
        <v>8</v>
      </c>
      <c r="R12228" t="s">
        <v>8</v>
      </c>
      <c r="S12228" t="s">
        <v>27885</v>
      </c>
    </row>
    <row r="12229" spans="1:19" x14ac:dyDescent="0.15">
      <c r="A12229" t="s">
        <v>40918</v>
      </c>
      <c r="B12229" t="s">
        <v>118311</v>
      </c>
      <c r="C12229" t="s">
        <v>40919</v>
      </c>
      <c r="D12229" t="s">
        <v>8</v>
      </c>
      <c r="E12229" t="s">
        <v>8</v>
      </c>
      <c r="F12229" t="s">
        <v>8</v>
      </c>
      <c r="G12229" t="s">
        <v>40920</v>
      </c>
      <c r="H12229" s="2">
        <v>0</v>
      </c>
      <c r="I12229" t="s">
        <v>310</v>
      </c>
      <c r="J12229" t="s">
        <v>31280</v>
      </c>
      <c r="K12229" s="2">
        <v>6</v>
      </c>
      <c r="L12229" t="s">
        <v>40921</v>
      </c>
      <c r="M12229" t="s">
        <v>8</v>
      </c>
      <c r="N12229" t="s">
        <v>176</v>
      </c>
      <c r="O12229" t="s">
        <v>40921</v>
      </c>
      <c r="P12229" t="s">
        <v>8</v>
      </c>
      <c r="Q12229" t="s">
        <v>8</v>
      </c>
      <c r="R12229" t="s">
        <v>8</v>
      </c>
      <c r="S12229" t="s">
        <v>40922</v>
      </c>
    </row>
    <row r="12230" spans="1:19" x14ac:dyDescent="0.15">
      <c r="A12230" t="s">
        <v>40923</v>
      </c>
      <c r="B12230" t="s">
        <v>118311</v>
      </c>
      <c r="C12230" t="s">
        <v>40924</v>
      </c>
      <c r="D12230" t="s">
        <v>8</v>
      </c>
      <c r="E12230" t="s">
        <v>8</v>
      </c>
      <c r="F12230" t="s">
        <v>8</v>
      </c>
      <c r="G12230" t="s">
        <v>40925</v>
      </c>
      <c r="H12230" s="2">
        <v>0</v>
      </c>
      <c r="I12230" t="s">
        <v>310</v>
      </c>
      <c r="J12230" t="s">
        <v>31280</v>
      </c>
      <c r="K12230" s="2">
        <v>23</v>
      </c>
      <c r="L12230" t="s">
        <v>40926</v>
      </c>
      <c r="M12230" t="s">
        <v>8</v>
      </c>
      <c r="N12230" t="s">
        <v>12</v>
      </c>
      <c r="O12230" t="s">
        <v>40926</v>
      </c>
      <c r="P12230" t="s">
        <v>8</v>
      </c>
      <c r="Q12230" t="s">
        <v>8</v>
      </c>
      <c r="R12230" t="s">
        <v>8</v>
      </c>
      <c r="S12230" t="s">
        <v>30689</v>
      </c>
    </row>
    <row r="12231" spans="1:19" x14ac:dyDescent="0.15">
      <c r="A12231" t="s">
        <v>40927</v>
      </c>
      <c r="B12231" t="s">
        <v>118311</v>
      </c>
      <c r="C12231" t="s">
        <v>40928</v>
      </c>
      <c r="D12231" t="s">
        <v>8</v>
      </c>
      <c r="E12231" t="s">
        <v>8</v>
      </c>
      <c r="F12231" t="s">
        <v>8</v>
      </c>
      <c r="G12231" t="s">
        <v>40929</v>
      </c>
      <c r="H12231" s="2">
        <v>0</v>
      </c>
      <c r="I12231" t="s">
        <v>310</v>
      </c>
      <c r="J12231" t="s">
        <v>31280</v>
      </c>
      <c r="K12231" s="2">
        <v>23</v>
      </c>
      <c r="L12231" t="s">
        <v>8</v>
      </c>
      <c r="M12231" t="s">
        <v>8</v>
      </c>
      <c r="N12231" t="s">
        <v>12</v>
      </c>
      <c r="O12231" t="s">
        <v>8</v>
      </c>
      <c r="P12231" t="s">
        <v>8</v>
      </c>
      <c r="Q12231" t="s">
        <v>8</v>
      </c>
      <c r="R12231" t="s">
        <v>8</v>
      </c>
      <c r="S12231" t="s">
        <v>30717</v>
      </c>
    </row>
    <row r="12232" spans="1:19" x14ac:dyDescent="0.15">
      <c r="A12232" t="s">
        <v>40930</v>
      </c>
      <c r="B12232" t="s">
        <v>118311</v>
      </c>
      <c r="C12232" t="s">
        <v>40931</v>
      </c>
      <c r="D12232" t="s">
        <v>8</v>
      </c>
      <c r="E12232" t="s">
        <v>8</v>
      </c>
      <c r="F12232" t="s">
        <v>8</v>
      </c>
      <c r="G12232" t="s">
        <v>40932</v>
      </c>
      <c r="H12232" s="2">
        <v>0</v>
      </c>
      <c r="I12232" t="s">
        <v>310</v>
      </c>
      <c r="J12232" t="s">
        <v>31280</v>
      </c>
      <c r="K12232" s="2">
        <v>8</v>
      </c>
      <c r="L12232" t="s">
        <v>8</v>
      </c>
      <c r="M12232" t="s">
        <v>8</v>
      </c>
      <c r="N12232" t="s">
        <v>12</v>
      </c>
      <c r="O12232" t="s">
        <v>8</v>
      </c>
      <c r="P12232" t="s">
        <v>8</v>
      </c>
      <c r="Q12232" t="s">
        <v>8</v>
      </c>
      <c r="R12232" t="s">
        <v>8</v>
      </c>
      <c r="S12232" t="s">
        <v>30727</v>
      </c>
    </row>
    <row r="12233" spans="1:19" x14ac:dyDescent="0.15">
      <c r="A12233" t="s">
        <v>40933</v>
      </c>
      <c r="B12233" t="s">
        <v>118311</v>
      </c>
      <c r="C12233" t="s">
        <v>40934</v>
      </c>
      <c r="D12233" t="s">
        <v>8</v>
      </c>
      <c r="E12233" t="s">
        <v>8</v>
      </c>
      <c r="F12233" t="s">
        <v>8</v>
      </c>
      <c r="G12233" t="s">
        <v>40935</v>
      </c>
      <c r="H12233" s="2">
        <v>0</v>
      </c>
      <c r="I12233" t="s">
        <v>310</v>
      </c>
      <c r="J12233" t="s">
        <v>31280</v>
      </c>
      <c r="K12233" s="2">
        <v>13</v>
      </c>
      <c r="L12233" t="s">
        <v>8</v>
      </c>
      <c r="M12233" t="s">
        <v>8</v>
      </c>
      <c r="N12233" t="s">
        <v>12</v>
      </c>
      <c r="O12233" t="s">
        <v>8</v>
      </c>
      <c r="P12233" t="s">
        <v>8</v>
      </c>
      <c r="Q12233" t="s">
        <v>8</v>
      </c>
      <c r="R12233" t="s">
        <v>8</v>
      </c>
      <c r="S12233" t="s">
        <v>30843</v>
      </c>
    </row>
    <row r="12234" spans="1:19" x14ac:dyDescent="0.15">
      <c r="A12234" t="s">
        <v>40936</v>
      </c>
      <c r="B12234" t="s">
        <v>118311</v>
      </c>
      <c r="C12234" t="s">
        <v>40937</v>
      </c>
      <c r="D12234" t="s">
        <v>8</v>
      </c>
      <c r="E12234" t="s">
        <v>8</v>
      </c>
      <c r="F12234" t="s">
        <v>8</v>
      </c>
      <c r="G12234" t="s">
        <v>40938</v>
      </c>
      <c r="H12234" s="2">
        <v>0</v>
      </c>
      <c r="I12234" t="s">
        <v>310</v>
      </c>
      <c r="J12234" t="s">
        <v>31280</v>
      </c>
      <c r="K12234" s="2">
        <v>23</v>
      </c>
      <c r="L12234" t="s">
        <v>8</v>
      </c>
      <c r="M12234" t="s">
        <v>8</v>
      </c>
      <c r="N12234" t="s">
        <v>12</v>
      </c>
      <c r="O12234" t="s">
        <v>8</v>
      </c>
      <c r="P12234" t="s">
        <v>8</v>
      </c>
      <c r="Q12234" t="s">
        <v>8</v>
      </c>
      <c r="R12234" t="s">
        <v>8</v>
      </c>
      <c r="S12234" t="s">
        <v>30857</v>
      </c>
    </row>
    <row r="12235" spans="1:19" x14ac:dyDescent="0.15">
      <c r="A12235" t="s">
        <v>40939</v>
      </c>
      <c r="B12235" t="s">
        <v>118311</v>
      </c>
      <c r="C12235" t="s">
        <v>40940</v>
      </c>
      <c r="D12235" t="s">
        <v>8</v>
      </c>
      <c r="E12235" t="s">
        <v>8</v>
      </c>
      <c r="F12235" t="s">
        <v>8</v>
      </c>
      <c r="G12235" t="s">
        <v>40941</v>
      </c>
      <c r="H12235" s="2">
        <v>0</v>
      </c>
      <c r="I12235" t="s">
        <v>310</v>
      </c>
      <c r="J12235" t="s">
        <v>31280</v>
      </c>
      <c r="K12235" s="2">
        <v>16</v>
      </c>
      <c r="L12235" t="s">
        <v>40942</v>
      </c>
      <c r="M12235" t="s">
        <v>8</v>
      </c>
      <c r="N12235" t="s">
        <v>12</v>
      </c>
      <c r="O12235" t="s">
        <v>40942</v>
      </c>
      <c r="P12235" t="s">
        <v>8</v>
      </c>
      <c r="Q12235" t="s">
        <v>8</v>
      </c>
      <c r="R12235" t="s">
        <v>8</v>
      </c>
      <c r="S12235" t="s">
        <v>30867</v>
      </c>
    </row>
    <row r="12236" spans="1:19" x14ac:dyDescent="0.15">
      <c r="A12236" t="s">
        <v>40943</v>
      </c>
      <c r="B12236" t="s">
        <v>118311</v>
      </c>
      <c r="C12236" t="s">
        <v>40944</v>
      </c>
      <c r="D12236" t="s">
        <v>8</v>
      </c>
      <c r="E12236" t="s">
        <v>8</v>
      </c>
      <c r="F12236" t="s">
        <v>8</v>
      </c>
      <c r="G12236" t="s">
        <v>40945</v>
      </c>
      <c r="H12236" s="2">
        <v>0</v>
      </c>
      <c r="I12236" t="s">
        <v>310</v>
      </c>
      <c r="J12236" t="s">
        <v>31280</v>
      </c>
      <c r="K12236" s="2">
        <v>5</v>
      </c>
      <c r="L12236" t="s">
        <v>8</v>
      </c>
      <c r="M12236" t="s">
        <v>8</v>
      </c>
      <c r="N12236" t="s">
        <v>12</v>
      </c>
      <c r="O12236" t="s">
        <v>8</v>
      </c>
      <c r="P12236" t="s">
        <v>8</v>
      </c>
      <c r="Q12236" t="s">
        <v>8</v>
      </c>
      <c r="R12236" t="s">
        <v>8</v>
      </c>
      <c r="S12236" t="s">
        <v>40946</v>
      </c>
    </row>
    <row r="12237" spans="1:19" x14ac:dyDescent="0.15">
      <c r="A12237" t="s">
        <v>40947</v>
      </c>
      <c r="B12237" t="s">
        <v>118311</v>
      </c>
      <c r="C12237" t="s">
        <v>40948</v>
      </c>
      <c r="D12237" t="s">
        <v>8</v>
      </c>
      <c r="E12237" t="s">
        <v>8</v>
      </c>
      <c r="F12237" t="s">
        <v>8</v>
      </c>
      <c r="G12237" t="s">
        <v>40949</v>
      </c>
      <c r="H12237" s="2">
        <v>0</v>
      </c>
      <c r="I12237" t="s">
        <v>310</v>
      </c>
      <c r="J12237" t="s">
        <v>31280</v>
      </c>
      <c r="K12237" s="2">
        <v>14</v>
      </c>
      <c r="L12237" t="s">
        <v>8</v>
      </c>
      <c r="M12237" t="s">
        <v>8</v>
      </c>
      <c r="N12237" t="s">
        <v>12</v>
      </c>
      <c r="O12237" t="s">
        <v>8</v>
      </c>
      <c r="P12237" t="s">
        <v>8</v>
      </c>
      <c r="Q12237" t="s">
        <v>8</v>
      </c>
      <c r="R12237" t="s">
        <v>8</v>
      </c>
      <c r="S12237" t="s">
        <v>40950</v>
      </c>
    </row>
    <row r="12238" spans="1:19" x14ac:dyDescent="0.15">
      <c r="A12238" t="s">
        <v>40951</v>
      </c>
      <c r="B12238" t="s">
        <v>118311</v>
      </c>
      <c r="C12238" t="s">
        <v>40952</v>
      </c>
      <c r="D12238" t="s">
        <v>8</v>
      </c>
      <c r="E12238" t="s">
        <v>8</v>
      </c>
      <c r="F12238" t="s">
        <v>8</v>
      </c>
      <c r="G12238" t="s">
        <v>40953</v>
      </c>
      <c r="H12238" s="2">
        <v>0</v>
      </c>
      <c r="I12238" t="s">
        <v>310</v>
      </c>
      <c r="J12238" t="s">
        <v>31280</v>
      </c>
      <c r="K12238" s="2">
        <v>14</v>
      </c>
      <c r="L12238" t="s">
        <v>8</v>
      </c>
      <c r="M12238" t="s">
        <v>8</v>
      </c>
      <c r="N12238" t="s">
        <v>12</v>
      </c>
      <c r="O12238" t="s">
        <v>8</v>
      </c>
      <c r="P12238" t="s">
        <v>8</v>
      </c>
      <c r="Q12238" t="s">
        <v>8</v>
      </c>
      <c r="R12238" t="s">
        <v>8</v>
      </c>
      <c r="S12238" t="s">
        <v>27955</v>
      </c>
    </row>
    <row r="12239" spans="1:19" x14ac:dyDescent="0.15">
      <c r="A12239" t="s">
        <v>40954</v>
      </c>
      <c r="B12239" t="s">
        <v>118311</v>
      </c>
      <c r="C12239" t="s">
        <v>40955</v>
      </c>
      <c r="D12239" t="s">
        <v>8</v>
      </c>
      <c r="E12239" t="s">
        <v>8</v>
      </c>
      <c r="F12239" t="s">
        <v>8</v>
      </c>
      <c r="G12239" t="s">
        <v>40956</v>
      </c>
      <c r="H12239" s="2">
        <v>0</v>
      </c>
      <c r="I12239" t="s">
        <v>310</v>
      </c>
      <c r="J12239" t="s">
        <v>31280</v>
      </c>
      <c r="K12239" s="2">
        <v>13</v>
      </c>
      <c r="L12239" t="s">
        <v>8</v>
      </c>
      <c r="M12239" t="s">
        <v>8</v>
      </c>
      <c r="N12239" t="s">
        <v>12</v>
      </c>
      <c r="O12239" t="s">
        <v>8</v>
      </c>
      <c r="P12239" t="s">
        <v>8</v>
      </c>
      <c r="Q12239" t="s">
        <v>8</v>
      </c>
      <c r="R12239" t="s">
        <v>8</v>
      </c>
      <c r="S12239" t="s">
        <v>40957</v>
      </c>
    </row>
    <row r="12240" spans="1:19" x14ac:dyDescent="0.15">
      <c r="A12240" t="s">
        <v>40958</v>
      </c>
      <c r="B12240" t="s">
        <v>118311</v>
      </c>
      <c r="C12240" t="s">
        <v>40959</v>
      </c>
      <c r="D12240" t="s">
        <v>8</v>
      </c>
      <c r="E12240" t="s">
        <v>8</v>
      </c>
      <c r="F12240" t="s">
        <v>8</v>
      </c>
      <c r="G12240" t="s">
        <v>40960</v>
      </c>
      <c r="H12240" s="2">
        <v>0</v>
      </c>
      <c r="I12240" t="s">
        <v>310</v>
      </c>
      <c r="J12240" t="s">
        <v>31280</v>
      </c>
      <c r="K12240" s="2">
        <v>13</v>
      </c>
      <c r="L12240" t="s">
        <v>8</v>
      </c>
      <c r="M12240" t="s">
        <v>8</v>
      </c>
      <c r="N12240" t="s">
        <v>12</v>
      </c>
      <c r="O12240" t="s">
        <v>8</v>
      </c>
      <c r="P12240" t="s">
        <v>8</v>
      </c>
      <c r="Q12240" t="s">
        <v>8</v>
      </c>
      <c r="R12240" t="s">
        <v>8</v>
      </c>
      <c r="S12240" t="s">
        <v>40961</v>
      </c>
    </row>
    <row r="12241" spans="1:19" x14ac:dyDescent="0.15">
      <c r="A12241" t="s">
        <v>40962</v>
      </c>
      <c r="B12241" t="s">
        <v>118311</v>
      </c>
      <c r="C12241" t="s">
        <v>40963</v>
      </c>
      <c r="D12241" t="s">
        <v>8</v>
      </c>
      <c r="E12241" t="s">
        <v>8</v>
      </c>
      <c r="F12241" t="s">
        <v>8</v>
      </c>
      <c r="G12241" t="s">
        <v>40964</v>
      </c>
      <c r="H12241" s="2">
        <v>0</v>
      </c>
      <c r="I12241" t="s">
        <v>310</v>
      </c>
      <c r="J12241" t="s">
        <v>31280</v>
      </c>
      <c r="K12241" s="2">
        <v>80</v>
      </c>
      <c r="L12241" t="s">
        <v>8</v>
      </c>
      <c r="M12241" t="s">
        <v>8</v>
      </c>
      <c r="N12241" t="s">
        <v>12</v>
      </c>
      <c r="O12241" t="s">
        <v>8</v>
      </c>
      <c r="P12241" t="s">
        <v>8</v>
      </c>
      <c r="Q12241" t="s">
        <v>8</v>
      </c>
      <c r="R12241" t="s">
        <v>8</v>
      </c>
      <c r="S12241" t="s">
        <v>40965</v>
      </c>
    </row>
    <row r="12242" spans="1:19" x14ac:dyDescent="0.15">
      <c r="A12242" t="s">
        <v>40966</v>
      </c>
      <c r="B12242" t="s">
        <v>118311</v>
      </c>
      <c r="C12242" t="s">
        <v>40967</v>
      </c>
      <c r="D12242" t="s">
        <v>8</v>
      </c>
      <c r="E12242" t="s">
        <v>8</v>
      </c>
      <c r="F12242" t="s">
        <v>8</v>
      </c>
      <c r="G12242" t="s">
        <v>40968</v>
      </c>
      <c r="H12242" s="2">
        <v>0</v>
      </c>
      <c r="I12242" t="s">
        <v>310</v>
      </c>
      <c r="J12242" t="s">
        <v>31280</v>
      </c>
      <c r="K12242" s="2">
        <v>55</v>
      </c>
      <c r="L12242" t="s">
        <v>8</v>
      </c>
      <c r="M12242" t="s">
        <v>8</v>
      </c>
      <c r="N12242" t="s">
        <v>12</v>
      </c>
      <c r="O12242" t="s">
        <v>8</v>
      </c>
      <c r="P12242" t="s">
        <v>8</v>
      </c>
      <c r="Q12242" t="s">
        <v>8</v>
      </c>
      <c r="R12242" t="s">
        <v>8</v>
      </c>
      <c r="S12242" t="s">
        <v>37756</v>
      </c>
    </row>
    <row r="12243" spans="1:19" x14ac:dyDescent="0.15">
      <c r="A12243" t="s">
        <v>40969</v>
      </c>
      <c r="B12243" t="s">
        <v>118311</v>
      </c>
      <c r="C12243" t="s">
        <v>40970</v>
      </c>
      <c r="D12243" t="s">
        <v>8</v>
      </c>
      <c r="E12243" t="s">
        <v>8</v>
      </c>
      <c r="F12243" t="s">
        <v>8</v>
      </c>
      <c r="G12243" t="s">
        <v>40971</v>
      </c>
      <c r="H12243" s="2">
        <v>0</v>
      </c>
      <c r="I12243" t="s">
        <v>310</v>
      </c>
      <c r="J12243" t="s">
        <v>31280</v>
      </c>
      <c r="K12243" s="2">
        <v>23</v>
      </c>
      <c r="L12243" t="s">
        <v>40972</v>
      </c>
      <c r="M12243" t="s">
        <v>8</v>
      </c>
      <c r="N12243" t="s">
        <v>12</v>
      </c>
      <c r="O12243" t="s">
        <v>40972</v>
      </c>
      <c r="P12243" t="s">
        <v>8</v>
      </c>
      <c r="Q12243" t="s">
        <v>8</v>
      </c>
      <c r="R12243" t="s">
        <v>8</v>
      </c>
      <c r="S12243" t="s">
        <v>33514</v>
      </c>
    </row>
    <row r="12244" spans="1:19" x14ac:dyDescent="0.15">
      <c r="A12244" t="s">
        <v>40973</v>
      </c>
      <c r="B12244" t="s">
        <v>118311</v>
      </c>
      <c r="C12244" t="s">
        <v>40974</v>
      </c>
      <c r="D12244" t="s">
        <v>8</v>
      </c>
      <c r="E12244" t="s">
        <v>8</v>
      </c>
      <c r="F12244" t="s">
        <v>8</v>
      </c>
      <c r="G12244" t="s">
        <v>40975</v>
      </c>
      <c r="H12244" s="2">
        <v>0</v>
      </c>
      <c r="I12244" t="s">
        <v>310</v>
      </c>
      <c r="J12244" t="s">
        <v>31280</v>
      </c>
      <c r="K12244" s="2">
        <v>45</v>
      </c>
      <c r="L12244" t="s">
        <v>40976</v>
      </c>
      <c r="M12244" t="s">
        <v>8</v>
      </c>
      <c r="N12244" t="s">
        <v>12</v>
      </c>
      <c r="O12244" t="s">
        <v>40976</v>
      </c>
      <c r="P12244" t="s">
        <v>8</v>
      </c>
      <c r="Q12244" t="s">
        <v>8</v>
      </c>
      <c r="R12244" t="s">
        <v>8</v>
      </c>
      <c r="S12244" t="s">
        <v>33510</v>
      </c>
    </row>
    <row r="12245" spans="1:19" x14ac:dyDescent="0.15">
      <c r="A12245" t="s">
        <v>40977</v>
      </c>
      <c r="B12245" t="s">
        <v>118311</v>
      </c>
      <c r="C12245" t="s">
        <v>40978</v>
      </c>
      <c r="D12245" t="s">
        <v>8</v>
      </c>
      <c r="E12245" t="s">
        <v>8</v>
      </c>
      <c r="F12245" t="s">
        <v>8</v>
      </c>
      <c r="G12245" t="s">
        <v>40979</v>
      </c>
      <c r="H12245" s="2">
        <v>0</v>
      </c>
      <c r="I12245" t="s">
        <v>310</v>
      </c>
      <c r="J12245" t="s">
        <v>31280</v>
      </c>
      <c r="K12245" s="2">
        <v>40</v>
      </c>
      <c r="L12245" t="s">
        <v>8</v>
      </c>
      <c r="M12245" t="s">
        <v>8</v>
      </c>
      <c r="N12245" t="s">
        <v>12</v>
      </c>
      <c r="O12245" t="s">
        <v>8</v>
      </c>
      <c r="P12245" t="s">
        <v>8</v>
      </c>
      <c r="Q12245" t="s">
        <v>8</v>
      </c>
      <c r="R12245" t="s">
        <v>8</v>
      </c>
      <c r="S12245" t="s">
        <v>40980</v>
      </c>
    </row>
    <row r="12246" spans="1:19" x14ac:dyDescent="0.15">
      <c r="A12246" t="s">
        <v>40981</v>
      </c>
      <c r="B12246" t="s">
        <v>118311</v>
      </c>
      <c r="C12246" t="s">
        <v>40982</v>
      </c>
      <c r="D12246" t="s">
        <v>8</v>
      </c>
      <c r="E12246" t="s">
        <v>8</v>
      </c>
      <c r="F12246" t="s">
        <v>8</v>
      </c>
      <c r="G12246" t="s">
        <v>40983</v>
      </c>
      <c r="H12246" s="2">
        <v>0</v>
      </c>
      <c r="I12246" t="s">
        <v>310</v>
      </c>
      <c r="J12246" t="s">
        <v>31280</v>
      </c>
      <c r="K12246" s="2">
        <v>23</v>
      </c>
      <c r="L12246" t="s">
        <v>40984</v>
      </c>
      <c r="M12246" t="s">
        <v>8</v>
      </c>
      <c r="N12246" t="s">
        <v>12</v>
      </c>
      <c r="O12246" t="s">
        <v>40984</v>
      </c>
      <c r="P12246" t="s">
        <v>8</v>
      </c>
      <c r="Q12246" t="s">
        <v>8</v>
      </c>
      <c r="R12246" t="s">
        <v>8</v>
      </c>
      <c r="S12246" t="s">
        <v>33547</v>
      </c>
    </row>
    <row r="12247" spans="1:19" x14ac:dyDescent="0.15">
      <c r="A12247" t="s">
        <v>40985</v>
      </c>
      <c r="B12247" t="s">
        <v>118311</v>
      </c>
      <c r="C12247" t="s">
        <v>40986</v>
      </c>
      <c r="D12247" t="s">
        <v>8</v>
      </c>
      <c r="E12247" t="s">
        <v>8</v>
      </c>
      <c r="F12247" t="s">
        <v>8</v>
      </c>
      <c r="G12247" t="s">
        <v>40987</v>
      </c>
      <c r="H12247" s="2">
        <v>0</v>
      </c>
      <c r="I12247" t="s">
        <v>310</v>
      </c>
      <c r="J12247" t="s">
        <v>31280</v>
      </c>
      <c r="K12247" s="2">
        <v>18</v>
      </c>
      <c r="L12247" t="s">
        <v>8</v>
      </c>
      <c r="M12247" t="s">
        <v>8</v>
      </c>
      <c r="N12247" t="s">
        <v>12</v>
      </c>
      <c r="O12247" t="s">
        <v>8</v>
      </c>
      <c r="P12247" t="s">
        <v>8</v>
      </c>
      <c r="Q12247" t="s">
        <v>8</v>
      </c>
      <c r="R12247" t="s">
        <v>8</v>
      </c>
      <c r="S12247" t="s">
        <v>33557</v>
      </c>
    </row>
    <row r="12248" spans="1:19" x14ac:dyDescent="0.15">
      <c r="A12248" t="s">
        <v>40988</v>
      </c>
      <c r="B12248" t="s">
        <v>118311</v>
      </c>
      <c r="C12248" t="s">
        <v>40989</v>
      </c>
      <c r="D12248" t="s">
        <v>8</v>
      </c>
      <c r="E12248" t="s">
        <v>8</v>
      </c>
      <c r="F12248" t="s">
        <v>8</v>
      </c>
      <c r="G12248" t="s">
        <v>40990</v>
      </c>
      <c r="H12248" s="2">
        <v>0</v>
      </c>
      <c r="I12248" t="s">
        <v>310</v>
      </c>
      <c r="J12248" t="s">
        <v>31280</v>
      </c>
      <c r="K12248" s="2">
        <v>9</v>
      </c>
      <c r="L12248" t="s">
        <v>8</v>
      </c>
      <c r="M12248" t="s">
        <v>8</v>
      </c>
      <c r="N12248" t="s">
        <v>12</v>
      </c>
      <c r="O12248" t="s">
        <v>8</v>
      </c>
      <c r="P12248" t="s">
        <v>8</v>
      </c>
      <c r="Q12248" t="s">
        <v>8</v>
      </c>
      <c r="R12248" t="s">
        <v>8</v>
      </c>
      <c r="S12248" t="s">
        <v>33567</v>
      </c>
    </row>
    <row r="12249" spans="1:19" x14ac:dyDescent="0.15">
      <c r="A12249" t="s">
        <v>40991</v>
      </c>
      <c r="B12249" t="s">
        <v>52893</v>
      </c>
      <c r="C12249" t="s">
        <v>40992</v>
      </c>
      <c r="D12249" t="s">
        <v>8</v>
      </c>
      <c r="E12249" t="s">
        <v>8</v>
      </c>
      <c r="F12249" t="s">
        <v>17182</v>
      </c>
      <c r="G12249" t="s">
        <v>40993</v>
      </c>
      <c r="H12249" s="2">
        <v>0.1</v>
      </c>
      <c r="I12249" t="s">
        <v>722</v>
      </c>
      <c r="J12249" t="s">
        <v>118313</v>
      </c>
      <c r="K12249" t="s">
        <v>8</v>
      </c>
      <c r="L12249" t="s">
        <v>5083</v>
      </c>
      <c r="M12249" t="s">
        <v>40994</v>
      </c>
      <c r="N12249" t="s">
        <v>8</v>
      </c>
      <c r="O12249" t="s">
        <v>8</v>
      </c>
      <c r="P12249" t="s">
        <v>8</v>
      </c>
      <c r="Q12249" t="s">
        <v>8</v>
      </c>
      <c r="R12249" t="s">
        <v>11</v>
      </c>
      <c r="S12249" t="s">
        <v>17185</v>
      </c>
    </row>
    <row r="12250" spans="1:19" x14ac:dyDescent="0.15">
      <c r="A12250" t="s">
        <v>40995</v>
      </c>
      <c r="B12250" t="s">
        <v>118311</v>
      </c>
      <c r="C12250" t="s">
        <v>40996</v>
      </c>
      <c r="D12250" t="s">
        <v>8</v>
      </c>
      <c r="E12250" t="s">
        <v>8</v>
      </c>
      <c r="F12250" t="s">
        <v>8</v>
      </c>
      <c r="G12250" t="s">
        <v>40997</v>
      </c>
      <c r="H12250" s="2">
        <v>0</v>
      </c>
      <c r="I12250" t="s">
        <v>331</v>
      </c>
      <c r="J12250" t="s">
        <v>31280</v>
      </c>
      <c r="K12250" s="2">
        <v>0</v>
      </c>
      <c r="L12250" t="s">
        <v>8</v>
      </c>
      <c r="M12250" t="s">
        <v>8</v>
      </c>
      <c r="N12250" t="s">
        <v>8</v>
      </c>
      <c r="O12250" t="s">
        <v>8</v>
      </c>
      <c r="P12250" t="s">
        <v>8</v>
      </c>
      <c r="Q12250" t="s">
        <v>40998</v>
      </c>
      <c r="R12250" t="s">
        <v>8</v>
      </c>
      <c r="S12250" t="s">
        <v>40995</v>
      </c>
    </row>
    <row r="12251" spans="1:19" x14ac:dyDescent="0.15">
      <c r="A12251" t="s">
        <v>40999</v>
      </c>
      <c r="B12251" t="s">
        <v>118311</v>
      </c>
      <c r="C12251" t="s">
        <v>41000</v>
      </c>
      <c r="D12251" t="s">
        <v>8</v>
      </c>
      <c r="E12251" t="s">
        <v>8</v>
      </c>
      <c r="F12251" t="s">
        <v>8</v>
      </c>
      <c r="G12251" t="s">
        <v>41001</v>
      </c>
      <c r="H12251" s="2">
        <v>0.1</v>
      </c>
      <c r="I12251" t="s">
        <v>10</v>
      </c>
      <c r="J12251" t="s">
        <v>118313</v>
      </c>
      <c r="K12251" s="2">
        <v>3000</v>
      </c>
      <c r="L12251" t="s">
        <v>8</v>
      </c>
      <c r="M12251" t="s">
        <v>8</v>
      </c>
      <c r="N12251" t="s">
        <v>12</v>
      </c>
      <c r="O12251" t="s">
        <v>8</v>
      </c>
      <c r="P12251" t="s">
        <v>39424</v>
      </c>
      <c r="Q12251" t="s">
        <v>8</v>
      </c>
      <c r="R12251" t="s">
        <v>8</v>
      </c>
      <c r="S12251" t="s">
        <v>39539</v>
      </c>
    </row>
    <row r="12252" spans="1:19" x14ac:dyDescent="0.15">
      <c r="A12252" t="s">
        <v>41002</v>
      </c>
      <c r="B12252" t="s">
        <v>118311</v>
      </c>
      <c r="C12252" t="s">
        <v>41003</v>
      </c>
      <c r="D12252" t="s">
        <v>8</v>
      </c>
      <c r="E12252" t="s">
        <v>8</v>
      </c>
      <c r="F12252" t="s">
        <v>8</v>
      </c>
      <c r="G12252" t="s">
        <v>41004</v>
      </c>
      <c r="H12252" s="2">
        <v>0</v>
      </c>
      <c r="I12252" t="s">
        <v>331</v>
      </c>
      <c r="J12252" t="s">
        <v>31280</v>
      </c>
      <c r="K12252" s="2">
        <v>200</v>
      </c>
      <c r="L12252" t="s">
        <v>39868</v>
      </c>
      <c r="M12252" t="s">
        <v>8</v>
      </c>
      <c r="N12252" t="s">
        <v>2364</v>
      </c>
      <c r="O12252" t="s">
        <v>39868</v>
      </c>
      <c r="P12252" t="s">
        <v>8</v>
      </c>
      <c r="Q12252" t="s">
        <v>8</v>
      </c>
      <c r="R12252" t="s">
        <v>8</v>
      </c>
      <c r="S12252" t="s">
        <v>31378</v>
      </c>
    </row>
    <row r="12253" spans="1:19" x14ac:dyDescent="0.15">
      <c r="A12253" t="s">
        <v>41005</v>
      </c>
      <c r="B12253" t="s">
        <v>118311</v>
      </c>
      <c r="C12253" t="s">
        <v>41006</v>
      </c>
      <c r="D12253" t="s">
        <v>8</v>
      </c>
      <c r="E12253" t="s">
        <v>8</v>
      </c>
      <c r="F12253" t="s">
        <v>8</v>
      </c>
      <c r="G12253" t="s">
        <v>41007</v>
      </c>
      <c r="H12253" s="2">
        <v>0</v>
      </c>
      <c r="I12253" t="s">
        <v>331</v>
      </c>
      <c r="J12253" t="s">
        <v>31280</v>
      </c>
      <c r="K12253" s="2">
        <v>150</v>
      </c>
      <c r="L12253" t="s">
        <v>39872</v>
      </c>
      <c r="M12253" t="s">
        <v>8</v>
      </c>
      <c r="N12253" t="s">
        <v>2364</v>
      </c>
      <c r="O12253" t="s">
        <v>39872</v>
      </c>
      <c r="P12253" t="s">
        <v>8</v>
      </c>
      <c r="Q12253" t="s">
        <v>8</v>
      </c>
      <c r="R12253" t="s">
        <v>8</v>
      </c>
      <c r="S12253" t="s">
        <v>33113</v>
      </c>
    </row>
    <row r="12254" spans="1:19" x14ac:dyDescent="0.15">
      <c r="A12254" t="s">
        <v>41008</v>
      </c>
      <c r="B12254" t="s">
        <v>118311</v>
      </c>
      <c r="C12254" t="s">
        <v>41009</v>
      </c>
      <c r="D12254" t="s">
        <v>8</v>
      </c>
      <c r="E12254" t="s">
        <v>8</v>
      </c>
      <c r="F12254" t="s">
        <v>8</v>
      </c>
      <c r="G12254" t="s">
        <v>41010</v>
      </c>
      <c r="H12254" s="2">
        <v>0</v>
      </c>
      <c r="I12254" t="s">
        <v>331</v>
      </c>
      <c r="J12254" t="s">
        <v>31280</v>
      </c>
      <c r="K12254" s="2">
        <v>100</v>
      </c>
      <c r="L12254" t="s">
        <v>39876</v>
      </c>
      <c r="M12254" t="s">
        <v>8</v>
      </c>
      <c r="N12254" t="s">
        <v>2364</v>
      </c>
      <c r="O12254" t="s">
        <v>39876</v>
      </c>
      <c r="P12254" t="s">
        <v>8</v>
      </c>
      <c r="Q12254" t="s">
        <v>8</v>
      </c>
      <c r="R12254" t="s">
        <v>8</v>
      </c>
      <c r="S12254" t="s">
        <v>21456</v>
      </c>
    </row>
    <row r="12255" spans="1:19" x14ac:dyDescent="0.15">
      <c r="A12255" t="s">
        <v>41011</v>
      </c>
      <c r="B12255" t="s">
        <v>118311</v>
      </c>
      <c r="C12255" t="s">
        <v>41012</v>
      </c>
      <c r="D12255" t="s">
        <v>8</v>
      </c>
      <c r="E12255" t="s">
        <v>8</v>
      </c>
      <c r="F12255" t="s">
        <v>8</v>
      </c>
      <c r="G12255" t="s">
        <v>41013</v>
      </c>
      <c r="H12255" s="2">
        <v>0</v>
      </c>
      <c r="I12255" t="s">
        <v>331</v>
      </c>
      <c r="J12255" t="s">
        <v>31280</v>
      </c>
      <c r="K12255" s="2">
        <v>60</v>
      </c>
      <c r="L12255" t="s">
        <v>40150</v>
      </c>
      <c r="M12255" t="s">
        <v>8</v>
      </c>
      <c r="N12255" t="s">
        <v>12</v>
      </c>
      <c r="O12255" t="s">
        <v>40150</v>
      </c>
      <c r="P12255" t="s">
        <v>8</v>
      </c>
      <c r="Q12255" t="s">
        <v>8</v>
      </c>
      <c r="R12255" t="s">
        <v>8</v>
      </c>
      <c r="S12255" t="s">
        <v>40151</v>
      </c>
    </row>
    <row r="12256" spans="1:19" x14ac:dyDescent="0.15">
      <c r="A12256" t="s">
        <v>41014</v>
      </c>
      <c r="B12256" t="s">
        <v>118311</v>
      </c>
      <c r="C12256" t="s">
        <v>41015</v>
      </c>
      <c r="D12256" t="s">
        <v>8</v>
      </c>
      <c r="E12256" t="s">
        <v>8</v>
      </c>
      <c r="F12256" t="s">
        <v>8</v>
      </c>
      <c r="G12256" t="s">
        <v>41016</v>
      </c>
      <c r="H12256" s="2">
        <v>0</v>
      </c>
      <c r="I12256" t="s">
        <v>331</v>
      </c>
      <c r="J12256" t="s">
        <v>31280</v>
      </c>
      <c r="K12256" s="2">
        <v>80</v>
      </c>
      <c r="L12256" t="s">
        <v>8</v>
      </c>
      <c r="M12256" t="s">
        <v>8</v>
      </c>
      <c r="N12256" t="s">
        <v>12</v>
      </c>
      <c r="O12256" t="s">
        <v>8</v>
      </c>
      <c r="P12256" t="s">
        <v>8</v>
      </c>
      <c r="Q12256" t="s">
        <v>8</v>
      </c>
      <c r="R12256" t="s">
        <v>8</v>
      </c>
      <c r="S12256" t="s">
        <v>37106</v>
      </c>
    </row>
    <row r="12257" spans="1:19" x14ac:dyDescent="0.15">
      <c r="A12257" t="s">
        <v>41017</v>
      </c>
      <c r="B12257" t="s">
        <v>118311</v>
      </c>
      <c r="C12257" t="s">
        <v>41018</v>
      </c>
      <c r="D12257" t="s">
        <v>8</v>
      </c>
      <c r="E12257" t="s">
        <v>8</v>
      </c>
      <c r="F12257" t="s">
        <v>8</v>
      </c>
      <c r="G12257" t="s">
        <v>41019</v>
      </c>
      <c r="H12257" s="2">
        <v>0</v>
      </c>
      <c r="I12257" t="s">
        <v>331</v>
      </c>
      <c r="J12257" t="s">
        <v>31280</v>
      </c>
      <c r="K12257" s="2">
        <v>45</v>
      </c>
      <c r="L12257" t="s">
        <v>8</v>
      </c>
      <c r="M12257" t="s">
        <v>8</v>
      </c>
      <c r="N12257" t="s">
        <v>12</v>
      </c>
      <c r="O12257" t="s">
        <v>8</v>
      </c>
      <c r="P12257" t="s">
        <v>40158</v>
      </c>
      <c r="Q12257" t="s">
        <v>8</v>
      </c>
      <c r="R12257" t="s">
        <v>8</v>
      </c>
      <c r="S12257" t="s">
        <v>37120</v>
      </c>
    </row>
    <row r="12258" spans="1:19" x14ac:dyDescent="0.15">
      <c r="A12258" t="s">
        <v>41020</v>
      </c>
      <c r="B12258" t="s">
        <v>118311</v>
      </c>
      <c r="C12258" t="s">
        <v>41021</v>
      </c>
      <c r="D12258" t="s">
        <v>8</v>
      </c>
      <c r="E12258" t="s">
        <v>8</v>
      </c>
      <c r="F12258" t="s">
        <v>8</v>
      </c>
      <c r="G12258" t="s">
        <v>41022</v>
      </c>
      <c r="H12258" s="2">
        <v>0</v>
      </c>
      <c r="I12258" t="s">
        <v>175</v>
      </c>
      <c r="J12258" t="s">
        <v>31280</v>
      </c>
      <c r="K12258" s="2">
        <v>37</v>
      </c>
      <c r="L12258" t="s">
        <v>8</v>
      </c>
      <c r="M12258" t="s">
        <v>8</v>
      </c>
      <c r="N12258" t="s">
        <v>176</v>
      </c>
      <c r="O12258" t="s">
        <v>8</v>
      </c>
      <c r="P12258" t="s">
        <v>8</v>
      </c>
      <c r="Q12258" t="s">
        <v>8</v>
      </c>
      <c r="R12258" t="s">
        <v>8</v>
      </c>
      <c r="S12258" t="s">
        <v>15248</v>
      </c>
    </row>
    <row r="12259" spans="1:19" x14ac:dyDescent="0.15">
      <c r="A12259" t="s">
        <v>41023</v>
      </c>
      <c r="B12259" t="s">
        <v>118311</v>
      </c>
      <c r="C12259" t="s">
        <v>41024</v>
      </c>
      <c r="D12259" t="s">
        <v>8</v>
      </c>
      <c r="E12259" t="s">
        <v>8</v>
      </c>
      <c r="F12259" t="s">
        <v>8</v>
      </c>
      <c r="G12259" t="s">
        <v>41025</v>
      </c>
      <c r="H12259" s="2">
        <v>0</v>
      </c>
      <c r="I12259" t="s">
        <v>310</v>
      </c>
      <c r="J12259" t="s">
        <v>31280</v>
      </c>
      <c r="K12259" s="2">
        <v>100</v>
      </c>
      <c r="L12259" t="s">
        <v>40165</v>
      </c>
      <c r="M12259" t="s">
        <v>8</v>
      </c>
      <c r="N12259" t="s">
        <v>12</v>
      </c>
      <c r="O12259" t="s">
        <v>40165</v>
      </c>
      <c r="P12259" t="s">
        <v>8</v>
      </c>
      <c r="Q12259" t="s">
        <v>8</v>
      </c>
      <c r="R12259" t="s">
        <v>8</v>
      </c>
      <c r="S12259" t="s">
        <v>5792</v>
      </c>
    </row>
    <row r="12260" spans="1:19" x14ac:dyDescent="0.15">
      <c r="A12260" t="s">
        <v>41026</v>
      </c>
      <c r="B12260" t="s">
        <v>118311</v>
      </c>
      <c r="C12260" t="s">
        <v>41027</v>
      </c>
      <c r="D12260" t="s">
        <v>8</v>
      </c>
      <c r="E12260" t="s">
        <v>8</v>
      </c>
      <c r="F12260" t="s">
        <v>8</v>
      </c>
      <c r="G12260" t="s">
        <v>41028</v>
      </c>
      <c r="H12260" s="2">
        <v>0</v>
      </c>
      <c r="I12260" t="s">
        <v>310</v>
      </c>
      <c r="J12260" t="s">
        <v>31280</v>
      </c>
      <c r="K12260" s="2">
        <v>90</v>
      </c>
      <c r="L12260" t="s">
        <v>40169</v>
      </c>
      <c r="M12260" t="s">
        <v>8</v>
      </c>
      <c r="N12260" t="s">
        <v>12</v>
      </c>
      <c r="O12260" t="s">
        <v>40169</v>
      </c>
      <c r="P12260" t="s">
        <v>8</v>
      </c>
      <c r="Q12260" t="s">
        <v>8</v>
      </c>
      <c r="R12260" t="s">
        <v>8</v>
      </c>
      <c r="S12260" t="s">
        <v>40170</v>
      </c>
    </row>
    <row r="12261" spans="1:19" x14ac:dyDescent="0.15">
      <c r="A12261" t="s">
        <v>41029</v>
      </c>
      <c r="B12261" t="s">
        <v>118311</v>
      </c>
      <c r="C12261" t="s">
        <v>41030</v>
      </c>
      <c r="D12261" t="s">
        <v>8</v>
      </c>
      <c r="E12261" t="s">
        <v>8</v>
      </c>
      <c r="F12261" t="s">
        <v>8</v>
      </c>
      <c r="G12261" t="s">
        <v>41031</v>
      </c>
      <c r="H12261" s="2">
        <v>0.1</v>
      </c>
      <c r="I12261" t="s">
        <v>310</v>
      </c>
      <c r="J12261" t="s">
        <v>118313</v>
      </c>
      <c r="K12261" s="2">
        <v>450</v>
      </c>
      <c r="L12261" t="s">
        <v>40174</v>
      </c>
      <c r="M12261" t="s">
        <v>8</v>
      </c>
      <c r="N12261" t="s">
        <v>12</v>
      </c>
      <c r="O12261" t="s">
        <v>40174</v>
      </c>
      <c r="P12261" t="s">
        <v>8</v>
      </c>
      <c r="Q12261" t="s">
        <v>8</v>
      </c>
      <c r="R12261" t="s">
        <v>8</v>
      </c>
      <c r="S12261" t="s">
        <v>24243</v>
      </c>
    </row>
    <row r="12262" spans="1:19" x14ac:dyDescent="0.15">
      <c r="A12262" t="s">
        <v>41032</v>
      </c>
      <c r="B12262" t="s">
        <v>118311</v>
      </c>
      <c r="C12262" t="s">
        <v>41033</v>
      </c>
      <c r="D12262" t="s">
        <v>8</v>
      </c>
      <c r="E12262" t="s">
        <v>8</v>
      </c>
      <c r="F12262" t="s">
        <v>8</v>
      </c>
      <c r="G12262" t="s">
        <v>41034</v>
      </c>
      <c r="H12262" s="2">
        <v>0</v>
      </c>
      <c r="I12262" t="s">
        <v>310</v>
      </c>
      <c r="J12262" t="s">
        <v>31280</v>
      </c>
      <c r="K12262" s="2">
        <v>50</v>
      </c>
      <c r="L12262" t="s">
        <v>40178</v>
      </c>
      <c r="M12262" t="s">
        <v>8</v>
      </c>
      <c r="N12262" t="s">
        <v>25660</v>
      </c>
      <c r="O12262" t="s">
        <v>40178</v>
      </c>
      <c r="P12262" t="s">
        <v>8</v>
      </c>
      <c r="Q12262" t="s">
        <v>8</v>
      </c>
      <c r="R12262" t="s">
        <v>8</v>
      </c>
      <c r="S12262" t="s">
        <v>25661</v>
      </c>
    </row>
    <row r="12263" spans="1:19" x14ac:dyDescent="0.15">
      <c r="A12263" t="s">
        <v>41035</v>
      </c>
      <c r="B12263" t="s">
        <v>118311</v>
      </c>
      <c r="C12263" t="s">
        <v>41036</v>
      </c>
      <c r="D12263" t="s">
        <v>8</v>
      </c>
      <c r="E12263" t="s">
        <v>8</v>
      </c>
      <c r="F12263" t="s">
        <v>8</v>
      </c>
      <c r="G12263" t="s">
        <v>41037</v>
      </c>
      <c r="H12263" s="2">
        <v>0</v>
      </c>
      <c r="I12263" t="s">
        <v>310</v>
      </c>
      <c r="J12263" t="s">
        <v>31280</v>
      </c>
      <c r="K12263" s="2">
        <v>40</v>
      </c>
      <c r="L12263" t="s">
        <v>40182</v>
      </c>
      <c r="M12263" t="s">
        <v>8</v>
      </c>
      <c r="N12263" t="s">
        <v>25660</v>
      </c>
      <c r="O12263" t="s">
        <v>40182</v>
      </c>
      <c r="P12263" t="s">
        <v>8</v>
      </c>
      <c r="Q12263" t="s">
        <v>8</v>
      </c>
      <c r="R12263" t="s">
        <v>8</v>
      </c>
      <c r="S12263" t="s">
        <v>25671</v>
      </c>
    </row>
    <row r="12264" spans="1:19" x14ac:dyDescent="0.15">
      <c r="A12264" t="s">
        <v>41038</v>
      </c>
      <c r="B12264" t="s">
        <v>118311</v>
      </c>
      <c r="C12264" t="s">
        <v>41039</v>
      </c>
      <c r="D12264" t="s">
        <v>8</v>
      </c>
      <c r="E12264" t="s">
        <v>8</v>
      </c>
      <c r="F12264" t="s">
        <v>8</v>
      </c>
      <c r="G12264" t="s">
        <v>41040</v>
      </c>
      <c r="H12264" s="2">
        <v>0</v>
      </c>
      <c r="I12264" t="s">
        <v>310</v>
      </c>
      <c r="J12264" t="s">
        <v>31280</v>
      </c>
      <c r="K12264" s="2">
        <v>80</v>
      </c>
      <c r="L12264" t="s">
        <v>40186</v>
      </c>
      <c r="M12264" t="s">
        <v>8</v>
      </c>
      <c r="N12264" t="s">
        <v>40187</v>
      </c>
      <c r="O12264" t="s">
        <v>40186</v>
      </c>
      <c r="P12264" t="s">
        <v>8</v>
      </c>
      <c r="Q12264" t="s">
        <v>8</v>
      </c>
      <c r="R12264" t="s">
        <v>8</v>
      </c>
      <c r="S12264" t="s">
        <v>26044</v>
      </c>
    </row>
    <row r="12265" spans="1:19" x14ac:dyDescent="0.15">
      <c r="A12265" t="s">
        <v>41041</v>
      </c>
      <c r="B12265" t="s">
        <v>118311</v>
      </c>
      <c r="C12265" t="s">
        <v>41042</v>
      </c>
      <c r="D12265" t="s">
        <v>8</v>
      </c>
      <c r="E12265" t="s">
        <v>8</v>
      </c>
      <c r="F12265" t="s">
        <v>8</v>
      </c>
      <c r="G12265" t="s">
        <v>41043</v>
      </c>
      <c r="H12265" s="2">
        <v>0</v>
      </c>
      <c r="I12265" t="s">
        <v>310</v>
      </c>
      <c r="J12265" t="s">
        <v>31280</v>
      </c>
      <c r="K12265" s="2">
        <v>80</v>
      </c>
      <c r="L12265" t="s">
        <v>40191</v>
      </c>
      <c r="M12265" t="s">
        <v>8</v>
      </c>
      <c r="N12265" t="s">
        <v>7476</v>
      </c>
      <c r="O12265" t="s">
        <v>40191</v>
      </c>
      <c r="P12265" t="s">
        <v>8</v>
      </c>
      <c r="Q12265" t="s">
        <v>8</v>
      </c>
      <c r="R12265" t="s">
        <v>8</v>
      </c>
      <c r="S12265" t="s">
        <v>8558</v>
      </c>
    </row>
    <row r="12266" spans="1:19" x14ac:dyDescent="0.15">
      <c r="A12266" t="s">
        <v>41044</v>
      </c>
      <c r="B12266" t="s">
        <v>118311</v>
      </c>
      <c r="C12266" t="s">
        <v>41045</v>
      </c>
      <c r="D12266" t="s">
        <v>8</v>
      </c>
      <c r="E12266" t="s">
        <v>8</v>
      </c>
      <c r="F12266" t="s">
        <v>8</v>
      </c>
      <c r="G12266" t="s">
        <v>41046</v>
      </c>
      <c r="H12266" s="2">
        <v>0</v>
      </c>
      <c r="I12266" t="s">
        <v>310</v>
      </c>
      <c r="J12266" t="s">
        <v>31280</v>
      </c>
      <c r="K12266" s="2">
        <v>90</v>
      </c>
      <c r="L12266" t="s">
        <v>8</v>
      </c>
      <c r="M12266" t="s">
        <v>8</v>
      </c>
      <c r="N12266" t="s">
        <v>12</v>
      </c>
      <c r="O12266" t="s">
        <v>8</v>
      </c>
      <c r="P12266" t="s">
        <v>8</v>
      </c>
      <c r="Q12266" t="s">
        <v>8</v>
      </c>
      <c r="R12266" t="s">
        <v>8</v>
      </c>
      <c r="S12266" t="s">
        <v>13178</v>
      </c>
    </row>
    <row r="12267" spans="1:19" x14ac:dyDescent="0.15">
      <c r="A12267" t="s">
        <v>41047</v>
      </c>
      <c r="B12267" t="s">
        <v>118311</v>
      </c>
      <c r="C12267" t="s">
        <v>41048</v>
      </c>
      <c r="D12267" t="s">
        <v>8</v>
      </c>
      <c r="E12267" t="s">
        <v>8</v>
      </c>
      <c r="F12267" t="s">
        <v>8</v>
      </c>
      <c r="G12267" t="s">
        <v>41049</v>
      </c>
      <c r="H12267" s="2">
        <v>0</v>
      </c>
      <c r="I12267" t="s">
        <v>310</v>
      </c>
      <c r="J12267" t="s">
        <v>31280</v>
      </c>
      <c r="K12267" s="2">
        <v>12</v>
      </c>
      <c r="L12267" t="s">
        <v>8</v>
      </c>
      <c r="M12267" t="s">
        <v>8</v>
      </c>
      <c r="N12267" t="s">
        <v>4997</v>
      </c>
      <c r="O12267" t="s">
        <v>8</v>
      </c>
      <c r="P12267" t="s">
        <v>8</v>
      </c>
      <c r="Q12267" t="s">
        <v>8</v>
      </c>
      <c r="R12267" t="s">
        <v>8</v>
      </c>
      <c r="S12267" t="s">
        <v>13198</v>
      </c>
    </row>
    <row r="12268" spans="1:19" x14ac:dyDescent="0.15">
      <c r="A12268" t="s">
        <v>41050</v>
      </c>
      <c r="B12268" t="s">
        <v>118311</v>
      </c>
      <c r="C12268" t="s">
        <v>41051</v>
      </c>
      <c r="D12268" t="s">
        <v>8</v>
      </c>
      <c r="E12268" t="s">
        <v>8</v>
      </c>
      <c r="F12268" t="s">
        <v>8</v>
      </c>
      <c r="G12268" t="s">
        <v>41052</v>
      </c>
      <c r="H12268" s="2">
        <v>0</v>
      </c>
      <c r="I12268" t="s">
        <v>310</v>
      </c>
      <c r="J12268" t="s">
        <v>31280</v>
      </c>
      <c r="K12268" s="2">
        <v>50</v>
      </c>
      <c r="L12268" t="s">
        <v>40201</v>
      </c>
      <c r="M12268" t="s">
        <v>8</v>
      </c>
      <c r="N12268" t="s">
        <v>12</v>
      </c>
      <c r="O12268" t="s">
        <v>40201</v>
      </c>
      <c r="P12268" t="s">
        <v>8</v>
      </c>
      <c r="Q12268" t="s">
        <v>8</v>
      </c>
      <c r="R12268" t="s">
        <v>8</v>
      </c>
      <c r="S12268" t="s">
        <v>40202</v>
      </c>
    </row>
    <row r="12269" spans="1:19" x14ac:dyDescent="0.15">
      <c r="A12269" t="s">
        <v>41053</v>
      </c>
      <c r="B12269" t="s">
        <v>118311</v>
      </c>
      <c r="C12269" t="s">
        <v>41054</v>
      </c>
      <c r="D12269" t="s">
        <v>8</v>
      </c>
      <c r="E12269" t="s">
        <v>8</v>
      </c>
      <c r="F12269" t="s">
        <v>8</v>
      </c>
      <c r="G12269" t="s">
        <v>41055</v>
      </c>
      <c r="H12269" s="2">
        <v>0</v>
      </c>
      <c r="I12269" t="s">
        <v>310</v>
      </c>
      <c r="J12269" t="s">
        <v>31280</v>
      </c>
      <c r="K12269" s="2">
        <v>35</v>
      </c>
      <c r="L12269" t="s">
        <v>8</v>
      </c>
      <c r="M12269" t="s">
        <v>8</v>
      </c>
      <c r="N12269" t="s">
        <v>12</v>
      </c>
      <c r="O12269" t="s">
        <v>8</v>
      </c>
      <c r="P12269" t="s">
        <v>8</v>
      </c>
      <c r="Q12269" t="s">
        <v>8</v>
      </c>
      <c r="R12269" t="s">
        <v>8</v>
      </c>
      <c r="S12269" t="s">
        <v>26126</v>
      </c>
    </row>
    <row r="12270" spans="1:19" x14ac:dyDescent="0.15">
      <c r="A12270" t="s">
        <v>41056</v>
      </c>
      <c r="B12270" t="s">
        <v>118311</v>
      </c>
      <c r="C12270" t="s">
        <v>41057</v>
      </c>
      <c r="D12270" t="s">
        <v>8</v>
      </c>
      <c r="E12270" t="s">
        <v>8</v>
      </c>
      <c r="F12270" t="s">
        <v>8</v>
      </c>
      <c r="G12270" t="s">
        <v>41058</v>
      </c>
      <c r="H12270" s="2">
        <v>0</v>
      </c>
      <c r="I12270" t="s">
        <v>310</v>
      </c>
      <c r="J12270" t="s">
        <v>31280</v>
      </c>
      <c r="K12270" s="2">
        <v>35</v>
      </c>
      <c r="L12270" t="s">
        <v>40209</v>
      </c>
      <c r="M12270" t="s">
        <v>8</v>
      </c>
      <c r="N12270" t="s">
        <v>24229</v>
      </c>
      <c r="O12270" t="s">
        <v>40209</v>
      </c>
      <c r="P12270" t="s">
        <v>8</v>
      </c>
      <c r="Q12270" t="s">
        <v>8</v>
      </c>
      <c r="R12270" t="s">
        <v>8</v>
      </c>
      <c r="S12270" t="s">
        <v>27468</v>
      </c>
    </row>
    <row r="12271" spans="1:19" x14ac:dyDescent="0.15">
      <c r="A12271" t="s">
        <v>41059</v>
      </c>
      <c r="B12271" t="s">
        <v>118311</v>
      </c>
      <c r="C12271" t="s">
        <v>41060</v>
      </c>
      <c r="D12271" t="s">
        <v>8</v>
      </c>
      <c r="E12271" t="s">
        <v>8</v>
      </c>
      <c r="F12271" t="s">
        <v>8</v>
      </c>
      <c r="G12271" t="s">
        <v>41061</v>
      </c>
      <c r="H12271" s="2">
        <v>0</v>
      </c>
      <c r="I12271" t="s">
        <v>310</v>
      </c>
      <c r="J12271" t="s">
        <v>31280</v>
      </c>
      <c r="K12271" s="2">
        <v>60</v>
      </c>
      <c r="L12271" t="s">
        <v>8</v>
      </c>
      <c r="M12271" t="s">
        <v>8</v>
      </c>
      <c r="N12271" t="s">
        <v>24229</v>
      </c>
      <c r="O12271" t="s">
        <v>8</v>
      </c>
      <c r="P12271" t="s">
        <v>8</v>
      </c>
      <c r="Q12271" t="s">
        <v>8</v>
      </c>
      <c r="R12271" t="s">
        <v>8</v>
      </c>
      <c r="S12271" t="s">
        <v>24230</v>
      </c>
    </row>
    <row r="12272" spans="1:19" x14ac:dyDescent="0.15">
      <c r="A12272" t="s">
        <v>41062</v>
      </c>
      <c r="B12272" t="s">
        <v>118311</v>
      </c>
      <c r="C12272" t="s">
        <v>41063</v>
      </c>
      <c r="D12272" t="s">
        <v>8</v>
      </c>
      <c r="E12272" t="s">
        <v>8</v>
      </c>
      <c r="F12272" t="s">
        <v>8</v>
      </c>
      <c r="G12272" t="s">
        <v>41064</v>
      </c>
      <c r="H12272" s="2">
        <v>0</v>
      </c>
      <c r="I12272" t="s">
        <v>331</v>
      </c>
      <c r="J12272" t="s">
        <v>31280</v>
      </c>
      <c r="K12272" s="2">
        <v>60</v>
      </c>
      <c r="L12272" t="s">
        <v>8</v>
      </c>
      <c r="M12272" t="s">
        <v>8</v>
      </c>
      <c r="N12272" t="s">
        <v>12</v>
      </c>
      <c r="O12272" t="s">
        <v>8</v>
      </c>
      <c r="P12272" t="s">
        <v>8</v>
      </c>
      <c r="Q12272" t="s">
        <v>8</v>
      </c>
      <c r="R12272" t="s">
        <v>8</v>
      </c>
      <c r="S12272" t="s">
        <v>15100</v>
      </c>
    </row>
    <row r="12273" spans="1:19" x14ac:dyDescent="0.15">
      <c r="A12273" t="s">
        <v>41065</v>
      </c>
      <c r="B12273" t="s">
        <v>118311</v>
      </c>
      <c r="C12273" t="s">
        <v>41066</v>
      </c>
      <c r="D12273" t="s">
        <v>8</v>
      </c>
      <c r="E12273" t="s">
        <v>8</v>
      </c>
      <c r="F12273" t="s">
        <v>8</v>
      </c>
      <c r="G12273" t="s">
        <v>41067</v>
      </c>
      <c r="H12273" s="2">
        <v>0</v>
      </c>
      <c r="I12273" t="s">
        <v>10</v>
      </c>
      <c r="J12273" t="s">
        <v>31280</v>
      </c>
      <c r="K12273" s="2">
        <v>1500</v>
      </c>
      <c r="L12273" t="s">
        <v>8</v>
      </c>
      <c r="M12273" t="s">
        <v>8</v>
      </c>
      <c r="N12273" t="s">
        <v>12</v>
      </c>
      <c r="O12273" t="s">
        <v>8</v>
      </c>
      <c r="P12273" t="s">
        <v>8</v>
      </c>
      <c r="Q12273" t="s">
        <v>8</v>
      </c>
      <c r="R12273" t="s">
        <v>8</v>
      </c>
      <c r="S12273" t="s">
        <v>40146</v>
      </c>
    </row>
    <row r="12274" spans="1:19" x14ac:dyDescent="0.15">
      <c r="A12274" t="s">
        <v>41068</v>
      </c>
      <c r="B12274" t="s">
        <v>118311</v>
      </c>
      <c r="C12274" t="s">
        <v>41069</v>
      </c>
      <c r="D12274" t="s">
        <v>8</v>
      </c>
      <c r="E12274" t="s">
        <v>8</v>
      </c>
      <c r="F12274" t="s">
        <v>8</v>
      </c>
      <c r="G12274" t="s">
        <v>41070</v>
      </c>
      <c r="H12274" s="2">
        <v>0</v>
      </c>
      <c r="I12274" t="s">
        <v>10</v>
      </c>
      <c r="J12274" t="s">
        <v>31280</v>
      </c>
      <c r="K12274" s="2">
        <v>1300</v>
      </c>
      <c r="L12274" t="s">
        <v>8</v>
      </c>
      <c r="M12274" t="s">
        <v>8</v>
      </c>
      <c r="N12274" t="s">
        <v>12</v>
      </c>
      <c r="O12274" t="s">
        <v>8</v>
      </c>
      <c r="P12274" t="s">
        <v>8</v>
      </c>
      <c r="Q12274" t="s">
        <v>8</v>
      </c>
      <c r="R12274" t="s">
        <v>8</v>
      </c>
      <c r="S12274" t="s">
        <v>40146</v>
      </c>
    </row>
    <row r="12275" spans="1:19" x14ac:dyDescent="0.15">
      <c r="A12275" t="s">
        <v>41071</v>
      </c>
      <c r="B12275" t="s">
        <v>118311</v>
      </c>
      <c r="C12275" t="s">
        <v>41072</v>
      </c>
      <c r="D12275" t="s">
        <v>8</v>
      </c>
      <c r="E12275" t="s">
        <v>8</v>
      </c>
      <c r="F12275" t="s">
        <v>8</v>
      </c>
      <c r="G12275" t="s">
        <v>41073</v>
      </c>
      <c r="H12275" s="2">
        <v>0</v>
      </c>
      <c r="I12275" t="s">
        <v>10</v>
      </c>
      <c r="J12275" t="s">
        <v>31280</v>
      </c>
      <c r="K12275" s="2">
        <v>2000</v>
      </c>
      <c r="L12275" t="s">
        <v>41074</v>
      </c>
      <c r="M12275" t="s">
        <v>8</v>
      </c>
      <c r="N12275" t="s">
        <v>12</v>
      </c>
      <c r="O12275" t="s">
        <v>8</v>
      </c>
      <c r="P12275" t="s">
        <v>8</v>
      </c>
      <c r="Q12275" t="s">
        <v>8</v>
      </c>
      <c r="R12275" t="s">
        <v>8</v>
      </c>
      <c r="S12275" t="s">
        <v>38396</v>
      </c>
    </row>
    <row r="12276" spans="1:19" x14ac:dyDescent="0.15">
      <c r="A12276" t="s">
        <v>41075</v>
      </c>
      <c r="B12276" t="s">
        <v>118311</v>
      </c>
      <c r="C12276" t="s">
        <v>41076</v>
      </c>
      <c r="D12276" t="s">
        <v>8</v>
      </c>
      <c r="E12276" t="s">
        <v>8</v>
      </c>
      <c r="F12276" t="s">
        <v>8</v>
      </c>
      <c r="G12276" t="s">
        <v>41077</v>
      </c>
      <c r="H12276" s="2">
        <v>0</v>
      </c>
      <c r="I12276" t="s">
        <v>10</v>
      </c>
      <c r="J12276" t="s">
        <v>31280</v>
      </c>
      <c r="K12276" s="2">
        <v>1700</v>
      </c>
      <c r="L12276" t="s">
        <v>41074</v>
      </c>
      <c r="M12276" t="s">
        <v>8</v>
      </c>
      <c r="N12276" t="s">
        <v>12</v>
      </c>
      <c r="O12276" t="s">
        <v>8</v>
      </c>
      <c r="P12276" t="s">
        <v>8</v>
      </c>
      <c r="Q12276" t="s">
        <v>8</v>
      </c>
      <c r="R12276" t="s">
        <v>8</v>
      </c>
      <c r="S12276" t="s">
        <v>38396</v>
      </c>
    </row>
    <row r="12277" spans="1:19" x14ac:dyDescent="0.15">
      <c r="A12277" t="s">
        <v>41078</v>
      </c>
      <c r="B12277" t="s">
        <v>118311</v>
      </c>
      <c r="C12277" t="s">
        <v>41079</v>
      </c>
      <c r="D12277" t="s">
        <v>8</v>
      </c>
      <c r="E12277" t="s">
        <v>8</v>
      </c>
      <c r="F12277" t="s">
        <v>8</v>
      </c>
      <c r="G12277" t="s">
        <v>41080</v>
      </c>
      <c r="H12277" s="2">
        <v>0</v>
      </c>
      <c r="I12277" t="s">
        <v>10</v>
      </c>
      <c r="J12277" t="s">
        <v>31280</v>
      </c>
      <c r="K12277" s="2">
        <v>1400</v>
      </c>
      <c r="L12277" t="s">
        <v>41074</v>
      </c>
      <c r="M12277" t="s">
        <v>8</v>
      </c>
      <c r="N12277" t="s">
        <v>12</v>
      </c>
      <c r="O12277" t="s">
        <v>8</v>
      </c>
      <c r="P12277" t="s">
        <v>8</v>
      </c>
      <c r="Q12277" t="s">
        <v>8</v>
      </c>
      <c r="R12277" t="s">
        <v>8</v>
      </c>
      <c r="S12277" t="s">
        <v>38396</v>
      </c>
    </row>
    <row r="12278" spans="1:19" x14ac:dyDescent="0.15">
      <c r="A12278" t="s">
        <v>41081</v>
      </c>
      <c r="B12278" t="s">
        <v>118311</v>
      </c>
      <c r="C12278" t="s">
        <v>41082</v>
      </c>
      <c r="D12278" t="s">
        <v>8</v>
      </c>
      <c r="E12278" t="s">
        <v>8</v>
      </c>
      <c r="F12278" t="s">
        <v>8</v>
      </c>
      <c r="G12278" t="s">
        <v>41083</v>
      </c>
      <c r="H12278" s="2">
        <v>0.1</v>
      </c>
      <c r="I12278" t="s">
        <v>10</v>
      </c>
      <c r="J12278" t="s">
        <v>118313</v>
      </c>
      <c r="K12278" s="2">
        <v>1600</v>
      </c>
      <c r="L12278" t="s">
        <v>8</v>
      </c>
      <c r="M12278" t="s">
        <v>8</v>
      </c>
      <c r="N12278" t="s">
        <v>12</v>
      </c>
      <c r="O12278" t="s">
        <v>8</v>
      </c>
      <c r="P12278" t="s">
        <v>8</v>
      </c>
      <c r="Q12278" t="s">
        <v>8</v>
      </c>
      <c r="R12278" t="s">
        <v>8</v>
      </c>
      <c r="S12278" t="s">
        <v>41084</v>
      </c>
    </row>
    <row r="12279" spans="1:19" x14ac:dyDescent="0.15">
      <c r="A12279" t="s">
        <v>41085</v>
      </c>
      <c r="B12279" t="s">
        <v>118311</v>
      </c>
      <c r="C12279" t="s">
        <v>41086</v>
      </c>
      <c r="D12279" t="s">
        <v>8</v>
      </c>
      <c r="E12279" t="s">
        <v>8</v>
      </c>
      <c r="F12279" t="s">
        <v>8</v>
      </c>
      <c r="G12279" t="s">
        <v>41087</v>
      </c>
      <c r="H12279" s="2">
        <v>0.1</v>
      </c>
      <c r="I12279" t="s">
        <v>10</v>
      </c>
      <c r="J12279" t="s">
        <v>118313</v>
      </c>
      <c r="K12279" s="2">
        <v>1300</v>
      </c>
      <c r="L12279" t="s">
        <v>8</v>
      </c>
      <c r="M12279" t="s">
        <v>8</v>
      </c>
      <c r="N12279" t="s">
        <v>12</v>
      </c>
      <c r="O12279" t="s">
        <v>8</v>
      </c>
      <c r="P12279" t="s">
        <v>8</v>
      </c>
      <c r="Q12279" t="s">
        <v>8</v>
      </c>
      <c r="R12279" t="s">
        <v>8</v>
      </c>
      <c r="S12279" t="s">
        <v>41084</v>
      </c>
    </row>
    <row r="12280" spans="1:19" x14ac:dyDescent="0.15">
      <c r="A12280" t="s">
        <v>41088</v>
      </c>
      <c r="B12280" t="s">
        <v>118311</v>
      </c>
      <c r="C12280" t="s">
        <v>41089</v>
      </c>
      <c r="D12280" t="s">
        <v>8</v>
      </c>
      <c r="E12280" t="s">
        <v>8</v>
      </c>
      <c r="F12280" t="s">
        <v>8</v>
      </c>
      <c r="G12280" t="s">
        <v>41090</v>
      </c>
      <c r="H12280" s="2">
        <v>0.1</v>
      </c>
      <c r="I12280" t="s">
        <v>10</v>
      </c>
      <c r="J12280" t="s">
        <v>118313</v>
      </c>
      <c r="K12280" s="2">
        <v>1100</v>
      </c>
      <c r="L12280" t="s">
        <v>8</v>
      </c>
      <c r="M12280" t="s">
        <v>8</v>
      </c>
      <c r="N12280" t="s">
        <v>12</v>
      </c>
      <c r="O12280" t="s">
        <v>8</v>
      </c>
      <c r="P12280" t="s">
        <v>8</v>
      </c>
      <c r="Q12280" t="s">
        <v>8</v>
      </c>
      <c r="R12280" t="s">
        <v>8</v>
      </c>
      <c r="S12280" t="s">
        <v>41084</v>
      </c>
    </row>
    <row r="12281" spans="1:19" x14ac:dyDescent="0.15">
      <c r="A12281" t="s">
        <v>41091</v>
      </c>
      <c r="B12281" t="s">
        <v>118311</v>
      </c>
      <c r="C12281" t="s">
        <v>41092</v>
      </c>
      <c r="D12281" t="s">
        <v>8</v>
      </c>
      <c r="E12281" t="s">
        <v>8</v>
      </c>
      <c r="F12281" t="s">
        <v>8</v>
      </c>
      <c r="G12281" t="s">
        <v>41093</v>
      </c>
      <c r="H12281" s="2">
        <v>0</v>
      </c>
      <c r="I12281" t="s">
        <v>10</v>
      </c>
      <c r="J12281" t="s">
        <v>31280</v>
      </c>
      <c r="K12281" s="2">
        <v>1400</v>
      </c>
      <c r="L12281" t="s">
        <v>8</v>
      </c>
      <c r="M12281" t="s">
        <v>8</v>
      </c>
      <c r="N12281" t="s">
        <v>12</v>
      </c>
      <c r="O12281" t="s">
        <v>8</v>
      </c>
      <c r="P12281" t="s">
        <v>8</v>
      </c>
      <c r="Q12281" t="s">
        <v>8</v>
      </c>
      <c r="R12281" t="s">
        <v>8</v>
      </c>
      <c r="S12281" t="s">
        <v>41094</v>
      </c>
    </row>
    <row r="12282" spans="1:19" x14ac:dyDescent="0.15">
      <c r="A12282" t="s">
        <v>41095</v>
      </c>
      <c r="B12282" t="s">
        <v>118311</v>
      </c>
      <c r="C12282" t="s">
        <v>41096</v>
      </c>
      <c r="D12282" t="s">
        <v>8</v>
      </c>
      <c r="E12282" t="s">
        <v>8</v>
      </c>
      <c r="F12282" t="s">
        <v>8</v>
      </c>
      <c r="G12282" t="s">
        <v>41097</v>
      </c>
      <c r="H12282" s="2">
        <v>0</v>
      </c>
      <c r="I12282" t="s">
        <v>10</v>
      </c>
      <c r="J12282" t="s">
        <v>31280</v>
      </c>
      <c r="K12282" s="2">
        <v>1200</v>
      </c>
      <c r="L12282" t="s">
        <v>8</v>
      </c>
      <c r="M12282" t="s">
        <v>8</v>
      </c>
      <c r="N12282" t="s">
        <v>12</v>
      </c>
      <c r="O12282" t="s">
        <v>8</v>
      </c>
      <c r="P12282" t="s">
        <v>8</v>
      </c>
      <c r="Q12282" t="s">
        <v>8</v>
      </c>
      <c r="R12282" t="s">
        <v>8</v>
      </c>
      <c r="S12282" t="s">
        <v>41094</v>
      </c>
    </row>
    <row r="12283" spans="1:19" x14ac:dyDescent="0.15">
      <c r="A12283" t="s">
        <v>41098</v>
      </c>
      <c r="B12283" t="s">
        <v>118311</v>
      </c>
      <c r="C12283" t="s">
        <v>41099</v>
      </c>
      <c r="D12283" t="s">
        <v>8</v>
      </c>
      <c r="E12283" t="s">
        <v>8</v>
      </c>
      <c r="F12283" t="s">
        <v>8</v>
      </c>
      <c r="G12283" t="s">
        <v>41100</v>
      </c>
      <c r="H12283" s="2">
        <v>0</v>
      </c>
      <c r="I12283" t="s">
        <v>10</v>
      </c>
      <c r="J12283" t="s">
        <v>31280</v>
      </c>
      <c r="K12283" s="2">
        <v>1000</v>
      </c>
      <c r="L12283" t="s">
        <v>8</v>
      </c>
      <c r="M12283" t="s">
        <v>8</v>
      </c>
      <c r="N12283" t="s">
        <v>12</v>
      </c>
      <c r="O12283" t="s">
        <v>8</v>
      </c>
      <c r="P12283" t="s">
        <v>8</v>
      </c>
      <c r="Q12283" t="s">
        <v>8</v>
      </c>
      <c r="R12283" t="s">
        <v>8</v>
      </c>
      <c r="S12283" t="s">
        <v>41094</v>
      </c>
    </row>
    <row r="12284" spans="1:19" x14ac:dyDescent="0.15">
      <c r="A12284" t="s">
        <v>41101</v>
      </c>
      <c r="B12284" t="s">
        <v>118311</v>
      </c>
      <c r="C12284" t="s">
        <v>41102</v>
      </c>
      <c r="D12284" t="s">
        <v>8</v>
      </c>
      <c r="E12284" t="s">
        <v>8</v>
      </c>
      <c r="F12284" t="s">
        <v>8</v>
      </c>
      <c r="G12284" t="s">
        <v>41103</v>
      </c>
      <c r="H12284" s="2">
        <v>0.1</v>
      </c>
      <c r="I12284" t="s">
        <v>10</v>
      </c>
      <c r="J12284" t="s">
        <v>118313</v>
      </c>
      <c r="K12284" s="2">
        <v>2500</v>
      </c>
      <c r="L12284" t="s">
        <v>8</v>
      </c>
      <c r="M12284" t="s">
        <v>8</v>
      </c>
      <c r="N12284" t="s">
        <v>12</v>
      </c>
      <c r="O12284" t="s">
        <v>8</v>
      </c>
      <c r="P12284" t="s">
        <v>8</v>
      </c>
      <c r="Q12284" t="s">
        <v>8</v>
      </c>
      <c r="R12284" t="s">
        <v>8</v>
      </c>
      <c r="S12284" t="s">
        <v>31410</v>
      </c>
    </row>
    <row r="12285" spans="1:19" x14ac:dyDescent="0.15">
      <c r="A12285" t="s">
        <v>41104</v>
      </c>
      <c r="B12285" t="s">
        <v>118311</v>
      </c>
      <c r="C12285" t="s">
        <v>41105</v>
      </c>
      <c r="D12285" t="s">
        <v>8</v>
      </c>
      <c r="E12285" t="s">
        <v>8</v>
      </c>
      <c r="F12285" t="s">
        <v>8</v>
      </c>
      <c r="G12285" t="s">
        <v>41106</v>
      </c>
      <c r="H12285" s="2">
        <v>0.1</v>
      </c>
      <c r="I12285" t="s">
        <v>10</v>
      </c>
      <c r="J12285" t="s">
        <v>118313</v>
      </c>
      <c r="K12285" s="2">
        <v>2100</v>
      </c>
      <c r="L12285" t="s">
        <v>8</v>
      </c>
      <c r="M12285" t="s">
        <v>8</v>
      </c>
      <c r="N12285" t="s">
        <v>12</v>
      </c>
      <c r="O12285" t="s">
        <v>8</v>
      </c>
      <c r="P12285" t="s">
        <v>8</v>
      </c>
      <c r="Q12285" t="s">
        <v>8</v>
      </c>
      <c r="R12285" t="s">
        <v>8</v>
      </c>
      <c r="S12285" t="s">
        <v>31410</v>
      </c>
    </row>
    <row r="12286" spans="1:19" x14ac:dyDescent="0.15">
      <c r="A12286" t="s">
        <v>41107</v>
      </c>
      <c r="B12286" t="s">
        <v>118311</v>
      </c>
      <c r="C12286" t="s">
        <v>41108</v>
      </c>
      <c r="D12286" t="s">
        <v>8</v>
      </c>
      <c r="E12286" t="s">
        <v>8</v>
      </c>
      <c r="F12286" t="s">
        <v>8</v>
      </c>
      <c r="G12286" t="s">
        <v>41109</v>
      </c>
      <c r="H12286" s="2">
        <v>0.1</v>
      </c>
      <c r="I12286" t="s">
        <v>10</v>
      </c>
      <c r="J12286" t="s">
        <v>118313</v>
      </c>
      <c r="K12286" s="2">
        <v>2500</v>
      </c>
      <c r="L12286" t="s">
        <v>8</v>
      </c>
      <c r="M12286" t="s">
        <v>8</v>
      </c>
      <c r="N12286" t="s">
        <v>12</v>
      </c>
      <c r="O12286" t="s">
        <v>8</v>
      </c>
      <c r="P12286" t="s">
        <v>8</v>
      </c>
      <c r="Q12286" t="s">
        <v>8</v>
      </c>
      <c r="R12286" t="s">
        <v>8</v>
      </c>
      <c r="S12286" t="s">
        <v>41110</v>
      </c>
    </row>
    <row r="12287" spans="1:19" x14ac:dyDescent="0.15">
      <c r="A12287" t="s">
        <v>41111</v>
      </c>
      <c r="B12287" t="s">
        <v>118311</v>
      </c>
      <c r="C12287" t="s">
        <v>41112</v>
      </c>
      <c r="D12287" t="s">
        <v>8</v>
      </c>
      <c r="E12287" t="s">
        <v>8</v>
      </c>
      <c r="F12287" t="s">
        <v>8</v>
      </c>
      <c r="G12287" t="s">
        <v>41113</v>
      </c>
      <c r="H12287" s="2">
        <v>0.1</v>
      </c>
      <c r="I12287" t="s">
        <v>10</v>
      </c>
      <c r="J12287" t="s">
        <v>118313</v>
      </c>
      <c r="K12287" s="2">
        <v>2100</v>
      </c>
      <c r="L12287" t="s">
        <v>8</v>
      </c>
      <c r="M12287" t="s">
        <v>8</v>
      </c>
      <c r="N12287" t="s">
        <v>12</v>
      </c>
      <c r="O12287" t="s">
        <v>8</v>
      </c>
      <c r="P12287" t="s">
        <v>8</v>
      </c>
      <c r="Q12287" t="s">
        <v>8</v>
      </c>
      <c r="R12287" t="s">
        <v>8</v>
      </c>
      <c r="S12287" t="s">
        <v>41110</v>
      </c>
    </row>
    <row r="12288" spans="1:19" x14ac:dyDescent="0.15">
      <c r="A12288" t="s">
        <v>41114</v>
      </c>
      <c r="B12288" t="s">
        <v>118311</v>
      </c>
      <c r="C12288" t="s">
        <v>41115</v>
      </c>
      <c r="D12288" t="s">
        <v>8</v>
      </c>
      <c r="E12288" t="s">
        <v>8</v>
      </c>
      <c r="F12288" t="s">
        <v>8</v>
      </c>
      <c r="G12288" t="s">
        <v>41116</v>
      </c>
      <c r="H12288" s="2">
        <v>0.1</v>
      </c>
      <c r="I12288" t="s">
        <v>10</v>
      </c>
      <c r="J12288" t="s">
        <v>118313</v>
      </c>
      <c r="K12288" s="2">
        <v>1800</v>
      </c>
      <c r="L12288" t="s">
        <v>8</v>
      </c>
      <c r="M12288" t="s">
        <v>8</v>
      </c>
      <c r="N12288" t="s">
        <v>12</v>
      </c>
      <c r="O12288" t="s">
        <v>8</v>
      </c>
      <c r="P12288" t="s">
        <v>8</v>
      </c>
      <c r="Q12288" t="s">
        <v>8</v>
      </c>
      <c r="R12288" t="s">
        <v>8</v>
      </c>
      <c r="S12288" t="s">
        <v>41110</v>
      </c>
    </row>
    <row r="12289" spans="1:19" x14ac:dyDescent="0.15">
      <c r="A12289" t="s">
        <v>41117</v>
      </c>
      <c r="B12289" t="s">
        <v>118311</v>
      </c>
      <c r="C12289" t="s">
        <v>41118</v>
      </c>
      <c r="D12289" t="s">
        <v>8</v>
      </c>
      <c r="E12289" t="s">
        <v>8</v>
      </c>
      <c r="F12289" t="s">
        <v>8</v>
      </c>
      <c r="G12289" t="s">
        <v>41119</v>
      </c>
      <c r="H12289" s="2">
        <v>0.1</v>
      </c>
      <c r="I12289" t="s">
        <v>10</v>
      </c>
      <c r="J12289" t="s">
        <v>118313</v>
      </c>
      <c r="K12289" s="2">
        <v>2500</v>
      </c>
      <c r="L12289" t="s">
        <v>8</v>
      </c>
      <c r="M12289" t="s">
        <v>8</v>
      </c>
      <c r="N12289" t="s">
        <v>12</v>
      </c>
      <c r="O12289" t="s">
        <v>8</v>
      </c>
      <c r="P12289" t="s">
        <v>8</v>
      </c>
      <c r="Q12289" t="s">
        <v>8</v>
      </c>
      <c r="R12289" t="s">
        <v>8</v>
      </c>
      <c r="S12289" t="s">
        <v>41120</v>
      </c>
    </row>
    <row r="12290" spans="1:19" x14ac:dyDescent="0.15">
      <c r="A12290" t="s">
        <v>41121</v>
      </c>
      <c r="B12290" t="s">
        <v>118311</v>
      </c>
      <c r="C12290" t="s">
        <v>41122</v>
      </c>
      <c r="D12290" t="s">
        <v>8</v>
      </c>
      <c r="E12290" t="s">
        <v>8</v>
      </c>
      <c r="F12290" t="s">
        <v>8</v>
      </c>
      <c r="G12290" t="s">
        <v>41123</v>
      </c>
      <c r="H12290" s="2">
        <v>0.1</v>
      </c>
      <c r="I12290" t="s">
        <v>10</v>
      </c>
      <c r="J12290" t="s">
        <v>118313</v>
      </c>
      <c r="K12290" s="2">
        <v>2100</v>
      </c>
      <c r="L12290" t="s">
        <v>8</v>
      </c>
      <c r="M12290" t="s">
        <v>8</v>
      </c>
      <c r="N12290" t="s">
        <v>12</v>
      </c>
      <c r="O12290" t="s">
        <v>8</v>
      </c>
      <c r="P12290" t="s">
        <v>8</v>
      </c>
      <c r="Q12290" t="s">
        <v>8</v>
      </c>
      <c r="R12290" t="s">
        <v>8</v>
      </c>
      <c r="S12290" t="s">
        <v>41120</v>
      </c>
    </row>
    <row r="12291" spans="1:19" x14ac:dyDescent="0.15">
      <c r="A12291" t="s">
        <v>41124</v>
      </c>
      <c r="B12291" t="s">
        <v>118311</v>
      </c>
      <c r="C12291" t="s">
        <v>41125</v>
      </c>
      <c r="D12291" t="s">
        <v>8</v>
      </c>
      <c r="E12291" t="s">
        <v>8</v>
      </c>
      <c r="F12291" t="s">
        <v>8</v>
      </c>
      <c r="G12291" t="s">
        <v>41126</v>
      </c>
      <c r="H12291" s="2">
        <v>0.1</v>
      </c>
      <c r="I12291" t="s">
        <v>10</v>
      </c>
      <c r="J12291" t="s">
        <v>118313</v>
      </c>
      <c r="K12291" s="2">
        <v>1800</v>
      </c>
      <c r="L12291" t="s">
        <v>8</v>
      </c>
      <c r="M12291" t="s">
        <v>8</v>
      </c>
      <c r="N12291" t="s">
        <v>12</v>
      </c>
      <c r="O12291" t="s">
        <v>8</v>
      </c>
      <c r="P12291" t="s">
        <v>8</v>
      </c>
      <c r="Q12291" t="s">
        <v>8</v>
      </c>
      <c r="R12291" t="s">
        <v>8</v>
      </c>
      <c r="S12291" t="s">
        <v>41120</v>
      </c>
    </row>
    <row r="12292" spans="1:19" x14ac:dyDescent="0.15">
      <c r="A12292" t="s">
        <v>41127</v>
      </c>
      <c r="B12292" t="s">
        <v>118311</v>
      </c>
      <c r="C12292" t="s">
        <v>41128</v>
      </c>
      <c r="D12292" t="s">
        <v>8</v>
      </c>
      <c r="E12292" t="s">
        <v>8</v>
      </c>
      <c r="F12292" t="s">
        <v>8</v>
      </c>
      <c r="G12292" t="s">
        <v>41129</v>
      </c>
      <c r="H12292" s="2">
        <v>0</v>
      </c>
      <c r="I12292" t="s">
        <v>10</v>
      </c>
      <c r="J12292" t="s">
        <v>31280</v>
      </c>
      <c r="K12292" s="2">
        <v>2500</v>
      </c>
      <c r="L12292" t="s">
        <v>103</v>
      </c>
      <c r="M12292" t="s">
        <v>8</v>
      </c>
      <c r="N12292" t="s">
        <v>12</v>
      </c>
      <c r="O12292" t="s">
        <v>8</v>
      </c>
      <c r="P12292" t="s">
        <v>8</v>
      </c>
      <c r="Q12292" t="s">
        <v>8</v>
      </c>
      <c r="R12292" t="s">
        <v>8</v>
      </c>
      <c r="S12292" t="s">
        <v>30568</v>
      </c>
    </row>
    <row r="12293" spans="1:19" x14ac:dyDescent="0.15">
      <c r="A12293" t="s">
        <v>41130</v>
      </c>
      <c r="B12293" t="s">
        <v>118311</v>
      </c>
      <c r="C12293" t="s">
        <v>41131</v>
      </c>
      <c r="D12293" t="s">
        <v>8</v>
      </c>
      <c r="E12293" t="s">
        <v>8</v>
      </c>
      <c r="F12293" t="s">
        <v>8</v>
      </c>
      <c r="G12293" t="s">
        <v>41132</v>
      </c>
      <c r="H12293" s="2">
        <v>0</v>
      </c>
      <c r="I12293" t="s">
        <v>10</v>
      </c>
      <c r="J12293" t="s">
        <v>31280</v>
      </c>
      <c r="K12293" s="2">
        <v>600</v>
      </c>
      <c r="L12293" t="s">
        <v>41133</v>
      </c>
      <c r="M12293" t="s">
        <v>8</v>
      </c>
      <c r="N12293" t="s">
        <v>12</v>
      </c>
      <c r="O12293" t="s">
        <v>41133</v>
      </c>
      <c r="P12293" t="s">
        <v>8</v>
      </c>
      <c r="Q12293" t="s">
        <v>1000</v>
      </c>
      <c r="R12293" t="s">
        <v>8</v>
      </c>
      <c r="S12293" t="s">
        <v>15178</v>
      </c>
    </row>
    <row r="12294" spans="1:19" x14ac:dyDescent="0.15">
      <c r="A12294" t="s">
        <v>41134</v>
      </c>
      <c r="B12294" t="s">
        <v>118311</v>
      </c>
      <c r="C12294" t="s">
        <v>41135</v>
      </c>
      <c r="D12294" t="s">
        <v>8</v>
      </c>
      <c r="E12294" t="s">
        <v>8</v>
      </c>
      <c r="F12294" t="s">
        <v>8</v>
      </c>
      <c r="G12294" t="s">
        <v>41136</v>
      </c>
      <c r="H12294" s="2">
        <v>0</v>
      </c>
      <c r="I12294" t="s">
        <v>10</v>
      </c>
      <c r="J12294" t="s">
        <v>31280</v>
      </c>
      <c r="K12294" s="2">
        <v>1500</v>
      </c>
      <c r="L12294" t="s">
        <v>8</v>
      </c>
      <c r="M12294" t="s">
        <v>8</v>
      </c>
      <c r="N12294" t="s">
        <v>12</v>
      </c>
      <c r="O12294" t="s">
        <v>8</v>
      </c>
      <c r="P12294" t="s">
        <v>8</v>
      </c>
      <c r="Q12294" t="s">
        <v>39449</v>
      </c>
      <c r="R12294" t="s">
        <v>8</v>
      </c>
      <c r="S12294" t="s">
        <v>41137</v>
      </c>
    </row>
    <row r="12295" spans="1:19" x14ac:dyDescent="0.15">
      <c r="A12295" t="s">
        <v>41138</v>
      </c>
      <c r="B12295" t="s">
        <v>118311</v>
      </c>
      <c r="C12295" t="s">
        <v>41139</v>
      </c>
      <c r="D12295" t="s">
        <v>8</v>
      </c>
      <c r="E12295" t="s">
        <v>8</v>
      </c>
      <c r="F12295" t="s">
        <v>8</v>
      </c>
      <c r="G12295" t="s">
        <v>41140</v>
      </c>
      <c r="H12295" s="2">
        <v>0</v>
      </c>
      <c r="I12295" t="s">
        <v>10</v>
      </c>
      <c r="J12295" t="s">
        <v>31280</v>
      </c>
      <c r="K12295" s="2">
        <v>1200</v>
      </c>
      <c r="L12295" t="s">
        <v>8</v>
      </c>
      <c r="M12295" t="s">
        <v>8</v>
      </c>
      <c r="N12295" t="s">
        <v>12</v>
      </c>
      <c r="O12295" t="s">
        <v>8</v>
      </c>
      <c r="P12295" t="s">
        <v>8</v>
      </c>
      <c r="Q12295" t="s">
        <v>39449</v>
      </c>
      <c r="R12295" t="s">
        <v>8</v>
      </c>
      <c r="S12295" t="s">
        <v>41141</v>
      </c>
    </row>
    <row r="12296" spans="1:19" x14ac:dyDescent="0.15">
      <c r="A12296" t="s">
        <v>41142</v>
      </c>
      <c r="B12296" t="s">
        <v>118311</v>
      </c>
      <c r="C12296" t="s">
        <v>41143</v>
      </c>
      <c r="D12296" t="s">
        <v>8</v>
      </c>
      <c r="E12296" t="s">
        <v>8</v>
      </c>
      <c r="F12296" t="s">
        <v>8</v>
      </c>
      <c r="G12296" t="s">
        <v>41144</v>
      </c>
      <c r="H12296" s="2">
        <v>0</v>
      </c>
      <c r="I12296" t="s">
        <v>10</v>
      </c>
      <c r="J12296" t="s">
        <v>31280</v>
      </c>
      <c r="K12296" s="2">
        <v>3500</v>
      </c>
      <c r="L12296" t="s">
        <v>41145</v>
      </c>
      <c r="M12296" t="s">
        <v>8</v>
      </c>
      <c r="N12296" t="s">
        <v>12</v>
      </c>
      <c r="O12296" t="s">
        <v>41145</v>
      </c>
      <c r="P12296" t="s">
        <v>8</v>
      </c>
      <c r="Q12296" t="s">
        <v>8</v>
      </c>
      <c r="R12296" t="s">
        <v>8</v>
      </c>
      <c r="S12296" t="s">
        <v>20875</v>
      </c>
    </row>
    <row r="12297" spans="1:19" x14ac:dyDescent="0.15">
      <c r="A12297" t="s">
        <v>41146</v>
      </c>
      <c r="B12297" t="s">
        <v>118311</v>
      </c>
      <c r="C12297" t="s">
        <v>41147</v>
      </c>
      <c r="D12297" t="s">
        <v>8</v>
      </c>
      <c r="E12297" t="s">
        <v>8</v>
      </c>
      <c r="F12297" t="s">
        <v>8</v>
      </c>
      <c r="G12297" t="s">
        <v>41148</v>
      </c>
      <c r="H12297" s="2">
        <v>0</v>
      </c>
      <c r="I12297" t="s">
        <v>10</v>
      </c>
      <c r="J12297" t="s">
        <v>31280</v>
      </c>
      <c r="K12297" s="2">
        <v>3500</v>
      </c>
      <c r="L12297" t="s">
        <v>41145</v>
      </c>
      <c r="M12297" t="s">
        <v>8</v>
      </c>
      <c r="N12297" t="s">
        <v>12</v>
      </c>
      <c r="O12297" t="s">
        <v>41145</v>
      </c>
      <c r="P12297" t="s">
        <v>41149</v>
      </c>
      <c r="Q12297" t="s">
        <v>8</v>
      </c>
      <c r="R12297" t="s">
        <v>8</v>
      </c>
      <c r="S12297" t="s">
        <v>6639</v>
      </c>
    </row>
    <row r="12298" spans="1:19" x14ac:dyDescent="0.15">
      <c r="A12298" t="s">
        <v>41150</v>
      </c>
      <c r="B12298" t="s">
        <v>118311</v>
      </c>
      <c r="C12298" t="s">
        <v>41151</v>
      </c>
      <c r="D12298" t="s">
        <v>8</v>
      </c>
      <c r="E12298" t="s">
        <v>8</v>
      </c>
      <c r="F12298" t="s">
        <v>8</v>
      </c>
      <c r="G12298" t="s">
        <v>41152</v>
      </c>
      <c r="H12298" s="2">
        <v>0</v>
      </c>
      <c r="I12298" t="s">
        <v>10</v>
      </c>
      <c r="J12298" t="s">
        <v>31280</v>
      </c>
      <c r="K12298" s="2">
        <v>3500</v>
      </c>
      <c r="L12298" t="s">
        <v>8</v>
      </c>
      <c r="M12298" t="s">
        <v>8</v>
      </c>
      <c r="N12298" t="s">
        <v>12</v>
      </c>
      <c r="O12298" t="s">
        <v>8</v>
      </c>
      <c r="P12298" t="s">
        <v>8</v>
      </c>
      <c r="Q12298" t="s">
        <v>8</v>
      </c>
      <c r="R12298" t="s">
        <v>8</v>
      </c>
      <c r="S12298" t="s">
        <v>23791</v>
      </c>
    </row>
    <row r="12299" spans="1:19" x14ac:dyDescent="0.15">
      <c r="A12299" t="s">
        <v>41153</v>
      </c>
      <c r="B12299" t="s">
        <v>118311</v>
      </c>
      <c r="C12299" t="s">
        <v>41154</v>
      </c>
      <c r="D12299" t="s">
        <v>8</v>
      </c>
      <c r="E12299" t="s">
        <v>8</v>
      </c>
      <c r="F12299" t="s">
        <v>8</v>
      </c>
      <c r="G12299" t="s">
        <v>41155</v>
      </c>
      <c r="H12299" s="2">
        <v>0</v>
      </c>
      <c r="I12299" t="s">
        <v>10</v>
      </c>
      <c r="J12299" t="s">
        <v>31280</v>
      </c>
      <c r="K12299" s="2">
        <v>3000</v>
      </c>
      <c r="L12299" t="s">
        <v>8</v>
      </c>
      <c r="M12299" t="s">
        <v>8</v>
      </c>
      <c r="N12299" t="s">
        <v>12</v>
      </c>
      <c r="O12299" t="s">
        <v>8</v>
      </c>
      <c r="P12299" t="s">
        <v>8</v>
      </c>
      <c r="Q12299" t="s">
        <v>8</v>
      </c>
      <c r="R12299" t="s">
        <v>8</v>
      </c>
      <c r="S12299" t="s">
        <v>3156</v>
      </c>
    </row>
    <row r="12300" spans="1:19" x14ac:dyDescent="0.15">
      <c r="A12300" t="s">
        <v>41156</v>
      </c>
      <c r="B12300" t="s">
        <v>118311</v>
      </c>
      <c r="C12300" t="s">
        <v>41157</v>
      </c>
      <c r="D12300" t="s">
        <v>8</v>
      </c>
      <c r="E12300" t="s">
        <v>8</v>
      </c>
      <c r="F12300" t="s">
        <v>8</v>
      </c>
      <c r="G12300" t="s">
        <v>41158</v>
      </c>
      <c r="H12300" s="2">
        <v>0.1</v>
      </c>
      <c r="I12300" t="s">
        <v>10</v>
      </c>
      <c r="J12300" t="s">
        <v>118313</v>
      </c>
      <c r="K12300" s="2">
        <v>2400</v>
      </c>
      <c r="L12300" t="s">
        <v>8</v>
      </c>
      <c r="M12300" t="s">
        <v>8</v>
      </c>
      <c r="N12300" t="s">
        <v>610</v>
      </c>
      <c r="O12300" t="s">
        <v>8</v>
      </c>
      <c r="P12300" t="s">
        <v>8</v>
      </c>
      <c r="Q12300" t="s">
        <v>8</v>
      </c>
      <c r="R12300" t="s">
        <v>8</v>
      </c>
      <c r="S12300" t="s">
        <v>636</v>
      </c>
    </row>
    <row r="12301" spans="1:19" x14ac:dyDescent="0.15">
      <c r="A12301" t="s">
        <v>41159</v>
      </c>
      <c r="B12301" t="s">
        <v>118311</v>
      </c>
      <c r="C12301" t="s">
        <v>41160</v>
      </c>
      <c r="D12301" t="s">
        <v>8</v>
      </c>
      <c r="E12301" t="s">
        <v>8</v>
      </c>
      <c r="F12301" t="s">
        <v>8</v>
      </c>
      <c r="G12301" t="s">
        <v>41161</v>
      </c>
      <c r="H12301" s="2">
        <v>0</v>
      </c>
      <c r="I12301" t="s">
        <v>310</v>
      </c>
      <c r="J12301" t="s">
        <v>31280</v>
      </c>
      <c r="K12301" s="2">
        <v>18</v>
      </c>
      <c r="L12301" t="s">
        <v>41162</v>
      </c>
      <c r="M12301" t="s">
        <v>8</v>
      </c>
      <c r="N12301" t="s">
        <v>12</v>
      </c>
      <c r="O12301" t="s">
        <v>41162</v>
      </c>
      <c r="P12301" t="s">
        <v>8</v>
      </c>
      <c r="Q12301" t="s">
        <v>8</v>
      </c>
      <c r="R12301" t="s">
        <v>8</v>
      </c>
      <c r="S12301" t="s">
        <v>33577</v>
      </c>
    </row>
    <row r="12302" spans="1:19" x14ac:dyDescent="0.15">
      <c r="A12302" t="s">
        <v>41163</v>
      </c>
      <c r="B12302" t="s">
        <v>118311</v>
      </c>
      <c r="C12302" t="s">
        <v>41164</v>
      </c>
      <c r="D12302" t="s">
        <v>8</v>
      </c>
      <c r="E12302" t="s">
        <v>8</v>
      </c>
      <c r="F12302" t="s">
        <v>8</v>
      </c>
      <c r="G12302" t="s">
        <v>41165</v>
      </c>
      <c r="H12302" s="2">
        <v>0</v>
      </c>
      <c r="I12302" t="s">
        <v>310</v>
      </c>
      <c r="J12302" t="s">
        <v>31280</v>
      </c>
      <c r="K12302" s="2">
        <v>18</v>
      </c>
      <c r="L12302" t="s">
        <v>8</v>
      </c>
      <c r="M12302" t="s">
        <v>8</v>
      </c>
      <c r="N12302" t="s">
        <v>12</v>
      </c>
      <c r="O12302" t="s">
        <v>8</v>
      </c>
      <c r="P12302" t="s">
        <v>8</v>
      </c>
      <c r="Q12302" t="s">
        <v>8</v>
      </c>
      <c r="R12302" t="s">
        <v>8</v>
      </c>
      <c r="S12302" t="s">
        <v>33965</v>
      </c>
    </row>
    <row r="12303" spans="1:19" x14ac:dyDescent="0.15">
      <c r="A12303" t="s">
        <v>41166</v>
      </c>
      <c r="B12303" t="s">
        <v>118311</v>
      </c>
      <c r="C12303" t="s">
        <v>41167</v>
      </c>
      <c r="D12303" t="s">
        <v>8</v>
      </c>
      <c r="E12303" t="s">
        <v>8</v>
      </c>
      <c r="F12303" t="s">
        <v>8</v>
      </c>
      <c r="G12303" t="s">
        <v>41168</v>
      </c>
      <c r="H12303" s="2">
        <v>0.1</v>
      </c>
      <c r="I12303" t="s">
        <v>10</v>
      </c>
      <c r="J12303" t="s">
        <v>118313</v>
      </c>
      <c r="K12303" s="2">
        <v>2700</v>
      </c>
      <c r="L12303" t="s">
        <v>39777</v>
      </c>
      <c r="M12303" t="s">
        <v>8</v>
      </c>
      <c r="N12303" t="s">
        <v>12</v>
      </c>
      <c r="O12303" t="s">
        <v>39777</v>
      </c>
      <c r="P12303" t="s">
        <v>39778</v>
      </c>
      <c r="Q12303" t="s">
        <v>8</v>
      </c>
      <c r="R12303" t="s">
        <v>8</v>
      </c>
      <c r="S12303" t="s">
        <v>38812</v>
      </c>
    </row>
    <row r="12304" spans="1:19" x14ac:dyDescent="0.15">
      <c r="A12304" t="s">
        <v>41169</v>
      </c>
      <c r="B12304" t="s">
        <v>118311</v>
      </c>
      <c r="C12304" t="s">
        <v>41170</v>
      </c>
      <c r="D12304" t="s">
        <v>8</v>
      </c>
      <c r="E12304" t="s">
        <v>8</v>
      </c>
      <c r="F12304" t="s">
        <v>8</v>
      </c>
      <c r="G12304" t="s">
        <v>41171</v>
      </c>
      <c r="H12304" s="2">
        <v>0.1</v>
      </c>
      <c r="I12304" t="s">
        <v>10</v>
      </c>
      <c r="J12304" t="s">
        <v>118313</v>
      </c>
      <c r="K12304" s="2">
        <v>2200</v>
      </c>
      <c r="L12304" t="s">
        <v>8</v>
      </c>
      <c r="M12304" t="s">
        <v>8</v>
      </c>
      <c r="N12304" t="s">
        <v>12</v>
      </c>
      <c r="O12304" t="s">
        <v>8</v>
      </c>
      <c r="P12304" t="s">
        <v>39782</v>
      </c>
      <c r="Q12304" t="s">
        <v>8</v>
      </c>
      <c r="R12304" t="s">
        <v>8</v>
      </c>
      <c r="S12304" t="s">
        <v>12001</v>
      </c>
    </row>
    <row r="12305" spans="1:19" x14ac:dyDescent="0.15">
      <c r="A12305" t="s">
        <v>41172</v>
      </c>
      <c r="B12305" t="s">
        <v>118311</v>
      </c>
      <c r="C12305" t="s">
        <v>41173</v>
      </c>
      <c r="D12305" t="s">
        <v>8</v>
      </c>
      <c r="E12305" t="s">
        <v>8</v>
      </c>
      <c r="F12305" t="s">
        <v>8</v>
      </c>
      <c r="G12305" t="s">
        <v>41174</v>
      </c>
      <c r="H12305" s="2">
        <v>0.1</v>
      </c>
      <c r="I12305" t="s">
        <v>10</v>
      </c>
      <c r="J12305" t="s">
        <v>118313</v>
      </c>
      <c r="K12305" s="2">
        <v>2200</v>
      </c>
      <c r="L12305" t="s">
        <v>39786</v>
      </c>
      <c r="M12305" t="s">
        <v>8</v>
      </c>
      <c r="N12305" t="s">
        <v>12</v>
      </c>
      <c r="O12305" t="s">
        <v>39786</v>
      </c>
      <c r="P12305" t="s">
        <v>39787</v>
      </c>
      <c r="Q12305" t="s">
        <v>8</v>
      </c>
      <c r="R12305" t="s">
        <v>8</v>
      </c>
      <c r="S12305" t="s">
        <v>12015</v>
      </c>
    </row>
    <row r="12306" spans="1:19" x14ac:dyDescent="0.15">
      <c r="A12306" t="s">
        <v>41175</v>
      </c>
      <c r="B12306" t="s">
        <v>118311</v>
      </c>
      <c r="C12306" t="s">
        <v>41176</v>
      </c>
      <c r="D12306" t="s">
        <v>8</v>
      </c>
      <c r="E12306" t="s">
        <v>8</v>
      </c>
      <c r="F12306" t="s">
        <v>8</v>
      </c>
      <c r="G12306" t="s">
        <v>41177</v>
      </c>
      <c r="H12306" s="2">
        <v>0.1</v>
      </c>
      <c r="I12306" t="s">
        <v>10</v>
      </c>
      <c r="J12306" t="s">
        <v>118313</v>
      </c>
      <c r="K12306" s="2">
        <v>3100</v>
      </c>
      <c r="L12306" t="s">
        <v>41178</v>
      </c>
      <c r="M12306" t="s">
        <v>8</v>
      </c>
      <c r="N12306" t="s">
        <v>12</v>
      </c>
      <c r="O12306" t="s">
        <v>41178</v>
      </c>
      <c r="P12306" t="s">
        <v>39787</v>
      </c>
      <c r="Q12306" t="s">
        <v>8</v>
      </c>
      <c r="R12306" t="s">
        <v>8</v>
      </c>
      <c r="S12306" t="s">
        <v>12028</v>
      </c>
    </row>
    <row r="12307" spans="1:19" x14ac:dyDescent="0.15">
      <c r="A12307" t="s">
        <v>41179</v>
      </c>
      <c r="B12307" t="s">
        <v>118311</v>
      </c>
      <c r="C12307" t="s">
        <v>41180</v>
      </c>
      <c r="D12307" t="s">
        <v>8</v>
      </c>
      <c r="E12307" t="s">
        <v>8</v>
      </c>
      <c r="F12307" t="s">
        <v>8</v>
      </c>
      <c r="G12307" t="s">
        <v>41181</v>
      </c>
      <c r="H12307" s="2">
        <v>0.1</v>
      </c>
      <c r="I12307" t="s">
        <v>10</v>
      </c>
      <c r="J12307" t="s">
        <v>118313</v>
      </c>
      <c r="K12307" s="2">
        <v>3100</v>
      </c>
      <c r="L12307" t="s">
        <v>39791</v>
      </c>
      <c r="M12307" t="s">
        <v>8</v>
      </c>
      <c r="N12307" t="s">
        <v>12</v>
      </c>
      <c r="O12307" t="s">
        <v>39791</v>
      </c>
      <c r="P12307" t="s">
        <v>39787</v>
      </c>
      <c r="Q12307" t="s">
        <v>8</v>
      </c>
      <c r="R12307" t="s">
        <v>8</v>
      </c>
      <c r="S12307" t="s">
        <v>38818</v>
      </c>
    </row>
    <row r="12308" spans="1:19" x14ac:dyDescent="0.15">
      <c r="A12308" t="s">
        <v>41182</v>
      </c>
      <c r="B12308" t="s">
        <v>118311</v>
      </c>
      <c r="C12308" t="s">
        <v>41183</v>
      </c>
      <c r="D12308" t="s">
        <v>8</v>
      </c>
      <c r="E12308" t="s">
        <v>8</v>
      </c>
      <c r="F12308" t="s">
        <v>8</v>
      </c>
      <c r="G12308" t="s">
        <v>41184</v>
      </c>
      <c r="H12308" s="2">
        <v>0.1</v>
      </c>
      <c r="I12308" t="s">
        <v>10</v>
      </c>
      <c r="J12308" t="s">
        <v>118313</v>
      </c>
      <c r="K12308" s="2">
        <v>3100</v>
      </c>
      <c r="L12308" t="s">
        <v>21219</v>
      </c>
      <c r="M12308" t="s">
        <v>8</v>
      </c>
      <c r="N12308" t="s">
        <v>12</v>
      </c>
      <c r="O12308" t="s">
        <v>21219</v>
      </c>
      <c r="P12308" t="s">
        <v>21220</v>
      </c>
      <c r="Q12308" t="s">
        <v>8</v>
      </c>
      <c r="R12308" t="s">
        <v>8</v>
      </c>
      <c r="S12308" t="s">
        <v>17026</v>
      </c>
    </row>
    <row r="12309" spans="1:19" x14ac:dyDescent="0.15">
      <c r="A12309" t="s">
        <v>41185</v>
      </c>
      <c r="B12309" t="s">
        <v>118311</v>
      </c>
      <c r="C12309" t="s">
        <v>41186</v>
      </c>
      <c r="D12309" t="s">
        <v>8</v>
      </c>
      <c r="E12309" t="s">
        <v>8</v>
      </c>
      <c r="F12309" t="s">
        <v>8</v>
      </c>
      <c r="G12309" t="s">
        <v>41187</v>
      </c>
      <c r="H12309" s="2">
        <v>0.1</v>
      </c>
      <c r="I12309" t="s">
        <v>10</v>
      </c>
      <c r="J12309" t="s">
        <v>118313</v>
      </c>
      <c r="K12309" s="2">
        <v>3100</v>
      </c>
      <c r="L12309" t="s">
        <v>41188</v>
      </c>
      <c r="M12309" t="s">
        <v>8</v>
      </c>
      <c r="N12309" t="s">
        <v>12</v>
      </c>
      <c r="O12309" t="s">
        <v>41188</v>
      </c>
      <c r="P12309" t="s">
        <v>41189</v>
      </c>
      <c r="Q12309" t="s">
        <v>8</v>
      </c>
      <c r="R12309" t="s">
        <v>8</v>
      </c>
      <c r="S12309" t="s">
        <v>37224</v>
      </c>
    </row>
    <row r="12310" spans="1:19" x14ac:dyDescent="0.15">
      <c r="A12310" t="s">
        <v>41190</v>
      </c>
      <c r="B12310" t="s">
        <v>118311</v>
      </c>
      <c r="C12310" t="s">
        <v>41191</v>
      </c>
      <c r="D12310" t="s">
        <v>8</v>
      </c>
      <c r="E12310" t="s">
        <v>8</v>
      </c>
      <c r="F12310" t="s">
        <v>8</v>
      </c>
      <c r="G12310" t="s">
        <v>41192</v>
      </c>
      <c r="H12310" s="2">
        <v>0.1</v>
      </c>
      <c r="I12310" t="s">
        <v>10</v>
      </c>
      <c r="J12310" t="s">
        <v>118313</v>
      </c>
      <c r="K12310" s="2">
        <v>1100</v>
      </c>
      <c r="L12310" t="s">
        <v>41193</v>
      </c>
      <c r="M12310" t="s">
        <v>8</v>
      </c>
      <c r="N12310" t="s">
        <v>12</v>
      </c>
      <c r="O12310" t="s">
        <v>41193</v>
      </c>
      <c r="P12310" t="s">
        <v>41194</v>
      </c>
      <c r="Q12310" t="s">
        <v>8</v>
      </c>
      <c r="R12310" t="s">
        <v>8</v>
      </c>
      <c r="S12310" t="s">
        <v>10953</v>
      </c>
    </row>
    <row r="12311" spans="1:19" x14ac:dyDescent="0.15">
      <c r="A12311" t="s">
        <v>41195</v>
      </c>
      <c r="B12311" t="s">
        <v>118311</v>
      </c>
      <c r="C12311" t="s">
        <v>41196</v>
      </c>
      <c r="D12311" t="s">
        <v>8</v>
      </c>
      <c r="E12311" t="s">
        <v>8</v>
      </c>
      <c r="F12311" t="s">
        <v>8</v>
      </c>
      <c r="G12311" t="s">
        <v>41197</v>
      </c>
      <c r="H12311" s="2">
        <v>0.1</v>
      </c>
      <c r="I12311" t="s">
        <v>10</v>
      </c>
      <c r="J12311" t="s">
        <v>118313</v>
      </c>
      <c r="K12311" s="2">
        <v>2000</v>
      </c>
      <c r="L12311" t="s">
        <v>8</v>
      </c>
      <c r="M12311" t="s">
        <v>8</v>
      </c>
      <c r="N12311" t="s">
        <v>12</v>
      </c>
      <c r="O12311" t="s">
        <v>8</v>
      </c>
      <c r="P12311" t="s">
        <v>41198</v>
      </c>
      <c r="Q12311" t="s">
        <v>8</v>
      </c>
      <c r="R12311" t="s">
        <v>8</v>
      </c>
      <c r="S12311" t="s">
        <v>38845</v>
      </c>
    </row>
    <row r="12312" spans="1:19" x14ac:dyDescent="0.15">
      <c r="A12312" t="s">
        <v>41199</v>
      </c>
      <c r="B12312" t="s">
        <v>118311</v>
      </c>
      <c r="C12312" t="s">
        <v>41200</v>
      </c>
      <c r="D12312" t="s">
        <v>8</v>
      </c>
      <c r="E12312" t="s">
        <v>8</v>
      </c>
      <c r="F12312" t="s">
        <v>8</v>
      </c>
      <c r="G12312" t="s">
        <v>41201</v>
      </c>
      <c r="H12312" s="2">
        <v>0.1</v>
      </c>
      <c r="I12312" t="s">
        <v>10</v>
      </c>
      <c r="J12312" t="s">
        <v>118313</v>
      </c>
      <c r="K12312" s="2">
        <v>2700</v>
      </c>
      <c r="L12312" t="s">
        <v>41202</v>
      </c>
      <c r="M12312" t="s">
        <v>8</v>
      </c>
      <c r="N12312" t="s">
        <v>12</v>
      </c>
      <c r="O12312" t="s">
        <v>41202</v>
      </c>
      <c r="P12312" t="s">
        <v>8</v>
      </c>
      <c r="Q12312" t="s">
        <v>8</v>
      </c>
      <c r="R12312" t="s">
        <v>8</v>
      </c>
      <c r="S12312" t="s">
        <v>32593</v>
      </c>
    </row>
    <row r="12313" spans="1:19" x14ac:dyDescent="0.15">
      <c r="A12313" t="s">
        <v>41203</v>
      </c>
      <c r="B12313" t="s">
        <v>118311</v>
      </c>
      <c r="C12313" t="s">
        <v>41204</v>
      </c>
      <c r="D12313" t="s">
        <v>8</v>
      </c>
      <c r="E12313" t="s">
        <v>8</v>
      </c>
      <c r="F12313" t="s">
        <v>8</v>
      </c>
      <c r="G12313" t="s">
        <v>41205</v>
      </c>
      <c r="H12313" s="2">
        <v>0.1</v>
      </c>
      <c r="I12313" t="s">
        <v>10</v>
      </c>
      <c r="J12313" t="s">
        <v>118313</v>
      </c>
      <c r="K12313" s="2">
        <v>3000</v>
      </c>
      <c r="L12313" t="s">
        <v>41202</v>
      </c>
      <c r="M12313" t="s">
        <v>8</v>
      </c>
      <c r="N12313" t="s">
        <v>12</v>
      </c>
      <c r="O12313" t="s">
        <v>41202</v>
      </c>
      <c r="P12313" t="s">
        <v>41206</v>
      </c>
      <c r="Q12313" t="s">
        <v>8</v>
      </c>
      <c r="R12313" t="s">
        <v>8</v>
      </c>
      <c r="S12313" t="s">
        <v>41207</v>
      </c>
    </row>
    <row r="12314" spans="1:19" x14ac:dyDescent="0.15">
      <c r="A12314" t="s">
        <v>41208</v>
      </c>
      <c r="B12314" t="s">
        <v>118311</v>
      </c>
      <c r="C12314" t="s">
        <v>41209</v>
      </c>
      <c r="D12314" t="s">
        <v>8</v>
      </c>
      <c r="E12314" t="s">
        <v>8</v>
      </c>
      <c r="F12314" t="s">
        <v>8</v>
      </c>
      <c r="G12314" t="s">
        <v>41210</v>
      </c>
      <c r="H12314" s="2">
        <v>0.1</v>
      </c>
      <c r="I12314" t="s">
        <v>10</v>
      </c>
      <c r="J12314" t="s">
        <v>118313</v>
      </c>
      <c r="K12314" s="2">
        <v>3000</v>
      </c>
      <c r="L12314" t="s">
        <v>41211</v>
      </c>
      <c r="M12314" t="s">
        <v>8</v>
      </c>
      <c r="N12314" t="s">
        <v>12</v>
      </c>
      <c r="O12314" t="s">
        <v>41211</v>
      </c>
      <c r="P12314" t="s">
        <v>8</v>
      </c>
      <c r="Q12314" t="s">
        <v>8</v>
      </c>
      <c r="R12314" t="s">
        <v>8</v>
      </c>
      <c r="S12314" t="s">
        <v>32603</v>
      </c>
    </row>
    <row r="12315" spans="1:19" x14ac:dyDescent="0.15">
      <c r="A12315" t="s">
        <v>41212</v>
      </c>
      <c r="B12315" t="s">
        <v>118311</v>
      </c>
      <c r="C12315" t="s">
        <v>41213</v>
      </c>
      <c r="D12315" t="s">
        <v>8</v>
      </c>
      <c r="E12315" t="s">
        <v>8</v>
      </c>
      <c r="F12315" t="s">
        <v>8</v>
      </c>
      <c r="G12315" t="s">
        <v>41214</v>
      </c>
      <c r="H12315" s="2">
        <v>0.1</v>
      </c>
      <c r="I12315" t="s">
        <v>10</v>
      </c>
      <c r="J12315" t="s">
        <v>118313</v>
      </c>
      <c r="K12315" s="2">
        <v>3000</v>
      </c>
      <c r="L12315" t="s">
        <v>41202</v>
      </c>
      <c r="M12315" t="s">
        <v>8</v>
      </c>
      <c r="N12315" t="s">
        <v>12</v>
      </c>
      <c r="O12315" t="s">
        <v>41202</v>
      </c>
      <c r="P12315" t="s">
        <v>41215</v>
      </c>
      <c r="Q12315" t="s">
        <v>8</v>
      </c>
      <c r="R12315" t="s">
        <v>8</v>
      </c>
      <c r="S12315" t="s">
        <v>32614</v>
      </c>
    </row>
    <row r="12316" spans="1:19" x14ac:dyDescent="0.15">
      <c r="A12316" t="s">
        <v>41216</v>
      </c>
      <c r="B12316" t="s">
        <v>118311</v>
      </c>
      <c r="C12316" t="s">
        <v>41217</v>
      </c>
      <c r="D12316" t="s">
        <v>8</v>
      </c>
      <c r="E12316" t="s">
        <v>8</v>
      </c>
      <c r="F12316" t="s">
        <v>8</v>
      </c>
      <c r="G12316" t="s">
        <v>41218</v>
      </c>
      <c r="H12316" s="2">
        <v>0.1</v>
      </c>
      <c r="I12316" t="s">
        <v>10</v>
      </c>
      <c r="J12316" t="s">
        <v>118313</v>
      </c>
      <c r="K12316" s="2">
        <v>3000</v>
      </c>
      <c r="L12316" t="s">
        <v>8</v>
      </c>
      <c r="M12316" t="s">
        <v>8</v>
      </c>
      <c r="N12316" t="s">
        <v>12</v>
      </c>
      <c r="O12316" t="s">
        <v>8</v>
      </c>
      <c r="P12316" t="s">
        <v>39424</v>
      </c>
      <c r="Q12316" t="s">
        <v>8</v>
      </c>
      <c r="R12316" t="s">
        <v>8</v>
      </c>
      <c r="S12316" t="s">
        <v>32622</v>
      </c>
    </row>
    <row r="12317" spans="1:19" x14ac:dyDescent="0.15">
      <c r="A12317" t="s">
        <v>41219</v>
      </c>
      <c r="B12317" t="s">
        <v>118311</v>
      </c>
      <c r="C12317" t="s">
        <v>41220</v>
      </c>
      <c r="D12317" t="s">
        <v>8</v>
      </c>
      <c r="E12317" t="s">
        <v>8</v>
      </c>
      <c r="F12317" t="s">
        <v>8</v>
      </c>
      <c r="G12317" t="s">
        <v>41221</v>
      </c>
      <c r="H12317" s="2">
        <v>0.1</v>
      </c>
      <c r="I12317" t="s">
        <v>10</v>
      </c>
      <c r="J12317" t="s">
        <v>118313</v>
      </c>
      <c r="K12317" s="2">
        <v>3000</v>
      </c>
      <c r="L12317" t="s">
        <v>41222</v>
      </c>
      <c r="M12317" t="s">
        <v>8</v>
      </c>
      <c r="N12317" t="s">
        <v>12</v>
      </c>
      <c r="O12317" t="s">
        <v>41222</v>
      </c>
      <c r="P12317" t="s">
        <v>39530</v>
      </c>
      <c r="Q12317" t="s">
        <v>8</v>
      </c>
      <c r="R12317" t="s">
        <v>8</v>
      </c>
      <c r="S12317" t="s">
        <v>32636</v>
      </c>
    </row>
    <row r="12318" spans="1:19" x14ac:dyDescent="0.15">
      <c r="A12318" t="s">
        <v>41223</v>
      </c>
      <c r="B12318" t="s">
        <v>118311</v>
      </c>
      <c r="C12318" t="s">
        <v>41224</v>
      </c>
      <c r="D12318" t="s">
        <v>8</v>
      </c>
      <c r="E12318" t="s">
        <v>8</v>
      </c>
      <c r="F12318" t="s">
        <v>8</v>
      </c>
      <c r="G12318" t="s">
        <v>41225</v>
      </c>
      <c r="H12318" s="2">
        <v>0.1</v>
      </c>
      <c r="I12318" t="s">
        <v>10</v>
      </c>
      <c r="J12318" t="s">
        <v>118313</v>
      </c>
      <c r="K12318" s="2">
        <v>3100</v>
      </c>
      <c r="L12318" t="s">
        <v>8</v>
      </c>
      <c r="M12318" t="s">
        <v>8</v>
      </c>
      <c r="N12318" t="s">
        <v>12</v>
      </c>
      <c r="O12318" t="s">
        <v>8</v>
      </c>
      <c r="P12318" t="s">
        <v>8</v>
      </c>
      <c r="Q12318" t="s">
        <v>8</v>
      </c>
      <c r="R12318" t="s">
        <v>8</v>
      </c>
      <c r="S12318" t="s">
        <v>27748</v>
      </c>
    </row>
    <row r="12319" spans="1:19" x14ac:dyDescent="0.15">
      <c r="A12319" t="s">
        <v>41226</v>
      </c>
      <c r="B12319" t="s">
        <v>118311</v>
      </c>
      <c r="C12319" t="s">
        <v>41227</v>
      </c>
      <c r="D12319" t="s">
        <v>8</v>
      </c>
      <c r="E12319" t="s">
        <v>8</v>
      </c>
      <c r="F12319" t="s">
        <v>8</v>
      </c>
      <c r="G12319" t="s">
        <v>41228</v>
      </c>
      <c r="H12319" s="2">
        <v>0.1</v>
      </c>
      <c r="I12319" t="s">
        <v>10</v>
      </c>
      <c r="J12319" t="s">
        <v>118313</v>
      </c>
      <c r="K12319" s="2">
        <v>3000</v>
      </c>
      <c r="L12319" t="s">
        <v>8</v>
      </c>
      <c r="M12319" t="s">
        <v>8</v>
      </c>
      <c r="N12319" t="s">
        <v>12</v>
      </c>
      <c r="O12319" t="s">
        <v>8</v>
      </c>
      <c r="P12319" t="s">
        <v>41229</v>
      </c>
      <c r="Q12319" t="s">
        <v>8</v>
      </c>
      <c r="R12319" t="s">
        <v>8</v>
      </c>
      <c r="S12319" t="s">
        <v>27759</v>
      </c>
    </row>
    <row r="12320" spans="1:19" x14ac:dyDescent="0.15">
      <c r="A12320" t="s">
        <v>41230</v>
      </c>
      <c r="B12320" t="s">
        <v>118311</v>
      </c>
      <c r="C12320" t="s">
        <v>41231</v>
      </c>
      <c r="D12320" t="s">
        <v>8</v>
      </c>
      <c r="E12320" t="s">
        <v>8</v>
      </c>
      <c r="F12320" t="s">
        <v>8</v>
      </c>
      <c r="G12320" t="s">
        <v>41232</v>
      </c>
      <c r="H12320" s="2">
        <v>0.1</v>
      </c>
      <c r="I12320" t="s">
        <v>10</v>
      </c>
      <c r="J12320" t="s">
        <v>118313</v>
      </c>
      <c r="K12320" s="2">
        <v>3100</v>
      </c>
      <c r="L12320" t="s">
        <v>8</v>
      </c>
      <c r="M12320" t="s">
        <v>8</v>
      </c>
      <c r="N12320" t="s">
        <v>12</v>
      </c>
      <c r="O12320" t="s">
        <v>8</v>
      </c>
      <c r="P12320" t="s">
        <v>39787</v>
      </c>
      <c r="Q12320" t="s">
        <v>8</v>
      </c>
      <c r="R12320" t="s">
        <v>8</v>
      </c>
      <c r="S12320" t="s">
        <v>27770</v>
      </c>
    </row>
    <row r="12321" spans="1:19" x14ac:dyDescent="0.15">
      <c r="A12321" t="s">
        <v>41233</v>
      </c>
      <c r="B12321" t="s">
        <v>118311</v>
      </c>
      <c r="C12321" t="s">
        <v>41234</v>
      </c>
      <c r="D12321" t="s">
        <v>8</v>
      </c>
      <c r="E12321" t="s">
        <v>8</v>
      </c>
      <c r="F12321" t="s">
        <v>8</v>
      </c>
      <c r="G12321" t="s">
        <v>41235</v>
      </c>
      <c r="H12321" s="2">
        <v>0.1</v>
      </c>
      <c r="I12321" t="s">
        <v>10</v>
      </c>
      <c r="J12321" t="s">
        <v>118313</v>
      </c>
      <c r="K12321" s="2">
        <v>2400</v>
      </c>
      <c r="L12321" t="s">
        <v>8</v>
      </c>
      <c r="M12321" t="s">
        <v>8</v>
      </c>
      <c r="N12321" t="s">
        <v>12</v>
      </c>
      <c r="O12321" t="s">
        <v>8</v>
      </c>
      <c r="P12321" t="s">
        <v>41236</v>
      </c>
      <c r="Q12321" t="s">
        <v>8</v>
      </c>
      <c r="R12321" t="s">
        <v>8</v>
      </c>
      <c r="S12321" t="s">
        <v>27781</v>
      </c>
    </row>
    <row r="12322" spans="1:19" x14ac:dyDescent="0.15">
      <c r="A12322" t="s">
        <v>41237</v>
      </c>
      <c r="B12322" t="s">
        <v>118311</v>
      </c>
      <c r="C12322" t="s">
        <v>41238</v>
      </c>
      <c r="D12322" t="s">
        <v>8</v>
      </c>
      <c r="E12322" t="s">
        <v>8</v>
      </c>
      <c r="F12322" t="s">
        <v>8</v>
      </c>
      <c r="G12322" t="s">
        <v>41239</v>
      </c>
      <c r="H12322" s="2">
        <v>0.1</v>
      </c>
      <c r="I12322" t="s">
        <v>10</v>
      </c>
      <c r="J12322" t="s">
        <v>118313</v>
      </c>
      <c r="K12322" s="2">
        <v>2200</v>
      </c>
      <c r="L12322" t="s">
        <v>8</v>
      </c>
      <c r="M12322" t="s">
        <v>8</v>
      </c>
      <c r="N12322" t="s">
        <v>12</v>
      </c>
      <c r="O12322" t="s">
        <v>8</v>
      </c>
      <c r="P12322" t="s">
        <v>39530</v>
      </c>
      <c r="Q12322" t="s">
        <v>8</v>
      </c>
      <c r="R12322" t="s">
        <v>8</v>
      </c>
      <c r="S12322" t="s">
        <v>7940</v>
      </c>
    </row>
    <row r="12323" spans="1:19" x14ac:dyDescent="0.15">
      <c r="A12323" t="s">
        <v>41240</v>
      </c>
      <c r="B12323" t="s">
        <v>118311</v>
      </c>
      <c r="C12323" t="s">
        <v>41241</v>
      </c>
      <c r="D12323" t="s">
        <v>8</v>
      </c>
      <c r="E12323" t="s">
        <v>8</v>
      </c>
      <c r="F12323" t="s">
        <v>8</v>
      </c>
      <c r="G12323" t="s">
        <v>41242</v>
      </c>
      <c r="H12323" s="2">
        <v>0.1</v>
      </c>
      <c r="I12323" t="s">
        <v>10</v>
      </c>
      <c r="J12323" t="s">
        <v>118313</v>
      </c>
      <c r="K12323" s="2">
        <v>3100</v>
      </c>
      <c r="L12323" t="s">
        <v>8</v>
      </c>
      <c r="M12323" t="s">
        <v>8</v>
      </c>
      <c r="N12323" t="s">
        <v>12</v>
      </c>
      <c r="O12323" t="s">
        <v>8</v>
      </c>
      <c r="P12323" t="s">
        <v>38920</v>
      </c>
      <c r="Q12323" t="s">
        <v>8</v>
      </c>
      <c r="R12323" t="s">
        <v>8</v>
      </c>
      <c r="S12323" t="s">
        <v>7945</v>
      </c>
    </row>
    <row r="12324" spans="1:19" x14ac:dyDescent="0.15">
      <c r="A12324" t="s">
        <v>41243</v>
      </c>
      <c r="B12324" t="s">
        <v>118311</v>
      </c>
      <c r="C12324" t="s">
        <v>41244</v>
      </c>
      <c r="D12324" t="s">
        <v>8</v>
      </c>
      <c r="E12324" t="s">
        <v>8</v>
      </c>
      <c r="F12324" t="s">
        <v>8</v>
      </c>
      <c r="G12324" t="s">
        <v>41245</v>
      </c>
      <c r="H12324" s="2">
        <v>0.1</v>
      </c>
      <c r="I12324" t="s">
        <v>10</v>
      </c>
      <c r="J12324" t="s">
        <v>118313</v>
      </c>
      <c r="K12324" s="2">
        <v>3100</v>
      </c>
      <c r="L12324" t="s">
        <v>8</v>
      </c>
      <c r="M12324" t="s">
        <v>8</v>
      </c>
      <c r="N12324" t="s">
        <v>12</v>
      </c>
      <c r="O12324" t="s">
        <v>8</v>
      </c>
      <c r="P12324" t="s">
        <v>38920</v>
      </c>
      <c r="Q12324" t="s">
        <v>8</v>
      </c>
      <c r="R12324" t="s">
        <v>8</v>
      </c>
      <c r="S12324" t="s">
        <v>7955</v>
      </c>
    </row>
    <row r="12325" spans="1:19" x14ac:dyDescent="0.15">
      <c r="A12325" t="s">
        <v>41246</v>
      </c>
      <c r="B12325" t="s">
        <v>118311</v>
      </c>
      <c r="C12325" t="s">
        <v>41247</v>
      </c>
      <c r="D12325" t="s">
        <v>8</v>
      </c>
      <c r="E12325" t="s">
        <v>8</v>
      </c>
      <c r="F12325" t="s">
        <v>8</v>
      </c>
      <c r="G12325" t="s">
        <v>41248</v>
      </c>
      <c r="H12325" s="2">
        <v>0.1</v>
      </c>
      <c r="I12325" t="s">
        <v>10</v>
      </c>
      <c r="J12325" t="s">
        <v>118313</v>
      </c>
      <c r="K12325" s="2">
        <v>3100</v>
      </c>
      <c r="L12325" t="s">
        <v>8</v>
      </c>
      <c r="M12325" t="s">
        <v>8</v>
      </c>
      <c r="N12325" t="s">
        <v>12</v>
      </c>
      <c r="O12325" t="s">
        <v>8</v>
      </c>
      <c r="P12325" t="s">
        <v>38920</v>
      </c>
      <c r="Q12325" t="s">
        <v>8</v>
      </c>
      <c r="R12325" t="s">
        <v>8</v>
      </c>
      <c r="S12325" t="s">
        <v>7965</v>
      </c>
    </row>
    <row r="12326" spans="1:19" x14ac:dyDescent="0.15">
      <c r="A12326" t="s">
        <v>41249</v>
      </c>
      <c r="B12326" t="s">
        <v>118311</v>
      </c>
      <c r="C12326" t="s">
        <v>41250</v>
      </c>
      <c r="D12326" t="s">
        <v>8</v>
      </c>
      <c r="E12326" t="s">
        <v>8</v>
      </c>
      <c r="F12326" t="s">
        <v>8</v>
      </c>
      <c r="G12326" t="s">
        <v>41251</v>
      </c>
      <c r="H12326" s="2">
        <v>0.1</v>
      </c>
      <c r="I12326" t="s">
        <v>10</v>
      </c>
      <c r="J12326" t="s">
        <v>118313</v>
      </c>
      <c r="K12326" s="2">
        <v>2600</v>
      </c>
      <c r="L12326" t="s">
        <v>8</v>
      </c>
      <c r="M12326" t="s">
        <v>8</v>
      </c>
      <c r="N12326" t="s">
        <v>12</v>
      </c>
      <c r="O12326" t="s">
        <v>8</v>
      </c>
      <c r="P12326" t="s">
        <v>8</v>
      </c>
      <c r="Q12326" t="s">
        <v>8</v>
      </c>
      <c r="R12326" t="s">
        <v>8</v>
      </c>
      <c r="S12326" t="s">
        <v>32561</v>
      </c>
    </row>
    <row r="12327" spans="1:19" x14ac:dyDescent="0.15">
      <c r="A12327" t="s">
        <v>41252</v>
      </c>
      <c r="B12327" t="s">
        <v>118311</v>
      </c>
      <c r="C12327" t="s">
        <v>41253</v>
      </c>
      <c r="D12327" t="s">
        <v>8</v>
      </c>
      <c r="E12327" t="s">
        <v>8</v>
      </c>
      <c r="F12327" t="s">
        <v>8</v>
      </c>
      <c r="G12327" t="s">
        <v>41254</v>
      </c>
      <c r="H12327" s="2">
        <v>0</v>
      </c>
      <c r="I12327" t="s">
        <v>10</v>
      </c>
      <c r="J12327" t="s">
        <v>31280</v>
      </c>
      <c r="K12327" s="2">
        <v>900</v>
      </c>
      <c r="L12327" t="s">
        <v>8</v>
      </c>
      <c r="M12327" t="s">
        <v>8</v>
      </c>
      <c r="N12327" t="s">
        <v>98</v>
      </c>
      <c r="O12327" t="s">
        <v>8</v>
      </c>
      <c r="P12327" t="s">
        <v>8</v>
      </c>
      <c r="Q12327" t="s">
        <v>8</v>
      </c>
      <c r="R12327" t="s">
        <v>8</v>
      </c>
      <c r="S12327" t="s">
        <v>37210</v>
      </c>
    </row>
    <row r="12328" spans="1:19" x14ac:dyDescent="0.15">
      <c r="A12328" t="s">
        <v>41255</v>
      </c>
      <c r="B12328" t="s">
        <v>118311</v>
      </c>
      <c r="C12328" t="s">
        <v>41256</v>
      </c>
      <c r="D12328" t="s">
        <v>8</v>
      </c>
      <c r="E12328" t="s">
        <v>8</v>
      </c>
      <c r="F12328" t="s">
        <v>8</v>
      </c>
      <c r="G12328" t="s">
        <v>41257</v>
      </c>
      <c r="H12328" s="2">
        <v>0</v>
      </c>
      <c r="I12328" t="s">
        <v>10</v>
      </c>
      <c r="J12328" t="s">
        <v>31280</v>
      </c>
      <c r="K12328" s="2">
        <v>1300</v>
      </c>
      <c r="L12328" t="s">
        <v>41258</v>
      </c>
      <c r="M12328" t="s">
        <v>8</v>
      </c>
      <c r="N12328" t="s">
        <v>12</v>
      </c>
      <c r="O12328" t="s">
        <v>41258</v>
      </c>
      <c r="P12328" t="s">
        <v>8</v>
      </c>
      <c r="Q12328" t="s">
        <v>8</v>
      </c>
      <c r="R12328" t="s">
        <v>8</v>
      </c>
      <c r="S12328" t="s">
        <v>40539</v>
      </c>
    </row>
    <row r="12329" spans="1:19" x14ac:dyDescent="0.15">
      <c r="A12329" t="s">
        <v>41259</v>
      </c>
      <c r="B12329" t="s">
        <v>118311</v>
      </c>
      <c r="C12329" t="s">
        <v>41260</v>
      </c>
      <c r="D12329" t="s">
        <v>8</v>
      </c>
      <c r="E12329" t="s">
        <v>8</v>
      </c>
      <c r="F12329" t="s">
        <v>8</v>
      </c>
      <c r="G12329" t="s">
        <v>41261</v>
      </c>
      <c r="H12329" s="2">
        <v>0</v>
      </c>
      <c r="I12329" t="s">
        <v>10</v>
      </c>
      <c r="J12329" t="s">
        <v>31280</v>
      </c>
      <c r="K12329" s="2">
        <v>260</v>
      </c>
      <c r="L12329" t="s">
        <v>41262</v>
      </c>
      <c r="M12329" t="s">
        <v>8</v>
      </c>
      <c r="N12329" t="s">
        <v>12</v>
      </c>
      <c r="O12329" t="s">
        <v>41262</v>
      </c>
      <c r="P12329" t="s">
        <v>8</v>
      </c>
      <c r="Q12329" t="s">
        <v>8</v>
      </c>
      <c r="R12329" t="s">
        <v>8</v>
      </c>
      <c r="S12329" t="s">
        <v>41263</v>
      </c>
    </row>
    <row r="12330" spans="1:19" x14ac:dyDescent="0.15">
      <c r="A12330" t="s">
        <v>41264</v>
      </c>
      <c r="B12330" t="s">
        <v>118311</v>
      </c>
      <c r="C12330" t="s">
        <v>41265</v>
      </c>
      <c r="D12330" t="s">
        <v>8</v>
      </c>
      <c r="E12330" t="s">
        <v>8</v>
      </c>
      <c r="F12330" t="s">
        <v>8</v>
      </c>
      <c r="G12330" t="s">
        <v>41266</v>
      </c>
      <c r="H12330" s="2">
        <v>0.1</v>
      </c>
      <c r="I12330" t="s">
        <v>10</v>
      </c>
      <c r="J12330" t="s">
        <v>118313</v>
      </c>
      <c r="K12330" s="2">
        <v>800</v>
      </c>
      <c r="L12330" t="s">
        <v>8</v>
      </c>
      <c r="M12330" t="s">
        <v>8</v>
      </c>
      <c r="N12330" t="s">
        <v>12</v>
      </c>
      <c r="O12330" t="s">
        <v>8</v>
      </c>
      <c r="P12330" t="s">
        <v>8</v>
      </c>
      <c r="Q12330" t="s">
        <v>8</v>
      </c>
      <c r="R12330" t="s">
        <v>8</v>
      </c>
      <c r="S12330" t="s">
        <v>33045</v>
      </c>
    </row>
    <row r="12331" spans="1:19" x14ac:dyDescent="0.15">
      <c r="A12331" t="s">
        <v>41267</v>
      </c>
      <c r="B12331" t="s">
        <v>118311</v>
      </c>
      <c r="C12331" t="s">
        <v>41268</v>
      </c>
      <c r="D12331" t="s">
        <v>8</v>
      </c>
      <c r="E12331" t="s">
        <v>8</v>
      </c>
      <c r="F12331" t="s">
        <v>8</v>
      </c>
      <c r="G12331" t="s">
        <v>41269</v>
      </c>
      <c r="H12331" s="2">
        <v>0</v>
      </c>
      <c r="I12331" t="s">
        <v>10</v>
      </c>
      <c r="J12331" t="s">
        <v>31280</v>
      </c>
      <c r="K12331" s="2">
        <v>1100</v>
      </c>
      <c r="L12331" t="s">
        <v>8</v>
      </c>
      <c r="M12331" t="s">
        <v>8</v>
      </c>
      <c r="N12331" t="s">
        <v>12</v>
      </c>
      <c r="O12331" t="s">
        <v>8</v>
      </c>
      <c r="P12331" t="s">
        <v>8</v>
      </c>
      <c r="Q12331" t="s">
        <v>8</v>
      </c>
      <c r="R12331" t="s">
        <v>8</v>
      </c>
      <c r="S12331" t="s">
        <v>602</v>
      </c>
    </row>
    <row r="12332" spans="1:19" x14ac:dyDescent="0.15">
      <c r="A12332" t="s">
        <v>41270</v>
      </c>
      <c r="B12332" t="s">
        <v>118311</v>
      </c>
      <c r="C12332" t="s">
        <v>41271</v>
      </c>
      <c r="D12332" t="s">
        <v>8</v>
      </c>
      <c r="E12332" t="s">
        <v>8</v>
      </c>
      <c r="F12332" t="s">
        <v>8</v>
      </c>
      <c r="G12332" t="s">
        <v>41272</v>
      </c>
      <c r="H12332" s="2">
        <v>0</v>
      </c>
      <c r="I12332" t="s">
        <v>10</v>
      </c>
      <c r="J12332" t="s">
        <v>31280</v>
      </c>
      <c r="K12332" s="2">
        <v>1100</v>
      </c>
      <c r="L12332" t="s">
        <v>8</v>
      </c>
      <c r="M12332" t="s">
        <v>8</v>
      </c>
      <c r="N12332" t="s">
        <v>12</v>
      </c>
      <c r="O12332" t="s">
        <v>8</v>
      </c>
      <c r="P12332" t="s">
        <v>8</v>
      </c>
      <c r="Q12332" t="s">
        <v>8</v>
      </c>
      <c r="R12332" t="s">
        <v>8</v>
      </c>
      <c r="S12332" t="s">
        <v>41273</v>
      </c>
    </row>
    <row r="12333" spans="1:19" x14ac:dyDescent="0.15">
      <c r="A12333" t="s">
        <v>41274</v>
      </c>
      <c r="B12333" t="s">
        <v>118311</v>
      </c>
      <c r="C12333" t="s">
        <v>41275</v>
      </c>
      <c r="D12333" t="s">
        <v>8</v>
      </c>
      <c r="E12333" t="s">
        <v>8</v>
      </c>
      <c r="F12333" t="s">
        <v>8</v>
      </c>
      <c r="G12333" t="s">
        <v>41276</v>
      </c>
      <c r="H12333" s="2">
        <v>0</v>
      </c>
      <c r="I12333" t="s">
        <v>10</v>
      </c>
      <c r="J12333" t="s">
        <v>31280</v>
      </c>
      <c r="K12333" s="2">
        <v>1100</v>
      </c>
      <c r="L12333" t="s">
        <v>8</v>
      </c>
      <c r="M12333" t="s">
        <v>8</v>
      </c>
      <c r="N12333" t="s">
        <v>12</v>
      </c>
      <c r="O12333" t="s">
        <v>8</v>
      </c>
      <c r="P12333" t="s">
        <v>8</v>
      </c>
      <c r="Q12333" t="s">
        <v>8</v>
      </c>
      <c r="R12333" t="s">
        <v>8</v>
      </c>
      <c r="S12333" t="s">
        <v>31361</v>
      </c>
    </row>
    <row r="12334" spans="1:19" x14ac:dyDescent="0.15">
      <c r="A12334" t="s">
        <v>41277</v>
      </c>
      <c r="B12334" t="s">
        <v>118311</v>
      </c>
      <c r="C12334" t="s">
        <v>41278</v>
      </c>
      <c r="D12334" t="s">
        <v>8</v>
      </c>
      <c r="E12334" t="s">
        <v>8</v>
      </c>
      <c r="F12334" t="s">
        <v>8</v>
      </c>
      <c r="G12334" t="s">
        <v>41279</v>
      </c>
      <c r="H12334" s="2">
        <v>0</v>
      </c>
      <c r="I12334" t="s">
        <v>10</v>
      </c>
      <c r="J12334" t="s">
        <v>31280</v>
      </c>
      <c r="K12334" s="2">
        <v>1300</v>
      </c>
      <c r="L12334" t="s">
        <v>41280</v>
      </c>
      <c r="M12334" t="s">
        <v>8</v>
      </c>
      <c r="N12334" t="s">
        <v>12</v>
      </c>
      <c r="O12334" t="s">
        <v>41280</v>
      </c>
      <c r="P12334" t="s">
        <v>41281</v>
      </c>
      <c r="Q12334" t="s">
        <v>8</v>
      </c>
      <c r="R12334" t="s">
        <v>8</v>
      </c>
      <c r="S12334" t="s">
        <v>17886</v>
      </c>
    </row>
    <row r="12335" spans="1:19" x14ac:dyDescent="0.15">
      <c r="A12335" t="s">
        <v>41282</v>
      </c>
      <c r="B12335" t="s">
        <v>118311</v>
      </c>
      <c r="C12335" t="s">
        <v>41283</v>
      </c>
      <c r="D12335" t="s">
        <v>8</v>
      </c>
      <c r="E12335" t="s">
        <v>8</v>
      </c>
      <c r="F12335" t="s">
        <v>8</v>
      </c>
      <c r="G12335" t="s">
        <v>41284</v>
      </c>
      <c r="H12335" s="2">
        <v>0</v>
      </c>
      <c r="I12335" t="s">
        <v>10</v>
      </c>
      <c r="J12335" t="s">
        <v>31280</v>
      </c>
      <c r="K12335" s="2">
        <v>1100</v>
      </c>
      <c r="L12335" t="s">
        <v>8</v>
      </c>
      <c r="M12335" t="s">
        <v>8</v>
      </c>
      <c r="N12335" t="s">
        <v>12</v>
      </c>
      <c r="O12335" t="s">
        <v>8</v>
      </c>
      <c r="P12335" t="s">
        <v>8</v>
      </c>
      <c r="Q12335" t="s">
        <v>8</v>
      </c>
      <c r="R12335" t="s">
        <v>8</v>
      </c>
      <c r="S12335" t="s">
        <v>27548</v>
      </c>
    </row>
    <row r="12336" spans="1:19" x14ac:dyDescent="0.15">
      <c r="A12336" t="s">
        <v>41285</v>
      </c>
      <c r="B12336" t="s">
        <v>118311</v>
      </c>
      <c r="C12336" t="s">
        <v>41286</v>
      </c>
      <c r="D12336" t="s">
        <v>8</v>
      </c>
      <c r="E12336" t="s">
        <v>8</v>
      </c>
      <c r="F12336" t="s">
        <v>8</v>
      </c>
      <c r="G12336" t="s">
        <v>41287</v>
      </c>
      <c r="H12336" s="2">
        <v>0</v>
      </c>
      <c r="I12336" t="s">
        <v>10</v>
      </c>
      <c r="J12336" t="s">
        <v>31280</v>
      </c>
      <c r="K12336" s="2">
        <v>350</v>
      </c>
      <c r="L12336" t="s">
        <v>40860</v>
      </c>
      <c r="M12336" t="s">
        <v>8</v>
      </c>
      <c r="N12336" t="s">
        <v>12</v>
      </c>
      <c r="O12336" t="s">
        <v>40860</v>
      </c>
      <c r="P12336" t="s">
        <v>8</v>
      </c>
      <c r="Q12336" t="s">
        <v>8</v>
      </c>
      <c r="R12336" t="s">
        <v>8</v>
      </c>
      <c r="S12336" t="s">
        <v>27458</v>
      </c>
    </row>
    <row r="12337" spans="1:19" x14ac:dyDescent="0.15">
      <c r="A12337" t="s">
        <v>41288</v>
      </c>
      <c r="B12337" t="s">
        <v>118311</v>
      </c>
      <c r="C12337" t="s">
        <v>41289</v>
      </c>
      <c r="D12337" t="s">
        <v>8</v>
      </c>
      <c r="E12337" t="s">
        <v>8</v>
      </c>
      <c r="F12337" t="s">
        <v>8</v>
      </c>
      <c r="G12337" t="s">
        <v>41290</v>
      </c>
      <c r="H12337" s="2">
        <v>0</v>
      </c>
      <c r="I12337" t="s">
        <v>10</v>
      </c>
      <c r="J12337" t="s">
        <v>31280</v>
      </c>
      <c r="K12337" s="2">
        <v>600</v>
      </c>
      <c r="L12337" t="s">
        <v>8</v>
      </c>
      <c r="M12337" t="s">
        <v>8</v>
      </c>
      <c r="N12337" t="s">
        <v>12</v>
      </c>
      <c r="O12337" t="s">
        <v>8</v>
      </c>
      <c r="P12337" t="s">
        <v>8</v>
      </c>
      <c r="Q12337" t="s">
        <v>8</v>
      </c>
      <c r="R12337" t="s">
        <v>8</v>
      </c>
      <c r="S12337" t="s">
        <v>22151</v>
      </c>
    </row>
    <row r="12338" spans="1:19" x14ac:dyDescent="0.15">
      <c r="A12338" t="s">
        <v>41291</v>
      </c>
      <c r="B12338" t="s">
        <v>118311</v>
      </c>
      <c r="C12338" t="s">
        <v>41292</v>
      </c>
      <c r="D12338" t="s">
        <v>8</v>
      </c>
      <c r="E12338" t="s">
        <v>8</v>
      </c>
      <c r="F12338" t="s">
        <v>8</v>
      </c>
      <c r="G12338" t="s">
        <v>41293</v>
      </c>
      <c r="H12338" s="2">
        <v>0</v>
      </c>
      <c r="I12338" t="s">
        <v>10</v>
      </c>
      <c r="J12338" t="s">
        <v>31280</v>
      </c>
      <c r="K12338" s="2">
        <v>1000</v>
      </c>
      <c r="L12338" t="s">
        <v>8</v>
      </c>
      <c r="M12338" t="s">
        <v>8</v>
      </c>
      <c r="N12338" t="s">
        <v>12</v>
      </c>
      <c r="O12338" t="s">
        <v>8</v>
      </c>
      <c r="P12338" t="s">
        <v>8</v>
      </c>
      <c r="Q12338" t="s">
        <v>8</v>
      </c>
      <c r="R12338" t="s">
        <v>8</v>
      </c>
      <c r="S12338" t="s">
        <v>32170</v>
      </c>
    </row>
    <row r="12339" spans="1:19" x14ac:dyDescent="0.15">
      <c r="A12339" t="s">
        <v>41294</v>
      </c>
      <c r="B12339" t="s">
        <v>118311</v>
      </c>
      <c r="C12339" t="s">
        <v>41295</v>
      </c>
      <c r="D12339" t="s">
        <v>8</v>
      </c>
      <c r="E12339" t="s">
        <v>8</v>
      </c>
      <c r="F12339" t="s">
        <v>8</v>
      </c>
      <c r="G12339" t="s">
        <v>41296</v>
      </c>
      <c r="H12339" s="2">
        <v>0</v>
      </c>
      <c r="I12339" t="s">
        <v>10</v>
      </c>
      <c r="J12339" t="s">
        <v>31280</v>
      </c>
      <c r="K12339" s="2">
        <v>500</v>
      </c>
      <c r="L12339" t="s">
        <v>8</v>
      </c>
      <c r="M12339" t="s">
        <v>8</v>
      </c>
      <c r="N12339" t="s">
        <v>12</v>
      </c>
      <c r="O12339" t="s">
        <v>8</v>
      </c>
      <c r="P12339" t="s">
        <v>8</v>
      </c>
      <c r="Q12339" t="s">
        <v>8</v>
      </c>
      <c r="R12339" t="s">
        <v>8</v>
      </c>
      <c r="S12339" t="s">
        <v>27076</v>
      </c>
    </row>
    <row r="12340" spans="1:19" x14ac:dyDescent="0.15">
      <c r="A12340" t="s">
        <v>41297</v>
      </c>
      <c r="B12340" t="s">
        <v>118311</v>
      </c>
      <c r="C12340" t="s">
        <v>41298</v>
      </c>
      <c r="D12340" t="s">
        <v>8</v>
      </c>
      <c r="E12340" t="s">
        <v>8</v>
      </c>
      <c r="F12340" t="s">
        <v>8</v>
      </c>
      <c r="G12340" t="s">
        <v>41299</v>
      </c>
      <c r="H12340" s="2">
        <v>0.1</v>
      </c>
      <c r="I12340" t="s">
        <v>10</v>
      </c>
      <c r="J12340" t="s">
        <v>118313</v>
      </c>
      <c r="K12340" s="2">
        <v>450</v>
      </c>
      <c r="L12340" t="s">
        <v>40873</v>
      </c>
      <c r="M12340" t="s">
        <v>8</v>
      </c>
      <c r="N12340" t="s">
        <v>12</v>
      </c>
      <c r="O12340" t="s">
        <v>40873</v>
      </c>
      <c r="P12340" t="s">
        <v>8</v>
      </c>
      <c r="Q12340" t="s">
        <v>8</v>
      </c>
      <c r="R12340" t="s">
        <v>8</v>
      </c>
      <c r="S12340" t="s">
        <v>20710</v>
      </c>
    </row>
    <row r="12341" spans="1:19" x14ac:dyDescent="0.15">
      <c r="A12341" t="s">
        <v>41300</v>
      </c>
      <c r="B12341" t="s">
        <v>118311</v>
      </c>
      <c r="C12341" t="s">
        <v>41301</v>
      </c>
      <c r="D12341" t="s">
        <v>8</v>
      </c>
      <c r="E12341" t="s">
        <v>8</v>
      </c>
      <c r="F12341" t="s">
        <v>8</v>
      </c>
      <c r="G12341" t="s">
        <v>41302</v>
      </c>
      <c r="H12341" s="2">
        <v>0.1</v>
      </c>
      <c r="I12341" t="s">
        <v>10</v>
      </c>
      <c r="J12341" t="s">
        <v>118313</v>
      </c>
      <c r="K12341" s="2">
        <v>1400</v>
      </c>
      <c r="L12341" t="s">
        <v>40877</v>
      </c>
      <c r="M12341" t="s">
        <v>8</v>
      </c>
      <c r="N12341" t="s">
        <v>12</v>
      </c>
      <c r="O12341" t="s">
        <v>40877</v>
      </c>
      <c r="P12341" t="s">
        <v>8</v>
      </c>
      <c r="Q12341" t="s">
        <v>8</v>
      </c>
      <c r="R12341" t="s">
        <v>8</v>
      </c>
      <c r="S12341" t="s">
        <v>20724</v>
      </c>
    </row>
    <row r="12342" spans="1:19" x14ac:dyDescent="0.15">
      <c r="A12342" t="s">
        <v>41303</v>
      </c>
      <c r="B12342" t="s">
        <v>118311</v>
      </c>
      <c r="C12342" t="s">
        <v>41304</v>
      </c>
      <c r="D12342" t="s">
        <v>8</v>
      </c>
      <c r="E12342" t="s">
        <v>8</v>
      </c>
      <c r="F12342" t="s">
        <v>8</v>
      </c>
      <c r="G12342" t="s">
        <v>41305</v>
      </c>
      <c r="H12342" s="2">
        <v>0</v>
      </c>
      <c r="I12342" t="s">
        <v>10</v>
      </c>
      <c r="J12342" t="s">
        <v>31280</v>
      </c>
      <c r="K12342" s="2">
        <v>400</v>
      </c>
      <c r="L12342" t="s">
        <v>41133</v>
      </c>
      <c r="M12342" t="s">
        <v>8</v>
      </c>
      <c r="N12342" t="s">
        <v>12</v>
      </c>
      <c r="O12342" t="s">
        <v>41133</v>
      </c>
      <c r="P12342" t="s">
        <v>8</v>
      </c>
      <c r="Q12342" t="s">
        <v>1000</v>
      </c>
      <c r="R12342" t="s">
        <v>8</v>
      </c>
      <c r="S12342" t="s">
        <v>15178</v>
      </c>
    </row>
    <row r="12343" spans="1:19" x14ac:dyDescent="0.15">
      <c r="A12343" t="s">
        <v>41306</v>
      </c>
      <c r="B12343" t="s">
        <v>118311</v>
      </c>
      <c r="C12343" t="s">
        <v>41307</v>
      </c>
      <c r="D12343" t="s">
        <v>8</v>
      </c>
      <c r="E12343" t="s">
        <v>8</v>
      </c>
      <c r="F12343" t="s">
        <v>8</v>
      </c>
      <c r="G12343" t="s">
        <v>41308</v>
      </c>
      <c r="H12343" s="2">
        <v>0</v>
      </c>
      <c r="I12343" t="s">
        <v>10</v>
      </c>
      <c r="J12343" t="s">
        <v>31280</v>
      </c>
      <c r="K12343" s="2">
        <v>1300</v>
      </c>
      <c r="L12343" t="s">
        <v>8</v>
      </c>
      <c r="M12343" t="s">
        <v>8</v>
      </c>
      <c r="N12343" t="s">
        <v>12</v>
      </c>
      <c r="O12343" t="s">
        <v>8</v>
      </c>
      <c r="P12343" t="s">
        <v>8</v>
      </c>
      <c r="Q12343" t="s">
        <v>39449</v>
      </c>
      <c r="R12343" t="s">
        <v>8</v>
      </c>
      <c r="S12343" t="s">
        <v>41137</v>
      </c>
    </row>
    <row r="12344" spans="1:19" x14ac:dyDescent="0.15">
      <c r="A12344" t="s">
        <v>41309</v>
      </c>
      <c r="B12344" t="s">
        <v>118311</v>
      </c>
      <c r="C12344" t="s">
        <v>41310</v>
      </c>
      <c r="D12344" t="s">
        <v>8</v>
      </c>
      <c r="E12344" t="s">
        <v>8</v>
      </c>
      <c r="F12344" t="s">
        <v>8</v>
      </c>
      <c r="G12344" t="s">
        <v>41311</v>
      </c>
      <c r="H12344" s="2">
        <v>0</v>
      </c>
      <c r="I12344" t="s">
        <v>10</v>
      </c>
      <c r="J12344" t="s">
        <v>31280</v>
      </c>
      <c r="K12344" s="2">
        <v>1000</v>
      </c>
      <c r="L12344" t="s">
        <v>8</v>
      </c>
      <c r="M12344" t="s">
        <v>8</v>
      </c>
      <c r="N12344" t="s">
        <v>12</v>
      </c>
      <c r="O12344" t="s">
        <v>8</v>
      </c>
      <c r="P12344" t="s">
        <v>8</v>
      </c>
      <c r="Q12344" t="s">
        <v>39449</v>
      </c>
      <c r="R12344" t="s">
        <v>8</v>
      </c>
      <c r="S12344" t="s">
        <v>41141</v>
      </c>
    </row>
    <row r="12345" spans="1:19" x14ac:dyDescent="0.15">
      <c r="A12345" t="s">
        <v>41312</v>
      </c>
      <c r="B12345" t="s">
        <v>118311</v>
      </c>
      <c r="C12345" t="s">
        <v>41313</v>
      </c>
      <c r="D12345" t="s">
        <v>8</v>
      </c>
      <c r="E12345" t="s">
        <v>8</v>
      </c>
      <c r="F12345" t="s">
        <v>8</v>
      </c>
      <c r="G12345" t="s">
        <v>41314</v>
      </c>
      <c r="H12345" s="2">
        <v>0</v>
      </c>
      <c r="I12345" t="s">
        <v>10</v>
      </c>
      <c r="J12345" t="s">
        <v>31280</v>
      </c>
      <c r="K12345" s="2">
        <v>3100</v>
      </c>
      <c r="L12345" t="s">
        <v>41145</v>
      </c>
      <c r="M12345" t="s">
        <v>8</v>
      </c>
      <c r="N12345" t="s">
        <v>12</v>
      </c>
      <c r="O12345" t="s">
        <v>41145</v>
      </c>
      <c r="P12345" t="s">
        <v>8</v>
      </c>
      <c r="Q12345" t="s">
        <v>8</v>
      </c>
      <c r="R12345" t="s">
        <v>8</v>
      </c>
      <c r="S12345" t="s">
        <v>20875</v>
      </c>
    </row>
    <row r="12346" spans="1:19" x14ac:dyDescent="0.15">
      <c r="A12346" t="s">
        <v>41315</v>
      </c>
      <c r="B12346" t="s">
        <v>118311</v>
      </c>
      <c r="C12346" t="s">
        <v>41316</v>
      </c>
      <c r="D12346" t="s">
        <v>8</v>
      </c>
      <c r="E12346" t="s">
        <v>8</v>
      </c>
      <c r="F12346" t="s">
        <v>8</v>
      </c>
      <c r="G12346" t="s">
        <v>41317</v>
      </c>
      <c r="H12346" s="2">
        <v>0</v>
      </c>
      <c r="I12346" t="s">
        <v>10</v>
      </c>
      <c r="J12346" t="s">
        <v>31280</v>
      </c>
      <c r="K12346" s="2">
        <v>3100</v>
      </c>
      <c r="L12346" t="s">
        <v>41145</v>
      </c>
      <c r="M12346" t="s">
        <v>8</v>
      </c>
      <c r="N12346" t="s">
        <v>12</v>
      </c>
      <c r="O12346" t="s">
        <v>41145</v>
      </c>
      <c r="P12346" t="s">
        <v>41149</v>
      </c>
      <c r="Q12346" t="s">
        <v>8</v>
      </c>
      <c r="R12346" t="s">
        <v>8</v>
      </c>
      <c r="S12346" t="s">
        <v>6639</v>
      </c>
    </row>
    <row r="12347" spans="1:19" x14ac:dyDescent="0.15">
      <c r="A12347" t="s">
        <v>41318</v>
      </c>
      <c r="B12347" t="s">
        <v>118311</v>
      </c>
      <c r="C12347" t="s">
        <v>41319</v>
      </c>
      <c r="D12347" t="s">
        <v>8</v>
      </c>
      <c r="E12347" t="s">
        <v>8</v>
      </c>
      <c r="F12347" t="s">
        <v>8</v>
      </c>
      <c r="G12347" t="s">
        <v>41320</v>
      </c>
      <c r="H12347" s="2">
        <v>0</v>
      </c>
      <c r="I12347" t="s">
        <v>10</v>
      </c>
      <c r="J12347" t="s">
        <v>31280</v>
      </c>
      <c r="K12347" s="2">
        <v>3100</v>
      </c>
      <c r="L12347" t="s">
        <v>8</v>
      </c>
      <c r="M12347" t="s">
        <v>8</v>
      </c>
      <c r="N12347" t="s">
        <v>12</v>
      </c>
      <c r="O12347" t="s">
        <v>8</v>
      </c>
      <c r="P12347" t="s">
        <v>8</v>
      </c>
      <c r="Q12347" t="s">
        <v>8</v>
      </c>
      <c r="R12347" t="s">
        <v>8</v>
      </c>
      <c r="S12347" t="s">
        <v>23791</v>
      </c>
    </row>
    <row r="12348" spans="1:19" x14ac:dyDescent="0.15">
      <c r="A12348" t="s">
        <v>41321</v>
      </c>
      <c r="B12348" t="s">
        <v>118311</v>
      </c>
      <c r="C12348" t="s">
        <v>41322</v>
      </c>
      <c r="D12348" t="s">
        <v>8</v>
      </c>
      <c r="E12348" t="s">
        <v>8</v>
      </c>
      <c r="F12348" t="s">
        <v>8</v>
      </c>
      <c r="G12348" t="s">
        <v>41323</v>
      </c>
      <c r="H12348" s="2">
        <v>0</v>
      </c>
      <c r="I12348" t="s">
        <v>10</v>
      </c>
      <c r="J12348" t="s">
        <v>31280</v>
      </c>
      <c r="K12348" s="2">
        <v>2600</v>
      </c>
      <c r="L12348" t="s">
        <v>8</v>
      </c>
      <c r="M12348" t="s">
        <v>8</v>
      </c>
      <c r="N12348" t="s">
        <v>12</v>
      </c>
      <c r="O12348" t="s">
        <v>8</v>
      </c>
      <c r="P12348" t="s">
        <v>8</v>
      </c>
      <c r="Q12348" t="s">
        <v>8</v>
      </c>
      <c r="R12348" t="s">
        <v>8</v>
      </c>
      <c r="S12348" t="s">
        <v>3156</v>
      </c>
    </row>
    <row r="12349" spans="1:19" x14ac:dyDescent="0.15">
      <c r="A12349" t="s">
        <v>41324</v>
      </c>
      <c r="B12349" t="s">
        <v>118311</v>
      </c>
      <c r="C12349" t="s">
        <v>41325</v>
      </c>
      <c r="D12349" t="s">
        <v>8</v>
      </c>
      <c r="E12349" t="s">
        <v>8</v>
      </c>
      <c r="F12349" t="s">
        <v>8</v>
      </c>
      <c r="G12349" t="s">
        <v>41326</v>
      </c>
      <c r="H12349" s="2">
        <v>0.1</v>
      </c>
      <c r="I12349" t="s">
        <v>10</v>
      </c>
      <c r="J12349" t="s">
        <v>118313</v>
      </c>
      <c r="K12349" s="2">
        <v>2200</v>
      </c>
      <c r="L12349" t="s">
        <v>8</v>
      </c>
      <c r="M12349" t="s">
        <v>8</v>
      </c>
      <c r="N12349" t="s">
        <v>610</v>
      </c>
      <c r="O12349" t="s">
        <v>8</v>
      </c>
      <c r="P12349" t="s">
        <v>8</v>
      </c>
      <c r="Q12349" t="s">
        <v>8</v>
      </c>
      <c r="R12349" t="s">
        <v>8</v>
      </c>
      <c r="S12349" t="s">
        <v>636</v>
      </c>
    </row>
    <row r="12350" spans="1:19" x14ac:dyDescent="0.15">
      <c r="A12350" t="s">
        <v>41327</v>
      </c>
      <c r="B12350" t="s">
        <v>118311</v>
      </c>
      <c r="C12350" t="s">
        <v>41328</v>
      </c>
      <c r="D12350" t="s">
        <v>8</v>
      </c>
      <c r="E12350" t="s">
        <v>8</v>
      </c>
      <c r="F12350" t="s">
        <v>8</v>
      </c>
      <c r="G12350" t="s">
        <v>41329</v>
      </c>
      <c r="H12350" s="2">
        <v>0</v>
      </c>
      <c r="I12350" t="s">
        <v>10</v>
      </c>
      <c r="J12350" t="s">
        <v>31280</v>
      </c>
      <c r="K12350" s="2">
        <v>1800</v>
      </c>
      <c r="L12350" t="s">
        <v>8</v>
      </c>
      <c r="M12350" t="s">
        <v>8</v>
      </c>
      <c r="N12350" t="s">
        <v>12</v>
      </c>
      <c r="O12350" t="s">
        <v>8</v>
      </c>
      <c r="P12350" t="s">
        <v>8</v>
      </c>
      <c r="Q12350" t="s">
        <v>8</v>
      </c>
      <c r="R12350" t="s">
        <v>8</v>
      </c>
      <c r="S12350" t="s">
        <v>15688</v>
      </c>
    </row>
    <row r="12351" spans="1:19" x14ac:dyDescent="0.15">
      <c r="A12351" t="s">
        <v>41330</v>
      </c>
      <c r="B12351" t="s">
        <v>118311</v>
      </c>
      <c r="C12351" t="s">
        <v>41331</v>
      </c>
      <c r="D12351" t="s">
        <v>8</v>
      </c>
      <c r="E12351" t="s">
        <v>8</v>
      </c>
      <c r="F12351" t="s">
        <v>8</v>
      </c>
      <c r="G12351" t="s">
        <v>41332</v>
      </c>
      <c r="H12351" s="2">
        <v>0.1</v>
      </c>
      <c r="I12351" t="s">
        <v>10</v>
      </c>
      <c r="J12351" t="s">
        <v>118313</v>
      </c>
      <c r="K12351" s="2">
        <v>2200</v>
      </c>
      <c r="L12351" t="s">
        <v>41333</v>
      </c>
      <c r="M12351" t="s">
        <v>8</v>
      </c>
      <c r="N12351" t="s">
        <v>17425</v>
      </c>
      <c r="O12351" t="s">
        <v>41333</v>
      </c>
      <c r="P12351" t="s">
        <v>8</v>
      </c>
      <c r="Q12351" t="s">
        <v>8</v>
      </c>
      <c r="R12351" t="s">
        <v>8</v>
      </c>
      <c r="S12351" t="s">
        <v>17426</v>
      </c>
    </row>
    <row r="12352" spans="1:19" x14ac:dyDescent="0.15">
      <c r="A12352" t="s">
        <v>41334</v>
      </c>
      <c r="B12352" t="s">
        <v>118311</v>
      </c>
      <c r="C12352" t="s">
        <v>41335</v>
      </c>
      <c r="D12352" t="s">
        <v>8</v>
      </c>
      <c r="E12352" t="s">
        <v>8</v>
      </c>
      <c r="F12352" t="s">
        <v>8</v>
      </c>
      <c r="G12352" t="s">
        <v>41336</v>
      </c>
      <c r="H12352" s="2">
        <v>0</v>
      </c>
      <c r="I12352" t="s">
        <v>10</v>
      </c>
      <c r="J12352" t="s">
        <v>31280</v>
      </c>
      <c r="K12352" s="2">
        <v>2000</v>
      </c>
      <c r="L12352" t="s">
        <v>41337</v>
      </c>
      <c r="M12352" t="s">
        <v>8</v>
      </c>
      <c r="N12352" t="s">
        <v>19311</v>
      </c>
      <c r="O12352" t="s">
        <v>41337</v>
      </c>
      <c r="P12352" t="s">
        <v>8</v>
      </c>
      <c r="Q12352" t="s">
        <v>8</v>
      </c>
      <c r="R12352" t="s">
        <v>8</v>
      </c>
      <c r="S12352" t="s">
        <v>19312</v>
      </c>
    </row>
    <row r="12353" spans="1:19" x14ac:dyDescent="0.15">
      <c r="A12353" t="s">
        <v>41338</v>
      </c>
      <c r="B12353" t="s">
        <v>118311</v>
      </c>
      <c r="C12353" t="s">
        <v>41339</v>
      </c>
      <c r="D12353" t="s">
        <v>8</v>
      </c>
      <c r="E12353" t="s">
        <v>8</v>
      </c>
      <c r="F12353" t="s">
        <v>8</v>
      </c>
      <c r="G12353" t="s">
        <v>41340</v>
      </c>
      <c r="H12353" s="2">
        <v>0</v>
      </c>
      <c r="I12353" t="s">
        <v>10</v>
      </c>
      <c r="J12353" t="s">
        <v>31280</v>
      </c>
      <c r="K12353" s="2">
        <v>2000</v>
      </c>
      <c r="L12353" t="s">
        <v>8</v>
      </c>
      <c r="M12353" t="s">
        <v>8</v>
      </c>
      <c r="N12353" t="s">
        <v>12</v>
      </c>
      <c r="O12353" t="s">
        <v>8</v>
      </c>
      <c r="P12353" t="s">
        <v>8</v>
      </c>
      <c r="Q12353" t="s">
        <v>8</v>
      </c>
      <c r="R12353" t="s">
        <v>8</v>
      </c>
      <c r="S12353" t="s">
        <v>14075</v>
      </c>
    </row>
    <row r="12354" spans="1:19" x14ac:dyDescent="0.15">
      <c r="A12354" t="s">
        <v>41341</v>
      </c>
      <c r="B12354" t="s">
        <v>118311</v>
      </c>
      <c r="C12354" t="s">
        <v>41342</v>
      </c>
      <c r="D12354" t="s">
        <v>8</v>
      </c>
      <c r="E12354" t="s">
        <v>8</v>
      </c>
      <c r="F12354" t="s">
        <v>8</v>
      </c>
      <c r="G12354" t="s">
        <v>41343</v>
      </c>
      <c r="H12354" s="2">
        <v>0</v>
      </c>
      <c r="I12354" t="s">
        <v>10</v>
      </c>
      <c r="J12354" t="s">
        <v>31280</v>
      </c>
      <c r="K12354" s="2">
        <v>2600</v>
      </c>
      <c r="L12354" t="s">
        <v>41344</v>
      </c>
      <c r="M12354" t="s">
        <v>8</v>
      </c>
      <c r="N12354" t="s">
        <v>12</v>
      </c>
      <c r="O12354" t="s">
        <v>41344</v>
      </c>
      <c r="P12354" t="s">
        <v>8</v>
      </c>
      <c r="Q12354" t="s">
        <v>8</v>
      </c>
      <c r="R12354" t="s">
        <v>8</v>
      </c>
      <c r="S12354" t="s">
        <v>14085</v>
      </c>
    </row>
    <row r="12355" spans="1:19" x14ac:dyDescent="0.15">
      <c r="A12355" t="s">
        <v>41345</v>
      </c>
      <c r="B12355" t="s">
        <v>118311</v>
      </c>
      <c r="C12355" t="s">
        <v>41346</v>
      </c>
      <c r="D12355" t="s">
        <v>8</v>
      </c>
      <c r="E12355" t="s">
        <v>8</v>
      </c>
      <c r="F12355" t="s">
        <v>8</v>
      </c>
      <c r="G12355" t="s">
        <v>41347</v>
      </c>
      <c r="H12355" s="2">
        <v>0</v>
      </c>
      <c r="I12355" t="s">
        <v>10</v>
      </c>
      <c r="J12355" t="s">
        <v>31280</v>
      </c>
      <c r="K12355" s="2">
        <v>1800</v>
      </c>
      <c r="L12355" t="s">
        <v>41348</v>
      </c>
      <c r="M12355" t="s">
        <v>8</v>
      </c>
      <c r="N12355" t="s">
        <v>12</v>
      </c>
      <c r="O12355" t="s">
        <v>41348</v>
      </c>
      <c r="P12355" t="s">
        <v>8</v>
      </c>
      <c r="Q12355" t="s">
        <v>8</v>
      </c>
      <c r="R12355" t="s">
        <v>8</v>
      </c>
      <c r="S12355" t="s">
        <v>14098</v>
      </c>
    </row>
    <row r="12356" spans="1:19" x14ac:dyDescent="0.15">
      <c r="A12356" t="s">
        <v>41349</v>
      </c>
      <c r="B12356" t="s">
        <v>118311</v>
      </c>
      <c r="C12356" t="s">
        <v>41350</v>
      </c>
      <c r="D12356" t="s">
        <v>8</v>
      </c>
      <c r="E12356" t="s">
        <v>8</v>
      </c>
      <c r="F12356" t="s">
        <v>8</v>
      </c>
      <c r="G12356" t="s">
        <v>41351</v>
      </c>
      <c r="H12356" s="2">
        <v>0</v>
      </c>
      <c r="I12356" t="s">
        <v>10</v>
      </c>
      <c r="J12356" t="s">
        <v>31280</v>
      </c>
      <c r="K12356" s="2">
        <v>2000</v>
      </c>
      <c r="L12356" t="s">
        <v>41352</v>
      </c>
      <c r="M12356" t="s">
        <v>8</v>
      </c>
      <c r="N12356" t="s">
        <v>12</v>
      </c>
      <c r="O12356" t="s">
        <v>41352</v>
      </c>
      <c r="P12356" t="s">
        <v>8</v>
      </c>
      <c r="Q12356" t="s">
        <v>8</v>
      </c>
      <c r="R12356" t="s">
        <v>8</v>
      </c>
      <c r="S12356" t="s">
        <v>14514</v>
      </c>
    </row>
    <row r="12357" spans="1:19" x14ac:dyDescent="0.15">
      <c r="A12357" t="s">
        <v>41353</v>
      </c>
      <c r="B12357" t="s">
        <v>118311</v>
      </c>
      <c r="C12357" t="s">
        <v>41354</v>
      </c>
      <c r="D12357" t="s">
        <v>8</v>
      </c>
      <c r="E12357" t="s">
        <v>8</v>
      </c>
      <c r="F12357" t="s">
        <v>8</v>
      </c>
      <c r="G12357" t="s">
        <v>41355</v>
      </c>
      <c r="H12357" s="2">
        <v>0</v>
      </c>
      <c r="I12357" t="s">
        <v>10</v>
      </c>
      <c r="J12357" t="s">
        <v>31280</v>
      </c>
      <c r="K12357" s="2">
        <v>1300</v>
      </c>
      <c r="L12357" t="s">
        <v>8</v>
      </c>
      <c r="M12357" t="s">
        <v>8</v>
      </c>
      <c r="N12357" t="s">
        <v>12</v>
      </c>
      <c r="O12357" t="s">
        <v>8</v>
      </c>
      <c r="P12357" t="s">
        <v>8</v>
      </c>
      <c r="Q12357" t="s">
        <v>8</v>
      </c>
      <c r="R12357" t="s">
        <v>8</v>
      </c>
      <c r="S12357" t="s">
        <v>22529</v>
      </c>
    </row>
    <row r="12358" spans="1:19" x14ac:dyDescent="0.15">
      <c r="A12358" t="s">
        <v>41356</v>
      </c>
      <c r="B12358" t="s">
        <v>118312</v>
      </c>
      <c r="C12358" t="s">
        <v>41357</v>
      </c>
      <c r="D12358" t="s">
        <v>8</v>
      </c>
      <c r="E12358" t="s">
        <v>8</v>
      </c>
      <c r="F12358" t="s">
        <v>8</v>
      </c>
      <c r="G12358" t="s">
        <v>41358</v>
      </c>
      <c r="H12358" s="2">
        <v>0.1</v>
      </c>
      <c r="I12358" t="s">
        <v>841</v>
      </c>
      <c r="J12358" t="s">
        <v>118313</v>
      </c>
      <c r="K12358" t="s">
        <v>8</v>
      </c>
      <c r="L12358" t="s">
        <v>8</v>
      </c>
      <c r="M12358" t="s">
        <v>8</v>
      </c>
      <c r="N12358" t="s">
        <v>8</v>
      </c>
      <c r="O12358" t="s">
        <v>8</v>
      </c>
      <c r="P12358" t="s">
        <v>8</v>
      </c>
      <c r="Q12358" t="s">
        <v>8</v>
      </c>
      <c r="R12358" t="s">
        <v>8</v>
      </c>
      <c r="S12358" t="s">
        <v>41359</v>
      </c>
    </row>
    <row r="12359" spans="1:19" x14ac:dyDescent="0.15">
      <c r="A12359" t="s">
        <v>41360</v>
      </c>
      <c r="B12359" t="s">
        <v>118312</v>
      </c>
      <c r="C12359" t="s">
        <v>15465</v>
      </c>
      <c r="D12359" t="s">
        <v>8</v>
      </c>
      <c r="E12359" t="s">
        <v>8</v>
      </c>
      <c r="F12359" t="s">
        <v>8</v>
      </c>
      <c r="G12359" t="s">
        <v>15466</v>
      </c>
      <c r="H12359" s="2">
        <v>0.35</v>
      </c>
      <c r="I12359" t="s">
        <v>778</v>
      </c>
      <c r="J12359" t="s">
        <v>118315</v>
      </c>
      <c r="K12359" t="s">
        <v>8</v>
      </c>
      <c r="L12359" t="s">
        <v>8</v>
      </c>
      <c r="M12359" t="s">
        <v>8</v>
      </c>
      <c r="N12359" t="s">
        <v>8</v>
      </c>
      <c r="O12359" t="s">
        <v>8</v>
      </c>
      <c r="P12359" t="s">
        <v>8</v>
      </c>
      <c r="Q12359" t="s">
        <v>8</v>
      </c>
      <c r="R12359" t="s">
        <v>8</v>
      </c>
      <c r="S12359" t="s">
        <v>15467</v>
      </c>
    </row>
    <row r="12360" spans="1:19" x14ac:dyDescent="0.15">
      <c r="A12360" t="s">
        <v>41361</v>
      </c>
      <c r="B12360" t="s">
        <v>118311</v>
      </c>
      <c r="C12360" t="s">
        <v>41362</v>
      </c>
      <c r="D12360" t="s">
        <v>8</v>
      </c>
      <c r="E12360" t="s">
        <v>8</v>
      </c>
      <c r="F12360" t="s">
        <v>8</v>
      </c>
      <c r="G12360" t="s">
        <v>41363</v>
      </c>
      <c r="H12360" s="2">
        <v>0.1</v>
      </c>
      <c r="I12360" t="s">
        <v>10</v>
      </c>
      <c r="J12360" t="s">
        <v>118313</v>
      </c>
      <c r="K12360" s="2">
        <v>1100</v>
      </c>
      <c r="L12360" t="s">
        <v>8</v>
      </c>
      <c r="M12360" t="s">
        <v>8</v>
      </c>
      <c r="N12360" t="s">
        <v>8</v>
      </c>
      <c r="O12360" t="s">
        <v>8</v>
      </c>
      <c r="P12360" t="s">
        <v>8</v>
      </c>
      <c r="Q12360" t="s">
        <v>8</v>
      </c>
      <c r="R12360" t="s">
        <v>8</v>
      </c>
      <c r="S12360" t="s">
        <v>41364</v>
      </c>
    </row>
    <row r="12361" spans="1:19" x14ac:dyDescent="0.15">
      <c r="A12361" t="s">
        <v>41365</v>
      </c>
      <c r="B12361" t="s">
        <v>118311</v>
      </c>
      <c r="C12361" t="s">
        <v>41366</v>
      </c>
      <c r="D12361" t="s">
        <v>8</v>
      </c>
      <c r="E12361" t="s">
        <v>8</v>
      </c>
      <c r="F12361" t="s">
        <v>8</v>
      </c>
      <c r="G12361" t="s">
        <v>41367</v>
      </c>
      <c r="H12361" s="2">
        <v>0.1</v>
      </c>
      <c r="I12361" t="s">
        <v>10</v>
      </c>
      <c r="J12361" t="s">
        <v>118313</v>
      </c>
      <c r="K12361" s="2">
        <v>1300</v>
      </c>
      <c r="L12361" t="s">
        <v>8</v>
      </c>
      <c r="M12361" t="s">
        <v>8</v>
      </c>
      <c r="N12361" t="s">
        <v>8</v>
      </c>
      <c r="O12361" t="s">
        <v>8</v>
      </c>
      <c r="P12361" t="s">
        <v>8</v>
      </c>
      <c r="Q12361" t="s">
        <v>8</v>
      </c>
      <c r="R12361" t="s">
        <v>8</v>
      </c>
      <c r="S12361" t="s">
        <v>41364</v>
      </c>
    </row>
    <row r="12362" spans="1:19" x14ac:dyDescent="0.15">
      <c r="A12362" t="s">
        <v>41368</v>
      </c>
      <c r="B12362" t="s">
        <v>118311</v>
      </c>
      <c r="C12362" t="s">
        <v>41369</v>
      </c>
      <c r="D12362" t="s">
        <v>8</v>
      </c>
      <c r="E12362" t="s">
        <v>8</v>
      </c>
      <c r="F12362" t="s">
        <v>8</v>
      </c>
      <c r="G12362" t="s">
        <v>41370</v>
      </c>
      <c r="H12362" s="2">
        <v>0.1</v>
      </c>
      <c r="I12362" t="s">
        <v>10</v>
      </c>
      <c r="J12362" t="s">
        <v>118313</v>
      </c>
      <c r="K12362" s="2">
        <v>1500</v>
      </c>
      <c r="L12362" t="s">
        <v>8</v>
      </c>
      <c r="M12362" t="s">
        <v>8</v>
      </c>
      <c r="N12362" t="s">
        <v>8</v>
      </c>
      <c r="O12362" t="s">
        <v>8</v>
      </c>
      <c r="P12362" t="s">
        <v>8</v>
      </c>
      <c r="Q12362" t="s">
        <v>8</v>
      </c>
      <c r="R12362" t="s">
        <v>8</v>
      </c>
      <c r="S12362" t="s">
        <v>41364</v>
      </c>
    </row>
    <row r="12363" spans="1:19" x14ac:dyDescent="0.15">
      <c r="A12363" t="s">
        <v>41371</v>
      </c>
      <c r="B12363" t="s">
        <v>118311</v>
      </c>
      <c r="C12363" t="s">
        <v>41372</v>
      </c>
      <c r="D12363" t="s">
        <v>8</v>
      </c>
      <c r="E12363" t="s">
        <v>8</v>
      </c>
      <c r="F12363" t="s">
        <v>8</v>
      </c>
      <c r="G12363" t="s">
        <v>41373</v>
      </c>
      <c r="H12363" s="2">
        <v>0.1</v>
      </c>
      <c r="I12363" t="s">
        <v>10</v>
      </c>
      <c r="J12363" t="s">
        <v>118313</v>
      </c>
      <c r="K12363" s="2">
        <v>800</v>
      </c>
      <c r="L12363" t="s">
        <v>8</v>
      </c>
      <c r="M12363" t="s">
        <v>8</v>
      </c>
      <c r="N12363" t="s">
        <v>8</v>
      </c>
      <c r="O12363" t="s">
        <v>8</v>
      </c>
      <c r="P12363" t="s">
        <v>8</v>
      </c>
      <c r="Q12363" t="s">
        <v>8</v>
      </c>
      <c r="R12363" t="s">
        <v>8</v>
      </c>
      <c r="S12363" t="s">
        <v>41374</v>
      </c>
    </row>
    <row r="12364" spans="1:19" x14ac:dyDescent="0.15">
      <c r="A12364" t="s">
        <v>41375</v>
      </c>
      <c r="B12364" t="s">
        <v>118311</v>
      </c>
      <c r="C12364" t="s">
        <v>41376</v>
      </c>
      <c r="D12364" t="s">
        <v>8</v>
      </c>
      <c r="E12364" t="s">
        <v>8</v>
      </c>
      <c r="F12364" t="s">
        <v>8</v>
      </c>
      <c r="G12364" t="s">
        <v>41377</v>
      </c>
      <c r="H12364" s="2">
        <v>0.1</v>
      </c>
      <c r="I12364" t="s">
        <v>10</v>
      </c>
      <c r="J12364" t="s">
        <v>118313</v>
      </c>
      <c r="K12364" s="2">
        <v>1000</v>
      </c>
      <c r="L12364" t="s">
        <v>8</v>
      </c>
      <c r="M12364" t="s">
        <v>8</v>
      </c>
      <c r="N12364" t="s">
        <v>8</v>
      </c>
      <c r="O12364" t="s">
        <v>8</v>
      </c>
      <c r="P12364" t="s">
        <v>8</v>
      </c>
      <c r="Q12364" t="s">
        <v>8</v>
      </c>
      <c r="R12364" t="s">
        <v>8</v>
      </c>
      <c r="S12364" t="s">
        <v>41374</v>
      </c>
    </row>
    <row r="12365" spans="1:19" x14ac:dyDescent="0.15">
      <c r="A12365" t="s">
        <v>41378</v>
      </c>
      <c r="B12365" t="s">
        <v>118311</v>
      </c>
      <c r="C12365" t="s">
        <v>41379</v>
      </c>
      <c r="D12365" t="s">
        <v>8</v>
      </c>
      <c r="E12365" t="s">
        <v>8</v>
      </c>
      <c r="F12365" t="s">
        <v>8</v>
      </c>
      <c r="G12365" t="s">
        <v>41380</v>
      </c>
      <c r="H12365" s="2">
        <v>0.1</v>
      </c>
      <c r="I12365" t="s">
        <v>10</v>
      </c>
      <c r="J12365" t="s">
        <v>118313</v>
      </c>
      <c r="K12365" s="2">
        <v>1200</v>
      </c>
      <c r="L12365" t="s">
        <v>8</v>
      </c>
      <c r="M12365" t="s">
        <v>8</v>
      </c>
      <c r="N12365" t="s">
        <v>8</v>
      </c>
      <c r="O12365" t="s">
        <v>8</v>
      </c>
      <c r="P12365" t="s">
        <v>8</v>
      </c>
      <c r="Q12365" t="s">
        <v>8</v>
      </c>
      <c r="R12365" t="s">
        <v>8</v>
      </c>
      <c r="S12365" t="s">
        <v>41374</v>
      </c>
    </row>
    <row r="12366" spans="1:19" x14ac:dyDescent="0.15">
      <c r="A12366" t="s">
        <v>41381</v>
      </c>
      <c r="B12366" t="s">
        <v>118311</v>
      </c>
      <c r="C12366" t="s">
        <v>41382</v>
      </c>
      <c r="D12366" t="s">
        <v>8</v>
      </c>
      <c r="E12366" t="s">
        <v>8</v>
      </c>
      <c r="F12366" t="s">
        <v>8</v>
      </c>
      <c r="G12366" t="s">
        <v>41383</v>
      </c>
      <c r="H12366" s="2">
        <v>0.1</v>
      </c>
      <c r="I12366" t="s">
        <v>10</v>
      </c>
      <c r="J12366" t="s">
        <v>118313</v>
      </c>
      <c r="K12366" s="2">
        <v>7000</v>
      </c>
      <c r="L12366" t="s">
        <v>9014</v>
      </c>
      <c r="M12366" t="s">
        <v>8</v>
      </c>
      <c r="N12366" t="s">
        <v>8</v>
      </c>
      <c r="O12366" t="s">
        <v>8</v>
      </c>
      <c r="P12366" t="s">
        <v>8</v>
      </c>
      <c r="Q12366" t="s">
        <v>8</v>
      </c>
      <c r="R12366" t="s">
        <v>8</v>
      </c>
      <c r="S12366" t="s">
        <v>41384</v>
      </c>
    </row>
    <row r="12367" spans="1:19" x14ac:dyDescent="0.15">
      <c r="A12367" t="s">
        <v>41385</v>
      </c>
      <c r="B12367" t="s">
        <v>118311</v>
      </c>
      <c r="C12367" t="s">
        <v>41386</v>
      </c>
      <c r="D12367" t="s">
        <v>8</v>
      </c>
      <c r="E12367" t="s">
        <v>8</v>
      </c>
      <c r="F12367" t="s">
        <v>8</v>
      </c>
      <c r="G12367" t="s">
        <v>41387</v>
      </c>
      <c r="H12367" s="2">
        <v>0.1</v>
      </c>
      <c r="I12367" t="s">
        <v>10</v>
      </c>
      <c r="J12367" t="s">
        <v>118313</v>
      </c>
      <c r="K12367" s="2">
        <v>8500</v>
      </c>
      <c r="L12367" t="s">
        <v>9014</v>
      </c>
      <c r="M12367" t="s">
        <v>8</v>
      </c>
      <c r="N12367" t="s">
        <v>8</v>
      </c>
      <c r="O12367" t="s">
        <v>8</v>
      </c>
      <c r="P12367" t="s">
        <v>8</v>
      </c>
      <c r="Q12367" t="s">
        <v>8</v>
      </c>
      <c r="R12367" t="s">
        <v>8</v>
      </c>
      <c r="S12367" t="s">
        <v>41384</v>
      </c>
    </row>
    <row r="12368" spans="1:19" x14ac:dyDescent="0.15">
      <c r="A12368" t="s">
        <v>41388</v>
      </c>
      <c r="B12368" t="s">
        <v>118311</v>
      </c>
      <c r="C12368" t="s">
        <v>41389</v>
      </c>
      <c r="D12368" t="s">
        <v>8</v>
      </c>
      <c r="E12368" t="s">
        <v>8</v>
      </c>
      <c r="F12368" t="s">
        <v>8</v>
      </c>
      <c r="G12368" t="s">
        <v>41390</v>
      </c>
      <c r="H12368" s="2">
        <v>0.1</v>
      </c>
      <c r="I12368" t="s">
        <v>10</v>
      </c>
      <c r="J12368" t="s">
        <v>118313</v>
      </c>
      <c r="K12368" s="2">
        <v>10000</v>
      </c>
      <c r="L12368" t="s">
        <v>9014</v>
      </c>
      <c r="M12368" t="s">
        <v>8</v>
      </c>
      <c r="N12368" t="s">
        <v>8</v>
      </c>
      <c r="O12368" t="s">
        <v>8</v>
      </c>
      <c r="P12368" t="s">
        <v>8</v>
      </c>
      <c r="Q12368" t="s">
        <v>8</v>
      </c>
      <c r="R12368" t="s">
        <v>8</v>
      </c>
      <c r="S12368" t="s">
        <v>41384</v>
      </c>
    </row>
    <row r="12369" spans="1:19" x14ac:dyDescent="0.15">
      <c r="A12369" t="s">
        <v>41391</v>
      </c>
      <c r="B12369" t="s">
        <v>118311</v>
      </c>
      <c r="C12369" t="s">
        <v>41392</v>
      </c>
      <c r="D12369" t="s">
        <v>8</v>
      </c>
      <c r="E12369" t="s">
        <v>8</v>
      </c>
      <c r="F12369" t="s">
        <v>8</v>
      </c>
      <c r="G12369" t="s">
        <v>41393</v>
      </c>
      <c r="H12369" s="2">
        <v>0.1</v>
      </c>
      <c r="I12369" t="s">
        <v>10</v>
      </c>
      <c r="J12369" t="s">
        <v>118313</v>
      </c>
      <c r="K12369" s="2">
        <v>11000</v>
      </c>
      <c r="L12369" t="s">
        <v>9014</v>
      </c>
      <c r="M12369" t="s">
        <v>8</v>
      </c>
      <c r="N12369" t="s">
        <v>8</v>
      </c>
      <c r="O12369" t="s">
        <v>8</v>
      </c>
      <c r="P12369" t="s">
        <v>8</v>
      </c>
      <c r="Q12369" t="s">
        <v>8</v>
      </c>
      <c r="R12369" t="s">
        <v>8</v>
      </c>
      <c r="S12369" t="s">
        <v>41394</v>
      </c>
    </row>
    <row r="12370" spans="1:19" x14ac:dyDescent="0.15">
      <c r="A12370" t="s">
        <v>41395</v>
      </c>
      <c r="B12370" t="s">
        <v>118311</v>
      </c>
      <c r="C12370" t="s">
        <v>41396</v>
      </c>
      <c r="D12370" t="s">
        <v>8</v>
      </c>
      <c r="E12370" t="s">
        <v>8</v>
      </c>
      <c r="F12370" t="s">
        <v>8</v>
      </c>
      <c r="G12370" t="s">
        <v>41397</v>
      </c>
      <c r="H12370" s="2">
        <v>0.1</v>
      </c>
      <c r="I12370" t="s">
        <v>10</v>
      </c>
      <c r="J12370" t="s">
        <v>118313</v>
      </c>
      <c r="K12370" s="2">
        <v>13000</v>
      </c>
      <c r="L12370" t="s">
        <v>9014</v>
      </c>
      <c r="M12370" t="s">
        <v>8</v>
      </c>
      <c r="N12370" t="s">
        <v>8</v>
      </c>
      <c r="O12370" t="s">
        <v>8</v>
      </c>
      <c r="P12370" t="s">
        <v>8</v>
      </c>
      <c r="Q12370" t="s">
        <v>8</v>
      </c>
      <c r="R12370" t="s">
        <v>8</v>
      </c>
      <c r="S12370" t="s">
        <v>41394</v>
      </c>
    </row>
    <row r="12371" spans="1:19" x14ac:dyDescent="0.15">
      <c r="A12371" t="s">
        <v>41398</v>
      </c>
      <c r="B12371" t="s">
        <v>118311</v>
      </c>
      <c r="C12371" t="s">
        <v>41399</v>
      </c>
      <c r="D12371" t="s">
        <v>8</v>
      </c>
      <c r="E12371" t="s">
        <v>8</v>
      </c>
      <c r="F12371" t="s">
        <v>8</v>
      </c>
      <c r="G12371" t="s">
        <v>41400</v>
      </c>
      <c r="H12371" s="2">
        <v>0.1</v>
      </c>
      <c r="I12371" t="s">
        <v>10</v>
      </c>
      <c r="J12371" t="s">
        <v>118313</v>
      </c>
      <c r="K12371" s="2">
        <v>15000</v>
      </c>
      <c r="L12371" t="s">
        <v>9014</v>
      </c>
      <c r="M12371" t="s">
        <v>8</v>
      </c>
      <c r="N12371" t="s">
        <v>8</v>
      </c>
      <c r="O12371" t="s">
        <v>8</v>
      </c>
      <c r="P12371" t="s">
        <v>8</v>
      </c>
      <c r="Q12371" t="s">
        <v>8</v>
      </c>
      <c r="R12371" t="s">
        <v>8</v>
      </c>
      <c r="S12371" t="s">
        <v>41394</v>
      </c>
    </row>
    <row r="12372" spans="1:19" x14ac:dyDescent="0.15">
      <c r="A12372" t="s">
        <v>41401</v>
      </c>
      <c r="B12372" t="s">
        <v>118311</v>
      </c>
      <c r="C12372" t="s">
        <v>41402</v>
      </c>
      <c r="D12372" t="s">
        <v>8</v>
      </c>
      <c r="E12372" t="s">
        <v>8</v>
      </c>
      <c r="F12372" t="s">
        <v>8</v>
      </c>
      <c r="G12372" t="s">
        <v>41403</v>
      </c>
      <c r="H12372" s="2">
        <v>0</v>
      </c>
      <c r="I12372" t="s">
        <v>10</v>
      </c>
      <c r="J12372" t="s">
        <v>31280</v>
      </c>
      <c r="K12372" s="2">
        <v>340</v>
      </c>
      <c r="L12372" t="s">
        <v>8</v>
      </c>
      <c r="M12372" t="s">
        <v>8</v>
      </c>
      <c r="N12372" t="s">
        <v>8</v>
      </c>
      <c r="O12372" t="s">
        <v>8</v>
      </c>
      <c r="P12372" t="s">
        <v>8</v>
      </c>
      <c r="Q12372" t="s">
        <v>8</v>
      </c>
      <c r="R12372" t="s">
        <v>8</v>
      </c>
      <c r="S12372" t="s">
        <v>41404</v>
      </c>
    </row>
    <row r="12373" spans="1:19" x14ac:dyDescent="0.15">
      <c r="A12373" t="s">
        <v>41405</v>
      </c>
      <c r="B12373" t="s">
        <v>118311</v>
      </c>
      <c r="C12373" t="s">
        <v>41406</v>
      </c>
      <c r="D12373" t="s">
        <v>8</v>
      </c>
      <c r="E12373" t="s">
        <v>8</v>
      </c>
      <c r="F12373" t="s">
        <v>8</v>
      </c>
      <c r="G12373" t="s">
        <v>41407</v>
      </c>
      <c r="H12373" s="2">
        <v>0</v>
      </c>
      <c r="I12373" t="s">
        <v>10</v>
      </c>
      <c r="J12373" t="s">
        <v>31280</v>
      </c>
      <c r="K12373" s="2">
        <v>420</v>
      </c>
      <c r="L12373" t="s">
        <v>8</v>
      </c>
      <c r="M12373" t="s">
        <v>8</v>
      </c>
      <c r="N12373" t="s">
        <v>8</v>
      </c>
      <c r="O12373" t="s">
        <v>8</v>
      </c>
      <c r="P12373" t="s">
        <v>8</v>
      </c>
      <c r="Q12373" t="s">
        <v>8</v>
      </c>
      <c r="R12373" t="s">
        <v>8</v>
      </c>
      <c r="S12373" t="s">
        <v>41404</v>
      </c>
    </row>
    <row r="12374" spans="1:19" x14ac:dyDescent="0.15">
      <c r="A12374" t="s">
        <v>41408</v>
      </c>
      <c r="B12374" t="s">
        <v>118311</v>
      </c>
      <c r="C12374" t="s">
        <v>41409</v>
      </c>
      <c r="D12374" t="s">
        <v>8</v>
      </c>
      <c r="E12374" t="s">
        <v>8</v>
      </c>
      <c r="F12374" t="s">
        <v>8</v>
      </c>
      <c r="G12374" t="s">
        <v>41410</v>
      </c>
      <c r="H12374" s="2">
        <v>0.1</v>
      </c>
      <c r="I12374" t="s">
        <v>10</v>
      </c>
      <c r="J12374" t="s">
        <v>118313</v>
      </c>
      <c r="K12374" s="2">
        <v>1100</v>
      </c>
      <c r="L12374" t="s">
        <v>8</v>
      </c>
      <c r="M12374" t="s">
        <v>8</v>
      </c>
      <c r="N12374" t="s">
        <v>8</v>
      </c>
      <c r="O12374" t="s">
        <v>8</v>
      </c>
      <c r="P12374" t="s">
        <v>8</v>
      </c>
      <c r="Q12374" t="s">
        <v>8</v>
      </c>
      <c r="R12374" t="s">
        <v>8</v>
      </c>
      <c r="S12374" t="s">
        <v>41411</v>
      </c>
    </row>
    <row r="12375" spans="1:19" x14ac:dyDescent="0.15">
      <c r="A12375" t="s">
        <v>41412</v>
      </c>
      <c r="B12375" t="s">
        <v>118311</v>
      </c>
      <c r="C12375" t="s">
        <v>41413</v>
      </c>
      <c r="D12375" t="s">
        <v>8</v>
      </c>
      <c r="E12375" t="s">
        <v>8</v>
      </c>
      <c r="F12375" t="s">
        <v>8</v>
      </c>
      <c r="G12375" t="s">
        <v>41414</v>
      </c>
      <c r="H12375" s="2">
        <v>0.1</v>
      </c>
      <c r="I12375" t="s">
        <v>10</v>
      </c>
      <c r="J12375" t="s">
        <v>118313</v>
      </c>
      <c r="K12375" s="2">
        <v>1300</v>
      </c>
      <c r="L12375" t="s">
        <v>8</v>
      </c>
      <c r="M12375" t="s">
        <v>8</v>
      </c>
      <c r="N12375" t="s">
        <v>8</v>
      </c>
      <c r="O12375" t="s">
        <v>8</v>
      </c>
      <c r="P12375" t="s">
        <v>8</v>
      </c>
      <c r="Q12375" t="s">
        <v>8</v>
      </c>
      <c r="R12375" t="s">
        <v>8</v>
      </c>
      <c r="S12375" t="s">
        <v>41411</v>
      </c>
    </row>
    <row r="12376" spans="1:19" x14ac:dyDescent="0.15">
      <c r="A12376" t="s">
        <v>41415</v>
      </c>
      <c r="B12376" t="s">
        <v>118311</v>
      </c>
      <c r="C12376" t="s">
        <v>41416</v>
      </c>
      <c r="D12376" t="s">
        <v>8</v>
      </c>
      <c r="E12376" t="s">
        <v>8</v>
      </c>
      <c r="F12376" t="s">
        <v>8</v>
      </c>
      <c r="G12376" t="s">
        <v>41417</v>
      </c>
      <c r="H12376" s="2">
        <v>0.1</v>
      </c>
      <c r="I12376" t="s">
        <v>10</v>
      </c>
      <c r="J12376" t="s">
        <v>118313</v>
      </c>
      <c r="K12376" s="2">
        <v>1500</v>
      </c>
      <c r="L12376" t="s">
        <v>8</v>
      </c>
      <c r="M12376" t="s">
        <v>8</v>
      </c>
      <c r="N12376" t="s">
        <v>8</v>
      </c>
      <c r="O12376" t="s">
        <v>8</v>
      </c>
      <c r="P12376" t="s">
        <v>8</v>
      </c>
      <c r="Q12376" t="s">
        <v>8</v>
      </c>
      <c r="R12376" t="s">
        <v>8</v>
      </c>
      <c r="S12376" t="s">
        <v>41411</v>
      </c>
    </row>
    <row r="12377" spans="1:19" x14ac:dyDescent="0.15">
      <c r="A12377" t="s">
        <v>41418</v>
      </c>
      <c r="B12377" t="s">
        <v>118311</v>
      </c>
      <c r="C12377" t="s">
        <v>41419</v>
      </c>
      <c r="D12377" t="s">
        <v>8</v>
      </c>
      <c r="E12377" t="s">
        <v>8</v>
      </c>
      <c r="F12377" t="s">
        <v>8</v>
      </c>
      <c r="G12377" t="s">
        <v>41420</v>
      </c>
      <c r="H12377" s="2">
        <v>0</v>
      </c>
      <c r="I12377" t="s">
        <v>10</v>
      </c>
      <c r="J12377" t="s">
        <v>31280</v>
      </c>
      <c r="K12377" s="2">
        <v>1100</v>
      </c>
      <c r="L12377" t="s">
        <v>8</v>
      </c>
      <c r="M12377" t="s">
        <v>8</v>
      </c>
      <c r="N12377" t="s">
        <v>8</v>
      </c>
      <c r="O12377" t="s">
        <v>8</v>
      </c>
      <c r="P12377" t="s">
        <v>8</v>
      </c>
      <c r="Q12377" t="s">
        <v>8</v>
      </c>
      <c r="R12377" t="s">
        <v>8</v>
      </c>
      <c r="S12377" t="s">
        <v>41421</v>
      </c>
    </row>
    <row r="12378" spans="1:19" x14ac:dyDescent="0.15">
      <c r="A12378" t="s">
        <v>41422</v>
      </c>
      <c r="B12378" t="s">
        <v>118311</v>
      </c>
      <c r="C12378" t="s">
        <v>41423</v>
      </c>
      <c r="D12378" t="s">
        <v>8</v>
      </c>
      <c r="E12378" t="s">
        <v>8</v>
      </c>
      <c r="F12378" t="s">
        <v>8</v>
      </c>
      <c r="G12378" t="s">
        <v>41424</v>
      </c>
      <c r="H12378" s="2">
        <v>0</v>
      </c>
      <c r="I12378" t="s">
        <v>10</v>
      </c>
      <c r="J12378" t="s">
        <v>31280</v>
      </c>
      <c r="K12378" s="2">
        <v>1300</v>
      </c>
      <c r="L12378" t="s">
        <v>8</v>
      </c>
      <c r="M12378" t="s">
        <v>8</v>
      </c>
      <c r="N12378" t="s">
        <v>8</v>
      </c>
      <c r="O12378" t="s">
        <v>8</v>
      </c>
      <c r="P12378" t="s">
        <v>8</v>
      </c>
      <c r="Q12378" t="s">
        <v>8</v>
      </c>
      <c r="R12378" t="s">
        <v>8</v>
      </c>
      <c r="S12378" t="s">
        <v>41421</v>
      </c>
    </row>
    <row r="12379" spans="1:19" x14ac:dyDescent="0.15">
      <c r="A12379" t="s">
        <v>41425</v>
      </c>
      <c r="B12379" t="s">
        <v>118311</v>
      </c>
      <c r="C12379" t="s">
        <v>41426</v>
      </c>
      <c r="D12379" t="s">
        <v>8</v>
      </c>
      <c r="E12379" t="s">
        <v>8</v>
      </c>
      <c r="F12379" t="s">
        <v>8</v>
      </c>
      <c r="G12379" t="s">
        <v>41427</v>
      </c>
      <c r="H12379" s="2">
        <v>0</v>
      </c>
      <c r="I12379" t="s">
        <v>10</v>
      </c>
      <c r="J12379" t="s">
        <v>31280</v>
      </c>
      <c r="K12379" s="2">
        <v>1500</v>
      </c>
      <c r="L12379" t="s">
        <v>8</v>
      </c>
      <c r="M12379" t="s">
        <v>8</v>
      </c>
      <c r="N12379" t="s">
        <v>8</v>
      </c>
      <c r="O12379" t="s">
        <v>8</v>
      </c>
      <c r="P12379" t="s">
        <v>8</v>
      </c>
      <c r="Q12379" t="s">
        <v>8</v>
      </c>
      <c r="R12379" t="s">
        <v>8</v>
      </c>
      <c r="S12379" t="s">
        <v>41421</v>
      </c>
    </row>
    <row r="12380" spans="1:19" x14ac:dyDescent="0.15">
      <c r="A12380" t="s">
        <v>41428</v>
      </c>
      <c r="B12380" t="s">
        <v>118311</v>
      </c>
      <c r="C12380" t="s">
        <v>41429</v>
      </c>
      <c r="D12380" t="s">
        <v>8</v>
      </c>
      <c r="E12380" t="s">
        <v>8</v>
      </c>
      <c r="F12380" t="s">
        <v>8</v>
      </c>
      <c r="G12380" t="s">
        <v>41430</v>
      </c>
      <c r="H12380" s="2">
        <v>0</v>
      </c>
      <c r="I12380" t="s">
        <v>10</v>
      </c>
      <c r="J12380" t="s">
        <v>31280</v>
      </c>
      <c r="K12380" s="2">
        <v>580</v>
      </c>
      <c r="L12380" t="s">
        <v>8</v>
      </c>
      <c r="M12380" t="s">
        <v>8</v>
      </c>
      <c r="N12380" t="s">
        <v>8</v>
      </c>
      <c r="O12380" t="s">
        <v>8</v>
      </c>
      <c r="P12380" t="s">
        <v>8</v>
      </c>
      <c r="Q12380" t="s">
        <v>8</v>
      </c>
      <c r="R12380" t="s">
        <v>8</v>
      </c>
      <c r="S12380" t="s">
        <v>41431</v>
      </c>
    </row>
    <row r="12381" spans="1:19" x14ac:dyDescent="0.15">
      <c r="A12381" t="s">
        <v>41432</v>
      </c>
      <c r="B12381" t="s">
        <v>118311</v>
      </c>
      <c r="C12381" t="s">
        <v>41433</v>
      </c>
      <c r="D12381" t="s">
        <v>8</v>
      </c>
      <c r="E12381" t="s">
        <v>8</v>
      </c>
      <c r="F12381" t="s">
        <v>8</v>
      </c>
      <c r="G12381" t="s">
        <v>41434</v>
      </c>
      <c r="H12381" s="2">
        <v>0</v>
      </c>
      <c r="I12381" t="s">
        <v>10</v>
      </c>
      <c r="J12381" t="s">
        <v>31280</v>
      </c>
      <c r="K12381" s="2">
        <v>700</v>
      </c>
      <c r="L12381" t="s">
        <v>8</v>
      </c>
      <c r="M12381" t="s">
        <v>8</v>
      </c>
      <c r="N12381" t="s">
        <v>8</v>
      </c>
      <c r="O12381" t="s">
        <v>8</v>
      </c>
      <c r="P12381" t="s">
        <v>8</v>
      </c>
      <c r="Q12381" t="s">
        <v>8</v>
      </c>
      <c r="R12381" t="s">
        <v>8</v>
      </c>
      <c r="S12381" t="s">
        <v>41431</v>
      </c>
    </row>
    <row r="12382" spans="1:19" x14ac:dyDescent="0.15">
      <c r="A12382" t="s">
        <v>41435</v>
      </c>
      <c r="B12382" t="s">
        <v>118311</v>
      </c>
      <c r="C12382" t="s">
        <v>41436</v>
      </c>
      <c r="D12382" t="s">
        <v>8</v>
      </c>
      <c r="E12382" t="s">
        <v>8</v>
      </c>
      <c r="F12382" t="s">
        <v>8</v>
      </c>
      <c r="G12382" t="s">
        <v>41437</v>
      </c>
      <c r="H12382" s="2">
        <v>0</v>
      </c>
      <c r="I12382" t="s">
        <v>10</v>
      </c>
      <c r="J12382" t="s">
        <v>31280</v>
      </c>
      <c r="K12382" s="2">
        <v>550</v>
      </c>
      <c r="L12382" t="s">
        <v>8</v>
      </c>
      <c r="M12382" t="s">
        <v>8</v>
      </c>
      <c r="N12382" t="s">
        <v>8</v>
      </c>
      <c r="O12382" t="s">
        <v>8</v>
      </c>
      <c r="P12382" t="s">
        <v>8</v>
      </c>
      <c r="Q12382" t="s">
        <v>8</v>
      </c>
      <c r="R12382" t="s">
        <v>8</v>
      </c>
      <c r="S12382" t="s">
        <v>41438</v>
      </c>
    </row>
    <row r="12383" spans="1:19" x14ac:dyDescent="0.15">
      <c r="A12383" t="s">
        <v>41439</v>
      </c>
      <c r="B12383" t="s">
        <v>118311</v>
      </c>
      <c r="C12383" t="s">
        <v>41440</v>
      </c>
      <c r="D12383" t="s">
        <v>8</v>
      </c>
      <c r="E12383" t="s">
        <v>8</v>
      </c>
      <c r="F12383" t="s">
        <v>8</v>
      </c>
      <c r="G12383" t="s">
        <v>41441</v>
      </c>
      <c r="H12383" s="2">
        <v>0</v>
      </c>
      <c r="I12383" t="s">
        <v>10</v>
      </c>
      <c r="J12383" t="s">
        <v>31280</v>
      </c>
      <c r="K12383" s="2">
        <v>650</v>
      </c>
      <c r="L12383" t="s">
        <v>8</v>
      </c>
      <c r="M12383" t="s">
        <v>8</v>
      </c>
      <c r="N12383" t="s">
        <v>8</v>
      </c>
      <c r="O12383" t="s">
        <v>8</v>
      </c>
      <c r="P12383" t="s">
        <v>8</v>
      </c>
      <c r="Q12383" t="s">
        <v>8</v>
      </c>
      <c r="R12383" t="s">
        <v>8</v>
      </c>
      <c r="S12383" t="s">
        <v>41438</v>
      </c>
    </row>
    <row r="12384" spans="1:19" x14ac:dyDescent="0.15">
      <c r="A12384" t="s">
        <v>41442</v>
      </c>
      <c r="B12384" t="s">
        <v>118311</v>
      </c>
      <c r="C12384" t="s">
        <v>41443</v>
      </c>
      <c r="D12384" t="s">
        <v>8</v>
      </c>
      <c r="E12384" t="s">
        <v>8</v>
      </c>
      <c r="F12384" t="s">
        <v>8</v>
      </c>
      <c r="G12384" t="s">
        <v>41444</v>
      </c>
      <c r="H12384" s="2">
        <v>0</v>
      </c>
      <c r="I12384" t="s">
        <v>10</v>
      </c>
      <c r="J12384" t="s">
        <v>31280</v>
      </c>
      <c r="K12384" s="2">
        <v>800</v>
      </c>
      <c r="L12384" t="s">
        <v>8</v>
      </c>
      <c r="M12384" t="s">
        <v>8</v>
      </c>
      <c r="N12384" t="s">
        <v>8</v>
      </c>
      <c r="O12384" t="s">
        <v>8</v>
      </c>
      <c r="P12384" t="s">
        <v>8</v>
      </c>
      <c r="Q12384" t="s">
        <v>8</v>
      </c>
      <c r="R12384" t="s">
        <v>8</v>
      </c>
      <c r="S12384" t="s">
        <v>41438</v>
      </c>
    </row>
    <row r="12385" spans="1:19" x14ac:dyDescent="0.15">
      <c r="A12385" t="s">
        <v>41445</v>
      </c>
      <c r="B12385" t="s">
        <v>118311</v>
      </c>
      <c r="C12385" t="s">
        <v>41446</v>
      </c>
      <c r="D12385" t="s">
        <v>8</v>
      </c>
      <c r="E12385" t="s">
        <v>8</v>
      </c>
      <c r="F12385" t="s">
        <v>8</v>
      </c>
      <c r="G12385" t="s">
        <v>41447</v>
      </c>
      <c r="H12385" s="2">
        <v>0</v>
      </c>
      <c r="I12385" t="s">
        <v>10</v>
      </c>
      <c r="J12385" t="s">
        <v>31280</v>
      </c>
      <c r="K12385" s="2">
        <v>210</v>
      </c>
      <c r="L12385" t="s">
        <v>8</v>
      </c>
      <c r="M12385" t="s">
        <v>8</v>
      </c>
      <c r="N12385" t="s">
        <v>8</v>
      </c>
      <c r="O12385" t="s">
        <v>8</v>
      </c>
      <c r="P12385" t="s">
        <v>8</v>
      </c>
      <c r="Q12385" t="s">
        <v>8</v>
      </c>
      <c r="R12385" t="s">
        <v>8</v>
      </c>
      <c r="S12385" t="s">
        <v>41448</v>
      </c>
    </row>
    <row r="12386" spans="1:19" x14ac:dyDescent="0.15">
      <c r="A12386" t="s">
        <v>41449</v>
      </c>
      <c r="B12386" t="s">
        <v>118311</v>
      </c>
      <c r="C12386" t="s">
        <v>41450</v>
      </c>
      <c r="D12386" t="s">
        <v>8</v>
      </c>
      <c r="E12386" t="s">
        <v>8</v>
      </c>
      <c r="F12386" t="s">
        <v>8</v>
      </c>
      <c r="G12386" t="s">
        <v>41451</v>
      </c>
      <c r="H12386" s="2">
        <v>0</v>
      </c>
      <c r="I12386" t="s">
        <v>10</v>
      </c>
      <c r="J12386" t="s">
        <v>31280</v>
      </c>
      <c r="K12386" s="2">
        <v>250</v>
      </c>
      <c r="L12386" t="s">
        <v>8</v>
      </c>
      <c r="M12386" t="s">
        <v>8</v>
      </c>
      <c r="N12386" t="s">
        <v>8</v>
      </c>
      <c r="O12386" t="s">
        <v>8</v>
      </c>
      <c r="P12386" t="s">
        <v>8</v>
      </c>
      <c r="Q12386" t="s">
        <v>8</v>
      </c>
      <c r="R12386" t="s">
        <v>8</v>
      </c>
      <c r="S12386" t="s">
        <v>41448</v>
      </c>
    </row>
    <row r="12387" spans="1:19" x14ac:dyDescent="0.15">
      <c r="A12387" t="s">
        <v>41452</v>
      </c>
      <c r="B12387" t="s">
        <v>118311</v>
      </c>
      <c r="C12387" t="s">
        <v>41453</v>
      </c>
      <c r="D12387" t="s">
        <v>8</v>
      </c>
      <c r="E12387" t="s">
        <v>8</v>
      </c>
      <c r="F12387" t="s">
        <v>8</v>
      </c>
      <c r="G12387" t="s">
        <v>41454</v>
      </c>
      <c r="H12387" s="2">
        <v>0</v>
      </c>
      <c r="I12387" t="s">
        <v>10</v>
      </c>
      <c r="J12387" t="s">
        <v>31280</v>
      </c>
      <c r="K12387" s="2">
        <v>300</v>
      </c>
      <c r="L12387" t="s">
        <v>8</v>
      </c>
      <c r="M12387" t="s">
        <v>8</v>
      </c>
      <c r="N12387" t="s">
        <v>8</v>
      </c>
      <c r="O12387" t="s">
        <v>8</v>
      </c>
      <c r="P12387" t="s">
        <v>8</v>
      </c>
      <c r="Q12387" t="s">
        <v>8</v>
      </c>
      <c r="R12387" t="s">
        <v>8</v>
      </c>
      <c r="S12387" t="s">
        <v>41448</v>
      </c>
    </row>
    <row r="12388" spans="1:19" x14ac:dyDescent="0.15">
      <c r="A12388" t="s">
        <v>41455</v>
      </c>
      <c r="B12388" t="s">
        <v>118311</v>
      </c>
      <c r="C12388" t="s">
        <v>41456</v>
      </c>
      <c r="D12388" t="s">
        <v>8</v>
      </c>
      <c r="E12388" t="s">
        <v>8</v>
      </c>
      <c r="F12388" t="s">
        <v>8</v>
      </c>
      <c r="G12388" t="s">
        <v>41457</v>
      </c>
      <c r="H12388" s="2">
        <v>0</v>
      </c>
      <c r="I12388" t="s">
        <v>175</v>
      </c>
      <c r="J12388" t="s">
        <v>31280</v>
      </c>
      <c r="K12388" s="2">
        <v>8</v>
      </c>
      <c r="L12388" t="s">
        <v>8</v>
      </c>
      <c r="M12388" t="s">
        <v>8</v>
      </c>
      <c r="N12388" t="s">
        <v>4997</v>
      </c>
      <c r="O12388" t="s">
        <v>8</v>
      </c>
      <c r="P12388" t="s">
        <v>8</v>
      </c>
      <c r="Q12388" t="s">
        <v>8</v>
      </c>
      <c r="R12388" t="s">
        <v>8</v>
      </c>
      <c r="S12388" t="s">
        <v>34069</v>
      </c>
    </row>
    <row r="12389" spans="1:19" x14ac:dyDescent="0.15">
      <c r="A12389" t="s">
        <v>41458</v>
      </c>
      <c r="B12389" t="s">
        <v>118311</v>
      </c>
      <c r="C12389" t="s">
        <v>41459</v>
      </c>
      <c r="D12389" t="s">
        <v>8</v>
      </c>
      <c r="E12389" t="s">
        <v>8</v>
      </c>
      <c r="F12389" t="s">
        <v>8</v>
      </c>
      <c r="G12389" t="s">
        <v>41460</v>
      </c>
      <c r="H12389" s="2">
        <v>0</v>
      </c>
      <c r="I12389" t="s">
        <v>310</v>
      </c>
      <c r="J12389" t="s">
        <v>31280</v>
      </c>
      <c r="K12389" s="2">
        <v>3</v>
      </c>
      <c r="L12389" t="s">
        <v>40222</v>
      </c>
      <c r="M12389" t="s">
        <v>8</v>
      </c>
      <c r="N12389" t="s">
        <v>176</v>
      </c>
      <c r="O12389" t="s">
        <v>40222</v>
      </c>
      <c r="P12389" t="s">
        <v>8</v>
      </c>
      <c r="Q12389" t="s">
        <v>8</v>
      </c>
      <c r="R12389" t="s">
        <v>8</v>
      </c>
      <c r="S12389" t="s">
        <v>38640</v>
      </c>
    </row>
    <row r="12390" spans="1:19" x14ac:dyDescent="0.15">
      <c r="A12390" t="s">
        <v>41461</v>
      </c>
      <c r="B12390" t="s">
        <v>118311</v>
      </c>
      <c r="C12390" t="s">
        <v>41462</v>
      </c>
      <c r="D12390" t="s">
        <v>8</v>
      </c>
      <c r="E12390" t="s">
        <v>8</v>
      </c>
      <c r="F12390" t="s">
        <v>8</v>
      </c>
      <c r="G12390" t="s">
        <v>41463</v>
      </c>
      <c r="H12390" s="2">
        <v>0</v>
      </c>
      <c r="I12390" t="s">
        <v>310</v>
      </c>
      <c r="J12390" t="s">
        <v>31280</v>
      </c>
      <c r="K12390" s="2">
        <v>3</v>
      </c>
      <c r="L12390" t="s">
        <v>8</v>
      </c>
      <c r="M12390" t="s">
        <v>8</v>
      </c>
      <c r="N12390" t="s">
        <v>12</v>
      </c>
      <c r="O12390" t="s">
        <v>8</v>
      </c>
      <c r="P12390" t="s">
        <v>8</v>
      </c>
      <c r="Q12390" t="s">
        <v>8</v>
      </c>
      <c r="R12390" t="s">
        <v>8</v>
      </c>
      <c r="S12390" t="s">
        <v>38972</v>
      </c>
    </row>
    <row r="12391" spans="1:19" x14ac:dyDescent="0.15">
      <c r="A12391" t="s">
        <v>41464</v>
      </c>
      <c r="B12391" t="s">
        <v>118311</v>
      </c>
      <c r="C12391" t="s">
        <v>41465</v>
      </c>
      <c r="D12391" t="s">
        <v>8</v>
      </c>
      <c r="E12391" t="s">
        <v>8</v>
      </c>
      <c r="F12391" t="s">
        <v>8</v>
      </c>
      <c r="G12391" t="s">
        <v>41466</v>
      </c>
      <c r="H12391" s="2">
        <v>0</v>
      </c>
      <c r="I12391" t="s">
        <v>310</v>
      </c>
      <c r="J12391" t="s">
        <v>31280</v>
      </c>
      <c r="K12391" s="2">
        <v>15</v>
      </c>
      <c r="L12391" t="s">
        <v>40232</v>
      </c>
      <c r="M12391" t="s">
        <v>8</v>
      </c>
      <c r="N12391" t="s">
        <v>12</v>
      </c>
      <c r="O12391" t="s">
        <v>40232</v>
      </c>
      <c r="P12391" t="s">
        <v>8</v>
      </c>
      <c r="Q12391" t="s">
        <v>8</v>
      </c>
      <c r="R12391" t="s">
        <v>8</v>
      </c>
      <c r="S12391" t="s">
        <v>29963</v>
      </c>
    </row>
    <row r="12392" spans="1:19" x14ac:dyDescent="0.15">
      <c r="A12392" t="s">
        <v>41467</v>
      </c>
      <c r="B12392" t="s">
        <v>118311</v>
      </c>
      <c r="C12392" t="s">
        <v>41468</v>
      </c>
      <c r="D12392" t="s">
        <v>8</v>
      </c>
      <c r="E12392" t="s">
        <v>8</v>
      </c>
      <c r="F12392" t="s">
        <v>8</v>
      </c>
      <c r="G12392" t="s">
        <v>41469</v>
      </c>
      <c r="H12392" s="2">
        <v>0</v>
      </c>
      <c r="I12392" t="s">
        <v>310</v>
      </c>
      <c r="J12392" t="s">
        <v>31280</v>
      </c>
      <c r="K12392" s="2">
        <v>25</v>
      </c>
      <c r="L12392" t="s">
        <v>40236</v>
      </c>
      <c r="M12392" t="s">
        <v>8</v>
      </c>
      <c r="N12392" t="s">
        <v>12</v>
      </c>
      <c r="O12392" t="s">
        <v>40236</v>
      </c>
      <c r="P12392" t="s">
        <v>8</v>
      </c>
      <c r="Q12392" t="s">
        <v>8</v>
      </c>
      <c r="R12392" t="s">
        <v>8</v>
      </c>
      <c r="S12392" t="s">
        <v>29967</v>
      </c>
    </row>
    <row r="12393" spans="1:19" x14ac:dyDescent="0.15">
      <c r="A12393" t="s">
        <v>41470</v>
      </c>
      <c r="B12393" t="s">
        <v>118311</v>
      </c>
      <c r="C12393" t="s">
        <v>41471</v>
      </c>
      <c r="D12393" t="s">
        <v>8</v>
      </c>
      <c r="E12393" t="s">
        <v>8</v>
      </c>
      <c r="F12393" t="s">
        <v>8</v>
      </c>
      <c r="G12393" t="s">
        <v>41472</v>
      </c>
      <c r="H12393" s="2">
        <v>0</v>
      </c>
      <c r="I12393" t="s">
        <v>310</v>
      </c>
      <c r="J12393" t="s">
        <v>31280</v>
      </c>
      <c r="K12393" s="2">
        <v>5</v>
      </c>
      <c r="L12393" t="s">
        <v>8</v>
      </c>
      <c r="M12393" t="s">
        <v>8</v>
      </c>
      <c r="N12393" t="s">
        <v>12</v>
      </c>
      <c r="O12393" t="s">
        <v>8</v>
      </c>
      <c r="P12393" t="s">
        <v>8</v>
      </c>
      <c r="Q12393" t="s">
        <v>8</v>
      </c>
      <c r="R12393" t="s">
        <v>8</v>
      </c>
      <c r="S12393" t="s">
        <v>21447</v>
      </c>
    </row>
    <row r="12394" spans="1:19" x14ac:dyDescent="0.15">
      <c r="A12394" t="s">
        <v>41473</v>
      </c>
      <c r="B12394" t="s">
        <v>118311</v>
      </c>
      <c r="C12394" t="s">
        <v>41474</v>
      </c>
      <c r="D12394" t="s">
        <v>8</v>
      </c>
      <c r="E12394" t="s">
        <v>8</v>
      </c>
      <c r="F12394" t="s">
        <v>8</v>
      </c>
      <c r="G12394" t="s">
        <v>41475</v>
      </c>
      <c r="H12394" s="2">
        <v>0</v>
      </c>
      <c r="I12394" t="s">
        <v>310</v>
      </c>
      <c r="J12394" t="s">
        <v>31280</v>
      </c>
      <c r="K12394" s="2">
        <v>12</v>
      </c>
      <c r="L12394" t="s">
        <v>40898</v>
      </c>
      <c r="M12394" t="s">
        <v>8</v>
      </c>
      <c r="N12394" t="s">
        <v>12</v>
      </c>
      <c r="O12394" t="s">
        <v>40898</v>
      </c>
      <c r="P12394" t="s">
        <v>8</v>
      </c>
      <c r="Q12394" t="s">
        <v>8</v>
      </c>
      <c r="R12394" t="s">
        <v>8</v>
      </c>
      <c r="S12394" t="s">
        <v>30819</v>
      </c>
    </row>
    <row r="12395" spans="1:19" x14ac:dyDescent="0.15">
      <c r="A12395" t="s">
        <v>41476</v>
      </c>
      <c r="B12395" t="s">
        <v>118311</v>
      </c>
      <c r="C12395" t="s">
        <v>41477</v>
      </c>
      <c r="D12395" t="s">
        <v>8</v>
      </c>
      <c r="E12395" t="s">
        <v>8</v>
      </c>
      <c r="F12395" t="s">
        <v>8</v>
      </c>
      <c r="G12395" t="s">
        <v>41478</v>
      </c>
      <c r="H12395" s="2">
        <v>0</v>
      </c>
      <c r="I12395" t="s">
        <v>310</v>
      </c>
      <c r="J12395" t="s">
        <v>31280</v>
      </c>
      <c r="K12395" s="2">
        <v>12</v>
      </c>
      <c r="L12395" t="s">
        <v>8</v>
      </c>
      <c r="M12395" t="s">
        <v>8</v>
      </c>
      <c r="N12395" t="s">
        <v>12</v>
      </c>
      <c r="O12395" t="s">
        <v>8</v>
      </c>
      <c r="P12395" t="s">
        <v>8</v>
      </c>
      <c r="Q12395" t="s">
        <v>8</v>
      </c>
      <c r="R12395" t="s">
        <v>8</v>
      </c>
      <c r="S12395" t="s">
        <v>30462</v>
      </c>
    </row>
    <row r="12396" spans="1:19" x14ac:dyDescent="0.15">
      <c r="A12396" t="s">
        <v>41479</v>
      </c>
      <c r="B12396" t="s">
        <v>52893</v>
      </c>
      <c r="C12396" t="s">
        <v>41480</v>
      </c>
      <c r="D12396" t="s">
        <v>8</v>
      </c>
      <c r="E12396" t="s">
        <v>8</v>
      </c>
      <c r="F12396" t="s">
        <v>8</v>
      </c>
      <c r="G12396" t="s">
        <v>41481</v>
      </c>
      <c r="H12396" s="2">
        <v>0</v>
      </c>
      <c r="I12396" t="s">
        <v>371</v>
      </c>
      <c r="J12396" t="s">
        <v>118318</v>
      </c>
      <c r="K12396" t="s">
        <v>8</v>
      </c>
      <c r="L12396" t="s">
        <v>8</v>
      </c>
      <c r="M12396" t="s">
        <v>8</v>
      </c>
      <c r="N12396" t="s">
        <v>8</v>
      </c>
      <c r="O12396" t="s">
        <v>8</v>
      </c>
      <c r="P12396" t="s">
        <v>8</v>
      </c>
      <c r="Q12396" t="s">
        <v>8</v>
      </c>
      <c r="R12396" t="s">
        <v>8</v>
      </c>
      <c r="S12396" t="s">
        <v>41482</v>
      </c>
    </row>
    <row r="12397" spans="1:19" x14ac:dyDescent="0.15">
      <c r="A12397" t="s">
        <v>41483</v>
      </c>
      <c r="B12397" t="s">
        <v>118311</v>
      </c>
      <c r="C12397" t="s">
        <v>41484</v>
      </c>
      <c r="D12397" t="s">
        <v>8</v>
      </c>
      <c r="E12397" t="s">
        <v>8</v>
      </c>
      <c r="F12397" t="s">
        <v>8</v>
      </c>
      <c r="G12397" t="s">
        <v>41485</v>
      </c>
      <c r="H12397" s="2">
        <v>0</v>
      </c>
      <c r="I12397" t="s">
        <v>310</v>
      </c>
      <c r="J12397" t="s">
        <v>31280</v>
      </c>
      <c r="K12397" s="2">
        <v>4</v>
      </c>
      <c r="L12397" t="s">
        <v>8</v>
      </c>
      <c r="M12397" t="s">
        <v>8</v>
      </c>
      <c r="N12397" t="s">
        <v>8</v>
      </c>
      <c r="O12397" t="s">
        <v>8</v>
      </c>
      <c r="P12397" t="s">
        <v>8</v>
      </c>
      <c r="Q12397" t="s">
        <v>8</v>
      </c>
      <c r="R12397" t="s">
        <v>8</v>
      </c>
      <c r="S12397" t="s">
        <v>40922</v>
      </c>
    </row>
    <row r="12398" spans="1:19" x14ac:dyDescent="0.15">
      <c r="A12398" t="s">
        <v>41486</v>
      </c>
      <c r="B12398" t="s">
        <v>118311</v>
      </c>
      <c r="C12398" t="s">
        <v>41487</v>
      </c>
      <c r="D12398" t="s">
        <v>8</v>
      </c>
      <c r="E12398" t="s">
        <v>8</v>
      </c>
      <c r="F12398" t="s">
        <v>8</v>
      </c>
      <c r="G12398" t="s">
        <v>41488</v>
      </c>
      <c r="H12398" s="2">
        <v>0</v>
      </c>
      <c r="I12398" t="s">
        <v>310</v>
      </c>
      <c r="J12398" t="s">
        <v>31280</v>
      </c>
      <c r="K12398" s="2">
        <v>4</v>
      </c>
      <c r="L12398" t="s">
        <v>8</v>
      </c>
      <c r="M12398" t="s">
        <v>8</v>
      </c>
      <c r="N12398" t="s">
        <v>8</v>
      </c>
      <c r="O12398" t="s">
        <v>8</v>
      </c>
      <c r="P12398" t="s">
        <v>8</v>
      </c>
      <c r="Q12398" t="s">
        <v>8</v>
      </c>
      <c r="R12398" t="s">
        <v>8</v>
      </c>
      <c r="S12398" t="s">
        <v>40922</v>
      </c>
    </row>
    <row r="12399" spans="1:19" x14ac:dyDescent="0.15">
      <c r="A12399" t="s">
        <v>41489</v>
      </c>
      <c r="B12399" t="s">
        <v>118311</v>
      </c>
      <c r="C12399" t="s">
        <v>41490</v>
      </c>
      <c r="D12399" t="s">
        <v>8</v>
      </c>
      <c r="E12399" t="s">
        <v>8</v>
      </c>
      <c r="F12399" t="s">
        <v>8</v>
      </c>
      <c r="G12399" t="s">
        <v>41491</v>
      </c>
      <c r="H12399" s="2">
        <v>0</v>
      </c>
      <c r="I12399" t="s">
        <v>310</v>
      </c>
      <c r="J12399" t="s">
        <v>31280</v>
      </c>
      <c r="K12399" s="2">
        <v>4</v>
      </c>
      <c r="L12399" t="s">
        <v>8</v>
      </c>
      <c r="M12399" t="s">
        <v>8</v>
      </c>
      <c r="N12399" t="s">
        <v>8</v>
      </c>
      <c r="O12399" t="s">
        <v>8</v>
      </c>
      <c r="P12399" t="s">
        <v>8</v>
      </c>
      <c r="Q12399" t="s">
        <v>8</v>
      </c>
      <c r="R12399" t="s">
        <v>8</v>
      </c>
      <c r="S12399" t="s">
        <v>40922</v>
      </c>
    </row>
    <row r="12400" spans="1:19" x14ac:dyDescent="0.15">
      <c r="A12400" t="s">
        <v>41492</v>
      </c>
      <c r="B12400" t="s">
        <v>118311</v>
      </c>
      <c r="C12400" t="s">
        <v>41493</v>
      </c>
      <c r="D12400" t="s">
        <v>8</v>
      </c>
      <c r="E12400" t="s">
        <v>8</v>
      </c>
      <c r="F12400" t="s">
        <v>8</v>
      </c>
      <c r="G12400" t="s">
        <v>41494</v>
      </c>
      <c r="H12400" s="2">
        <v>0</v>
      </c>
      <c r="I12400" t="s">
        <v>310</v>
      </c>
      <c r="J12400" t="s">
        <v>31280</v>
      </c>
      <c r="K12400" s="2">
        <v>1</v>
      </c>
      <c r="L12400" t="s">
        <v>8</v>
      </c>
      <c r="M12400" t="s">
        <v>8</v>
      </c>
      <c r="N12400" t="s">
        <v>8</v>
      </c>
      <c r="O12400" t="s">
        <v>8</v>
      </c>
      <c r="P12400" t="s">
        <v>8</v>
      </c>
      <c r="Q12400" t="s">
        <v>8</v>
      </c>
      <c r="R12400" t="s">
        <v>8</v>
      </c>
      <c r="S12400" t="s">
        <v>40922</v>
      </c>
    </row>
    <row r="12401" spans="1:19" x14ac:dyDescent="0.15">
      <c r="A12401" t="s">
        <v>41495</v>
      </c>
      <c r="B12401" t="s">
        <v>118311</v>
      </c>
      <c r="C12401" t="s">
        <v>41496</v>
      </c>
      <c r="D12401" t="s">
        <v>8</v>
      </c>
      <c r="E12401" t="s">
        <v>8</v>
      </c>
      <c r="F12401" t="s">
        <v>8</v>
      </c>
      <c r="G12401" t="s">
        <v>41497</v>
      </c>
      <c r="H12401" s="2">
        <v>0</v>
      </c>
      <c r="I12401" t="s">
        <v>310</v>
      </c>
      <c r="J12401" t="s">
        <v>31280</v>
      </c>
      <c r="K12401" s="2">
        <v>60</v>
      </c>
      <c r="L12401" t="s">
        <v>8</v>
      </c>
      <c r="M12401" t="s">
        <v>8</v>
      </c>
      <c r="N12401" t="s">
        <v>8</v>
      </c>
      <c r="O12401" t="s">
        <v>8</v>
      </c>
      <c r="P12401" t="s">
        <v>8</v>
      </c>
      <c r="Q12401" t="s">
        <v>8</v>
      </c>
      <c r="R12401" t="s">
        <v>8</v>
      </c>
      <c r="S12401" t="s">
        <v>40965</v>
      </c>
    </row>
    <row r="12402" spans="1:19" x14ac:dyDescent="0.15">
      <c r="A12402" t="s">
        <v>41498</v>
      </c>
      <c r="B12402" t="s">
        <v>118311</v>
      </c>
      <c r="C12402" t="s">
        <v>41499</v>
      </c>
      <c r="D12402" t="s">
        <v>8</v>
      </c>
      <c r="E12402" t="s">
        <v>8</v>
      </c>
      <c r="F12402" t="s">
        <v>8</v>
      </c>
      <c r="G12402" t="s">
        <v>41500</v>
      </c>
      <c r="H12402" s="2">
        <v>0</v>
      </c>
      <c r="I12402" t="s">
        <v>310</v>
      </c>
      <c r="J12402" t="s">
        <v>31280</v>
      </c>
      <c r="K12402" s="2">
        <v>70</v>
      </c>
      <c r="L12402" t="s">
        <v>8</v>
      </c>
      <c r="M12402" t="s">
        <v>8</v>
      </c>
      <c r="N12402" t="s">
        <v>8</v>
      </c>
      <c r="O12402" t="s">
        <v>8</v>
      </c>
      <c r="P12402" t="s">
        <v>8</v>
      </c>
      <c r="Q12402" t="s">
        <v>8</v>
      </c>
      <c r="R12402" t="s">
        <v>8</v>
      </c>
      <c r="S12402" t="s">
        <v>40965</v>
      </c>
    </row>
    <row r="12403" spans="1:19" x14ac:dyDescent="0.15">
      <c r="A12403" t="s">
        <v>41501</v>
      </c>
      <c r="B12403" t="s">
        <v>118311</v>
      </c>
      <c r="C12403" t="s">
        <v>41502</v>
      </c>
      <c r="D12403" t="s">
        <v>8</v>
      </c>
      <c r="E12403" t="s">
        <v>8</v>
      </c>
      <c r="F12403" t="s">
        <v>8</v>
      </c>
      <c r="G12403" t="s">
        <v>41503</v>
      </c>
      <c r="H12403" s="2">
        <v>0</v>
      </c>
      <c r="I12403" t="s">
        <v>310</v>
      </c>
      <c r="J12403" t="s">
        <v>31280</v>
      </c>
      <c r="K12403" s="2">
        <v>80</v>
      </c>
      <c r="L12403" t="s">
        <v>8</v>
      </c>
      <c r="M12403" t="s">
        <v>8</v>
      </c>
      <c r="N12403" t="s">
        <v>8</v>
      </c>
      <c r="O12403" t="s">
        <v>8</v>
      </c>
      <c r="P12403" t="s">
        <v>8</v>
      </c>
      <c r="Q12403" t="s">
        <v>8</v>
      </c>
      <c r="R12403" t="s">
        <v>8</v>
      </c>
      <c r="S12403" t="s">
        <v>40965</v>
      </c>
    </row>
    <row r="12404" spans="1:19" x14ac:dyDescent="0.15">
      <c r="A12404" t="s">
        <v>41504</v>
      </c>
      <c r="B12404" t="s">
        <v>118311</v>
      </c>
      <c r="C12404" t="s">
        <v>41505</v>
      </c>
      <c r="D12404" t="s">
        <v>8</v>
      </c>
      <c r="E12404" t="s">
        <v>8</v>
      </c>
      <c r="F12404" t="s">
        <v>8</v>
      </c>
      <c r="G12404" t="s">
        <v>41506</v>
      </c>
      <c r="H12404" s="2">
        <v>0</v>
      </c>
      <c r="I12404" t="s">
        <v>310</v>
      </c>
      <c r="J12404" t="s">
        <v>31280</v>
      </c>
      <c r="K12404" s="2">
        <v>30</v>
      </c>
      <c r="L12404" t="s">
        <v>8</v>
      </c>
      <c r="M12404" t="s">
        <v>8</v>
      </c>
      <c r="N12404" t="s">
        <v>8</v>
      </c>
      <c r="O12404" t="s">
        <v>8</v>
      </c>
      <c r="P12404" t="s">
        <v>8</v>
      </c>
      <c r="Q12404" t="s">
        <v>8</v>
      </c>
      <c r="R12404" t="s">
        <v>8</v>
      </c>
      <c r="S12404" t="s">
        <v>40980</v>
      </c>
    </row>
    <row r="12405" spans="1:19" x14ac:dyDescent="0.15">
      <c r="A12405" t="s">
        <v>41507</v>
      </c>
      <c r="B12405" t="s">
        <v>118311</v>
      </c>
      <c r="C12405" t="s">
        <v>41508</v>
      </c>
      <c r="D12405" t="s">
        <v>8</v>
      </c>
      <c r="E12405" t="s">
        <v>8</v>
      </c>
      <c r="F12405" t="s">
        <v>8</v>
      </c>
      <c r="G12405" t="s">
        <v>41509</v>
      </c>
      <c r="H12405" s="2">
        <v>0</v>
      </c>
      <c r="I12405" t="s">
        <v>310</v>
      </c>
      <c r="J12405" t="s">
        <v>31280</v>
      </c>
      <c r="K12405" s="2">
        <v>35</v>
      </c>
      <c r="L12405" t="s">
        <v>8</v>
      </c>
      <c r="M12405" t="s">
        <v>8</v>
      </c>
      <c r="N12405" t="s">
        <v>8</v>
      </c>
      <c r="O12405" t="s">
        <v>8</v>
      </c>
      <c r="P12405" t="s">
        <v>8</v>
      </c>
      <c r="Q12405" t="s">
        <v>8</v>
      </c>
      <c r="R12405" t="s">
        <v>8</v>
      </c>
      <c r="S12405" t="s">
        <v>40980</v>
      </c>
    </row>
    <row r="12406" spans="1:19" x14ac:dyDescent="0.15">
      <c r="A12406" t="s">
        <v>41510</v>
      </c>
      <c r="B12406" t="s">
        <v>118311</v>
      </c>
      <c r="C12406" t="s">
        <v>41511</v>
      </c>
      <c r="D12406" t="s">
        <v>8</v>
      </c>
      <c r="E12406" t="s">
        <v>8</v>
      </c>
      <c r="F12406" t="s">
        <v>8</v>
      </c>
      <c r="G12406" t="s">
        <v>41512</v>
      </c>
      <c r="H12406" s="2">
        <v>0</v>
      </c>
      <c r="I12406" t="s">
        <v>310</v>
      </c>
      <c r="J12406" t="s">
        <v>31280</v>
      </c>
      <c r="K12406" s="2">
        <v>40</v>
      </c>
      <c r="L12406" t="s">
        <v>8</v>
      </c>
      <c r="M12406" t="s">
        <v>8</v>
      </c>
      <c r="N12406" t="s">
        <v>8</v>
      </c>
      <c r="O12406" t="s">
        <v>8</v>
      </c>
      <c r="P12406" t="s">
        <v>8</v>
      </c>
      <c r="Q12406" t="s">
        <v>8</v>
      </c>
      <c r="R12406" t="s">
        <v>8</v>
      </c>
      <c r="S12406" t="s">
        <v>40980</v>
      </c>
    </row>
    <row r="12407" spans="1:19" x14ac:dyDescent="0.15">
      <c r="A12407" t="s">
        <v>41513</v>
      </c>
      <c r="B12407" t="s">
        <v>118311</v>
      </c>
      <c r="C12407" t="s">
        <v>41514</v>
      </c>
      <c r="D12407" t="s">
        <v>8</v>
      </c>
      <c r="E12407" t="s">
        <v>8</v>
      </c>
      <c r="F12407" t="s">
        <v>8</v>
      </c>
      <c r="G12407" t="s">
        <v>41515</v>
      </c>
      <c r="H12407" s="2">
        <v>0</v>
      </c>
      <c r="I12407" t="s">
        <v>310</v>
      </c>
      <c r="J12407" t="s">
        <v>31280</v>
      </c>
      <c r="K12407" s="2">
        <v>6</v>
      </c>
      <c r="L12407" t="s">
        <v>8</v>
      </c>
      <c r="M12407" t="s">
        <v>8</v>
      </c>
      <c r="N12407" t="s">
        <v>8</v>
      </c>
      <c r="O12407" t="s">
        <v>8</v>
      </c>
      <c r="P12407" t="s">
        <v>8</v>
      </c>
      <c r="Q12407" t="s">
        <v>8</v>
      </c>
      <c r="R12407" t="s">
        <v>8</v>
      </c>
      <c r="S12407" t="s">
        <v>41516</v>
      </c>
    </row>
    <row r="12408" spans="1:19" x14ac:dyDescent="0.15">
      <c r="A12408" t="s">
        <v>41517</v>
      </c>
      <c r="B12408" t="s">
        <v>118311</v>
      </c>
      <c r="C12408" t="s">
        <v>41518</v>
      </c>
      <c r="D12408" t="s">
        <v>8</v>
      </c>
      <c r="E12408" t="s">
        <v>8</v>
      </c>
      <c r="F12408" t="s">
        <v>8</v>
      </c>
      <c r="G12408" t="s">
        <v>41519</v>
      </c>
      <c r="H12408" s="2">
        <v>0</v>
      </c>
      <c r="I12408" t="s">
        <v>310</v>
      </c>
      <c r="J12408" t="s">
        <v>31280</v>
      </c>
      <c r="K12408" s="2">
        <v>6</v>
      </c>
      <c r="L12408" t="s">
        <v>8</v>
      </c>
      <c r="M12408" t="s">
        <v>8</v>
      </c>
      <c r="N12408" t="s">
        <v>8</v>
      </c>
      <c r="O12408" t="s">
        <v>8</v>
      </c>
      <c r="P12408" t="s">
        <v>8</v>
      </c>
      <c r="Q12408" t="s">
        <v>8</v>
      </c>
      <c r="R12408" t="s">
        <v>8</v>
      </c>
      <c r="S12408" t="s">
        <v>41516</v>
      </c>
    </row>
    <row r="12409" spans="1:19" x14ac:dyDescent="0.15">
      <c r="A12409" t="s">
        <v>41520</v>
      </c>
      <c r="B12409" t="s">
        <v>118311</v>
      </c>
      <c r="C12409" t="s">
        <v>41521</v>
      </c>
      <c r="D12409" t="s">
        <v>8</v>
      </c>
      <c r="E12409" t="s">
        <v>8</v>
      </c>
      <c r="F12409" t="s">
        <v>8</v>
      </c>
      <c r="G12409" t="s">
        <v>41522</v>
      </c>
      <c r="H12409" s="2">
        <v>0</v>
      </c>
      <c r="I12409" t="s">
        <v>310</v>
      </c>
      <c r="J12409" t="s">
        <v>31280</v>
      </c>
      <c r="K12409" s="2">
        <v>6</v>
      </c>
      <c r="L12409" t="s">
        <v>8</v>
      </c>
      <c r="M12409" t="s">
        <v>8</v>
      </c>
      <c r="N12409" t="s">
        <v>8</v>
      </c>
      <c r="O12409" t="s">
        <v>8</v>
      </c>
      <c r="P12409" t="s">
        <v>8</v>
      </c>
      <c r="Q12409" t="s">
        <v>8</v>
      </c>
      <c r="R12409" t="s">
        <v>8</v>
      </c>
      <c r="S12409" t="s">
        <v>41516</v>
      </c>
    </row>
    <row r="12410" spans="1:19" x14ac:dyDescent="0.15">
      <c r="A12410" t="s">
        <v>41523</v>
      </c>
      <c r="B12410" t="s">
        <v>118311</v>
      </c>
      <c r="C12410" t="s">
        <v>41524</v>
      </c>
      <c r="D12410" t="s">
        <v>8</v>
      </c>
      <c r="E12410" t="s">
        <v>8</v>
      </c>
      <c r="F12410" t="s">
        <v>8</v>
      </c>
      <c r="G12410" t="s">
        <v>41525</v>
      </c>
      <c r="H12410" s="2">
        <v>0</v>
      </c>
      <c r="I12410" t="s">
        <v>310</v>
      </c>
      <c r="J12410" t="s">
        <v>31280</v>
      </c>
      <c r="K12410" s="2">
        <v>8</v>
      </c>
      <c r="L12410" t="s">
        <v>8</v>
      </c>
      <c r="M12410" t="s">
        <v>8</v>
      </c>
      <c r="N12410" t="s">
        <v>8</v>
      </c>
      <c r="O12410" t="s">
        <v>8</v>
      </c>
      <c r="P12410" t="s">
        <v>8</v>
      </c>
      <c r="Q12410" t="s">
        <v>8</v>
      </c>
      <c r="R12410" t="s">
        <v>8</v>
      </c>
      <c r="S12410" t="s">
        <v>41526</v>
      </c>
    </row>
    <row r="12411" spans="1:19" x14ac:dyDescent="0.15">
      <c r="A12411" t="s">
        <v>41527</v>
      </c>
      <c r="B12411" t="s">
        <v>118311</v>
      </c>
      <c r="C12411" t="s">
        <v>41528</v>
      </c>
      <c r="D12411" t="s">
        <v>8</v>
      </c>
      <c r="E12411" t="s">
        <v>8</v>
      </c>
      <c r="F12411" t="s">
        <v>8</v>
      </c>
      <c r="G12411" t="s">
        <v>41529</v>
      </c>
      <c r="H12411" s="2">
        <v>0</v>
      </c>
      <c r="I12411" t="s">
        <v>310</v>
      </c>
      <c r="J12411" t="s">
        <v>31280</v>
      </c>
      <c r="K12411" s="2">
        <v>9</v>
      </c>
      <c r="L12411" t="s">
        <v>8</v>
      </c>
      <c r="M12411" t="s">
        <v>8</v>
      </c>
      <c r="N12411" t="s">
        <v>8</v>
      </c>
      <c r="O12411" t="s">
        <v>8</v>
      </c>
      <c r="P12411" t="s">
        <v>8</v>
      </c>
      <c r="Q12411" t="s">
        <v>8</v>
      </c>
      <c r="R12411" t="s">
        <v>8</v>
      </c>
      <c r="S12411" t="s">
        <v>41526</v>
      </c>
    </row>
    <row r="12412" spans="1:19" x14ac:dyDescent="0.15">
      <c r="A12412" t="s">
        <v>41530</v>
      </c>
      <c r="B12412" t="s">
        <v>118311</v>
      </c>
      <c r="C12412" t="s">
        <v>41531</v>
      </c>
      <c r="D12412" t="s">
        <v>8</v>
      </c>
      <c r="E12412" t="s">
        <v>8</v>
      </c>
      <c r="F12412" t="s">
        <v>8</v>
      </c>
      <c r="G12412" t="s">
        <v>41532</v>
      </c>
      <c r="H12412" s="2">
        <v>0</v>
      </c>
      <c r="I12412" t="s">
        <v>310</v>
      </c>
      <c r="J12412" t="s">
        <v>31280</v>
      </c>
      <c r="K12412" s="2">
        <v>10</v>
      </c>
      <c r="L12412" t="s">
        <v>8</v>
      </c>
      <c r="M12412" t="s">
        <v>8</v>
      </c>
      <c r="N12412" t="s">
        <v>8</v>
      </c>
      <c r="O12412" t="s">
        <v>8</v>
      </c>
      <c r="P12412" t="s">
        <v>8</v>
      </c>
      <c r="Q12412" t="s">
        <v>8</v>
      </c>
      <c r="R12412" t="s">
        <v>8</v>
      </c>
      <c r="S12412" t="s">
        <v>41526</v>
      </c>
    </row>
    <row r="12413" spans="1:19" x14ac:dyDescent="0.15">
      <c r="A12413" t="s">
        <v>41533</v>
      </c>
      <c r="B12413" t="s">
        <v>118311</v>
      </c>
      <c r="C12413" t="s">
        <v>41534</v>
      </c>
      <c r="D12413" t="s">
        <v>8</v>
      </c>
      <c r="E12413" t="s">
        <v>8</v>
      </c>
      <c r="F12413" t="s">
        <v>8</v>
      </c>
      <c r="G12413" t="s">
        <v>41535</v>
      </c>
      <c r="H12413" s="2">
        <v>0</v>
      </c>
      <c r="I12413" t="s">
        <v>310</v>
      </c>
      <c r="J12413" t="s">
        <v>31280</v>
      </c>
      <c r="K12413" s="2">
        <v>60</v>
      </c>
      <c r="L12413" t="s">
        <v>8</v>
      </c>
      <c r="M12413" t="s">
        <v>8</v>
      </c>
      <c r="N12413" t="s">
        <v>8</v>
      </c>
      <c r="O12413" t="s">
        <v>8</v>
      </c>
      <c r="P12413" t="s">
        <v>8</v>
      </c>
      <c r="Q12413" t="s">
        <v>8</v>
      </c>
      <c r="R12413" t="s">
        <v>8</v>
      </c>
      <c r="S12413" t="s">
        <v>40894</v>
      </c>
    </row>
    <row r="12414" spans="1:19" x14ac:dyDescent="0.15">
      <c r="A12414" t="s">
        <v>41536</v>
      </c>
      <c r="B12414" t="s">
        <v>118311</v>
      </c>
      <c r="C12414" t="s">
        <v>41537</v>
      </c>
      <c r="D12414" t="s">
        <v>8</v>
      </c>
      <c r="E12414" t="s">
        <v>8</v>
      </c>
      <c r="F12414" t="s">
        <v>8</v>
      </c>
      <c r="G12414" t="s">
        <v>41538</v>
      </c>
      <c r="H12414" s="2">
        <v>0</v>
      </c>
      <c r="I12414" t="s">
        <v>310</v>
      </c>
      <c r="J12414" t="s">
        <v>31280</v>
      </c>
      <c r="K12414" s="2">
        <v>70</v>
      </c>
      <c r="L12414" t="s">
        <v>8</v>
      </c>
      <c r="M12414" t="s">
        <v>8</v>
      </c>
      <c r="N12414" t="s">
        <v>8</v>
      </c>
      <c r="O12414" t="s">
        <v>8</v>
      </c>
      <c r="P12414" t="s">
        <v>8</v>
      </c>
      <c r="Q12414" t="s">
        <v>8</v>
      </c>
      <c r="R12414" t="s">
        <v>8</v>
      </c>
      <c r="S12414" t="s">
        <v>40894</v>
      </c>
    </row>
    <row r="12415" spans="1:19" x14ac:dyDescent="0.15">
      <c r="A12415" t="s">
        <v>41539</v>
      </c>
      <c r="B12415" t="s">
        <v>118311</v>
      </c>
      <c r="C12415" t="s">
        <v>41540</v>
      </c>
      <c r="D12415" t="s">
        <v>8</v>
      </c>
      <c r="E12415" t="s">
        <v>8</v>
      </c>
      <c r="F12415" t="s">
        <v>8</v>
      </c>
      <c r="G12415" t="s">
        <v>40564</v>
      </c>
      <c r="H12415" s="2">
        <v>0</v>
      </c>
      <c r="I12415" t="s">
        <v>310</v>
      </c>
      <c r="J12415" t="s">
        <v>31280</v>
      </c>
      <c r="K12415" s="2">
        <v>80</v>
      </c>
      <c r="L12415" t="s">
        <v>8</v>
      </c>
      <c r="M12415" t="s">
        <v>8</v>
      </c>
      <c r="N12415" t="s">
        <v>8</v>
      </c>
      <c r="O12415" t="s">
        <v>8</v>
      </c>
      <c r="P12415" t="s">
        <v>8</v>
      </c>
      <c r="Q12415" t="s">
        <v>8</v>
      </c>
      <c r="R12415" t="s">
        <v>8</v>
      </c>
      <c r="S12415" t="s">
        <v>40565</v>
      </c>
    </row>
    <row r="12416" spans="1:19" x14ac:dyDescent="0.15">
      <c r="A12416" t="s">
        <v>41541</v>
      </c>
      <c r="B12416" t="s">
        <v>118311</v>
      </c>
      <c r="C12416" t="s">
        <v>41542</v>
      </c>
      <c r="D12416" t="s">
        <v>8</v>
      </c>
      <c r="E12416" t="s">
        <v>8</v>
      </c>
      <c r="F12416" t="s">
        <v>8</v>
      </c>
      <c r="G12416" t="s">
        <v>40564</v>
      </c>
      <c r="H12416" s="2">
        <v>0</v>
      </c>
      <c r="I12416" t="s">
        <v>310</v>
      </c>
      <c r="J12416" t="s">
        <v>31280</v>
      </c>
      <c r="K12416" s="2">
        <v>90</v>
      </c>
      <c r="L12416" t="s">
        <v>8</v>
      </c>
      <c r="M12416" t="s">
        <v>8</v>
      </c>
      <c r="N12416" t="s">
        <v>8</v>
      </c>
      <c r="O12416" t="s">
        <v>8</v>
      </c>
      <c r="P12416" t="s">
        <v>8</v>
      </c>
      <c r="Q12416" t="s">
        <v>8</v>
      </c>
      <c r="R12416" t="s">
        <v>8</v>
      </c>
      <c r="S12416" t="s">
        <v>40565</v>
      </c>
    </row>
    <row r="12417" spans="1:19" x14ac:dyDescent="0.15">
      <c r="A12417" t="s">
        <v>41543</v>
      </c>
      <c r="B12417" t="s">
        <v>118311</v>
      </c>
      <c r="C12417" t="s">
        <v>41544</v>
      </c>
      <c r="D12417" t="s">
        <v>8</v>
      </c>
      <c r="E12417" t="s">
        <v>8</v>
      </c>
      <c r="F12417" t="s">
        <v>8</v>
      </c>
      <c r="G12417" t="s">
        <v>41545</v>
      </c>
      <c r="H12417" s="2">
        <v>0</v>
      </c>
      <c r="I12417" t="s">
        <v>310</v>
      </c>
      <c r="J12417" t="s">
        <v>31280</v>
      </c>
      <c r="K12417" s="2">
        <v>11</v>
      </c>
      <c r="L12417" t="s">
        <v>8</v>
      </c>
      <c r="M12417" t="s">
        <v>8</v>
      </c>
      <c r="N12417" t="s">
        <v>8</v>
      </c>
      <c r="O12417" t="s">
        <v>8</v>
      </c>
      <c r="P12417" t="s">
        <v>8</v>
      </c>
      <c r="Q12417" t="s">
        <v>8</v>
      </c>
      <c r="R12417" t="s">
        <v>8</v>
      </c>
      <c r="S12417" t="s">
        <v>41546</v>
      </c>
    </row>
    <row r="12418" spans="1:19" x14ac:dyDescent="0.15">
      <c r="A12418" t="s">
        <v>41547</v>
      </c>
      <c r="B12418" t="s">
        <v>118311</v>
      </c>
      <c r="C12418" t="s">
        <v>41548</v>
      </c>
      <c r="D12418" t="s">
        <v>8</v>
      </c>
      <c r="E12418" t="s">
        <v>8</v>
      </c>
      <c r="F12418" t="s">
        <v>8</v>
      </c>
      <c r="G12418" t="s">
        <v>41549</v>
      </c>
      <c r="H12418" s="2">
        <v>0</v>
      </c>
      <c r="I12418" t="s">
        <v>310</v>
      </c>
      <c r="J12418" t="s">
        <v>31280</v>
      </c>
      <c r="K12418" s="2">
        <v>13</v>
      </c>
      <c r="L12418" t="s">
        <v>8</v>
      </c>
      <c r="M12418" t="s">
        <v>8</v>
      </c>
      <c r="N12418" t="s">
        <v>8</v>
      </c>
      <c r="O12418" t="s">
        <v>8</v>
      </c>
      <c r="P12418" t="s">
        <v>8</v>
      </c>
      <c r="Q12418" t="s">
        <v>8</v>
      </c>
      <c r="R12418" t="s">
        <v>8</v>
      </c>
      <c r="S12418" t="s">
        <v>41546</v>
      </c>
    </row>
    <row r="12419" spans="1:19" x14ac:dyDescent="0.15">
      <c r="A12419" t="s">
        <v>41550</v>
      </c>
      <c r="B12419" t="s">
        <v>118311</v>
      </c>
      <c r="C12419" t="s">
        <v>41551</v>
      </c>
      <c r="D12419" t="s">
        <v>8</v>
      </c>
      <c r="E12419" t="s">
        <v>8</v>
      </c>
      <c r="F12419" t="s">
        <v>8</v>
      </c>
      <c r="G12419" t="s">
        <v>41552</v>
      </c>
      <c r="H12419" s="2">
        <v>0</v>
      </c>
      <c r="I12419" t="s">
        <v>310</v>
      </c>
      <c r="J12419" t="s">
        <v>31280</v>
      </c>
      <c r="K12419" s="2">
        <v>15</v>
      </c>
      <c r="L12419" t="s">
        <v>8</v>
      </c>
      <c r="M12419" t="s">
        <v>8</v>
      </c>
      <c r="N12419" t="s">
        <v>8</v>
      </c>
      <c r="O12419" t="s">
        <v>8</v>
      </c>
      <c r="P12419" t="s">
        <v>8</v>
      </c>
      <c r="Q12419" t="s">
        <v>8</v>
      </c>
      <c r="R12419" t="s">
        <v>8</v>
      </c>
      <c r="S12419" t="s">
        <v>41546</v>
      </c>
    </row>
    <row r="12420" spans="1:19" x14ac:dyDescent="0.15">
      <c r="A12420" t="s">
        <v>41553</v>
      </c>
      <c r="B12420" t="s">
        <v>118311</v>
      </c>
      <c r="C12420" t="s">
        <v>41554</v>
      </c>
      <c r="D12420" t="s">
        <v>8</v>
      </c>
      <c r="E12420" t="s">
        <v>8</v>
      </c>
      <c r="F12420" t="s">
        <v>8</v>
      </c>
      <c r="G12420" t="s">
        <v>41555</v>
      </c>
      <c r="H12420" s="2">
        <v>0</v>
      </c>
      <c r="I12420" t="s">
        <v>310</v>
      </c>
      <c r="J12420" t="s">
        <v>31280</v>
      </c>
      <c r="K12420" s="2">
        <v>5</v>
      </c>
      <c r="L12420" t="s">
        <v>8</v>
      </c>
      <c r="M12420" t="s">
        <v>8</v>
      </c>
      <c r="N12420" t="s">
        <v>8</v>
      </c>
      <c r="O12420" t="s">
        <v>8</v>
      </c>
      <c r="P12420" t="s">
        <v>8</v>
      </c>
      <c r="Q12420" t="s">
        <v>8</v>
      </c>
      <c r="R12420" t="s">
        <v>8</v>
      </c>
      <c r="S12420" t="s">
        <v>41556</v>
      </c>
    </row>
    <row r="12421" spans="1:19" x14ac:dyDescent="0.15">
      <c r="A12421" t="s">
        <v>41557</v>
      </c>
      <c r="B12421" t="s">
        <v>118311</v>
      </c>
      <c r="C12421" t="s">
        <v>41558</v>
      </c>
      <c r="D12421" t="s">
        <v>8</v>
      </c>
      <c r="E12421" t="s">
        <v>8</v>
      </c>
      <c r="F12421" t="s">
        <v>8</v>
      </c>
      <c r="G12421" t="s">
        <v>41559</v>
      </c>
      <c r="H12421" s="2">
        <v>0</v>
      </c>
      <c r="I12421" t="s">
        <v>310</v>
      </c>
      <c r="J12421" t="s">
        <v>31280</v>
      </c>
      <c r="K12421" s="2">
        <v>5</v>
      </c>
      <c r="L12421" t="s">
        <v>8</v>
      </c>
      <c r="M12421" t="s">
        <v>8</v>
      </c>
      <c r="N12421" t="s">
        <v>8</v>
      </c>
      <c r="O12421" t="s">
        <v>8</v>
      </c>
      <c r="P12421" t="s">
        <v>8</v>
      </c>
      <c r="Q12421" t="s">
        <v>8</v>
      </c>
      <c r="R12421" t="s">
        <v>8</v>
      </c>
      <c r="S12421" t="s">
        <v>41556</v>
      </c>
    </row>
    <row r="12422" spans="1:19" x14ac:dyDescent="0.15">
      <c r="A12422" t="s">
        <v>41560</v>
      </c>
      <c r="B12422" t="s">
        <v>118311</v>
      </c>
      <c r="C12422" t="s">
        <v>41561</v>
      </c>
      <c r="D12422" t="s">
        <v>8</v>
      </c>
      <c r="E12422" t="s">
        <v>8</v>
      </c>
      <c r="F12422" t="s">
        <v>8</v>
      </c>
      <c r="G12422" t="s">
        <v>41562</v>
      </c>
      <c r="H12422" s="2">
        <v>0</v>
      </c>
      <c r="I12422" t="s">
        <v>310</v>
      </c>
      <c r="J12422" t="s">
        <v>31280</v>
      </c>
      <c r="K12422" s="2">
        <v>5</v>
      </c>
      <c r="L12422" t="s">
        <v>8</v>
      </c>
      <c r="M12422" t="s">
        <v>8</v>
      </c>
      <c r="N12422" t="s">
        <v>8</v>
      </c>
      <c r="O12422" t="s">
        <v>8</v>
      </c>
      <c r="P12422" t="s">
        <v>8</v>
      </c>
      <c r="Q12422" t="s">
        <v>8</v>
      </c>
      <c r="R12422" t="s">
        <v>8</v>
      </c>
      <c r="S12422" t="s">
        <v>41556</v>
      </c>
    </row>
    <row r="12423" spans="1:19" x14ac:dyDescent="0.15">
      <c r="A12423" t="s">
        <v>41563</v>
      </c>
      <c r="B12423" t="s">
        <v>118311</v>
      </c>
      <c r="C12423" t="s">
        <v>41564</v>
      </c>
      <c r="D12423" t="s">
        <v>8</v>
      </c>
      <c r="E12423" t="s">
        <v>8</v>
      </c>
      <c r="F12423" t="s">
        <v>8</v>
      </c>
      <c r="G12423" t="s">
        <v>41565</v>
      </c>
      <c r="H12423" s="2">
        <v>0</v>
      </c>
      <c r="I12423" t="s">
        <v>331</v>
      </c>
      <c r="J12423" t="s">
        <v>31280</v>
      </c>
      <c r="K12423" s="2">
        <v>30</v>
      </c>
      <c r="L12423" t="s">
        <v>8</v>
      </c>
      <c r="M12423" t="s">
        <v>8</v>
      </c>
      <c r="N12423" t="s">
        <v>8</v>
      </c>
      <c r="O12423" t="s">
        <v>8</v>
      </c>
      <c r="P12423" t="s">
        <v>8</v>
      </c>
      <c r="Q12423" t="s">
        <v>8</v>
      </c>
      <c r="R12423" t="s">
        <v>8</v>
      </c>
      <c r="S12423" t="s">
        <v>41566</v>
      </c>
    </row>
    <row r="12424" spans="1:19" x14ac:dyDescent="0.15">
      <c r="A12424" t="s">
        <v>41567</v>
      </c>
      <c r="B12424" t="s">
        <v>118311</v>
      </c>
      <c r="C12424" t="s">
        <v>41568</v>
      </c>
      <c r="D12424" t="s">
        <v>8</v>
      </c>
      <c r="E12424" t="s">
        <v>8</v>
      </c>
      <c r="F12424" t="s">
        <v>8</v>
      </c>
      <c r="G12424" t="s">
        <v>41569</v>
      </c>
      <c r="H12424" s="2">
        <v>0</v>
      </c>
      <c r="I12424" t="s">
        <v>331</v>
      </c>
      <c r="J12424" t="s">
        <v>31280</v>
      </c>
      <c r="K12424" s="2">
        <v>35</v>
      </c>
      <c r="L12424" t="s">
        <v>8</v>
      </c>
      <c r="M12424" t="s">
        <v>8</v>
      </c>
      <c r="N12424" t="s">
        <v>8</v>
      </c>
      <c r="O12424" t="s">
        <v>8</v>
      </c>
      <c r="P12424" t="s">
        <v>8</v>
      </c>
      <c r="Q12424" t="s">
        <v>8</v>
      </c>
      <c r="R12424" t="s">
        <v>8</v>
      </c>
      <c r="S12424" t="s">
        <v>41566</v>
      </c>
    </row>
    <row r="12425" spans="1:19" x14ac:dyDescent="0.15">
      <c r="A12425" t="s">
        <v>41570</v>
      </c>
      <c r="B12425" t="s">
        <v>118311</v>
      </c>
      <c r="C12425" t="s">
        <v>41571</v>
      </c>
      <c r="D12425" t="s">
        <v>8</v>
      </c>
      <c r="E12425" t="s">
        <v>8</v>
      </c>
      <c r="F12425" t="s">
        <v>8</v>
      </c>
      <c r="G12425" t="s">
        <v>41572</v>
      </c>
      <c r="H12425" s="2">
        <v>0</v>
      </c>
      <c r="I12425" t="s">
        <v>331</v>
      </c>
      <c r="J12425" t="s">
        <v>31280</v>
      </c>
      <c r="K12425" s="2">
        <v>40</v>
      </c>
      <c r="L12425" t="s">
        <v>8</v>
      </c>
      <c r="M12425" t="s">
        <v>8</v>
      </c>
      <c r="N12425" t="s">
        <v>41573</v>
      </c>
      <c r="O12425" t="s">
        <v>8</v>
      </c>
      <c r="P12425" t="s">
        <v>8</v>
      </c>
      <c r="Q12425" t="s">
        <v>8</v>
      </c>
      <c r="R12425" t="s">
        <v>8</v>
      </c>
      <c r="S12425" t="s">
        <v>41566</v>
      </c>
    </row>
    <row r="12426" spans="1:19" x14ac:dyDescent="0.15">
      <c r="A12426" t="s">
        <v>41574</v>
      </c>
      <c r="B12426" t="s">
        <v>118311</v>
      </c>
      <c r="C12426" t="s">
        <v>41575</v>
      </c>
      <c r="D12426" t="s">
        <v>8</v>
      </c>
      <c r="E12426" t="s">
        <v>8</v>
      </c>
      <c r="F12426" t="s">
        <v>8</v>
      </c>
      <c r="G12426" t="s">
        <v>41576</v>
      </c>
      <c r="H12426" s="2">
        <v>0</v>
      </c>
      <c r="I12426" t="s">
        <v>331</v>
      </c>
      <c r="J12426" t="s">
        <v>31280</v>
      </c>
      <c r="K12426" s="2">
        <v>55</v>
      </c>
      <c r="L12426" t="s">
        <v>40569</v>
      </c>
      <c r="M12426" t="s">
        <v>8</v>
      </c>
      <c r="N12426" t="s">
        <v>8</v>
      </c>
      <c r="O12426" t="s">
        <v>8</v>
      </c>
      <c r="P12426" t="s">
        <v>8</v>
      </c>
      <c r="Q12426" t="s">
        <v>8</v>
      </c>
      <c r="R12426" t="s">
        <v>8</v>
      </c>
      <c r="S12426" t="s">
        <v>40570</v>
      </c>
    </row>
    <row r="12427" spans="1:19" x14ac:dyDescent="0.15">
      <c r="A12427" t="s">
        <v>41577</v>
      </c>
      <c r="B12427" t="s">
        <v>52893</v>
      </c>
      <c r="C12427" t="s">
        <v>41578</v>
      </c>
      <c r="D12427" t="s">
        <v>8</v>
      </c>
      <c r="E12427" t="s">
        <v>8</v>
      </c>
      <c r="F12427" t="s">
        <v>8</v>
      </c>
      <c r="G12427" t="s">
        <v>41579</v>
      </c>
      <c r="H12427" s="2">
        <v>0</v>
      </c>
      <c r="I12427" t="s">
        <v>32788</v>
      </c>
      <c r="J12427" t="s">
        <v>31280</v>
      </c>
      <c r="K12427" s="2">
        <v>0</v>
      </c>
      <c r="L12427" t="s">
        <v>8</v>
      </c>
      <c r="M12427" t="s">
        <v>41580</v>
      </c>
      <c r="N12427" t="s">
        <v>41581</v>
      </c>
      <c r="O12427" t="s">
        <v>8</v>
      </c>
      <c r="P12427" t="s">
        <v>8</v>
      </c>
      <c r="Q12427" t="s">
        <v>8</v>
      </c>
      <c r="R12427" t="s">
        <v>8</v>
      </c>
      <c r="S12427" t="s">
        <v>8</v>
      </c>
    </row>
    <row r="12428" spans="1:19" x14ac:dyDescent="0.15">
      <c r="A12428" t="s">
        <v>41582</v>
      </c>
      <c r="B12428" t="s">
        <v>52893</v>
      </c>
      <c r="C12428" t="s">
        <v>41583</v>
      </c>
      <c r="D12428" t="s">
        <v>8</v>
      </c>
      <c r="E12428" t="s">
        <v>8</v>
      </c>
      <c r="F12428" t="s">
        <v>8</v>
      </c>
      <c r="G12428" t="s">
        <v>41584</v>
      </c>
      <c r="H12428" s="2">
        <v>0</v>
      </c>
      <c r="I12428" t="s">
        <v>32788</v>
      </c>
      <c r="J12428" t="s">
        <v>31280</v>
      </c>
      <c r="K12428" s="2">
        <v>0</v>
      </c>
      <c r="L12428" t="s">
        <v>8</v>
      </c>
      <c r="M12428" t="s">
        <v>41585</v>
      </c>
      <c r="N12428" t="s">
        <v>41581</v>
      </c>
      <c r="O12428" t="s">
        <v>8</v>
      </c>
      <c r="P12428" t="s">
        <v>8</v>
      </c>
      <c r="Q12428" t="s">
        <v>8</v>
      </c>
      <c r="R12428" t="s">
        <v>8</v>
      </c>
      <c r="S12428" t="s">
        <v>8</v>
      </c>
    </row>
    <row r="12429" spans="1:19" x14ac:dyDescent="0.15">
      <c r="A12429" t="s">
        <v>41586</v>
      </c>
      <c r="B12429" t="s">
        <v>52893</v>
      </c>
      <c r="C12429" t="s">
        <v>41587</v>
      </c>
      <c r="D12429" t="s">
        <v>8</v>
      </c>
      <c r="E12429" t="s">
        <v>8</v>
      </c>
      <c r="F12429" t="s">
        <v>8</v>
      </c>
      <c r="G12429" t="s">
        <v>41588</v>
      </c>
      <c r="H12429" s="2">
        <v>0</v>
      </c>
      <c r="I12429" t="s">
        <v>32788</v>
      </c>
      <c r="J12429" t="s">
        <v>31280</v>
      </c>
      <c r="K12429" s="2">
        <v>0</v>
      </c>
      <c r="L12429" t="s">
        <v>8</v>
      </c>
      <c r="M12429" t="s">
        <v>41589</v>
      </c>
      <c r="N12429" t="s">
        <v>41581</v>
      </c>
      <c r="O12429" t="s">
        <v>8</v>
      </c>
      <c r="P12429" t="s">
        <v>8</v>
      </c>
      <c r="Q12429" t="s">
        <v>8</v>
      </c>
      <c r="R12429" t="s">
        <v>8</v>
      </c>
      <c r="S12429" t="s">
        <v>8</v>
      </c>
    </row>
    <row r="12430" spans="1:19" x14ac:dyDescent="0.15">
      <c r="A12430" t="s">
        <v>41590</v>
      </c>
      <c r="B12430" t="s">
        <v>118311</v>
      </c>
      <c r="C12430" t="s">
        <v>41591</v>
      </c>
      <c r="D12430" t="s">
        <v>8</v>
      </c>
      <c r="E12430" t="s">
        <v>8</v>
      </c>
      <c r="F12430" t="s">
        <v>8</v>
      </c>
      <c r="G12430" t="s">
        <v>41592</v>
      </c>
      <c r="H12430" s="2">
        <v>0.1</v>
      </c>
      <c r="I12430" t="s">
        <v>10</v>
      </c>
      <c r="J12430" t="s">
        <v>118313</v>
      </c>
      <c r="K12430" s="2">
        <v>3200</v>
      </c>
      <c r="L12430" t="s">
        <v>8</v>
      </c>
      <c r="M12430" t="s">
        <v>8</v>
      </c>
      <c r="N12430" t="s">
        <v>12</v>
      </c>
      <c r="O12430" t="s">
        <v>8</v>
      </c>
      <c r="P12430" t="s">
        <v>38920</v>
      </c>
      <c r="Q12430" t="s">
        <v>8</v>
      </c>
      <c r="R12430" t="s">
        <v>8</v>
      </c>
      <c r="S12430" t="s">
        <v>32568</v>
      </c>
    </row>
    <row r="12431" spans="1:19" x14ac:dyDescent="0.15">
      <c r="A12431" t="s">
        <v>41593</v>
      </c>
      <c r="B12431" t="s">
        <v>118311</v>
      </c>
      <c r="C12431" t="s">
        <v>41594</v>
      </c>
      <c r="D12431" t="s">
        <v>8</v>
      </c>
      <c r="E12431" t="s">
        <v>8</v>
      </c>
      <c r="F12431" t="s">
        <v>8</v>
      </c>
      <c r="G12431" t="s">
        <v>41595</v>
      </c>
      <c r="H12431" s="2">
        <v>0</v>
      </c>
      <c r="I12431" t="s">
        <v>4996</v>
      </c>
      <c r="J12431" t="s">
        <v>31280</v>
      </c>
      <c r="K12431" s="2">
        <v>35</v>
      </c>
      <c r="L12431" t="s">
        <v>41596</v>
      </c>
      <c r="M12431" t="s">
        <v>8</v>
      </c>
      <c r="N12431" t="s">
        <v>12</v>
      </c>
      <c r="O12431" t="s">
        <v>41596</v>
      </c>
      <c r="P12431" t="s">
        <v>8</v>
      </c>
      <c r="Q12431" t="s">
        <v>8</v>
      </c>
      <c r="R12431" t="s">
        <v>8</v>
      </c>
      <c r="S12431" t="s">
        <v>5037</v>
      </c>
    </row>
    <row r="12432" spans="1:19" x14ac:dyDescent="0.15">
      <c r="A12432" t="s">
        <v>41597</v>
      </c>
      <c r="B12432" t="s">
        <v>118311</v>
      </c>
      <c r="C12432" t="s">
        <v>41598</v>
      </c>
      <c r="D12432" t="s">
        <v>8</v>
      </c>
      <c r="E12432" t="s">
        <v>8</v>
      </c>
      <c r="F12432" t="s">
        <v>8</v>
      </c>
      <c r="G12432" t="s">
        <v>41599</v>
      </c>
      <c r="H12432" s="2">
        <v>0</v>
      </c>
      <c r="I12432" t="s">
        <v>4996</v>
      </c>
      <c r="J12432" t="s">
        <v>31280</v>
      </c>
      <c r="K12432" s="2">
        <v>400</v>
      </c>
      <c r="L12432" t="s">
        <v>41600</v>
      </c>
      <c r="M12432" t="s">
        <v>8</v>
      </c>
      <c r="N12432" t="s">
        <v>5013</v>
      </c>
      <c r="O12432" t="s">
        <v>41600</v>
      </c>
      <c r="P12432" t="s">
        <v>41601</v>
      </c>
      <c r="Q12432" t="s">
        <v>8</v>
      </c>
      <c r="R12432" t="s">
        <v>8</v>
      </c>
      <c r="S12432" t="s">
        <v>5055</v>
      </c>
    </row>
    <row r="12433" spans="1:19" x14ac:dyDescent="0.15">
      <c r="A12433" t="s">
        <v>41602</v>
      </c>
      <c r="B12433" t="s">
        <v>118311</v>
      </c>
      <c r="C12433" t="s">
        <v>41603</v>
      </c>
      <c r="D12433" t="s">
        <v>8</v>
      </c>
      <c r="E12433" t="s">
        <v>8</v>
      </c>
      <c r="F12433" t="s">
        <v>8</v>
      </c>
      <c r="G12433" t="s">
        <v>41604</v>
      </c>
      <c r="H12433" s="2">
        <v>0</v>
      </c>
      <c r="I12433" t="s">
        <v>4996</v>
      </c>
      <c r="J12433" t="s">
        <v>31280</v>
      </c>
      <c r="K12433" s="2">
        <v>700</v>
      </c>
      <c r="L12433" t="s">
        <v>41605</v>
      </c>
      <c r="M12433" t="s">
        <v>8</v>
      </c>
      <c r="N12433" t="s">
        <v>5013</v>
      </c>
      <c r="O12433" t="s">
        <v>41605</v>
      </c>
      <c r="P12433" t="s">
        <v>8</v>
      </c>
      <c r="Q12433" t="s">
        <v>8</v>
      </c>
      <c r="R12433" t="s">
        <v>8</v>
      </c>
      <c r="S12433" t="s">
        <v>21433</v>
      </c>
    </row>
    <row r="12434" spans="1:19" x14ac:dyDescent="0.15">
      <c r="A12434" t="s">
        <v>41606</v>
      </c>
      <c r="B12434" t="s">
        <v>118311</v>
      </c>
      <c r="C12434" t="s">
        <v>41607</v>
      </c>
      <c r="D12434" t="s">
        <v>8</v>
      </c>
      <c r="E12434" t="s">
        <v>8</v>
      </c>
      <c r="F12434" t="s">
        <v>8</v>
      </c>
      <c r="G12434" t="s">
        <v>41608</v>
      </c>
      <c r="H12434" s="2">
        <v>0</v>
      </c>
      <c r="I12434" t="s">
        <v>4996</v>
      </c>
      <c r="J12434" t="s">
        <v>31280</v>
      </c>
      <c r="K12434" s="2">
        <v>850</v>
      </c>
      <c r="L12434" t="s">
        <v>41609</v>
      </c>
      <c r="M12434" t="s">
        <v>8</v>
      </c>
      <c r="N12434" t="s">
        <v>5013</v>
      </c>
      <c r="O12434" t="s">
        <v>41609</v>
      </c>
      <c r="P12434" t="s">
        <v>41610</v>
      </c>
      <c r="Q12434" t="s">
        <v>8</v>
      </c>
      <c r="R12434" t="s">
        <v>8</v>
      </c>
      <c r="S12434" t="s">
        <v>21832</v>
      </c>
    </row>
    <row r="12435" spans="1:19" x14ac:dyDescent="0.15">
      <c r="A12435" t="s">
        <v>41611</v>
      </c>
      <c r="B12435" t="s">
        <v>118311</v>
      </c>
      <c r="C12435" t="s">
        <v>41612</v>
      </c>
      <c r="D12435" t="s">
        <v>8</v>
      </c>
      <c r="E12435" t="s">
        <v>8</v>
      </c>
      <c r="F12435" t="s">
        <v>8</v>
      </c>
      <c r="G12435" t="s">
        <v>41613</v>
      </c>
      <c r="H12435" s="2">
        <v>0</v>
      </c>
      <c r="I12435" t="s">
        <v>10</v>
      </c>
      <c r="J12435" t="s">
        <v>31280</v>
      </c>
      <c r="K12435" s="2">
        <v>160</v>
      </c>
      <c r="L12435" t="s">
        <v>41614</v>
      </c>
      <c r="M12435" t="s">
        <v>8</v>
      </c>
      <c r="N12435" t="s">
        <v>12</v>
      </c>
      <c r="O12435" t="s">
        <v>41614</v>
      </c>
      <c r="P12435" t="s">
        <v>8</v>
      </c>
      <c r="Q12435" t="s">
        <v>8</v>
      </c>
      <c r="R12435" t="s">
        <v>8</v>
      </c>
      <c r="S12435" t="s">
        <v>21842</v>
      </c>
    </row>
    <row r="12436" spans="1:19" x14ac:dyDescent="0.15">
      <c r="A12436" t="s">
        <v>41615</v>
      </c>
      <c r="B12436" t="s">
        <v>118311</v>
      </c>
      <c r="C12436" t="s">
        <v>41616</v>
      </c>
      <c r="D12436" t="s">
        <v>8</v>
      </c>
      <c r="E12436" t="s">
        <v>8</v>
      </c>
      <c r="F12436" t="s">
        <v>8</v>
      </c>
      <c r="G12436" t="s">
        <v>41617</v>
      </c>
      <c r="H12436" s="2">
        <v>0</v>
      </c>
      <c r="I12436" t="s">
        <v>10</v>
      </c>
      <c r="J12436" t="s">
        <v>31280</v>
      </c>
      <c r="K12436" s="2">
        <v>600</v>
      </c>
      <c r="L12436" t="s">
        <v>41618</v>
      </c>
      <c r="M12436" t="s">
        <v>8</v>
      </c>
      <c r="N12436" t="s">
        <v>12</v>
      </c>
      <c r="O12436" t="s">
        <v>41618</v>
      </c>
      <c r="P12436" t="s">
        <v>8</v>
      </c>
      <c r="Q12436" t="s">
        <v>8</v>
      </c>
      <c r="R12436" t="s">
        <v>8</v>
      </c>
      <c r="S12436" t="s">
        <v>9600</v>
      </c>
    </row>
    <row r="12437" spans="1:19" x14ac:dyDescent="0.15">
      <c r="A12437" t="s">
        <v>41619</v>
      </c>
      <c r="B12437" t="s">
        <v>118311</v>
      </c>
      <c r="C12437" t="s">
        <v>41620</v>
      </c>
      <c r="D12437" t="s">
        <v>8</v>
      </c>
      <c r="E12437" t="s">
        <v>8</v>
      </c>
      <c r="F12437" t="s">
        <v>8</v>
      </c>
      <c r="G12437" t="s">
        <v>41621</v>
      </c>
      <c r="H12437" s="2">
        <v>0</v>
      </c>
      <c r="I12437" t="s">
        <v>10</v>
      </c>
      <c r="J12437" t="s">
        <v>31280</v>
      </c>
      <c r="K12437" s="2">
        <v>1300</v>
      </c>
      <c r="L12437" t="s">
        <v>41622</v>
      </c>
      <c r="M12437" t="s">
        <v>8</v>
      </c>
      <c r="N12437" t="s">
        <v>12</v>
      </c>
      <c r="O12437" t="s">
        <v>41622</v>
      </c>
      <c r="P12437" t="s">
        <v>8</v>
      </c>
      <c r="Q12437" t="s">
        <v>8</v>
      </c>
      <c r="R12437" t="s">
        <v>8</v>
      </c>
      <c r="S12437" t="s">
        <v>9759</v>
      </c>
    </row>
    <row r="12438" spans="1:19" x14ac:dyDescent="0.15">
      <c r="A12438" t="s">
        <v>41623</v>
      </c>
      <c r="B12438" t="s">
        <v>118311</v>
      </c>
      <c r="C12438" t="s">
        <v>41624</v>
      </c>
      <c r="D12438" t="s">
        <v>8</v>
      </c>
      <c r="E12438" t="s">
        <v>8</v>
      </c>
      <c r="F12438" t="s">
        <v>8</v>
      </c>
      <c r="G12438" t="s">
        <v>41625</v>
      </c>
      <c r="H12438" s="2">
        <v>0</v>
      </c>
      <c r="I12438" t="s">
        <v>10</v>
      </c>
      <c r="J12438" t="s">
        <v>31280</v>
      </c>
      <c r="K12438" s="2">
        <v>2800</v>
      </c>
      <c r="L12438" t="s">
        <v>8</v>
      </c>
      <c r="M12438" t="s">
        <v>8</v>
      </c>
      <c r="N12438" t="s">
        <v>12</v>
      </c>
      <c r="O12438" t="s">
        <v>8</v>
      </c>
      <c r="P12438" t="s">
        <v>8</v>
      </c>
      <c r="Q12438" t="s">
        <v>8</v>
      </c>
      <c r="R12438" t="s">
        <v>8</v>
      </c>
      <c r="S12438" t="s">
        <v>9593</v>
      </c>
    </row>
    <row r="12439" spans="1:19" x14ac:dyDescent="0.15">
      <c r="A12439" t="s">
        <v>41626</v>
      </c>
      <c r="B12439" t="s">
        <v>118311</v>
      </c>
      <c r="C12439" t="s">
        <v>41627</v>
      </c>
      <c r="D12439" t="s">
        <v>8</v>
      </c>
      <c r="E12439" t="s">
        <v>8</v>
      </c>
      <c r="F12439" t="s">
        <v>8</v>
      </c>
      <c r="G12439" t="s">
        <v>41628</v>
      </c>
      <c r="H12439" s="2">
        <v>0</v>
      </c>
      <c r="I12439" t="s">
        <v>10</v>
      </c>
      <c r="J12439" t="s">
        <v>31280</v>
      </c>
      <c r="K12439" s="2">
        <v>1300</v>
      </c>
      <c r="L12439" t="s">
        <v>38477</v>
      </c>
      <c r="M12439" t="s">
        <v>8</v>
      </c>
      <c r="N12439" t="s">
        <v>12</v>
      </c>
      <c r="O12439" t="s">
        <v>38477</v>
      </c>
      <c r="P12439" t="s">
        <v>38478</v>
      </c>
      <c r="Q12439" t="s">
        <v>8</v>
      </c>
      <c r="R12439" t="s">
        <v>8</v>
      </c>
      <c r="S12439" t="s">
        <v>38479</v>
      </c>
    </row>
    <row r="12440" spans="1:19" x14ac:dyDescent="0.15">
      <c r="A12440" t="s">
        <v>41629</v>
      </c>
      <c r="B12440" t="s">
        <v>118311</v>
      </c>
      <c r="C12440" t="s">
        <v>41630</v>
      </c>
      <c r="D12440" t="s">
        <v>8</v>
      </c>
      <c r="E12440" t="s">
        <v>8</v>
      </c>
      <c r="F12440" t="s">
        <v>8</v>
      </c>
      <c r="G12440" t="s">
        <v>41631</v>
      </c>
      <c r="H12440" s="2">
        <v>0</v>
      </c>
      <c r="I12440" t="s">
        <v>10</v>
      </c>
      <c r="J12440" t="s">
        <v>31280</v>
      </c>
      <c r="K12440" s="2">
        <v>2100</v>
      </c>
      <c r="L12440" t="s">
        <v>8</v>
      </c>
      <c r="M12440" t="s">
        <v>8</v>
      </c>
      <c r="N12440" t="s">
        <v>12</v>
      </c>
      <c r="O12440" t="s">
        <v>8</v>
      </c>
      <c r="P12440" t="s">
        <v>8</v>
      </c>
      <c r="Q12440" t="s">
        <v>8</v>
      </c>
      <c r="R12440" t="s">
        <v>8</v>
      </c>
      <c r="S12440" t="s">
        <v>38483</v>
      </c>
    </row>
    <row r="12441" spans="1:19" x14ac:dyDescent="0.15">
      <c r="A12441" t="s">
        <v>41632</v>
      </c>
      <c r="B12441" t="s">
        <v>118311</v>
      </c>
      <c r="C12441" t="s">
        <v>41633</v>
      </c>
      <c r="D12441" t="s">
        <v>8</v>
      </c>
      <c r="E12441" t="s">
        <v>8</v>
      </c>
      <c r="F12441" t="s">
        <v>8</v>
      </c>
      <c r="G12441" t="s">
        <v>41634</v>
      </c>
      <c r="H12441" s="2">
        <v>0</v>
      </c>
      <c r="I12441" t="s">
        <v>10</v>
      </c>
      <c r="J12441" t="s">
        <v>31280</v>
      </c>
      <c r="K12441" s="2">
        <v>2400</v>
      </c>
      <c r="L12441" t="s">
        <v>38487</v>
      </c>
      <c r="M12441" t="s">
        <v>8</v>
      </c>
      <c r="N12441" t="s">
        <v>12</v>
      </c>
      <c r="O12441" t="s">
        <v>38487</v>
      </c>
      <c r="P12441" t="s">
        <v>8</v>
      </c>
      <c r="Q12441" t="s">
        <v>8</v>
      </c>
      <c r="R12441" t="s">
        <v>8</v>
      </c>
      <c r="S12441" t="s">
        <v>38488</v>
      </c>
    </row>
    <row r="12442" spans="1:19" x14ac:dyDescent="0.15">
      <c r="A12442" t="s">
        <v>41635</v>
      </c>
      <c r="B12442" t="s">
        <v>118311</v>
      </c>
      <c r="C12442" t="s">
        <v>41636</v>
      </c>
      <c r="D12442" t="s">
        <v>8</v>
      </c>
      <c r="E12442" t="s">
        <v>8</v>
      </c>
      <c r="F12442" t="s">
        <v>8</v>
      </c>
      <c r="G12442" t="s">
        <v>41637</v>
      </c>
      <c r="H12442" s="2">
        <v>0</v>
      </c>
      <c r="I12442" t="s">
        <v>10</v>
      </c>
      <c r="J12442" t="s">
        <v>31280</v>
      </c>
      <c r="K12442" s="2">
        <v>200</v>
      </c>
      <c r="L12442" t="s">
        <v>8</v>
      </c>
      <c r="M12442" t="s">
        <v>8</v>
      </c>
      <c r="N12442" t="s">
        <v>8</v>
      </c>
      <c r="O12442" t="s">
        <v>8</v>
      </c>
      <c r="P12442" t="s">
        <v>8</v>
      </c>
      <c r="Q12442" t="s">
        <v>8</v>
      </c>
      <c r="R12442" t="s">
        <v>8</v>
      </c>
      <c r="S12442" t="s">
        <v>41638</v>
      </c>
    </row>
    <row r="12443" spans="1:19" x14ac:dyDescent="0.15">
      <c r="A12443" t="s">
        <v>41639</v>
      </c>
      <c r="B12443" t="s">
        <v>118311</v>
      </c>
      <c r="C12443" t="s">
        <v>41640</v>
      </c>
      <c r="D12443" t="s">
        <v>8</v>
      </c>
      <c r="E12443" t="s">
        <v>8</v>
      </c>
      <c r="F12443" t="s">
        <v>8</v>
      </c>
      <c r="G12443" t="s">
        <v>41641</v>
      </c>
      <c r="H12443" s="2">
        <v>0.1</v>
      </c>
      <c r="I12443" t="s">
        <v>10</v>
      </c>
      <c r="J12443" t="s">
        <v>118313</v>
      </c>
      <c r="K12443" s="2">
        <v>2600</v>
      </c>
      <c r="L12443" t="s">
        <v>8</v>
      </c>
      <c r="M12443" t="s">
        <v>8</v>
      </c>
      <c r="N12443" t="s">
        <v>12</v>
      </c>
      <c r="O12443" t="s">
        <v>8</v>
      </c>
      <c r="P12443" t="s">
        <v>8</v>
      </c>
      <c r="Q12443" t="s">
        <v>8</v>
      </c>
      <c r="R12443" t="s">
        <v>8</v>
      </c>
      <c r="S12443" t="s">
        <v>2632</v>
      </c>
    </row>
    <row r="12444" spans="1:19" x14ac:dyDescent="0.15">
      <c r="A12444" t="s">
        <v>41642</v>
      </c>
      <c r="B12444" t="s">
        <v>118311</v>
      </c>
      <c r="C12444" t="s">
        <v>41643</v>
      </c>
      <c r="D12444" t="s">
        <v>8</v>
      </c>
      <c r="E12444" t="s">
        <v>8</v>
      </c>
      <c r="F12444" t="s">
        <v>8</v>
      </c>
      <c r="G12444" t="s">
        <v>41644</v>
      </c>
      <c r="H12444" s="2">
        <v>0</v>
      </c>
      <c r="I12444" t="s">
        <v>10</v>
      </c>
      <c r="J12444" t="s">
        <v>31280</v>
      </c>
      <c r="K12444" s="2">
        <v>1600</v>
      </c>
      <c r="L12444" t="s">
        <v>8</v>
      </c>
      <c r="M12444" t="s">
        <v>8</v>
      </c>
      <c r="N12444" t="s">
        <v>12</v>
      </c>
      <c r="O12444" t="s">
        <v>8</v>
      </c>
      <c r="P12444" t="s">
        <v>8</v>
      </c>
      <c r="Q12444" t="s">
        <v>8</v>
      </c>
      <c r="R12444" t="s">
        <v>8</v>
      </c>
      <c r="S12444" t="s">
        <v>36328</v>
      </c>
    </row>
    <row r="12445" spans="1:19" x14ac:dyDescent="0.15">
      <c r="A12445" t="s">
        <v>41645</v>
      </c>
      <c r="B12445" t="s">
        <v>118311</v>
      </c>
      <c r="C12445" t="s">
        <v>41646</v>
      </c>
      <c r="D12445" t="s">
        <v>8</v>
      </c>
      <c r="E12445" t="s">
        <v>8</v>
      </c>
      <c r="F12445" t="s">
        <v>8</v>
      </c>
      <c r="G12445" t="s">
        <v>41647</v>
      </c>
      <c r="H12445" s="2">
        <v>0</v>
      </c>
      <c r="I12445" t="s">
        <v>10</v>
      </c>
      <c r="J12445" t="s">
        <v>31280</v>
      </c>
      <c r="K12445" s="2">
        <v>1600</v>
      </c>
      <c r="L12445" t="s">
        <v>8</v>
      </c>
      <c r="M12445" t="s">
        <v>8</v>
      </c>
      <c r="N12445" t="s">
        <v>12</v>
      </c>
      <c r="O12445" t="s">
        <v>8</v>
      </c>
      <c r="P12445" t="s">
        <v>8</v>
      </c>
      <c r="Q12445" t="s">
        <v>8</v>
      </c>
      <c r="R12445" t="s">
        <v>8</v>
      </c>
      <c r="S12445" t="s">
        <v>36338</v>
      </c>
    </row>
    <row r="12446" spans="1:19" x14ac:dyDescent="0.15">
      <c r="A12446" t="s">
        <v>41648</v>
      </c>
      <c r="B12446" t="s">
        <v>118311</v>
      </c>
      <c r="C12446" t="s">
        <v>41649</v>
      </c>
      <c r="D12446" t="s">
        <v>8</v>
      </c>
      <c r="E12446" t="s">
        <v>8</v>
      </c>
      <c r="F12446" t="s">
        <v>8</v>
      </c>
      <c r="G12446" t="s">
        <v>41650</v>
      </c>
      <c r="H12446" s="2">
        <v>0</v>
      </c>
      <c r="I12446" t="s">
        <v>10</v>
      </c>
      <c r="J12446" t="s">
        <v>31280</v>
      </c>
      <c r="K12446" s="2">
        <v>1600</v>
      </c>
      <c r="L12446" t="s">
        <v>8</v>
      </c>
      <c r="M12446" t="s">
        <v>8</v>
      </c>
      <c r="N12446" t="s">
        <v>12</v>
      </c>
      <c r="O12446" t="s">
        <v>8</v>
      </c>
      <c r="P12446" t="s">
        <v>8</v>
      </c>
      <c r="Q12446" t="s">
        <v>8</v>
      </c>
      <c r="R12446" t="s">
        <v>8</v>
      </c>
      <c r="S12446" t="s">
        <v>36347</v>
      </c>
    </row>
    <row r="12447" spans="1:19" x14ac:dyDescent="0.15">
      <c r="A12447" t="s">
        <v>41651</v>
      </c>
      <c r="B12447" t="s">
        <v>118311</v>
      </c>
      <c r="C12447" t="s">
        <v>41652</v>
      </c>
      <c r="D12447" t="s">
        <v>8</v>
      </c>
      <c r="E12447" t="s">
        <v>8</v>
      </c>
      <c r="F12447" t="s">
        <v>8</v>
      </c>
      <c r="G12447" t="s">
        <v>41653</v>
      </c>
      <c r="H12447" s="2">
        <v>0</v>
      </c>
      <c r="I12447" t="s">
        <v>10</v>
      </c>
      <c r="J12447" t="s">
        <v>31280</v>
      </c>
      <c r="K12447" s="2">
        <v>1600</v>
      </c>
      <c r="L12447" t="s">
        <v>8</v>
      </c>
      <c r="M12447" t="s">
        <v>8</v>
      </c>
      <c r="N12447" t="s">
        <v>12</v>
      </c>
      <c r="O12447" t="s">
        <v>8</v>
      </c>
      <c r="P12447" t="s">
        <v>8</v>
      </c>
      <c r="Q12447" t="s">
        <v>8</v>
      </c>
      <c r="R12447" t="s">
        <v>8</v>
      </c>
      <c r="S12447" t="s">
        <v>21443</v>
      </c>
    </row>
    <row r="12448" spans="1:19" x14ac:dyDescent="0.15">
      <c r="A12448" t="s">
        <v>41654</v>
      </c>
      <c r="B12448" t="s">
        <v>118311</v>
      </c>
      <c r="C12448" t="s">
        <v>41655</v>
      </c>
      <c r="D12448" t="s">
        <v>8</v>
      </c>
      <c r="E12448" t="s">
        <v>8</v>
      </c>
      <c r="F12448" t="s">
        <v>8</v>
      </c>
      <c r="G12448" t="s">
        <v>41656</v>
      </c>
      <c r="H12448" s="2">
        <v>0</v>
      </c>
      <c r="I12448" t="s">
        <v>10</v>
      </c>
      <c r="J12448" t="s">
        <v>31280</v>
      </c>
      <c r="K12448" s="2">
        <v>1700</v>
      </c>
      <c r="L12448" t="s">
        <v>8</v>
      </c>
      <c r="M12448" t="s">
        <v>8</v>
      </c>
      <c r="N12448" t="s">
        <v>12</v>
      </c>
      <c r="O12448" t="s">
        <v>8</v>
      </c>
      <c r="P12448" t="s">
        <v>8</v>
      </c>
      <c r="Q12448" t="s">
        <v>8</v>
      </c>
      <c r="R12448" t="s">
        <v>8</v>
      </c>
      <c r="S12448" t="s">
        <v>36665</v>
      </c>
    </row>
    <row r="12449" spans="1:19" x14ac:dyDescent="0.15">
      <c r="A12449" t="s">
        <v>41657</v>
      </c>
      <c r="B12449" t="s">
        <v>118311</v>
      </c>
      <c r="C12449" t="s">
        <v>41658</v>
      </c>
      <c r="D12449" t="s">
        <v>8</v>
      </c>
      <c r="E12449" t="s">
        <v>8</v>
      </c>
      <c r="F12449" t="s">
        <v>8</v>
      </c>
      <c r="G12449" t="s">
        <v>41659</v>
      </c>
      <c r="H12449" s="2">
        <v>0</v>
      </c>
      <c r="I12449" t="s">
        <v>10</v>
      </c>
      <c r="J12449" t="s">
        <v>31280</v>
      </c>
      <c r="K12449" s="2">
        <v>2200</v>
      </c>
      <c r="L12449" t="s">
        <v>8</v>
      </c>
      <c r="M12449" t="s">
        <v>8</v>
      </c>
      <c r="N12449" t="s">
        <v>12</v>
      </c>
      <c r="O12449" t="s">
        <v>8</v>
      </c>
      <c r="P12449" t="s">
        <v>8</v>
      </c>
      <c r="Q12449" t="s">
        <v>8</v>
      </c>
      <c r="R12449" t="s">
        <v>8</v>
      </c>
      <c r="S12449" t="s">
        <v>2601</v>
      </c>
    </row>
    <row r="12450" spans="1:19" x14ac:dyDescent="0.15">
      <c r="A12450" t="s">
        <v>41660</v>
      </c>
      <c r="B12450" t="s">
        <v>118311</v>
      </c>
      <c r="C12450" t="s">
        <v>41661</v>
      </c>
      <c r="D12450" t="s">
        <v>8</v>
      </c>
      <c r="E12450" t="s">
        <v>8</v>
      </c>
      <c r="F12450" t="s">
        <v>8</v>
      </c>
      <c r="G12450" t="s">
        <v>41662</v>
      </c>
      <c r="H12450" s="2">
        <v>0</v>
      </c>
      <c r="I12450" t="s">
        <v>10</v>
      </c>
      <c r="J12450" t="s">
        <v>31280</v>
      </c>
      <c r="K12450" s="2">
        <v>1600</v>
      </c>
      <c r="L12450" t="s">
        <v>8</v>
      </c>
      <c r="M12450" t="s">
        <v>8</v>
      </c>
      <c r="N12450" t="s">
        <v>12</v>
      </c>
      <c r="O12450" t="s">
        <v>8</v>
      </c>
      <c r="P12450" t="s">
        <v>8</v>
      </c>
      <c r="Q12450" t="s">
        <v>8</v>
      </c>
      <c r="R12450" t="s">
        <v>8</v>
      </c>
      <c r="S12450" t="s">
        <v>2605</v>
      </c>
    </row>
    <row r="12451" spans="1:19" x14ac:dyDescent="0.15">
      <c r="A12451" t="s">
        <v>41663</v>
      </c>
      <c r="B12451" t="s">
        <v>118311</v>
      </c>
      <c r="C12451" t="s">
        <v>41664</v>
      </c>
      <c r="D12451" t="s">
        <v>8</v>
      </c>
      <c r="E12451" t="s">
        <v>8</v>
      </c>
      <c r="F12451" t="s">
        <v>8</v>
      </c>
      <c r="G12451" t="s">
        <v>41665</v>
      </c>
      <c r="H12451" s="2">
        <v>0</v>
      </c>
      <c r="I12451" t="s">
        <v>10</v>
      </c>
      <c r="J12451" t="s">
        <v>31280</v>
      </c>
      <c r="K12451" s="2">
        <v>1800</v>
      </c>
      <c r="L12451" t="s">
        <v>8</v>
      </c>
      <c r="M12451" t="s">
        <v>8</v>
      </c>
      <c r="N12451" t="s">
        <v>12</v>
      </c>
      <c r="O12451" t="s">
        <v>8</v>
      </c>
      <c r="P12451" t="s">
        <v>8</v>
      </c>
      <c r="Q12451" t="s">
        <v>8</v>
      </c>
      <c r="R12451" t="s">
        <v>8</v>
      </c>
      <c r="S12451" t="s">
        <v>2615</v>
      </c>
    </row>
    <row r="12452" spans="1:19" x14ac:dyDescent="0.15">
      <c r="A12452" t="s">
        <v>41666</v>
      </c>
      <c r="B12452" t="s">
        <v>118311</v>
      </c>
      <c r="C12452" t="s">
        <v>41667</v>
      </c>
      <c r="D12452" t="s">
        <v>8</v>
      </c>
      <c r="E12452" t="s">
        <v>8</v>
      </c>
      <c r="F12452" t="s">
        <v>8</v>
      </c>
      <c r="G12452" t="s">
        <v>41668</v>
      </c>
      <c r="H12452" s="2">
        <v>0</v>
      </c>
      <c r="I12452" t="s">
        <v>10</v>
      </c>
      <c r="J12452" t="s">
        <v>31280</v>
      </c>
      <c r="K12452" s="2">
        <v>2000</v>
      </c>
      <c r="L12452" t="s">
        <v>8</v>
      </c>
      <c r="M12452" t="s">
        <v>8</v>
      </c>
      <c r="N12452" t="s">
        <v>12</v>
      </c>
      <c r="O12452" t="s">
        <v>8</v>
      </c>
      <c r="P12452" t="s">
        <v>8</v>
      </c>
      <c r="Q12452" t="s">
        <v>8</v>
      </c>
      <c r="R12452" t="s">
        <v>8</v>
      </c>
      <c r="S12452" t="s">
        <v>1973</v>
      </c>
    </row>
    <row r="12453" spans="1:19" x14ac:dyDescent="0.15">
      <c r="A12453" t="s">
        <v>41669</v>
      </c>
      <c r="B12453" t="s">
        <v>118311</v>
      </c>
      <c r="C12453" t="s">
        <v>41670</v>
      </c>
      <c r="D12453" t="s">
        <v>8</v>
      </c>
      <c r="E12453" t="s">
        <v>8</v>
      </c>
      <c r="F12453" t="s">
        <v>8</v>
      </c>
      <c r="G12453" t="s">
        <v>41671</v>
      </c>
      <c r="H12453" s="2">
        <v>0</v>
      </c>
      <c r="I12453" t="s">
        <v>10</v>
      </c>
      <c r="J12453" t="s">
        <v>31280</v>
      </c>
      <c r="K12453" s="2">
        <v>1800</v>
      </c>
      <c r="L12453" t="s">
        <v>8</v>
      </c>
      <c r="M12453" t="s">
        <v>8</v>
      </c>
      <c r="N12453" t="s">
        <v>12</v>
      </c>
      <c r="O12453" t="s">
        <v>8</v>
      </c>
      <c r="P12453" t="s">
        <v>8</v>
      </c>
      <c r="Q12453" t="s">
        <v>8</v>
      </c>
      <c r="R12453" t="s">
        <v>8</v>
      </c>
      <c r="S12453" t="s">
        <v>1990</v>
      </c>
    </row>
    <row r="12454" spans="1:19" x14ac:dyDescent="0.15">
      <c r="A12454" t="s">
        <v>41672</v>
      </c>
      <c r="B12454" t="s">
        <v>118311</v>
      </c>
      <c r="C12454" t="s">
        <v>41673</v>
      </c>
      <c r="D12454" t="s">
        <v>8</v>
      </c>
      <c r="E12454" t="s">
        <v>8</v>
      </c>
      <c r="F12454" t="s">
        <v>8</v>
      </c>
      <c r="G12454" t="s">
        <v>41674</v>
      </c>
      <c r="H12454" s="2">
        <v>0</v>
      </c>
      <c r="I12454" t="s">
        <v>10</v>
      </c>
      <c r="J12454" t="s">
        <v>31280</v>
      </c>
      <c r="K12454" s="2">
        <v>1700</v>
      </c>
      <c r="L12454" t="s">
        <v>8</v>
      </c>
      <c r="M12454" t="s">
        <v>8</v>
      </c>
      <c r="N12454" t="s">
        <v>12</v>
      </c>
      <c r="O12454" t="s">
        <v>41675</v>
      </c>
      <c r="P12454" t="s">
        <v>8</v>
      </c>
      <c r="Q12454" t="s">
        <v>8</v>
      </c>
      <c r="R12454" t="s">
        <v>8</v>
      </c>
      <c r="S12454" t="s">
        <v>12761</v>
      </c>
    </row>
    <row r="12455" spans="1:19" x14ac:dyDescent="0.15">
      <c r="A12455" t="s">
        <v>41676</v>
      </c>
      <c r="B12455" t="s">
        <v>118311</v>
      </c>
      <c r="C12455" t="s">
        <v>41677</v>
      </c>
      <c r="D12455" t="s">
        <v>8</v>
      </c>
      <c r="E12455" t="s">
        <v>8</v>
      </c>
      <c r="F12455" t="s">
        <v>8</v>
      </c>
      <c r="G12455" t="s">
        <v>41678</v>
      </c>
      <c r="H12455" s="2">
        <v>0</v>
      </c>
      <c r="I12455" t="s">
        <v>10</v>
      </c>
      <c r="J12455" t="s">
        <v>31280</v>
      </c>
      <c r="K12455" s="2">
        <v>120</v>
      </c>
      <c r="L12455" t="s">
        <v>35519</v>
      </c>
      <c r="M12455" t="s">
        <v>8</v>
      </c>
      <c r="N12455" t="s">
        <v>12</v>
      </c>
      <c r="O12455" t="s">
        <v>41679</v>
      </c>
      <c r="P12455" t="s">
        <v>41680</v>
      </c>
      <c r="Q12455" t="s">
        <v>8</v>
      </c>
      <c r="R12455" t="s">
        <v>8</v>
      </c>
      <c r="S12455" t="s">
        <v>35520</v>
      </c>
    </row>
    <row r="12456" spans="1:19" x14ac:dyDescent="0.15">
      <c r="A12456" t="s">
        <v>41681</v>
      </c>
      <c r="B12456" t="s">
        <v>118311</v>
      </c>
      <c r="C12456" t="s">
        <v>41682</v>
      </c>
      <c r="D12456" t="s">
        <v>8</v>
      </c>
      <c r="E12456" t="s">
        <v>8</v>
      </c>
      <c r="F12456" t="s">
        <v>8</v>
      </c>
      <c r="G12456" t="s">
        <v>41683</v>
      </c>
      <c r="H12456" s="2">
        <v>0</v>
      </c>
      <c r="I12456" t="s">
        <v>10</v>
      </c>
      <c r="J12456" t="s">
        <v>31280</v>
      </c>
      <c r="K12456" s="2">
        <v>70</v>
      </c>
      <c r="L12456" t="s">
        <v>921</v>
      </c>
      <c r="M12456" t="s">
        <v>8</v>
      </c>
      <c r="N12456" t="s">
        <v>12</v>
      </c>
      <c r="O12456" t="s">
        <v>41684</v>
      </c>
      <c r="P12456" t="s">
        <v>41685</v>
      </c>
      <c r="Q12456" t="s">
        <v>8</v>
      </c>
      <c r="R12456" t="s">
        <v>8</v>
      </c>
      <c r="S12456" t="s">
        <v>35083</v>
      </c>
    </row>
    <row r="12457" spans="1:19" x14ac:dyDescent="0.15">
      <c r="A12457" t="s">
        <v>41686</v>
      </c>
      <c r="B12457" t="s">
        <v>118311</v>
      </c>
      <c r="C12457" t="s">
        <v>41687</v>
      </c>
      <c r="D12457" t="s">
        <v>8</v>
      </c>
      <c r="E12457" t="s">
        <v>8</v>
      </c>
      <c r="F12457" t="s">
        <v>8</v>
      </c>
      <c r="G12457" t="s">
        <v>41688</v>
      </c>
      <c r="H12457" s="2">
        <v>0</v>
      </c>
      <c r="I12457" t="s">
        <v>331</v>
      </c>
      <c r="J12457" t="s">
        <v>31280</v>
      </c>
      <c r="K12457" s="2">
        <v>23</v>
      </c>
      <c r="L12457" t="s">
        <v>8</v>
      </c>
      <c r="M12457" t="s">
        <v>8</v>
      </c>
      <c r="N12457" t="s">
        <v>12</v>
      </c>
      <c r="O12457" t="s">
        <v>41689</v>
      </c>
      <c r="P12457" t="s">
        <v>8</v>
      </c>
      <c r="Q12457" t="s">
        <v>8</v>
      </c>
      <c r="R12457" t="s">
        <v>8</v>
      </c>
      <c r="S12457" t="s">
        <v>25586</v>
      </c>
    </row>
    <row r="12458" spans="1:19" x14ac:dyDescent="0.15">
      <c r="A12458" t="s">
        <v>41690</v>
      </c>
      <c r="B12458" t="s">
        <v>118311</v>
      </c>
      <c r="C12458" t="s">
        <v>41691</v>
      </c>
      <c r="D12458" t="s">
        <v>8</v>
      </c>
      <c r="E12458" t="s">
        <v>8</v>
      </c>
      <c r="F12458" t="s">
        <v>8</v>
      </c>
      <c r="G12458" t="s">
        <v>41692</v>
      </c>
      <c r="H12458" s="2">
        <v>0</v>
      </c>
      <c r="I12458" t="s">
        <v>310</v>
      </c>
      <c r="J12458" t="s">
        <v>31280</v>
      </c>
      <c r="K12458" s="2">
        <v>60</v>
      </c>
      <c r="L12458" t="s">
        <v>41693</v>
      </c>
      <c r="M12458" t="s">
        <v>8</v>
      </c>
      <c r="N12458" t="s">
        <v>7476</v>
      </c>
      <c r="O12458" t="s">
        <v>41693</v>
      </c>
      <c r="P12458" t="s">
        <v>8</v>
      </c>
      <c r="Q12458" t="s">
        <v>8</v>
      </c>
      <c r="R12458" t="s">
        <v>8</v>
      </c>
      <c r="S12458" t="s">
        <v>7477</v>
      </c>
    </row>
    <row r="12459" spans="1:19" x14ac:dyDescent="0.15">
      <c r="A12459" t="s">
        <v>41694</v>
      </c>
      <c r="B12459" t="s">
        <v>118311</v>
      </c>
      <c r="C12459" t="s">
        <v>41695</v>
      </c>
      <c r="D12459" t="s">
        <v>8</v>
      </c>
      <c r="E12459" t="s">
        <v>8</v>
      </c>
      <c r="F12459" t="s">
        <v>8</v>
      </c>
      <c r="G12459" t="s">
        <v>41696</v>
      </c>
      <c r="H12459" s="2">
        <v>0</v>
      </c>
      <c r="I12459" t="s">
        <v>310</v>
      </c>
      <c r="J12459" t="s">
        <v>31280</v>
      </c>
      <c r="K12459" s="2">
        <v>70</v>
      </c>
      <c r="L12459" t="s">
        <v>41693</v>
      </c>
      <c r="M12459" t="s">
        <v>8</v>
      </c>
      <c r="N12459" t="s">
        <v>7476</v>
      </c>
      <c r="O12459" t="s">
        <v>41693</v>
      </c>
      <c r="P12459" t="s">
        <v>8</v>
      </c>
      <c r="Q12459" t="s">
        <v>8</v>
      </c>
      <c r="R12459" t="s">
        <v>8</v>
      </c>
      <c r="S12459" t="s">
        <v>7477</v>
      </c>
    </row>
    <row r="12460" spans="1:19" x14ac:dyDescent="0.15">
      <c r="A12460" t="s">
        <v>41697</v>
      </c>
      <c r="B12460" t="s">
        <v>118311</v>
      </c>
      <c r="C12460" t="s">
        <v>41698</v>
      </c>
      <c r="D12460" t="s">
        <v>8</v>
      </c>
      <c r="E12460" t="s">
        <v>8</v>
      </c>
      <c r="F12460" t="s">
        <v>8</v>
      </c>
      <c r="G12460" t="s">
        <v>41699</v>
      </c>
      <c r="H12460" s="2">
        <v>0</v>
      </c>
      <c r="I12460" t="s">
        <v>310</v>
      </c>
      <c r="J12460" t="s">
        <v>31280</v>
      </c>
      <c r="K12460" s="2">
        <v>80</v>
      </c>
      <c r="L12460" t="s">
        <v>41693</v>
      </c>
      <c r="M12460" t="s">
        <v>8</v>
      </c>
      <c r="N12460" t="s">
        <v>7476</v>
      </c>
      <c r="O12460" t="s">
        <v>41693</v>
      </c>
      <c r="P12460" t="s">
        <v>8</v>
      </c>
      <c r="Q12460" t="s">
        <v>8</v>
      </c>
      <c r="R12460" t="s">
        <v>8</v>
      </c>
      <c r="S12460" t="s">
        <v>7477</v>
      </c>
    </row>
    <row r="12461" spans="1:19" x14ac:dyDescent="0.15">
      <c r="A12461" t="s">
        <v>41700</v>
      </c>
      <c r="B12461" t="s">
        <v>118311</v>
      </c>
      <c r="C12461" t="s">
        <v>41701</v>
      </c>
      <c r="D12461" t="s">
        <v>8</v>
      </c>
      <c r="E12461" t="s">
        <v>8</v>
      </c>
      <c r="F12461" t="s">
        <v>8</v>
      </c>
      <c r="G12461" t="s">
        <v>41702</v>
      </c>
      <c r="H12461" s="2">
        <v>0</v>
      </c>
      <c r="I12461" t="s">
        <v>310</v>
      </c>
      <c r="J12461" t="s">
        <v>31280</v>
      </c>
      <c r="K12461" s="2">
        <v>55</v>
      </c>
      <c r="L12461" t="s">
        <v>41693</v>
      </c>
      <c r="M12461" t="s">
        <v>8</v>
      </c>
      <c r="N12461" t="s">
        <v>7476</v>
      </c>
      <c r="O12461" t="s">
        <v>41693</v>
      </c>
      <c r="P12461" t="s">
        <v>8</v>
      </c>
      <c r="Q12461" t="s">
        <v>8</v>
      </c>
      <c r="R12461" t="s">
        <v>8</v>
      </c>
      <c r="S12461" t="s">
        <v>7477</v>
      </c>
    </row>
    <row r="12462" spans="1:19" x14ac:dyDescent="0.15">
      <c r="A12462" t="s">
        <v>41703</v>
      </c>
      <c r="B12462" t="s">
        <v>118311</v>
      </c>
      <c r="C12462" t="s">
        <v>41704</v>
      </c>
      <c r="D12462" t="s">
        <v>8</v>
      </c>
      <c r="E12462" t="s">
        <v>8</v>
      </c>
      <c r="F12462" t="s">
        <v>8</v>
      </c>
      <c r="G12462" t="s">
        <v>41705</v>
      </c>
      <c r="H12462" s="2">
        <v>0</v>
      </c>
      <c r="I12462" t="s">
        <v>310</v>
      </c>
      <c r="J12462" t="s">
        <v>31280</v>
      </c>
      <c r="K12462" s="2">
        <v>65</v>
      </c>
      <c r="L12462" t="s">
        <v>41693</v>
      </c>
      <c r="M12462" t="s">
        <v>8</v>
      </c>
      <c r="N12462" t="s">
        <v>7476</v>
      </c>
      <c r="O12462" t="s">
        <v>41693</v>
      </c>
      <c r="P12462" t="s">
        <v>8</v>
      </c>
      <c r="Q12462" t="s">
        <v>8</v>
      </c>
      <c r="R12462" t="s">
        <v>8</v>
      </c>
      <c r="S12462" t="s">
        <v>7477</v>
      </c>
    </row>
    <row r="12463" spans="1:19" x14ac:dyDescent="0.15">
      <c r="A12463" t="s">
        <v>41706</v>
      </c>
      <c r="B12463" t="s">
        <v>118311</v>
      </c>
      <c r="C12463" t="s">
        <v>41707</v>
      </c>
      <c r="D12463" t="s">
        <v>8</v>
      </c>
      <c r="E12463" t="s">
        <v>8</v>
      </c>
      <c r="F12463" t="s">
        <v>8</v>
      </c>
      <c r="G12463" t="s">
        <v>41708</v>
      </c>
      <c r="H12463" s="2">
        <v>0</v>
      </c>
      <c r="I12463" t="s">
        <v>310</v>
      </c>
      <c r="J12463" t="s">
        <v>31280</v>
      </c>
      <c r="K12463" s="2">
        <v>75</v>
      </c>
      <c r="L12463" t="s">
        <v>41693</v>
      </c>
      <c r="M12463" t="s">
        <v>8</v>
      </c>
      <c r="N12463" t="s">
        <v>7476</v>
      </c>
      <c r="O12463" t="s">
        <v>41693</v>
      </c>
      <c r="P12463" t="s">
        <v>8</v>
      </c>
      <c r="Q12463" t="s">
        <v>8</v>
      </c>
      <c r="R12463" t="s">
        <v>8</v>
      </c>
      <c r="S12463" t="s">
        <v>7477</v>
      </c>
    </row>
    <row r="12464" spans="1:19" x14ac:dyDescent="0.15">
      <c r="A12464" t="s">
        <v>41709</v>
      </c>
      <c r="B12464" t="s">
        <v>118311</v>
      </c>
      <c r="C12464" t="s">
        <v>41710</v>
      </c>
      <c r="D12464" t="s">
        <v>8</v>
      </c>
      <c r="E12464" t="s">
        <v>8</v>
      </c>
      <c r="F12464" t="s">
        <v>8</v>
      </c>
      <c r="G12464" t="s">
        <v>41711</v>
      </c>
      <c r="H12464" s="2">
        <v>0</v>
      </c>
      <c r="I12464" t="s">
        <v>331</v>
      </c>
      <c r="J12464" t="s">
        <v>31280</v>
      </c>
      <c r="K12464" s="2">
        <v>23</v>
      </c>
      <c r="L12464" t="s">
        <v>8</v>
      </c>
      <c r="M12464" t="s">
        <v>8</v>
      </c>
      <c r="N12464" t="s">
        <v>12</v>
      </c>
      <c r="O12464" t="s">
        <v>8</v>
      </c>
      <c r="P12464" t="s">
        <v>8</v>
      </c>
      <c r="Q12464" t="s">
        <v>8</v>
      </c>
      <c r="R12464" t="s">
        <v>8</v>
      </c>
      <c r="S12464" t="s">
        <v>25609</v>
      </c>
    </row>
    <row r="12465" spans="1:19" x14ac:dyDescent="0.15">
      <c r="A12465" t="s">
        <v>41712</v>
      </c>
      <c r="B12465" t="s">
        <v>118311</v>
      </c>
      <c r="C12465" t="s">
        <v>41713</v>
      </c>
      <c r="D12465" t="s">
        <v>8</v>
      </c>
      <c r="E12465" t="s">
        <v>8</v>
      </c>
      <c r="F12465" t="s">
        <v>8</v>
      </c>
      <c r="G12465" t="s">
        <v>41714</v>
      </c>
      <c r="H12465" s="2">
        <v>0</v>
      </c>
      <c r="I12465" t="s">
        <v>331</v>
      </c>
      <c r="J12465" t="s">
        <v>31280</v>
      </c>
      <c r="K12465" s="2">
        <v>18</v>
      </c>
      <c r="L12465" t="s">
        <v>8</v>
      </c>
      <c r="M12465" t="s">
        <v>8</v>
      </c>
      <c r="N12465" t="s">
        <v>12</v>
      </c>
      <c r="O12465" t="s">
        <v>8</v>
      </c>
      <c r="P12465" t="s">
        <v>8</v>
      </c>
      <c r="Q12465" t="s">
        <v>8</v>
      </c>
      <c r="R12465" t="s">
        <v>8</v>
      </c>
      <c r="S12465" t="s">
        <v>24333</v>
      </c>
    </row>
    <row r="12466" spans="1:19" x14ac:dyDescent="0.15">
      <c r="A12466" t="s">
        <v>41715</v>
      </c>
      <c r="B12466" t="s">
        <v>118311</v>
      </c>
      <c r="C12466" t="s">
        <v>41716</v>
      </c>
      <c r="D12466" t="s">
        <v>8</v>
      </c>
      <c r="E12466" t="s">
        <v>8</v>
      </c>
      <c r="F12466" t="s">
        <v>8</v>
      </c>
      <c r="G12466" t="s">
        <v>41717</v>
      </c>
      <c r="H12466" s="2">
        <v>0</v>
      </c>
      <c r="I12466" t="s">
        <v>331</v>
      </c>
      <c r="J12466" t="s">
        <v>31280</v>
      </c>
      <c r="K12466" s="2">
        <v>26</v>
      </c>
      <c r="L12466" t="s">
        <v>8</v>
      </c>
      <c r="M12466" t="s">
        <v>8</v>
      </c>
      <c r="N12466" t="s">
        <v>24340</v>
      </c>
      <c r="O12466" t="s">
        <v>41718</v>
      </c>
      <c r="P12466" t="s">
        <v>8</v>
      </c>
      <c r="Q12466" t="s">
        <v>8</v>
      </c>
      <c r="R12466" t="s">
        <v>8</v>
      </c>
      <c r="S12466" t="s">
        <v>24341</v>
      </c>
    </row>
    <row r="12467" spans="1:19" x14ac:dyDescent="0.15">
      <c r="A12467" t="s">
        <v>41719</v>
      </c>
      <c r="B12467" t="s">
        <v>118311</v>
      </c>
      <c r="C12467" t="s">
        <v>41720</v>
      </c>
      <c r="D12467" t="s">
        <v>8</v>
      </c>
      <c r="E12467" t="s">
        <v>8</v>
      </c>
      <c r="F12467" t="s">
        <v>8</v>
      </c>
      <c r="G12467" t="s">
        <v>41721</v>
      </c>
      <c r="H12467" s="2">
        <v>0</v>
      </c>
      <c r="I12467" t="s">
        <v>10</v>
      </c>
      <c r="J12467" t="s">
        <v>31280</v>
      </c>
      <c r="K12467" s="2">
        <v>23</v>
      </c>
      <c r="L12467" t="s">
        <v>921</v>
      </c>
      <c r="M12467" t="s">
        <v>8</v>
      </c>
      <c r="N12467" t="s">
        <v>646</v>
      </c>
      <c r="O12467" t="s">
        <v>41722</v>
      </c>
      <c r="P12467" t="s">
        <v>41685</v>
      </c>
      <c r="Q12467" t="s">
        <v>8</v>
      </c>
      <c r="R12467" t="s">
        <v>8</v>
      </c>
      <c r="S12467" t="s">
        <v>31826</v>
      </c>
    </row>
    <row r="12468" spans="1:19" x14ac:dyDescent="0.15">
      <c r="A12468" t="s">
        <v>41723</v>
      </c>
      <c r="B12468" t="s">
        <v>118311</v>
      </c>
      <c r="C12468" t="s">
        <v>41724</v>
      </c>
      <c r="D12468" t="s">
        <v>8</v>
      </c>
      <c r="E12468" t="s">
        <v>8</v>
      </c>
      <c r="F12468" t="s">
        <v>8</v>
      </c>
      <c r="G12468" t="s">
        <v>41725</v>
      </c>
      <c r="H12468" s="2">
        <v>0</v>
      </c>
      <c r="I12468" t="s">
        <v>10</v>
      </c>
      <c r="J12468" t="s">
        <v>31280</v>
      </c>
      <c r="K12468" s="2">
        <v>18</v>
      </c>
      <c r="L12468" t="s">
        <v>921</v>
      </c>
      <c r="M12468" t="s">
        <v>8</v>
      </c>
      <c r="N12468" t="s">
        <v>646</v>
      </c>
      <c r="O12468" t="s">
        <v>41722</v>
      </c>
      <c r="P12468" t="s">
        <v>41685</v>
      </c>
      <c r="Q12468" t="s">
        <v>8</v>
      </c>
      <c r="R12468" t="s">
        <v>8</v>
      </c>
      <c r="S12468" t="s">
        <v>17898</v>
      </c>
    </row>
    <row r="12469" spans="1:19" x14ac:dyDescent="0.15">
      <c r="A12469" t="s">
        <v>41726</v>
      </c>
      <c r="B12469" t="s">
        <v>118311</v>
      </c>
      <c r="C12469" t="s">
        <v>41727</v>
      </c>
      <c r="D12469" t="s">
        <v>8</v>
      </c>
      <c r="E12469" t="s">
        <v>8</v>
      </c>
      <c r="F12469" t="s">
        <v>8</v>
      </c>
      <c r="G12469" t="s">
        <v>41728</v>
      </c>
      <c r="H12469" s="2">
        <v>0</v>
      </c>
      <c r="I12469" t="s">
        <v>10</v>
      </c>
      <c r="J12469" t="s">
        <v>31280</v>
      </c>
      <c r="K12469" s="2">
        <v>13</v>
      </c>
      <c r="L12469" t="s">
        <v>921</v>
      </c>
      <c r="M12469" t="s">
        <v>8</v>
      </c>
      <c r="N12469" t="s">
        <v>646</v>
      </c>
      <c r="O12469" t="s">
        <v>41722</v>
      </c>
      <c r="P12469" t="s">
        <v>41685</v>
      </c>
      <c r="Q12469" t="s">
        <v>8</v>
      </c>
      <c r="R12469" t="s">
        <v>8</v>
      </c>
      <c r="S12469" t="s">
        <v>31839</v>
      </c>
    </row>
    <row r="12470" spans="1:19" x14ac:dyDescent="0.15">
      <c r="A12470" t="s">
        <v>41729</v>
      </c>
      <c r="B12470" t="s">
        <v>118311</v>
      </c>
      <c r="C12470" t="s">
        <v>41730</v>
      </c>
      <c r="D12470" t="s">
        <v>8</v>
      </c>
      <c r="E12470" t="s">
        <v>8</v>
      </c>
      <c r="F12470" t="s">
        <v>8</v>
      </c>
      <c r="G12470" t="s">
        <v>41731</v>
      </c>
      <c r="H12470" s="2">
        <v>0</v>
      </c>
      <c r="I12470" t="s">
        <v>10</v>
      </c>
      <c r="J12470" t="s">
        <v>31280</v>
      </c>
      <c r="K12470" s="2">
        <v>30</v>
      </c>
      <c r="L12470" t="s">
        <v>8</v>
      </c>
      <c r="M12470" t="s">
        <v>8</v>
      </c>
      <c r="N12470" t="s">
        <v>31849</v>
      </c>
      <c r="O12470" t="s">
        <v>41732</v>
      </c>
      <c r="P12470" t="s">
        <v>8</v>
      </c>
      <c r="Q12470" t="s">
        <v>8</v>
      </c>
      <c r="R12470" t="s">
        <v>8</v>
      </c>
      <c r="S12470" t="s">
        <v>31850</v>
      </c>
    </row>
    <row r="12471" spans="1:19" x14ac:dyDescent="0.15">
      <c r="A12471" t="s">
        <v>41733</v>
      </c>
      <c r="B12471" t="s">
        <v>118311</v>
      </c>
      <c r="C12471" t="s">
        <v>41734</v>
      </c>
      <c r="D12471" t="s">
        <v>8</v>
      </c>
      <c r="E12471" t="s">
        <v>8</v>
      </c>
      <c r="F12471" t="s">
        <v>8</v>
      </c>
      <c r="G12471" t="s">
        <v>41735</v>
      </c>
      <c r="H12471" s="2">
        <v>0</v>
      </c>
      <c r="I12471" t="s">
        <v>10</v>
      </c>
      <c r="J12471" t="s">
        <v>31280</v>
      </c>
      <c r="K12471" s="2">
        <v>75</v>
      </c>
      <c r="L12471" t="s">
        <v>8</v>
      </c>
      <c r="M12471" t="s">
        <v>8</v>
      </c>
      <c r="N12471" t="s">
        <v>12</v>
      </c>
      <c r="O12471" t="s">
        <v>41736</v>
      </c>
      <c r="P12471" t="s">
        <v>8</v>
      </c>
      <c r="Q12471" t="s">
        <v>8</v>
      </c>
      <c r="R12471" t="s">
        <v>8</v>
      </c>
      <c r="S12471" t="s">
        <v>14145</v>
      </c>
    </row>
    <row r="12472" spans="1:19" x14ac:dyDescent="0.15">
      <c r="A12472" t="s">
        <v>41737</v>
      </c>
      <c r="B12472" t="s">
        <v>118311</v>
      </c>
      <c r="C12472" t="s">
        <v>41738</v>
      </c>
      <c r="D12472" t="s">
        <v>8</v>
      </c>
      <c r="E12472" t="s">
        <v>8</v>
      </c>
      <c r="F12472" t="s">
        <v>8</v>
      </c>
      <c r="G12472" t="s">
        <v>41739</v>
      </c>
      <c r="H12472" s="2">
        <v>0</v>
      </c>
      <c r="I12472" t="s">
        <v>331</v>
      </c>
      <c r="J12472" t="s">
        <v>31280</v>
      </c>
      <c r="K12472" s="2">
        <v>30</v>
      </c>
      <c r="L12472" t="s">
        <v>921</v>
      </c>
      <c r="M12472" t="s">
        <v>8</v>
      </c>
      <c r="N12472" t="s">
        <v>17912</v>
      </c>
      <c r="O12472" t="s">
        <v>41740</v>
      </c>
      <c r="P12472" t="s">
        <v>41685</v>
      </c>
      <c r="Q12472" t="s">
        <v>8</v>
      </c>
      <c r="R12472" t="s">
        <v>8</v>
      </c>
      <c r="S12472" t="s">
        <v>41741</v>
      </c>
    </row>
    <row r="12473" spans="1:19" x14ac:dyDescent="0.15">
      <c r="A12473" t="s">
        <v>41742</v>
      </c>
      <c r="B12473" t="s">
        <v>118311</v>
      </c>
      <c r="C12473" t="s">
        <v>41743</v>
      </c>
      <c r="D12473" t="s">
        <v>8</v>
      </c>
      <c r="E12473" t="s">
        <v>8</v>
      </c>
      <c r="F12473" t="s">
        <v>8</v>
      </c>
      <c r="G12473" t="s">
        <v>41744</v>
      </c>
      <c r="H12473" s="2">
        <v>0</v>
      </c>
      <c r="I12473" t="s">
        <v>331</v>
      </c>
      <c r="J12473" t="s">
        <v>31280</v>
      </c>
      <c r="K12473" s="2">
        <v>5</v>
      </c>
      <c r="L12473" t="s">
        <v>8</v>
      </c>
      <c r="M12473" t="s">
        <v>8</v>
      </c>
      <c r="N12473" t="s">
        <v>8</v>
      </c>
      <c r="O12473" t="s">
        <v>8</v>
      </c>
      <c r="P12473" t="s">
        <v>8</v>
      </c>
      <c r="Q12473" t="s">
        <v>8</v>
      </c>
      <c r="R12473" t="s">
        <v>8</v>
      </c>
      <c r="S12473" t="s">
        <v>41745</v>
      </c>
    </row>
    <row r="12474" spans="1:19" x14ac:dyDescent="0.15">
      <c r="A12474" t="s">
        <v>41746</v>
      </c>
      <c r="B12474" t="s">
        <v>118311</v>
      </c>
      <c r="C12474" t="s">
        <v>41747</v>
      </c>
      <c r="D12474" t="s">
        <v>8</v>
      </c>
      <c r="E12474" t="s">
        <v>8</v>
      </c>
      <c r="F12474" t="s">
        <v>8</v>
      </c>
      <c r="G12474" t="s">
        <v>41748</v>
      </c>
      <c r="H12474" s="2">
        <v>0</v>
      </c>
      <c r="I12474" t="s">
        <v>331</v>
      </c>
      <c r="J12474" t="s">
        <v>31280</v>
      </c>
      <c r="K12474" s="2">
        <v>7</v>
      </c>
      <c r="L12474" t="s">
        <v>8</v>
      </c>
      <c r="M12474" t="s">
        <v>8</v>
      </c>
      <c r="N12474" t="s">
        <v>8</v>
      </c>
      <c r="O12474" t="s">
        <v>8</v>
      </c>
      <c r="P12474" t="s">
        <v>8</v>
      </c>
      <c r="Q12474" t="s">
        <v>8</v>
      </c>
      <c r="R12474" t="s">
        <v>8</v>
      </c>
      <c r="S12474" t="s">
        <v>41745</v>
      </c>
    </row>
    <row r="12475" spans="1:19" x14ac:dyDescent="0.15">
      <c r="A12475" t="s">
        <v>41749</v>
      </c>
      <c r="B12475" t="s">
        <v>118311</v>
      </c>
      <c r="C12475" t="s">
        <v>41750</v>
      </c>
      <c r="D12475" t="s">
        <v>8</v>
      </c>
      <c r="E12475" t="s">
        <v>8</v>
      </c>
      <c r="F12475" t="s">
        <v>8</v>
      </c>
      <c r="G12475" t="s">
        <v>41751</v>
      </c>
      <c r="H12475" s="2">
        <v>0</v>
      </c>
      <c r="I12475" t="s">
        <v>331</v>
      </c>
      <c r="J12475" t="s">
        <v>31280</v>
      </c>
      <c r="K12475" s="2">
        <v>9</v>
      </c>
      <c r="L12475" t="s">
        <v>8</v>
      </c>
      <c r="M12475" t="s">
        <v>8</v>
      </c>
      <c r="N12475" t="s">
        <v>8</v>
      </c>
      <c r="O12475" t="s">
        <v>8</v>
      </c>
      <c r="P12475" t="s">
        <v>8</v>
      </c>
      <c r="Q12475" t="s">
        <v>8</v>
      </c>
      <c r="R12475" t="s">
        <v>8</v>
      </c>
      <c r="S12475" t="s">
        <v>41745</v>
      </c>
    </row>
    <row r="12476" spans="1:19" x14ac:dyDescent="0.15">
      <c r="A12476" t="s">
        <v>41752</v>
      </c>
      <c r="B12476" t="s">
        <v>118311</v>
      </c>
      <c r="C12476" t="s">
        <v>41753</v>
      </c>
      <c r="D12476" t="s">
        <v>8</v>
      </c>
      <c r="E12476" t="s">
        <v>8</v>
      </c>
      <c r="F12476" t="s">
        <v>8</v>
      </c>
      <c r="G12476" t="s">
        <v>41754</v>
      </c>
      <c r="H12476" s="2">
        <v>0</v>
      </c>
      <c r="I12476" t="s">
        <v>14061</v>
      </c>
      <c r="J12476" t="s">
        <v>31280</v>
      </c>
      <c r="K12476" s="2">
        <v>32</v>
      </c>
      <c r="L12476" t="s">
        <v>8</v>
      </c>
      <c r="M12476" t="s">
        <v>8</v>
      </c>
      <c r="N12476" t="s">
        <v>8</v>
      </c>
      <c r="O12476" t="s">
        <v>8</v>
      </c>
      <c r="P12476" t="s">
        <v>8</v>
      </c>
      <c r="Q12476" t="s">
        <v>8</v>
      </c>
      <c r="R12476" t="s">
        <v>8</v>
      </c>
      <c r="S12476" t="s">
        <v>40890</v>
      </c>
    </row>
    <row r="12477" spans="1:19" x14ac:dyDescent="0.15">
      <c r="A12477" t="s">
        <v>41755</v>
      </c>
      <c r="B12477" t="s">
        <v>118311</v>
      </c>
      <c r="C12477" t="s">
        <v>41756</v>
      </c>
      <c r="D12477" t="s">
        <v>8</v>
      </c>
      <c r="E12477" t="s">
        <v>8</v>
      </c>
      <c r="F12477" t="s">
        <v>8</v>
      </c>
      <c r="G12477" t="s">
        <v>41757</v>
      </c>
      <c r="H12477" s="2">
        <v>0</v>
      </c>
      <c r="I12477" t="s">
        <v>14061</v>
      </c>
      <c r="J12477" t="s">
        <v>31280</v>
      </c>
      <c r="K12477" s="2">
        <v>42</v>
      </c>
      <c r="L12477" t="s">
        <v>8</v>
      </c>
      <c r="M12477" t="s">
        <v>8</v>
      </c>
      <c r="N12477" t="s">
        <v>8</v>
      </c>
      <c r="O12477" t="s">
        <v>8</v>
      </c>
      <c r="P12477" t="s">
        <v>8</v>
      </c>
      <c r="Q12477" t="s">
        <v>8</v>
      </c>
      <c r="R12477" t="s">
        <v>8</v>
      </c>
      <c r="S12477" t="s">
        <v>40890</v>
      </c>
    </row>
    <row r="12478" spans="1:19" x14ac:dyDescent="0.15">
      <c r="A12478" t="s">
        <v>41758</v>
      </c>
      <c r="B12478" t="s">
        <v>118311</v>
      </c>
      <c r="C12478" t="s">
        <v>41759</v>
      </c>
      <c r="D12478" t="s">
        <v>8</v>
      </c>
      <c r="E12478" t="s">
        <v>8</v>
      </c>
      <c r="F12478" t="s">
        <v>8</v>
      </c>
      <c r="G12478" t="s">
        <v>41760</v>
      </c>
      <c r="H12478" s="2">
        <v>0</v>
      </c>
      <c r="I12478" t="s">
        <v>310</v>
      </c>
      <c r="J12478" t="s">
        <v>31280</v>
      </c>
      <c r="K12478" s="2">
        <v>30</v>
      </c>
      <c r="L12478" t="s">
        <v>8</v>
      </c>
      <c r="M12478" t="s">
        <v>8</v>
      </c>
      <c r="N12478" t="s">
        <v>8</v>
      </c>
      <c r="O12478" t="s">
        <v>8</v>
      </c>
      <c r="P12478" t="s">
        <v>8</v>
      </c>
      <c r="Q12478" t="s">
        <v>8</v>
      </c>
      <c r="R12478" t="s">
        <v>8</v>
      </c>
      <c r="S12478" t="s">
        <v>40543</v>
      </c>
    </row>
    <row r="12479" spans="1:19" x14ac:dyDescent="0.15">
      <c r="A12479" t="s">
        <v>41761</v>
      </c>
      <c r="B12479" t="s">
        <v>118311</v>
      </c>
      <c r="C12479" t="s">
        <v>41762</v>
      </c>
      <c r="D12479" t="s">
        <v>8</v>
      </c>
      <c r="E12479" t="s">
        <v>8</v>
      </c>
      <c r="F12479" t="s">
        <v>8</v>
      </c>
      <c r="G12479" t="s">
        <v>41763</v>
      </c>
      <c r="H12479" s="2">
        <v>0.1</v>
      </c>
      <c r="I12479" t="s">
        <v>381</v>
      </c>
      <c r="J12479" t="s">
        <v>118313</v>
      </c>
      <c r="K12479" s="2">
        <v>60</v>
      </c>
      <c r="L12479" t="s">
        <v>8</v>
      </c>
      <c r="M12479" t="s">
        <v>8</v>
      </c>
      <c r="N12479" t="s">
        <v>8</v>
      </c>
      <c r="O12479" t="s">
        <v>8</v>
      </c>
      <c r="P12479" t="s">
        <v>8</v>
      </c>
      <c r="Q12479" t="s">
        <v>8</v>
      </c>
      <c r="R12479" t="s">
        <v>8</v>
      </c>
      <c r="S12479" t="s">
        <v>41764</v>
      </c>
    </row>
    <row r="12480" spans="1:19" x14ac:dyDescent="0.15">
      <c r="A12480" t="s">
        <v>41765</v>
      </c>
      <c r="B12480" t="s">
        <v>118311</v>
      </c>
      <c r="C12480" t="s">
        <v>41766</v>
      </c>
      <c r="D12480" t="s">
        <v>8</v>
      </c>
      <c r="E12480" t="s">
        <v>8</v>
      </c>
      <c r="F12480" t="s">
        <v>8</v>
      </c>
      <c r="G12480" t="s">
        <v>41767</v>
      </c>
      <c r="H12480" s="2">
        <v>0.1</v>
      </c>
      <c r="I12480" t="s">
        <v>381</v>
      </c>
      <c r="J12480" t="s">
        <v>118313</v>
      </c>
      <c r="K12480" s="2">
        <v>40</v>
      </c>
      <c r="L12480" t="s">
        <v>8</v>
      </c>
      <c r="M12480" t="s">
        <v>8</v>
      </c>
      <c r="N12480" t="s">
        <v>8</v>
      </c>
      <c r="O12480" t="s">
        <v>8</v>
      </c>
      <c r="P12480" t="s">
        <v>8</v>
      </c>
      <c r="Q12480" t="s">
        <v>8</v>
      </c>
      <c r="R12480" t="s">
        <v>8</v>
      </c>
      <c r="S12480" t="s">
        <v>41768</v>
      </c>
    </row>
    <row r="12481" spans="1:19" x14ac:dyDescent="0.15">
      <c r="A12481" t="s">
        <v>41769</v>
      </c>
      <c r="B12481" t="s">
        <v>118311</v>
      </c>
      <c r="C12481" t="s">
        <v>41770</v>
      </c>
      <c r="D12481" t="s">
        <v>8</v>
      </c>
      <c r="E12481" t="s">
        <v>8</v>
      </c>
      <c r="F12481" t="s">
        <v>8</v>
      </c>
      <c r="G12481" t="s">
        <v>41771</v>
      </c>
      <c r="H12481" s="2">
        <v>0.1</v>
      </c>
      <c r="I12481" t="s">
        <v>381</v>
      </c>
      <c r="J12481" t="s">
        <v>118313</v>
      </c>
      <c r="K12481" s="2">
        <v>40</v>
      </c>
      <c r="L12481" t="s">
        <v>8</v>
      </c>
      <c r="M12481" t="s">
        <v>8</v>
      </c>
      <c r="N12481" t="s">
        <v>8</v>
      </c>
      <c r="O12481" t="s">
        <v>8</v>
      </c>
      <c r="P12481" t="s">
        <v>8</v>
      </c>
      <c r="Q12481" t="s">
        <v>8</v>
      </c>
      <c r="R12481" t="s">
        <v>8</v>
      </c>
      <c r="S12481" t="s">
        <v>41772</v>
      </c>
    </row>
    <row r="12482" spans="1:19" x14ac:dyDescent="0.15">
      <c r="A12482" t="s">
        <v>41773</v>
      </c>
      <c r="B12482" t="s">
        <v>118311</v>
      </c>
      <c r="C12482" t="s">
        <v>41774</v>
      </c>
      <c r="D12482" t="s">
        <v>8</v>
      </c>
      <c r="E12482" t="s">
        <v>8</v>
      </c>
      <c r="F12482" t="s">
        <v>8</v>
      </c>
      <c r="G12482" t="s">
        <v>41775</v>
      </c>
      <c r="H12482" s="2">
        <v>0.1</v>
      </c>
      <c r="I12482" t="s">
        <v>381</v>
      </c>
      <c r="J12482" t="s">
        <v>118313</v>
      </c>
      <c r="K12482" s="2">
        <v>40</v>
      </c>
      <c r="L12482" t="s">
        <v>8</v>
      </c>
      <c r="M12482" t="s">
        <v>8</v>
      </c>
      <c r="N12482" t="s">
        <v>8</v>
      </c>
      <c r="O12482" t="s">
        <v>8</v>
      </c>
      <c r="P12482" t="s">
        <v>8</v>
      </c>
      <c r="Q12482" t="s">
        <v>8</v>
      </c>
      <c r="R12482" t="s">
        <v>8</v>
      </c>
      <c r="S12482" t="s">
        <v>41776</v>
      </c>
    </row>
    <row r="12483" spans="1:19" x14ac:dyDescent="0.15">
      <c r="A12483" t="s">
        <v>41777</v>
      </c>
      <c r="B12483" t="s">
        <v>118311</v>
      </c>
      <c r="C12483" t="s">
        <v>41778</v>
      </c>
      <c r="D12483" t="s">
        <v>8</v>
      </c>
      <c r="E12483" t="s">
        <v>8</v>
      </c>
      <c r="F12483" t="s">
        <v>8</v>
      </c>
      <c r="G12483" t="s">
        <v>41779</v>
      </c>
      <c r="H12483" s="2">
        <v>0.1</v>
      </c>
      <c r="I12483" t="s">
        <v>381</v>
      </c>
      <c r="J12483" t="s">
        <v>118313</v>
      </c>
      <c r="K12483" s="2">
        <v>40</v>
      </c>
      <c r="L12483" t="s">
        <v>8</v>
      </c>
      <c r="M12483" t="s">
        <v>8</v>
      </c>
      <c r="N12483" t="s">
        <v>8</v>
      </c>
      <c r="O12483" t="s">
        <v>8</v>
      </c>
      <c r="P12483" t="s">
        <v>8</v>
      </c>
      <c r="Q12483" t="s">
        <v>8</v>
      </c>
      <c r="R12483" t="s">
        <v>8</v>
      </c>
      <c r="S12483" t="s">
        <v>41780</v>
      </c>
    </row>
    <row r="12484" spans="1:19" x14ac:dyDescent="0.15">
      <c r="A12484" t="s">
        <v>41781</v>
      </c>
      <c r="B12484" t="s">
        <v>118311</v>
      </c>
      <c r="C12484" t="s">
        <v>41782</v>
      </c>
      <c r="D12484" t="s">
        <v>8</v>
      </c>
      <c r="E12484" t="s">
        <v>8</v>
      </c>
      <c r="F12484" t="s">
        <v>8</v>
      </c>
      <c r="G12484" t="s">
        <v>41783</v>
      </c>
      <c r="H12484" s="2">
        <v>0.1</v>
      </c>
      <c r="I12484" t="s">
        <v>30267</v>
      </c>
      <c r="J12484" t="s">
        <v>118313</v>
      </c>
      <c r="K12484" s="2">
        <v>5</v>
      </c>
      <c r="L12484" t="s">
        <v>8</v>
      </c>
      <c r="M12484" t="s">
        <v>8</v>
      </c>
      <c r="N12484" t="s">
        <v>8</v>
      </c>
      <c r="O12484" t="s">
        <v>8</v>
      </c>
      <c r="P12484" t="s">
        <v>8</v>
      </c>
      <c r="Q12484" t="s">
        <v>8</v>
      </c>
      <c r="R12484" t="s">
        <v>8</v>
      </c>
      <c r="S12484" t="s">
        <v>41784</v>
      </c>
    </row>
    <row r="12485" spans="1:19" x14ac:dyDescent="0.15">
      <c r="A12485" t="s">
        <v>41785</v>
      </c>
      <c r="B12485" t="s">
        <v>118311</v>
      </c>
      <c r="C12485" t="s">
        <v>41786</v>
      </c>
      <c r="D12485" t="s">
        <v>8</v>
      </c>
      <c r="E12485" t="s">
        <v>8</v>
      </c>
      <c r="F12485" t="s">
        <v>8</v>
      </c>
      <c r="G12485" t="s">
        <v>41787</v>
      </c>
      <c r="H12485" s="2">
        <v>0.1</v>
      </c>
      <c r="I12485" t="s">
        <v>30267</v>
      </c>
      <c r="J12485" t="s">
        <v>118313</v>
      </c>
      <c r="K12485" s="2">
        <v>10</v>
      </c>
      <c r="L12485" t="s">
        <v>8</v>
      </c>
      <c r="M12485" t="s">
        <v>8</v>
      </c>
      <c r="N12485" t="s">
        <v>8</v>
      </c>
      <c r="O12485" t="s">
        <v>8</v>
      </c>
      <c r="P12485" t="s">
        <v>8</v>
      </c>
      <c r="Q12485" t="s">
        <v>8</v>
      </c>
      <c r="R12485" t="s">
        <v>8</v>
      </c>
      <c r="S12485" t="s">
        <v>41788</v>
      </c>
    </row>
    <row r="12486" spans="1:19" x14ac:dyDescent="0.15">
      <c r="A12486" t="s">
        <v>41789</v>
      </c>
      <c r="B12486" t="s">
        <v>118312</v>
      </c>
      <c r="C12486" t="s">
        <v>41790</v>
      </c>
      <c r="D12486" t="s">
        <v>839</v>
      </c>
      <c r="E12486" t="s">
        <v>8</v>
      </c>
      <c r="F12486" t="s">
        <v>8</v>
      </c>
      <c r="G12486" t="s">
        <v>41791</v>
      </c>
      <c r="H12486" s="2">
        <v>1</v>
      </c>
      <c r="I12486" t="s">
        <v>841</v>
      </c>
      <c r="J12486" t="s">
        <v>118314</v>
      </c>
      <c r="K12486" t="s">
        <v>8</v>
      </c>
      <c r="L12486" t="s">
        <v>8</v>
      </c>
      <c r="M12486" t="s">
        <v>41792</v>
      </c>
      <c r="N12486" t="s">
        <v>8</v>
      </c>
      <c r="O12486" t="s">
        <v>8</v>
      </c>
      <c r="P12486" t="s">
        <v>8</v>
      </c>
      <c r="Q12486" t="s">
        <v>8</v>
      </c>
      <c r="R12486" t="s">
        <v>8</v>
      </c>
      <c r="S12486" t="s">
        <v>8</v>
      </c>
    </row>
    <row r="12487" spans="1:19" x14ac:dyDescent="0.15">
      <c r="A12487" t="s">
        <v>41793</v>
      </c>
      <c r="B12487" t="s">
        <v>118311</v>
      </c>
      <c r="C12487" t="s">
        <v>41794</v>
      </c>
      <c r="D12487" t="s">
        <v>8</v>
      </c>
      <c r="E12487" t="s">
        <v>8</v>
      </c>
      <c r="F12487" t="s">
        <v>8</v>
      </c>
      <c r="G12487" t="s">
        <v>41795</v>
      </c>
      <c r="H12487" s="2">
        <v>0</v>
      </c>
      <c r="I12487" t="s">
        <v>10</v>
      </c>
      <c r="J12487" t="s">
        <v>31280</v>
      </c>
      <c r="K12487" s="2">
        <v>2000</v>
      </c>
      <c r="L12487" t="s">
        <v>41796</v>
      </c>
      <c r="M12487" t="s">
        <v>8</v>
      </c>
      <c r="N12487" t="s">
        <v>12</v>
      </c>
      <c r="O12487" t="s">
        <v>41796</v>
      </c>
      <c r="P12487" t="s">
        <v>41797</v>
      </c>
      <c r="Q12487" t="s">
        <v>8</v>
      </c>
      <c r="R12487" t="s">
        <v>8</v>
      </c>
      <c r="S12487" t="s">
        <v>8333</v>
      </c>
    </row>
    <row r="12488" spans="1:19" x14ac:dyDescent="0.15">
      <c r="A12488" t="s">
        <v>41798</v>
      </c>
      <c r="B12488" t="s">
        <v>118311</v>
      </c>
      <c r="C12488" t="s">
        <v>41799</v>
      </c>
      <c r="D12488" t="s">
        <v>8</v>
      </c>
      <c r="E12488" t="s">
        <v>8</v>
      </c>
      <c r="F12488" t="s">
        <v>8</v>
      </c>
      <c r="G12488" t="s">
        <v>41800</v>
      </c>
      <c r="H12488" s="2">
        <v>0</v>
      </c>
      <c r="I12488" t="s">
        <v>10</v>
      </c>
      <c r="J12488" t="s">
        <v>31280</v>
      </c>
      <c r="K12488" s="2">
        <v>2200</v>
      </c>
      <c r="L12488" t="s">
        <v>41801</v>
      </c>
      <c r="M12488" t="s">
        <v>8</v>
      </c>
      <c r="N12488" t="s">
        <v>12</v>
      </c>
      <c r="O12488" t="s">
        <v>41801</v>
      </c>
      <c r="P12488" t="s">
        <v>41797</v>
      </c>
      <c r="Q12488" t="s">
        <v>8</v>
      </c>
      <c r="R12488" t="s">
        <v>8</v>
      </c>
      <c r="S12488" t="s">
        <v>8337</v>
      </c>
    </row>
    <row r="12489" spans="1:19" x14ac:dyDescent="0.15">
      <c r="A12489" t="s">
        <v>41802</v>
      </c>
      <c r="B12489" t="s">
        <v>118311</v>
      </c>
      <c r="C12489" t="s">
        <v>41803</v>
      </c>
      <c r="D12489" t="s">
        <v>8</v>
      </c>
      <c r="E12489" t="s">
        <v>8</v>
      </c>
      <c r="F12489" t="s">
        <v>8</v>
      </c>
      <c r="G12489" t="s">
        <v>41804</v>
      </c>
      <c r="H12489" s="2">
        <v>0</v>
      </c>
      <c r="I12489" t="s">
        <v>10</v>
      </c>
      <c r="J12489" t="s">
        <v>31280</v>
      </c>
      <c r="K12489" s="2">
        <v>2000</v>
      </c>
      <c r="L12489" t="s">
        <v>41801</v>
      </c>
      <c r="M12489" t="s">
        <v>8</v>
      </c>
      <c r="N12489" t="s">
        <v>12</v>
      </c>
      <c r="O12489" t="s">
        <v>41801</v>
      </c>
      <c r="P12489" t="s">
        <v>41797</v>
      </c>
      <c r="Q12489" t="s">
        <v>8</v>
      </c>
      <c r="R12489" t="s">
        <v>8</v>
      </c>
      <c r="S12489" t="s">
        <v>8353</v>
      </c>
    </row>
    <row r="12490" spans="1:19" x14ac:dyDescent="0.15">
      <c r="A12490" t="s">
        <v>41805</v>
      </c>
      <c r="B12490" t="s">
        <v>118311</v>
      </c>
      <c r="C12490" t="s">
        <v>41806</v>
      </c>
      <c r="D12490" t="s">
        <v>8</v>
      </c>
      <c r="E12490" t="s">
        <v>8</v>
      </c>
      <c r="F12490" t="s">
        <v>8</v>
      </c>
      <c r="G12490" t="s">
        <v>41807</v>
      </c>
      <c r="H12490" s="2">
        <v>0</v>
      </c>
      <c r="I12490" t="s">
        <v>10</v>
      </c>
      <c r="J12490" t="s">
        <v>31280</v>
      </c>
      <c r="K12490" s="2">
        <v>2000</v>
      </c>
      <c r="L12490" t="s">
        <v>41801</v>
      </c>
      <c r="M12490" t="s">
        <v>8</v>
      </c>
      <c r="N12490" t="s">
        <v>12</v>
      </c>
      <c r="O12490" t="s">
        <v>41801</v>
      </c>
      <c r="P12490" t="s">
        <v>41797</v>
      </c>
      <c r="Q12490" t="s">
        <v>8</v>
      </c>
      <c r="R12490" t="s">
        <v>8</v>
      </c>
      <c r="S12490" t="s">
        <v>9222</v>
      </c>
    </row>
    <row r="12491" spans="1:19" x14ac:dyDescent="0.15">
      <c r="A12491" t="s">
        <v>41808</v>
      </c>
      <c r="B12491" t="s">
        <v>118311</v>
      </c>
      <c r="C12491" t="s">
        <v>41809</v>
      </c>
      <c r="D12491" t="s">
        <v>8</v>
      </c>
      <c r="E12491" t="s">
        <v>8</v>
      </c>
      <c r="F12491" t="s">
        <v>8</v>
      </c>
      <c r="G12491" t="s">
        <v>41810</v>
      </c>
      <c r="H12491" s="2">
        <v>0</v>
      </c>
      <c r="I12491" t="s">
        <v>10</v>
      </c>
      <c r="J12491" t="s">
        <v>31280</v>
      </c>
      <c r="K12491" s="2">
        <v>1000</v>
      </c>
      <c r="L12491" t="s">
        <v>41811</v>
      </c>
      <c r="M12491" t="s">
        <v>8</v>
      </c>
      <c r="N12491" t="s">
        <v>41812</v>
      </c>
      <c r="O12491" t="s">
        <v>41811</v>
      </c>
      <c r="P12491" t="s">
        <v>8</v>
      </c>
      <c r="Q12491" t="s">
        <v>8</v>
      </c>
      <c r="R12491" t="s">
        <v>8</v>
      </c>
      <c r="S12491" t="s">
        <v>40508</v>
      </c>
    </row>
    <row r="12492" spans="1:19" x14ac:dyDescent="0.15">
      <c r="A12492" t="s">
        <v>41813</v>
      </c>
      <c r="B12492" t="s">
        <v>118311</v>
      </c>
      <c r="C12492" t="s">
        <v>41814</v>
      </c>
      <c r="D12492" t="s">
        <v>8</v>
      </c>
      <c r="E12492" t="s">
        <v>8</v>
      </c>
      <c r="F12492" t="s">
        <v>8</v>
      </c>
      <c r="G12492" t="s">
        <v>41815</v>
      </c>
      <c r="H12492" s="2">
        <v>0</v>
      </c>
      <c r="I12492" t="s">
        <v>10</v>
      </c>
      <c r="J12492" t="s">
        <v>31280</v>
      </c>
      <c r="K12492" s="2">
        <v>1000</v>
      </c>
      <c r="L12492" t="s">
        <v>41816</v>
      </c>
      <c r="M12492" t="s">
        <v>8</v>
      </c>
      <c r="N12492" t="s">
        <v>41812</v>
      </c>
      <c r="O12492" t="s">
        <v>41816</v>
      </c>
      <c r="P12492" t="s">
        <v>8</v>
      </c>
      <c r="Q12492" t="s">
        <v>8</v>
      </c>
      <c r="R12492" t="s">
        <v>8</v>
      </c>
      <c r="S12492" t="s">
        <v>41638</v>
      </c>
    </row>
    <row r="12493" spans="1:19" x14ac:dyDescent="0.15">
      <c r="A12493" t="s">
        <v>41817</v>
      </c>
      <c r="B12493" t="s">
        <v>118311</v>
      </c>
      <c r="C12493" t="s">
        <v>41818</v>
      </c>
      <c r="D12493" t="s">
        <v>8</v>
      </c>
      <c r="E12493" t="s">
        <v>8</v>
      </c>
      <c r="F12493" t="s">
        <v>8</v>
      </c>
      <c r="G12493" t="s">
        <v>41819</v>
      </c>
      <c r="H12493" s="2">
        <v>0</v>
      </c>
      <c r="I12493" t="s">
        <v>10</v>
      </c>
      <c r="J12493" t="s">
        <v>31280</v>
      </c>
      <c r="K12493" s="2">
        <v>200</v>
      </c>
      <c r="L12493" t="s">
        <v>8</v>
      </c>
      <c r="M12493" t="s">
        <v>8</v>
      </c>
      <c r="N12493" t="s">
        <v>12</v>
      </c>
      <c r="O12493" t="s">
        <v>8</v>
      </c>
      <c r="P12493" t="s">
        <v>8</v>
      </c>
      <c r="Q12493" t="s">
        <v>8</v>
      </c>
      <c r="R12493" t="s">
        <v>8</v>
      </c>
      <c r="S12493" t="s">
        <v>41820</v>
      </c>
    </row>
    <row r="12494" spans="1:19" x14ac:dyDescent="0.15">
      <c r="A12494" t="s">
        <v>41821</v>
      </c>
      <c r="B12494" t="s">
        <v>118311</v>
      </c>
      <c r="C12494" t="s">
        <v>41822</v>
      </c>
      <c r="D12494" t="s">
        <v>8</v>
      </c>
      <c r="E12494" t="s">
        <v>8</v>
      </c>
      <c r="F12494" t="s">
        <v>8</v>
      </c>
      <c r="G12494" t="s">
        <v>41823</v>
      </c>
      <c r="H12494" s="2">
        <v>0</v>
      </c>
      <c r="I12494" t="s">
        <v>10</v>
      </c>
      <c r="J12494" t="s">
        <v>31280</v>
      </c>
      <c r="K12494" s="2">
        <v>500</v>
      </c>
      <c r="L12494" t="s">
        <v>41824</v>
      </c>
      <c r="M12494" t="s">
        <v>8</v>
      </c>
      <c r="N12494" t="s">
        <v>12</v>
      </c>
      <c r="O12494" t="s">
        <v>41824</v>
      </c>
      <c r="P12494" t="s">
        <v>8</v>
      </c>
      <c r="Q12494" t="s">
        <v>8</v>
      </c>
      <c r="R12494" t="s">
        <v>8</v>
      </c>
      <c r="S12494" t="s">
        <v>41825</v>
      </c>
    </row>
    <row r="12495" spans="1:19" x14ac:dyDescent="0.15">
      <c r="A12495" t="s">
        <v>41826</v>
      </c>
      <c r="B12495" t="s">
        <v>118311</v>
      </c>
      <c r="C12495" t="s">
        <v>41827</v>
      </c>
      <c r="D12495" t="s">
        <v>8</v>
      </c>
      <c r="E12495" t="s">
        <v>8</v>
      </c>
      <c r="F12495" t="s">
        <v>8</v>
      </c>
      <c r="G12495" t="s">
        <v>41828</v>
      </c>
      <c r="H12495" s="2">
        <v>0</v>
      </c>
      <c r="I12495" t="s">
        <v>10</v>
      </c>
      <c r="J12495" t="s">
        <v>31280</v>
      </c>
      <c r="K12495" s="2">
        <v>300</v>
      </c>
      <c r="L12495" t="s">
        <v>8</v>
      </c>
      <c r="M12495" t="s">
        <v>8</v>
      </c>
      <c r="N12495" t="s">
        <v>12</v>
      </c>
      <c r="O12495" t="s">
        <v>8</v>
      </c>
      <c r="P12495" t="s">
        <v>8</v>
      </c>
      <c r="Q12495" t="s">
        <v>8</v>
      </c>
      <c r="R12495" t="s">
        <v>8</v>
      </c>
      <c r="S12495" t="s">
        <v>41829</v>
      </c>
    </row>
    <row r="12496" spans="1:19" x14ac:dyDescent="0.15">
      <c r="A12496" t="s">
        <v>41830</v>
      </c>
      <c r="B12496" t="s">
        <v>118311</v>
      </c>
      <c r="C12496" t="s">
        <v>41831</v>
      </c>
      <c r="D12496" t="s">
        <v>8</v>
      </c>
      <c r="E12496" t="s">
        <v>8</v>
      </c>
      <c r="F12496" t="s">
        <v>8</v>
      </c>
      <c r="G12496" t="s">
        <v>41832</v>
      </c>
      <c r="H12496" s="2">
        <v>0</v>
      </c>
      <c r="I12496" t="s">
        <v>10</v>
      </c>
      <c r="J12496" t="s">
        <v>31280</v>
      </c>
      <c r="K12496" s="2">
        <v>1100</v>
      </c>
      <c r="L12496" t="s">
        <v>41833</v>
      </c>
      <c r="M12496" t="s">
        <v>8</v>
      </c>
      <c r="N12496" t="s">
        <v>12</v>
      </c>
      <c r="O12496" t="s">
        <v>41833</v>
      </c>
      <c r="P12496" t="s">
        <v>8</v>
      </c>
      <c r="Q12496" t="s">
        <v>8</v>
      </c>
      <c r="R12496" t="s">
        <v>8</v>
      </c>
      <c r="S12496" t="s">
        <v>41834</v>
      </c>
    </row>
    <row r="12497" spans="1:19" x14ac:dyDescent="0.15">
      <c r="A12497" t="s">
        <v>41835</v>
      </c>
      <c r="B12497" t="s">
        <v>118311</v>
      </c>
      <c r="C12497" t="s">
        <v>41836</v>
      </c>
      <c r="D12497" t="s">
        <v>8</v>
      </c>
      <c r="E12497" t="s">
        <v>8</v>
      </c>
      <c r="F12497" t="s">
        <v>8</v>
      </c>
      <c r="G12497" t="s">
        <v>41837</v>
      </c>
      <c r="H12497" s="2">
        <v>0</v>
      </c>
      <c r="I12497" t="s">
        <v>10</v>
      </c>
      <c r="J12497" t="s">
        <v>31280</v>
      </c>
      <c r="K12497" s="2">
        <v>1400</v>
      </c>
      <c r="L12497" t="s">
        <v>8</v>
      </c>
      <c r="M12497" t="s">
        <v>8</v>
      </c>
      <c r="N12497" t="s">
        <v>12</v>
      </c>
      <c r="O12497" t="s">
        <v>8</v>
      </c>
      <c r="P12497" t="s">
        <v>8</v>
      </c>
      <c r="Q12497" t="s">
        <v>8</v>
      </c>
      <c r="R12497" t="s">
        <v>8</v>
      </c>
      <c r="S12497" t="s">
        <v>41838</v>
      </c>
    </row>
    <row r="12498" spans="1:19" x14ac:dyDescent="0.15">
      <c r="A12498" t="s">
        <v>41839</v>
      </c>
      <c r="B12498" t="s">
        <v>118311</v>
      </c>
      <c r="C12498" t="s">
        <v>41840</v>
      </c>
      <c r="D12498" t="s">
        <v>8</v>
      </c>
      <c r="E12498" t="s">
        <v>8</v>
      </c>
      <c r="F12498" t="s">
        <v>8</v>
      </c>
      <c r="G12498" t="s">
        <v>41841</v>
      </c>
      <c r="H12498" s="2">
        <v>0</v>
      </c>
      <c r="I12498" t="s">
        <v>10</v>
      </c>
      <c r="J12498" t="s">
        <v>31280</v>
      </c>
      <c r="K12498" s="2">
        <v>1400</v>
      </c>
      <c r="L12498" t="s">
        <v>8</v>
      </c>
      <c r="M12498" t="s">
        <v>8</v>
      </c>
      <c r="N12498" t="s">
        <v>12</v>
      </c>
      <c r="O12498" t="s">
        <v>8</v>
      </c>
      <c r="P12498" t="s">
        <v>8</v>
      </c>
      <c r="Q12498" t="s">
        <v>8</v>
      </c>
      <c r="R12498" t="s">
        <v>8</v>
      </c>
      <c r="S12498" t="s">
        <v>41842</v>
      </c>
    </row>
    <row r="12499" spans="1:19" x14ac:dyDescent="0.15">
      <c r="A12499" t="s">
        <v>41843</v>
      </c>
      <c r="B12499" t="s">
        <v>118311</v>
      </c>
      <c r="C12499" t="s">
        <v>41844</v>
      </c>
      <c r="D12499" t="s">
        <v>8</v>
      </c>
      <c r="E12499" t="s">
        <v>8</v>
      </c>
      <c r="F12499" t="s">
        <v>8</v>
      </c>
      <c r="G12499" t="s">
        <v>41845</v>
      </c>
      <c r="H12499" s="2">
        <v>0</v>
      </c>
      <c r="I12499" t="s">
        <v>10</v>
      </c>
      <c r="J12499" t="s">
        <v>31280</v>
      </c>
      <c r="K12499" s="2">
        <v>500</v>
      </c>
      <c r="L12499" t="s">
        <v>8</v>
      </c>
      <c r="M12499" t="s">
        <v>8</v>
      </c>
      <c r="N12499" t="s">
        <v>12</v>
      </c>
      <c r="O12499" t="s">
        <v>8</v>
      </c>
      <c r="P12499" t="s">
        <v>8</v>
      </c>
      <c r="Q12499" t="s">
        <v>8</v>
      </c>
      <c r="R12499" t="s">
        <v>8</v>
      </c>
      <c r="S12499" t="s">
        <v>41846</v>
      </c>
    </row>
    <row r="12500" spans="1:19" x14ac:dyDescent="0.15">
      <c r="A12500" t="s">
        <v>41847</v>
      </c>
      <c r="B12500" t="s">
        <v>118311</v>
      </c>
      <c r="C12500" t="s">
        <v>41848</v>
      </c>
      <c r="D12500" t="s">
        <v>8</v>
      </c>
      <c r="E12500" t="s">
        <v>8</v>
      </c>
      <c r="F12500" t="s">
        <v>8</v>
      </c>
      <c r="G12500" t="s">
        <v>41849</v>
      </c>
      <c r="H12500" s="2">
        <v>0</v>
      </c>
      <c r="I12500" t="s">
        <v>10</v>
      </c>
      <c r="J12500" t="s">
        <v>31280</v>
      </c>
      <c r="K12500" s="2">
        <v>900</v>
      </c>
      <c r="L12500" t="s">
        <v>41850</v>
      </c>
      <c r="M12500" t="s">
        <v>8</v>
      </c>
      <c r="N12500" t="s">
        <v>12</v>
      </c>
      <c r="O12500" t="s">
        <v>41850</v>
      </c>
      <c r="P12500" t="s">
        <v>8</v>
      </c>
      <c r="Q12500" t="s">
        <v>8</v>
      </c>
      <c r="R12500" t="s">
        <v>8</v>
      </c>
      <c r="S12500" t="s">
        <v>41851</v>
      </c>
    </row>
    <row r="12501" spans="1:19" x14ac:dyDescent="0.15">
      <c r="A12501" t="s">
        <v>41852</v>
      </c>
      <c r="B12501" t="s">
        <v>118311</v>
      </c>
      <c r="C12501" t="s">
        <v>41853</v>
      </c>
      <c r="D12501" t="s">
        <v>8</v>
      </c>
      <c r="E12501" t="s">
        <v>8</v>
      </c>
      <c r="F12501" t="s">
        <v>8</v>
      </c>
      <c r="G12501" t="s">
        <v>41854</v>
      </c>
      <c r="H12501" s="2">
        <v>0</v>
      </c>
      <c r="I12501" t="s">
        <v>10</v>
      </c>
      <c r="J12501" t="s">
        <v>31280</v>
      </c>
      <c r="K12501" s="2">
        <v>1200</v>
      </c>
      <c r="L12501" t="s">
        <v>41850</v>
      </c>
      <c r="M12501" t="s">
        <v>8</v>
      </c>
      <c r="N12501" t="s">
        <v>12</v>
      </c>
      <c r="O12501" t="s">
        <v>41850</v>
      </c>
      <c r="P12501" t="s">
        <v>8</v>
      </c>
      <c r="Q12501" t="s">
        <v>8</v>
      </c>
      <c r="R12501" t="s">
        <v>8</v>
      </c>
      <c r="S12501" t="s">
        <v>41855</v>
      </c>
    </row>
    <row r="12502" spans="1:19" x14ac:dyDescent="0.15">
      <c r="A12502" t="s">
        <v>41856</v>
      </c>
      <c r="B12502" t="s">
        <v>118311</v>
      </c>
      <c r="C12502" t="s">
        <v>41857</v>
      </c>
      <c r="D12502" t="s">
        <v>8</v>
      </c>
      <c r="E12502" t="s">
        <v>8</v>
      </c>
      <c r="F12502" t="s">
        <v>8</v>
      </c>
      <c r="G12502" t="s">
        <v>41858</v>
      </c>
      <c r="H12502" s="2">
        <v>0</v>
      </c>
      <c r="I12502" t="s">
        <v>331</v>
      </c>
      <c r="J12502" t="s">
        <v>31280</v>
      </c>
      <c r="K12502" s="2">
        <v>60</v>
      </c>
      <c r="L12502" t="s">
        <v>40569</v>
      </c>
      <c r="M12502" t="s">
        <v>8</v>
      </c>
      <c r="N12502" t="s">
        <v>8</v>
      </c>
      <c r="O12502" t="s">
        <v>8</v>
      </c>
      <c r="P12502" t="s">
        <v>8</v>
      </c>
      <c r="Q12502" t="s">
        <v>8</v>
      </c>
      <c r="R12502" t="s">
        <v>8</v>
      </c>
      <c r="S12502" t="s">
        <v>40570</v>
      </c>
    </row>
    <row r="12503" spans="1:19" x14ac:dyDescent="0.15">
      <c r="A12503" t="s">
        <v>41859</v>
      </c>
      <c r="B12503" t="s">
        <v>118311</v>
      </c>
      <c r="C12503" t="s">
        <v>41860</v>
      </c>
      <c r="D12503" t="s">
        <v>8</v>
      </c>
      <c r="E12503" t="s">
        <v>8</v>
      </c>
      <c r="F12503" t="s">
        <v>8</v>
      </c>
      <c r="G12503" t="s">
        <v>41861</v>
      </c>
      <c r="H12503" s="2">
        <v>0</v>
      </c>
      <c r="I12503" t="s">
        <v>331</v>
      </c>
      <c r="J12503" t="s">
        <v>31280</v>
      </c>
      <c r="K12503" s="2">
        <v>8</v>
      </c>
      <c r="L12503" t="s">
        <v>40574</v>
      </c>
      <c r="M12503" t="s">
        <v>8</v>
      </c>
      <c r="N12503" t="s">
        <v>8</v>
      </c>
      <c r="O12503" t="s">
        <v>8</v>
      </c>
      <c r="P12503" t="s">
        <v>8</v>
      </c>
      <c r="Q12503" t="s">
        <v>8</v>
      </c>
      <c r="R12503" t="s">
        <v>8</v>
      </c>
      <c r="S12503" t="s">
        <v>40575</v>
      </c>
    </row>
    <row r="12504" spans="1:19" x14ac:dyDescent="0.15">
      <c r="A12504" t="s">
        <v>41862</v>
      </c>
      <c r="B12504" t="s">
        <v>118311</v>
      </c>
      <c r="C12504" t="s">
        <v>41863</v>
      </c>
      <c r="D12504" t="s">
        <v>8</v>
      </c>
      <c r="E12504" t="s">
        <v>8</v>
      </c>
      <c r="F12504" t="s">
        <v>8</v>
      </c>
      <c r="G12504" t="s">
        <v>41864</v>
      </c>
      <c r="H12504" s="2">
        <v>0</v>
      </c>
      <c r="I12504" t="s">
        <v>331</v>
      </c>
      <c r="J12504" t="s">
        <v>31280</v>
      </c>
      <c r="K12504" s="2">
        <v>10</v>
      </c>
      <c r="L12504" t="s">
        <v>40574</v>
      </c>
      <c r="M12504" t="s">
        <v>8</v>
      </c>
      <c r="N12504" t="s">
        <v>8</v>
      </c>
      <c r="O12504" t="s">
        <v>8</v>
      </c>
      <c r="P12504" t="s">
        <v>8</v>
      </c>
      <c r="Q12504" t="s">
        <v>8</v>
      </c>
      <c r="R12504" t="s">
        <v>8</v>
      </c>
      <c r="S12504" t="s">
        <v>40575</v>
      </c>
    </row>
    <row r="12505" spans="1:19" x14ac:dyDescent="0.15">
      <c r="A12505" t="s">
        <v>41865</v>
      </c>
      <c r="B12505" t="s">
        <v>118311</v>
      </c>
      <c r="C12505" t="s">
        <v>41866</v>
      </c>
      <c r="D12505" t="s">
        <v>8</v>
      </c>
      <c r="E12505" t="s">
        <v>8</v>
      </c>
      <c r="F12505" t="s">
        <v>8</v>
      </c>
      <c r="G12505" t="s">
        <v>41867</v>
      </c>
      <c r="H12505" s="2">
        <v>0</v>
      </c>
      <c r="I12505" t="s">
        <v>331</v>
      </c>
      <c r="J12505" t="s">
        <v>31280</v>
      </c>
      <c r="K12505" s="2">
        <v>60</v>
      </c>
      <c r="L12505" t="s">
        <v>197</v>
      </c>
      <c r="M12505" t="s">
        <v>8</v>
      </c>
      <c r="N12505" t="s">
        <v>8</v>
      </c>
      <c r="O12505" t="s">
        <v>8</v>
      </c>
      <c r="P12505" t="s">
        <v>8</v>
      </c>
      <c r="Q12505" t="s">
        <v>8</v>
      </c>
      <c r="R12505" t="s">
        <v>8</v>
      </c>
      <c r="S12505" t="s">
        <v>39071</v>
      </c>
    </row>
    <row r="12506" spans="1:19" x14ac:dyDescent="0.15">
      <c r="A12506" t="s">
        <v>41868</v>
      </c>
      <c r="B12506" t="s">
        <v>118311</v>
      </c>
      <c r="C12506" t="s">
        <v>41869</v>
      </c>
      <c r="D12506" t="s">
        <v>8</v>
      </c>
      <c r="E12506" t="s">
        <v>8</v>
      </c>
      <c r="F12506" t="s">
        <v>8</v>
      </c>
      <c r="G12506" t="s">
        <v>41870</v>
      </c>
      <c r="H12506" s="2">
        <v>0</v>
      </c>
      <c r="I12506" t="s">
        <v>331</v>
      </c>
      <c r="J12506" t="s">
        <v>31280</v>
      </c>
      <c r="K12506" s="2">
        <v>20</v>
      </c>
      <c r="L12506" t="s">
        <v>921</v>
      </c>
      <c r="M12506" t="s">
        <v>8</v>
      </c>
      <c r="N12506" t="s">
        <v>17912</v>
      </c>
      <c r="O12506" t="s">
        <v>8</v>
      </c>
      <c r="P12506" t="s">
        <v>8</v>
      </c>
      <c r="Q12506" t="s">
        <v>8</v>
      </c>
      <c r="R12506" t="s">
        <v>8</v>
      </c>
      <c r="S12506" t="s">
        <v>41741</v>
      </c>
    </row>
    <row r="12507" spans="1:19" x14ac:dyDescent="0.15">
      <c r="A12507" t="s">
        <v>41871</v>
      </c>
      <c r="B12507" t="s">
        <v>118311</v>
      </c>
      <c r="C12507" t="s">
        <v>41872</v>
      </c>
      <c r="D12507" t="s">
        <v>8</v>
      </c>
      <c r="E12507" t="s">
        <v>8</v>
      </c>
      <c r="F12507" t="s">
        <v>8</v>
      </c>
      <c r="G12507" t="s">
        <v>41873</v>
      </c>
      <c r="H12507" s="2">
        <v>0</v>
      </c>
      <c r="I12507" t="s">
        <v>331</v>
      </c>
      <c r="J12507" t="s">
        <v>31280</v>
      </c>
      <c r="K12507" s="2">
        <v>23</v>
      </c>
      <c r="L12507" t="s">
        <v>921</v>
      </c>
      <c r="M12507" t="s">
        <v>8</v>
      </c>
      <c r="N12507" t="s">
        <v>17912</v>
      </c>
      <c r="O12507" t="s">
        <v>8</v>
      </c>
      <c r="P12507" t="s">
        <v>8</v>
      </c>
      <c r="Q12507" t="s">
        <v>8</v>
      </c>
      <c r="R12507" t="s">
        <v>8</v>
      </c>
      <c r="S12507" t="s">
        <v>41741</v>
      </c>
    </row>
    <row r="12508" spans="1:19" x14ac:dyDescent="0.15">
      <c r="A12508" t="s">
        <v>41874</v>
      </c>
      <c r="B12508" t="s">
        <v>118311</v>
      </c>
      <c r="C12508" t="s">
        <v>41875</v>
      </c>
      <c r="D12508" t="s">
        <v>8</v>
      </c>
      <c r="E12508" t="s">
        <v>8</v>
      </c>
      <c r="F12508" t="s">
        <v>8</v>
      </c>
      <c r="G12508" t="s">
        <v>41876</v>
      </c>
      <c r="H12508" s="2">
        <v>0</v>
      </c>
      <c r="I12508" t="s">
        <v>331</v>
      </c>
      <c r="J12508" t="s">
        <v>31280</v>
      </c>
      <c r="K12508" s="2">
        <v>25</v>
      </c>
      <c r="L12508" t="s">
        <v>921</v>
      </c>
      <c r="M12508" t="s">
        <v>8</v>
      </c>
      <c r="N12508" t="s">
        <v>17912</v>
      </c>
      <c r="O12508" t="s">
        <v>8</v>
      </c>
      <c r="P12508" t="s">
        <v>8</v>
      </c>
      <c r="Q12508" t="s">
        <v>8</v>
      </c>
      <c r="R12508" t="s">
        <v>8</v>
      </c>
      <c r="S12508" t="s">
        <v>41741</v>
      </c>
    </row>
    <row r="12509" spans="1:19" x14ac:dyDescent="0.15">
      <c r="A12509" t="s">
        <v>41877</v>
      </c>
      <c r="B12509" t="s">
        <v>118311</v>
      </c>
      <c r="C12509" t="s">
        <v>41878</v>
      </c>
      <c r="D12509" t="s">
        <v>8</v>
      </c>
      <c r="E12509" t="s">
        <v>8</v>
      </c>
      <c r="F12509" t="s">
        <v>8</v>
      </c>
      <c r="G12509" t="s">
        <v>41879</v>
      </c>
      <c r="H12509" s="2">
        <v>0</v>
      </c>
      <c r="I12509" t="s">
        <v>10</v>
      </c>
      <c r="J12509" t="s">
        <v>31280</v>
      </c>
      <c r="K12509" s="2">
        <v>2000</v>
      </c>
      <c r="L12509" t="s">
        <v>8</v>
      </c>
      <c r="M12509" t="s">
        <v>8</v>
      </c>
      <c r="N12509" t="s">
        <v>12</v>
      </c>
      <c r="O12509" t="s">
        <v>8</v>
      </c>
      <c r="P12509" t="s">
        <v>8</v>
      </c>
      <c r="Q12509" t="s">
        <v>8</v>
      </c>
      <c r="R12509" t="s">
        <v>8</v>
      </c>
      <c r="S12509" t="s">
        <v>15688</v>
      </c>
    </row>
    <row r="12510" spans="1:19" x14ac:dyDescent="0.15">
      <c r="A12510" t="s">
        <v>41880</v>
      </c>
      <c r="B12510" t="s">
        <v>118311</v>
      </c>
      <c r="C12510" t="s">
        <v>41881</v>
      </c>
      <c r="D12510" t="s">
        <v>8</v>
      </c>
      <c r="E12510" t="s">
        <v>8</v>
      </c>
      <c r="F12510" t="s">
        <v>8</v>
      </c>
      <c r="G12510" t="s">
        <v>41882</v>
      </c>
      <c r="H12510" s="2">
        <v>0.1</v>
      </c>
      <c r="I12510" t="s">
        <v>10</v>
      </c>
      <c r="J12510" t="s">
        <v>118313</v>
      </c>
      <c r="K12510" s="2">
        <v>2600</v>
      </c>
      <c r="L12510" t="s">
        <v>41333</v>
      </c>
      <c r="M12510" t="s">
        <v>8</v>
      </c>
      <c r="N12510" t="s">
        <v>17425</v>
      </c>
      <c r="O12510" t="s">
        <v>41333</v>
      </c>
      <c r="P12510" t="s">
        <v>8</v>
      </c>
      <c r="Q12510" t="s">
        <v>8</v>
      </c>
      <c r="R12510" t="s">
        <v>8</v>
      </c>
      <c r="S12510" t="s">
        <v>17426</v>
      </c>
    </row>
    <row r="12511" spans="1:19" x14ac:dyDescent="0.15">
      <c r="A12511" t="s">
        <v>41883</v>
      </c>
      <c r="B12511" t="s">
        <v>118311</v>
      </c>
      <c r="C12511" t="s">
        <v>41884</v>
      </c>
      <c r="D12511" t="s">
        <v>8</v>
      </c>
      <c r="E12511" t="s">
        <v>8</v>
      </c>
      <c r="F12511" t="s">
        <v>8</v>
      </c>
      <c r="G12511" t="s">
        <v>41885</v>
      </c>
      <c r="H12511" s="2">
        <v>0</v>
      </c>
      <c r="I12511" t="s">
        <v>10</v>
      </c>
      <c r="J12511" t="s">
        <v>31280</v>
      </c>
      <c r="K12511" s="2">
        <v>2400</v>
      </c>
      <c r="L12511" t="s">
        <v>41337</v>
      </c>
      <c r="M12511" t="s">
        <v>8</v>
      </c>
      <c r="N12511" t="s">
        <v>19311</v>
      </c>
      <c r="O12511" t="s">
        <v>41337</v>
      </c>
      <c r="P12511" t="s">
        <v>8</v>
      </c>
      <c r="Q12511" t="s">
        <v>8</v>
      </c>
      <c r="R12511" t="s">
        <v>8</v>
      </c>
      <c r="S12511" t="s">
        <v>19312</v>
      </c>
    </row>
    <row r="12512" spans="1:19" x14ac:dyDescent="0.15">
      <c r="A12512" t="s">
        <v>41886</v>
      </c>
      <c r="B12512" t="s">
        <v>118311</v>
      </c>
      <c r="C12512" t="s">
        <v>41887</v>
      </c>
      <c r="D12512" t="s">
        <v>8</v>
      </c>
      <c r="E12512" t="s">
        <v>8</v>
      </c>
      <c r="F12512" t="s">
        <v>8</v>
      </c>
      <c r="G12512" t="s">
        <v>41888</v>
      </c>
      <c r="H12512" s="2">
        <v>0</v>
      </c>
      <c r="I12512" t="s">
        <v>10</v>
      </c>
      <c r="J12512" t="s">
        <v>31280</v>
      </c>
      <c r="K12512" s="2">
        <v>2200</v>
      </c>
      <c r="L12512" t="s">
        <v>8</v>
      </c>
      <c r="M12512" t="s">
        <v>8</v>
      </c>
      <c r="N12512" t="s">
        <v>12</v>
      </c>
      <c r="O12512" t="s">
        <v>8</v>
      </c>
      <c r="P12512" t="s">
        <v>8</v>
      </c>
      <c r="Q12512" t="s">
        <v>8</v>
      </c>
      <c r="R12512" t="s">
        <v>8</v>
      </c>
      <c r="S12512" t="s">
        <v>14075</v>
      </c>
    </row>
    <row r="12513" spans="1:19" x14ac:dyDescent="0.15">
      <c r="A12513" t="s">
        <v>41889</v>
      </c>
      <c r="B12513" t="s">
        <v>118311</v>
      </c>
      <c r="C12513" t="s">
        <v>41890</v>
      </c>
      <c r="D12513" t="s">
        <v>8</v>
      </c>
      <c r="E12513" t="s">
        <v>8</v>
      </c>
      <c r="F12513" t="s">
        <v>8</v>
      </c>
      <c r="G12513" t="s">
        <v>41891</v>
      </c>
      <c r="H12513" s="2">
        <v>0</v>
      </c>
      <c r="I12513" t="s">
        <v>10</v>
      </c>
      <c r="J12513" t="s">
        <v>31280</v>
      </c>
      <c r="K12513" s="2">
        <v>3000</v>
      </c>
      <c r="L12513" t="s">
        <v>41344</v>
      </c>
      <c r="M12513" t="s">
        <v>8</v>
      </c>
      <c r="N12513" t="s">
        <v>12</v>
      </c>
      <c r="O12513" t="s">
        <v>41344</v>
      </c>
      <c r="P12513" t="s">
        <v>8</v>
      </c>
      <c r="Q12513" t="s">
        <v>8</v>
      </c>
      <c r="R12513" t="s">
        <v>8</v>
      </c>
      <c r="S12513" t="s">
        <v>14085</v>
      </c>
    </row>
    <row r="12514" spans="1:19" x14ac:dyDescent="0.15">
      <c r="A12514" t="s">
        <v>41892</v>
      </c>
      <c r="B12514" t="s">
        <v>118311</v>
      </c>
      <c r="C12514" t="s">
        <v>41893</v>
      </c>
      <c r="D12514" t="s">
        <v>8</v>
      </c>
      <c r="E12514" t="s">
        <v>8</v>
      </c>
      <c r="F12514" t="s">
        <v>8</v>
      </c>
      <c r="G12514" t="s">
        <v>41894</v>
      </c>
      <c r="H12514" s="2">
        <v>0</v>
      </c>
      <c r="I12514" t="s">
        <v>10</v>
      </c>
      <c r="J12514" t="s">
        <v>31280</v>
      </c>
      <c r="K12514" s="2">
        <v>2400</v>
      </c>
      <c r="L12514" t="s">
        <v>41352</v>
      </c>
      <c r="M12514" t="s">
        <v>8</v>
      </c>
      <c r="N12514" t="s">
        <v>12</v>
      </c>
      <c r="O12514" t="s">
        <v>41352</v>
      </c>
      <c r="P12514" t="s">
        <v>8</v>
      </c>
      <c r="Q12514" t="s">
        <v>8</v>
      </c>
      <c r="R12514" t="s">
        <v>8</v>
      </c>
      <c r="S12514" t="s">
        <v>14514</v>
      </c>
    </row>
    <row r="12515" spans="1:19" x14ac:dyDescent="0.15">
      <c r="A12515" t="s">
        <v>41895</v>
      </c>
      <c r="B12515" t="s">
        <v>118311</v>
      </c>
      <c r="C12515" t="s">
        <v>41896</v>
      </c>
      <c r="D12515" t="s">
        <v>8</v>
      </c>
      <c r="E12515" t="s">
        <v>8</v>
      </c>
      <c r="F12515" t="s">
        <v>8</v>
      </c>
      <c r="G12515" t="s">
        <v>41897</v>
      </c>
      <c r="H12515" s="2">
        <v>0</v>
      </c>
      <c r="I12515" t="s">
        <v>10</v>
      </c>
      <c r="J12515" t="s">
        <v>31280</v>
      </c>
      <c r="K12515" s="2">
        <v>1800</v>
      </c>
      <c r="L12515" t="s">
        <v>8</v>
      </c>
      <c r="M12515" t="s">
        <v>8</v>
      </c>
      <c r="N12515" t="s">
        <v>12</v>
      </c>
      <c r="O12515" t="s">
        <v>8</v>
      </c>
      <c r="P12515" t="s">
        <v>8</v>
      </c>
      <c r="Q12515" t="s">
        <v>8</v>
      </c>
      <c r="R12515" t="s">
        <v>8</v>
      </c>
      <c r="S12515" t="s">
        <v>14521</v>
      </c>
    </row>
    <row r="12516" spans="1:19" x14ac:dyDescent="0.15">
      <c r="A12516" t="s">
        <v>41898</v>
      </c>
      <c r="B12516" t="s">
        <v>118311</v>
      </c>
      <c r="C12516" t="s">
        <v>41899</v>
      </c>
      <c r="D12516" t="s">
        <v>8</v>
      </c>
      <c r="E12516" t="s">
        <v>8</v>
      </c>
      <c r="F12516" t="s">
        <v>8</v>
      </c>
      <c r="G12516" t="s">
        <v>41900</v>
      </c>
      <c r="H12516" s="2">
        <v>0</v>
      </c>
      <c r="I12516" t="s">
        <v>10</v>
      </c>
      <c r="J12516" t="s">
        <v>31280</v>
      </c>
      <c r="K12516" s="2">
        <v>1500</v>
      </c>
      <c r="L12516" t="s">
        <v>8</v>
      </c>
      <c r="M12516" t="s">
        <v>8</v>
      </c>
      <c r="N12516" t="s">
        <v>12</v>
      </c>
      <c r="O12516" t="s">
        <v>8</v>
      </c>
      <c r="P12516" t="s">
        <v>8</v>
      </c>
      <c r="Q12516" t="s">
        <v>8</v>
      </c>
      <c r="R12516" t="s">
        <v>8</v>
      </c>
      <c r="S12516" t="s">
        <v>22529</v>
      </c>
    </row>
    <row r="12517" spans="1:19" x14ac:dyDescent="0.15">
      <c r="A12517" t="s">
        <v>41901</v>
      </c>
      <c r="B12517" t="s">
        <v>118311</v>
      </c>
      <c r="C12517" t="s">
        <v>41902</v>
      </c>
      <c r="D12517" t="s">
        <v>8</v>
      </c>
      <c r="E12517" t="s">
        <v>8</v>
      </c>
      <c r="F12517" t="s">
        <v>8</v>
      </c>
      <c r="G12517" t="s">
        <v>41903</v>
      </c>
      <c r="H12517" s="2">
        <v>0.1</v>
      </c>
      <c r="I12517" t="s">
        <v>10</v>
      </c>
      <c r="J12517" t="s">
        <v>118313</v>
      </c>
      <c r="K12517" s="2">
        <v>3000</v>
      </c>
      <c r="L12517" t="s">
        <v>8</v>
      </c>
      <c r="M12517" t="s">
        <v>8</v>
      </c>
      <c r="N12517" t="s">
        <v>12</v>
      </c>
      <c r="O12517" t="s">
        <v>8</v>
      </c>
      <c r="P12517" t="s">
        <v>8</v>
      </c>
      <c r="Q12517" t="s">
        <v>8</v>
      </c>
      <c r="R12517" t="s">
        <v>8</v>
      </c>
      <c r="S12517" t="s">
        <v>2632</v>
      </c>
    </row>
    <row r="12518" spans="1:19" x14ac:dyDescent="0.15">
      <c r="A12518" t="s">
        <v>41904</v>
      </c>
      <c r="B12518" t="s">
        <v>118311</v>
      </c>
      <c r="C12518" t="s">
        <v>41905</v>
      </c>
      <c r="D12518" t="s">
        <v>8</v>
      </c>
      <c r="E12518" t="s">
        <v>8</v>
      </c>
      <c r="F12518" t="s">
        <v>8</v>
      </c>
      <c r="G12518" t="s">
        <v>41906</v>
      </c>
      <c r="H12518" s="2">
        <v>0</v>
      </c>
      <c r="I12518" t="s">
        <v>10</v>
      </c>
      <c r="J12518" t="s">
        <v>31280</v>
      </c>
      <c r="K12518" s="2">
        <v>1800</v>
      </c>
      <c r="L12518" t="s">
        <v>8</v>
      </c>
      <c r="M12518" t="s">
        <v>8</v>
      </c>
      <c r="N12518" t="s">
        <v>12</v>
      </c>
      <c r="O12518" t="s">
        <v>8</v>
      </c>
      <c r="P12518" t="s">
        <v>8</v>
      </c>
      <c r="Q12518" t="s">
        <v>8</v>
      </c>
      <c r="R12518" t="s">
        <v>8</v>
      </c>
      <c r="S12518" t="s">
        <v>36328</v>
      </c>
    </row>
    <row r="12519" spans="1:19" x14ac:dyDescent="0.15">
      <c r="A12519" t="s">
        <v>41907</v>
      </c>
      <c r="B12519" t="s">
        <v>118311</v>
      </c>
      <c r="C12519" t="s">
        <v>41908</v>
      </c>
      <c r="D12519" t="s">
        <v>8</v>
      </c>
      <c r="E12519" t="s">
        <v>8</v>
      </c>
      <c r="F12519" t="s">
        <v>8</v>
      </c>
      <c r="G12519" t="s">
        <v>41909</v>
      </c>
      <c r="H12519" s="2">
        <v>0</v>
      </c>
      <c r="I12519" t="s">
        <v>10</v>
      </c>
      <c r="J12519" t="s">
        <v>31280</v>
      </c>
      <c r="K12519" s="2">
        <v>3000</v>
      </c>
      <c r="L12519" t="s">
        <v>8</v>
      </c>
      <c r="M12519" t="s">
        <v>8</v>
      </c>
      <c r="N12519" t="s">
        <v>12</v>
      </c>
      <c r="O12519" t="s">
        <v>8</v>
      </c>
      <c r="P12519" t="s">
        <v>8</v>
      </c>
      <c r="Q12519" t="s">
        <v>8</v>
      </c>
      <c r="R12519" t="s">
        <v>8</v>
      </c>
      <c r="S12519" t="s">
        <v>3338</v>
      </c>
    </row>
    <row r="12520" spans="1:19" x14ac:dyDescent="0.15">
      <c r="A12520" t="s">
        <v>41910</v>
      </c>
      <c r="B12520" t="s">
        <v>118311</v>
      </c>
      <c r="C12520" t="s">
        <v>41911</v>
      </c>
      <c r="D12520" t="s">
        <v>8</v>
      </c>
      <c r="E12520" t="s">
        <v>8</v>
      </c>
      <c r="F12520" t="s">
        <v>8</v>
      </c>
      <c r="G12520" t="s">
        <v>39622</v>
      </c>
      <c r="H12520" s="2">
        <v>0</v>
      </c>
      <c r="I12520" t="s">
        <v>10</v>
      </c>
      <c r="J12520" t="s">
        <v>31280</v>
      </c>
      <c r="K12520" s="2">
        <v>2200</v>
      </c>
      <c r="L12520" t="s">
        <v>8</v>
      </c>
      <c r="M12520" t="s">
        <v>8</v>
      </c>
      <c r="N12520" t="s">
        <v>12</v>
      </c>
      <c r="O12520" t="s">
        <v>8</v>
      </c>
      <c r="P12520" t="s">
        <v>8</v>
      </c>
      <c r="Q12520" t="s">
        <v>8</v>
      </c>
      <c r="R12520" t="s">
        <v>8</v>
      </c>
      <c r="S12520" t="s">
        <v>2821</v>
      </c>
    </row>
    <row r="12521" spans="1:19" x14ac:dyDescent="0.15">
      <c r="A12521" t="s">
        <v>41912</v>
      </c>
      <c r="B12521" t="s">
        <v>118311</v>
      </c>
      <c r="C12521" t="s">
        <v>41913</v>
      </c>
      <c r="D12521" t="s">
        <v>8</v>
      </c>
      <c r="E12521" t="s">
        <v>8</v>
      </c>
      <c r="F12521" t="s">
        <v>8</v>
      </c>
      <c r="G12521" t="s">
        <v>41914</v>
      </c>
      <c r="H12521" s="2">
        <v>0</v>
      </c>
      <c r="I12521" t="s">
        <v>10</v>
      </c>
      <c r="J12521" t="s">
        <v>31280</v>
      </c>
      <c r="K12521" s="2">
        <v>3000</v>
      </c>
      <c r="L12521" t="s">
        <v>8</v>
      </c>
      <c r="M12521" t="s">
        <v>8</v>
      </c>
      <c r="N12521" t="s">
        <v>12</v>
      </c>
      <c r="O12521" t="s">
        <v>8</v>
      </c>
      <c r="P12521" t="s">
        <v>8</v>
      </c>
      <c r="Q12521" t="s">
        <v>8</v>
      </c>
      <c r="R12521" t="s">
        <v>8</v>
      </c>
      <c r="S12521" t="s">
        <v>2828</v>
      </c>
    </row>
    <row r="12522" spans="1:19" x14ac:dyDescent="0.15">
      <c r="A12522" t="s">
        <v>41915</v>
      </c>
      <c r="B12522" t="s">
        <v>118311</v>
      </c>
      <c r="C12522" t="s">
        <v>41916</v>
      </c>
      <c r="D12522" t="s">
        <v>8</v>
      </c>
      <c r="E12522" t="s">
        <v>8</v>
      </c>
      <c r="F12522" t="s">
        <v>8</v>
      </c>
      <c r="G12522" t="s">
        <v>41917</v>
      </c>
      <c r="H12522" s="2">
        <v>0</v>
      </c>
      <c r="I12522" t="s">
        <v>10</v>
      </c>
      <c r="J12522" t="s">
        <v>31280</v>
      </c>
      <c r="K12522" s="2">
        <v>1800</v>
      </c>
      <c r="L12522" t="s">
        <v>8</v>
      </c>
      <c r="M12522" t="s">
        <v>8</v>
      </c>
      <c r="N12522" t="s">
        <v>12</v>
      </c>
      <c r="O12522" t="s">
        <v>8</v>
      </c>
      <c r="P12522" t="s">
        <v>8</v>
      </c>
      <c r="Q12522" t="s">
        <v>8</v>
      </c>
      <c r="R12522" t="s">
        <v>8</v>
      </c>
      <c r="S12522" t="s">
        <v>33427</v>
      </c>
    </row>
    <row r="12523" spans="1:19" x14ac:dyDescent="0.15">
      <c r="A12523" t="s">
        <v>41918</v>
      </c>
      <c r="B12523" t="s">
        <v>118311</v>
      </c>
      <c r="C12523" t="s">
        <v>41919</v>
      </c>
      <c r="D12523" t="s">
        <v>8</v>
      </c>
      <c r="E12523" t="s">
        <v>8</v>
      </c>
      <c r="F12523" t="s">
        <v>8</v>
      </c>
      <c r="G12523" t="s">
        <v>41920</v>
      </c>
      <c r="H12523" s="2">
        <v>0</v>
      </c>
      <c r="I12523" t="s">
        <v>10</v>
      </c>
      <c r="J12523" t="s">
        <v>31280</v>
      </c>
      <c r="K12523" s="2">
        <v>2500</v>
      </c>
      <c r="L12523" t="s">
        <v>8</v>
      </c>
      <c r="M12523" t="s">
        <v>8</v>
      </c>
      <c r="N12523" t="s">
        <v>12</v>
      </c>
      <c r="O12523" t="s">
        <v>8</v>
      </c>
      <c r="P12523" t="s">
        <v>8</v>
      </c>
      <c r="Q12523" t="s">
        <v>8</v>
      </c>
      <c r="R12523" t="s">
        <v>8</v>
      </c>
      <c r="S12523" t="s">
        <v>18758</v>
      </c>
    </row>
    <row r="12524" spans="1:19" x14ac:dyDescent="0.15">
      <c r="A12524" t="s">
        <v>41921</v>
      </c>
      <c r="B12524" t="s">
        <v>118311</v>
      </c>
      <c r="C12524" t="s">
        <v>41922</v>
      </c>
      <c r="D12524" t="s">
        <v>8</v>
      </c>
      <c r="E12524" t="s">
        <v>8</v>
      </c>
      <c r="F12524" t="s">
        <v>8</v>
      </c>
      <c r="G12524" t="s">
        <v>41923</v>
      </c>
      <c r="H12524" s="2">
        <v>0</v>
      </c>
      <c r="I12524" t="s">
        <v>10</v>
      </c>
      <c r="J12524" t="s">
        <v>31280</v>
      </c>
      <c r="K12524" s="2">
        <v>3000</v>
      </c>
      <c r="L12524" t="s">
        <v>8</v>
      </c>
      <c r="M12524" t="s">
        <v>8</v>
      </c>
      <c r="N12524" t="s">
        <v>12</v>
      </c>
      <c r="O12524" t="s">
        <v>8</v>
      </c>
      <c r="P12524" t="s">
        <v>41924</v>
      </c>
      <c r="Q12524" t="s">
        <v>8</v>
      </c>
      <c r="R12524" t="s">
        <v>8</v>
      </c>
      <c r="S12524" t="s">
        <v>19158</v>
      </c>
    </row>
    <row r="12525" spans="1:19" x14ac:dyDescent="0.15">
      <c r="A12525" t="s">
        <v>41925</v>
      </c>
      <c r="B12525" t="s">
        <v>118311</v>
      </c>
      <c r="C12525" t="s">
        <v>41926</v>
      </c>
      <c r="D12525" t="s">
        <v>8</v>
      </c>
      <c r="E12525" t="s">
        <v>8</v>
      </c>
      <c r="F12525" t="s">
        <v>8</v>
      </c>
      <c r="G12525" t="s">
        <v>41927</v>
      </c>
      <c r="H12525" s="2">
        <v>0</v>
      </c>
      <c r="I12525" t="s">
        <v>10</v>
      </c>
      <c r="J12525" t="s">
        <v>31280</v>
      </c>
      <c r="K12525" s="2">
        <v>1700</v>
      </c>
      <c r="L12525" t="s">
        <v>8</v>
      </c>
      <c r="M12525" t="s">
        <v>8</v>
      </c>
      <c r="N12525" t="s">
        <v>12</v>
      </c>
      <c r="O12525" t="s">
        <v>8</v>
      </c>
      <c r="P12525" t="s">
        <v>8</v>
      </c>
      <c r="Q12525" t="s">
        <v>8</v>
      </c>
      <c r="R12525" t="s">
        <v>8</v>
      </c>
      <c r="S12525" t="s">
        <v>33383</v>
      </c>
    </row>
    <row r="12526" spans="1:19" x14ac:dyDescent="0.15">
      <c r="A12526" t="s">
        <v>41928</v>
      </c>
      <c r="B12526" t="s">
        <v>118311</v>
      </c>
      <c r="C12526" t="s">
        <v>41929</v>
      </c>
      <c r="D12526" t="s">
        <v>8</v>
      </c>
      <c r="E12526" t="s">
        <v>8</v>
      </c>
      <c r="F12526" t="s">
        <v>8</v>
      </c>
      <c r="G12526" t="s">
        <v>41930</v>
      </c>
      <c r="H12526" s="2">
        <v>0.1</v>
      </c>
      <c r="I12526" t="s">
        <v>10</v>
      </c>
      <c r="J12526" t="s">
        <v>118313</v>
      </c>
      <c r="K12526" s="2">
        <v>1000</v>
      </c>
      <c r="L12526" t="s">
        <v>8</v>
      </c>
      <c r="M12526" t="s">
        <v>8</v>
      </c>
      <c r="N12526" t="s">
        <v>12</v>
      </c>
      <c r="O12526" t="s">
        <v>8</v>
      </c>
      <c r="P12526" t="s">
        <v>8</v>
      </c>
      <c r="Q12526" t="s">
        <v>8</v>
      </c>
      <c r="R12526" t="s">
        <v>8</v>
      </c>
      <c r="S12526" t="s">
        <v>41931</v>
      </c>
    </row>
    <row r="12527" spans="1:19" x14ac:dyDescent="0.15">
      <c r="A12527" t="s">
        <v>41932</v>
      </c>
      <c r="B12527" t="s">
        <v>118311</v>
      </c>
      <c r="C12527" t="s">
        <v>41933</v>
      </c>
      <c r="D12527" t="s">
        <v>8</v>
      </c>
      <c r="E12527" t="s">
        <v>8</v>
      </c>
      <c r="F12527" t="s">
        <v>8</v>
      </c>
      <c r="G12527" t="s">
        <v>41934</v>
      </c>
      <c r="H12527" s="2">
        <v>0.1</v>
      </c>
      <c r="I12527" t="s">
        <v>10</v>
      </c>
      <c r="J12527" t="s">
        <v>118313</v>
      </c>
      <c r="K12527" s="2">
        <v>1000</v>
      </c>
      <c r="L12527" t="s">
        <v>8</v>
      </c>
      <c r="M12527" t="s">
        <v>8</v>
      </c>
      <c r="N12527" t="s">
        <v>12</v>
      </c>
      <c r="O12527" t="s">
        <v>8</v>
      </c>
      <c r="P12527" t="s">
        <v>8</v>
      </c>
      <c r="Q12527" t="s">
        <v>8</v>
      </c>
      <c r="R12527" t="s">
        <v>8</v>
      </c>
      <c r="S12527" t="s">
        <v>41935</v>
      </c>
    </row>
    <row r="12528" spans="1:19" x14ac:dyDescent="0.15">
      <c r="A12528" t="s">
        <v>41936</v>
      </c>
      <c r="B12528" t="s">
        <v>118311</v>
      </c>
      <c r="C12528" t="s">
        <v>41937</v>
      </c>
      <c r="D12528" t="s">
        <v>8</v>
      </c>
      <c r="E12528" t="s">
        <v>8</v>
      </c>
      <c r="F12528" t="s">
        <v>8</v>
      </c>
      <c r="G12528" t="s">
        <v>41938</v>
      </c>
      <c r="H12528" s="2">
        <v>0.1</v>
      </c>
      <c r="I12528" t="s">
        <v>10</v>
      </c>
      <c r="J12528" t="s">
        <v>118313</v>
      </c>
      <c r="K12528" s="2">
        <v>1000</v>
      </c>
      <c r="L12528" t="s">
        <v>41939</v>
      </c>
      <c r="M12528" t="s">
        <v>8</v>
      </c>
      <c r="N12528" t="s">
        <v>12</v>
      </c>
      <c r="O12528" t="s">
        <v>41939</v>
      </c>
      <c r="P12528" t="s">
        <v>8</v>
      </c>
      <c r="Q12528" t="s">
        <v>8</v>
      </c>
      <c r="R12528" t="s">
        <v>8</v>
      </c>
      <c r="S12528" t="s">
        <v>41940</v>
      </c>
    </row>
    <row r="12529" spans="1:19" x14ac:dyDescent="0.15">
      <c r="A12529" t="s">
        <v>41941</v>
      </c>
      <c r="B12529" t="s">
        <v>118311</v>
      </c>
      <c r="C12529" t="s">
        <v>41942</v>
      </c>
      <c r="D12529" t="s">
        <v>8</v>
      </c>
      <c r="E12529" t="s">
        <v>8</v>
      </c>
      <c r="F12529" t="s">
        <v>8</v>
      </c>
      <c r="G12529" t="s">
        <v>41943</v>
      </c>
      <c r="H12529" s="2">
        <v>0</v>
      </c>
      <c r="I12529" t="s">
        <v>10</v>
      </c>
      <c r="J12529" t="s">
        <v>31280</v>
      </c>
      <c r="K12529" s="2">
        <v>1500</v>
      </c>
      <c r="L12529" t="s">
        <v>8</v>
      </c>
      <c r="M12529" t="s">
        <v>8</v>
      </c>
      <c r="N12529" t="s">
        <v>12</v>
      </c>
      <c r="O12529" t="s">
        <v>8</v>
      </c>
      <c r="P12529" t="s">
        <v>8</v>
      </c>
      <c r="Q12529" t="s">
        <v>8</v>
      </c>
      <c r="R12529" t="s">
        <v>8</v>
      </c>
      <c r="S12529" t="s">
        <v>41944</v>
      </c>
    </row>
    <row r="12530" spans="1:19" x14ac:dyDescent="0.15">
      <c r="A12530" t="s">
        <v>41945</v>
      </c>
      <c r="B12530" t="s">
        <v>118311</v>
      </c>
      <c r="C12530" t="s">
        <v>41946</v>
      </c>
      <c r="D12530" t="s">
        <v>8</v>
      </c>
      <c r="E12530" t="s">
        <v>8</v>
      </c>
      <c r="F12530" t="s">
        <v>8</v>
      </c>
      <c r="G12530" t="s">
        <v>41947</v>
      </c>
      <c r="H12530" s="2">
        <v>0</v>
      </c>
      <c r="I12530" t="s">
        <v>10</v>
      </c>
      <c r="J12530" t="s">
        <v>31280</v>
      </c>
      <c r="K12530" s="2">
        <v>1800</v>
      </c>
      <c r="L12530" t="s">
        <v>8</v>
      </c>
      <c r="M12530" t="s">
        <v>8</v>
      </c>
      <c r="N12530" t="s">
        <v>12</v>
      </c>
      <c r="O12530" t="s">
        <v>8</v>
      </c>
      <c r="P12530" t="s">
        <v>8</v>
      </c>
      <c r="Q12530" t="s">
        <v>8</v>
      </c>
      <c r="R12530" t="s">
        <v>8</v>
      </c>
      <c r="S12530" t="s">
        <v>41948</v>
      </c>
    </row>
    <row r="12531" spans="1:19" x14ac:dyDescent="0.15">
      <c r="A12531" t="s">
        <v>41949</v>
      </c>
      <c r="B12531" t="s">
        <v>118311</v>
      </c>
      <c r="C12531" t="s">
        <v>41950</v>
      </c>
      <c r="D12531" t="s">
        <v>8</v>
      </c>
      <c r="E12531" t="s">
        <v>8</v>
      </c>
      <c r="F12531" t="s">
        <v>8</v>
      </c>
      <c r="G12531" t="s">
        <v>41951</v>
      </c>
      <c r="H12531" s="2">
        <v>0</v>
      </c>
      <c r="I12531" t="s">
        <v>10</v>
      </c>
      <c r="J12531" t="s">
        <v>31280</v>
      </c>
      <c r="K12531" s="2">
        <v>1800</v>
      </c>
      <c r="L12531" t="s">
        <v>8</v>
      </c>
      <c r="M12531" t="s">
        <v>8</v>
      </c>
      <c r="N12531" t="s">
        <v>12</v>
      </c>
      <c r="O12531" t="s">
        <v>8</v>
      </c>
      <c r="P12531" t="s">
        <v>8</v>
      </c>
      <c r="Q12531" t="s">
        <v>8</v>
      </c>
      <c r="R12531" t="s">
        <v>8</v>
      </c>
      <c r="S12531" t="s">
        <v>41952</v>
      </c>
    </row>
    <row r="12532" spans="1:19" x14ac:dyDescent="0.15">
      <c r="A12532" t="s">
        <v>41953</v>
      </c>
      <c r="B12532" t="s">
        <v>118311</v>
      </c>
      <c r="C12532" t="s">
        <v>41954</v>
      </c>
      <c r="D12532" t="s">
        <v>8</v>
      </c>
      <c r="E12532" t="s">
        <v>8</v>
      </c>
      <c r="F12532" t="s">
        <v>8</v>
      </c>
      <c r="G12532" t="s">
        <v>41955</v>
      </c>
      <c r="H12532" s="2">
        <v>0</v>
      </c>
      <c r="I12532" t="s">
        <v>10</v>
      </c>
      <c r="J12532" t="s">
        <v>31280</v>
      </c>
      <c r="K12532" s="2">
        <v>1800</v>
      </c>
      <c r="L12532" t="s">
        <v>8</v>
      </c>
      <c r="M12532" t="s">
        <v>8</v>
      </c>
      <c r="N12532" t="s">
        <v>12</v>
      </c>
      <c r="O12532" t="s">
        <v>8</v>
      </c>
      <c r="P12532" t="s">
        <v>8</v>
      </c>
      <c r="Q12532" t="s">
        <v>8</v>
      </c>
      <c r="R12532" t="s">
        <v>8</v>
      </c>
      <c r="S12532" t="s">
        <v>41956</v>
      </c>
    </row>
    <row r="12533" spans="1:19" x14ac:dyDescent="0.15">
      <c r="A12533" t="s">
        <v>41957</v>
      </c>
      <c r="B12533" t="s">
        <v>118311</v>
      </c>
      <c r="C12533" t="s">
        <v>41958</v>
      </c>
      <c r="D12533" t="s">
        <v>8</v>
      </c>
      <c r="E12533" t="s">
        <v>8</v>
      </c>
      <c r="F12533" t="s">
        <v>8</v>
      </c>
      <c r="G12533" t="s">
        <v>41959</v>
      </c>
      <c r="H12533" s="2">
        <v>0</v>
      </c>
      <c r="I12533" t="s">
        <v>10</v>
      </c>
      <c r="J12533" t="s">
        <v>31280</v>
      </c>
      <c r="K12533" s="2">
        <v>1800</v>
      </c>
      <c r="L12533" t="s">
        <v>8</v>
      </c>
      <c r="M12533" t="s">
        <v>8</v>
      </c>
      <c r="N12533" t="s">
        <v>12</v>
      </c>
      <c r="O12533" t="s">
        <v>8</v>
      </c>
      <c r="P12533" t="s">
        <v>8</v>
      </c>
      <c r="Q12533" t="s">
        <v>8</v>
      </c>
      <c r="R12533" t="s">
        <v>8</v>
      </c>
      <c r="S12533" t="s">
        <v>41960</v>
      </c>
    </row>
    <row r="12534" spans="1:19" x14ac:dyDescent="0.15">
      <c r="A12534" t="s">
        <v>41961</v>
      </c>
      <c r="B12534" t="s">
        <v>118311</v>
      </c>
      <c r="C12534" t="s">
        <v>41962</v>
      </c>
      <c r="D12534" t="s">
        <v>8</v>
      </c>
      <c r="E12534" t="s">
        <v>8</v>
      </c>
      <c r="F12534" t="s">
        <v>8</v>
      </c>
      <c r="G12534" t="s">
        <v>41963</v>
      </c>
      <c r="H12534" s="2">
        <v>0</v>
      </c>
      <c r="I12534" t="s">
        <v>10</v>
      </c>
      <c r="J12534" t="s">
        <v>31280</v>
      </c>
      <c r="K12534" s="2">
        <v>1500</v>
      </c>
      <c r="L12534" t="s">
        <v>41964</v>
      </c>
      <c r="M12534" t="s">
        <v>8</v>
      </c>
      <c r="N12534" t="s">
        <v>12</v>
      </c>
      <c r="O12534" t="s">
        <v>41964</v>
      </c>
      <c r="P12534" t="s">
        <v>8</v>
      </c>
      <c r="Q12534" t="s">
        <v>8</v>
      </c>
      <c r="R12534" t="s">
        <v>8</v>
      </c>
      <c r="S12534" t="s">
        <v>11551</v>
      </c>
    </row>
    <row r="12535" spans="1:19" x14ac:dyDescent="0.15">
      <c r="A12535" t="s">
        <v>41965</v>
      </c>
      <c r="B12535" t="s">
        <v>118311</v>
      </c>
      <c r="C12535" t="s">
        <v>41966</v>
      </c>
      <c r="D12535" t="s">
        <v>8</v>
      </c>
      <c r="E12535" t="s">
        <v>8</v>
      </c>
      <c r="F12535" t="s">
        <v>8</v>
      </c>
      <c r="G12535" t="s">
        <v>41967</v>
      </c>
      <c r="H12535" s="2">
        <v>0</v>
      </c>
      <c r="I12535" t="s">
        <v>10</v>
      </c>
      <c r="J12535" t="s">
        <v>31280</v>
      </c>
      <c r="K12535" s="2">
        <v>240</v>
      </c>
      <c r="L12535" t="s">
        <v>8</v>
      </c>
      <c r="M12535" t="s">
        <v>8</v>
      </c>
      <c r="N12535" t="s">
        <v>8</v>
      </c>
      <c r="O12535" t="s">
        <v>8</v>
      </c>
      <c r="P12535" t="s">
        <v>8</v>
      </c>
      <c r="Q12535" t="s">
        <v>39449</v>
      </c>
      <c r="R12535" t="s">
        <v>8</v>
      </c>
      <c r="S12535" t="s">
        <v>41968</v>
      </c>
    </row>
    <row r="12536" spans="1:19" x14ac:dyDescent="0.15">
      <c r="A12536" t="s">
        <v>41969</v>
      </c>
      <c r="B12536" t="s">
        <v>118311</v>
      </c>
      <c r="C12536" t="s">
        <v>41970</v>
      </c>
      <c r="D12536" t="s">
        <v>8</v>
      </c>
      <c r="E12536" t="s">
        <v>8</v>
      </c>
      <c r="F12536" t="s">
        <v>8</v>
      </c>
      <c r="G12536" t="s">
        <v>41971</v>
      </c>
      <c r="H12536" s="2">
        <v>0</v>
      </c>
      <c r="I12536" t="s">
        <v>10</v>
      </c>
      <c r="J12536" t="s">
        <v>31280</v>
      </c>
      <c r="K12536" s="2">
        <v>600</v>
      </c>
      <c r="L12536" t="s">
        <v>8</v>
      </c>
      <c r="M12536" t="s">
        <v>8</v>
      </c>
      <c r="N12536" t="s">
        <v>8</v>
      </c>
      <c r="O12536" t="s">
        <v>8</v>
      </c>
      <c r="P12536" t="s">
        <v>8</v>
      </c>
      <c r="Q12536" t="s">
        <v>8</v>
      </c>
      <c r="R12536" t="s">
        <v>8</v>
      </c>
      <c r="S12536" t="s">
        <v>40512</v>
      </c>
    </row>
    <row r="12537" spans="1:19" x14ac:dyDescent="0.15">
      <c r="A12537" t="s">
        <v>41972</v>
      </c>
      <c r="B12537" t="s">
        <v>118311</v>
      </c>
      <c r="C12537" t="s">
        <v>41973</v>
      </c>
      <c r="D12537" t="s">
        <v>8</v>
      </c>
      <c r="E12537" t="s">
        <v>8</v>
      </c>
      <c r="F12537" t="s">
        <v>8</v>
      </c>
      <c r="G12537" t="s">
        <v>41974</v>
      </c>
      <c r="H12537" s="2">
        <v>0</v>
      </c>
      <c r="I12537" t="s">
        <v>10</v>
      </c>
      <c r="J12537" t="s">
        <v>31280</v>
      </c>
      <c r="K12537" s="2">
        <v>900</v>
      </c>
      <c r="L12537" t="s">
        <v>8</v>
      </c>
      <c r="M12537" t="s">
        <v>8</v>
      </c>
      <c r="N12537" t="s">
        <v>8</v>
      </c>
      <c r="O12537" t="s">
        <v>8</v>
      </c>
      <c r="P12537" t="s">
        <v>8</v>
      </c>
      <c r="Q12537" t="s">
        <v>39449</v>
      </c>
      <c r="R12537" t="s">
        <v>8</v>
      </c>
      <c r="S12537" t="s">
        <v>41141</v>
      </c>
    </row>
    <row r="12538" spans="1:19" x14ac:dyDescent="0.15">
      <c r="A12538" t="s">
        <v>41975</v>
      </c>
      <c r="B12538" t="s">
        <v>118311</v>
      </c>
      <c r="C12538" t="s">
        <v>41976</v>
      </c>
      <c r="D12538" t="s">
        <v>8</v>
      </c>
      <c r="E12538" t="s">
        <v>8</v>
      </c>
      <c r="F12538" t="s">
        <v>8</v>
      </c>
      <c r="G12538" t="s">
        <v>41977</v>
      </c>
      <c r="H12538" s="2">
        <v>0.1</v>
      </c>
      <c r="I12538" t="s">
        <v>331</v>
      </c>
      <c r="J12538" t="s">
        <v>118313</v>
      </c>
      <c r="K12538" s="2">
        <v>20</v>
      </c>
      <c r="L12538" t="s">
        <v>38419</v>
      </c>
      <c r="M12538" t="s">
        <v>8</v>
      </c>
      <c r="N12538" t="s">
        <v>8</v>
      </c>
      <c r="O12538" t="s">
        <v>8</v>
      </c>
      <c r="P12538" t="s">
        <v>8</v>
      </c>
      <c r="Q12538" t="s">
        <v>8</v>
      </c>
      <c r="R12538" t="s">
        <v>8</v>
      </c>
      <c r="S12538" t="s">
        <v>38420</v>
      </c>
    </row>
    <row r="12539" spans="1:19" x14ac:dyDescent="0.15">
      <c r="A12539" t="s">
        <v>41978</v>
      </c>
      <c r="B12539" t="s">
        <v>118311</v>
      </c>
      <c r="C12539" t="s">
        <v>41979</v>
      </c>
      <c r="D12539" t="s">
        <v>8</v>
      </c>
      <c r="E12539" t="s">
        <v>8</v>
      </c>
      <c r="F12539" t="s">
        <v>8</v>
      </c>
      <c r="G12539" t="s">
        <v>41980</v>
      </c>
      <c r="H12539" s="2">
        <v>0</v>
      </c>
      <c r="I12539" t="s">
        <v>10</v>
      </c>
      <c r="J12539" t="s">
        <v>31280</v>
      </c>
      <c r="K12539" s="2">
        <v>500</v>
      </c>
      <c r="L12539" t="s">
        <v>8</v>
      </c>
      <c r="M12539" t="s">
        <v>8</v>
      </c>
      <c r="N12539" t="s">
        <v>8</v>
      </c>
      <c r="O12539" t="s">
        <v>8</v>
      </c>
      <c r="P12539" t="s">
        <v>8</v>
      </c>
      <c r="Q12539" t="s">
        <v>8</v>
      </c>
      <c r="R12539" t="s">
        <v>8</v>
      </c>
      <c r="S12539" t="s">
        <v>41404</v>
      </c>
    </row>
    <row r="12540" spans="1:19" x14ac:dyDescent="0.15">
      <c r="A12540" t="s">
        <v>41981</v>
      </c>
      <c r="B12540" t="s">
        <v>118311</v>
      </c>
      <c r="C12540" t="s">
        <v>41982</v>
      </c>
      <c r="D12540" t="s">
        <v>8</v>
      </c>
      <c r="E12540" t="s">
        <v>8</v>
      </c>
      <c r="F12540" t="s">
        <v>8</v>
      </c>
      <c r="G12540" t="s">
        <v>41983</v>
      </c>
      <c r="H12540" s="2">
        <v>0</v>
      </c>
      <c r="I12540" t="s">
        <v>10</v>
      </c>
      <c r="J12540" t="s">
        <v>31280</v>
      </c>
      <c r="K12540" s="2">
        <v>480</v>
      </c>
      <c r="L12540" t="s">
        <v>8</v>
      </c>
      <c r="M12540" t="s">
        <v>8</v>
      </c>
      <c r="N12540" t="s">
        <v>8</v>
      </c>
      <c r="O12540" t="s">
        <v>8</v>
      </c>
      <c r="P12540" t="s">
        <v>8</v>
      </c>
      <c r="Q12540" t="s">
        <v>8</v>
      </c>
      <c r="R12540" t="s">
        <v>8</v>
      </c>
      <c r="S12540" t="s">
        <v>41431</v>
      </c>
    </row>
    <row r="12541" spans="1:19" x14ac:dyDescent="0.15">
      <c r="A12541" t="s">
        <v>41984</v>
      </c>
      <c r="B12541" t="s">
        <v>118311</v>
      </c>
      <c r="C12541" t="s">
        <v>41985</v>
      </c>
      <c r="D12541" t="s">
        <v>8</v>
      </c>
      <c r="E12541" t="s">
        <v>8</v>
      </c>
      <c r="F12541" t="s">
        <v>8</v>
      </c>
      <c r="G12541" t="s">
        <v>41986</v>
      </c>
      <c r="H12541" s="2">
        <v>0</v>
      </c>
      <c r="I12541" t="s">
        <v>310</v>
      </c>
      <c r="J12541" t="s">
        <v>31280</v>
      </c>
      <c r="K12541" s="2">
        <v>40</v>
      </c>
      <c r="L12541" t="s">
        <v>8</v>
      </c>
      <c r="M12541" t="s">
        <v>8</v>
      </c>
      <c r="N12541" t="s">
        <v>8</v>
      </c>
      <c r="O12541" t="s">
        <v>8</v>
      </c>
      <c r="P12541" t="s">
        <v>8</v>
      </c>
      <c r="Q12541" t="s">
        <v>8</v>
      </c>
      <c r="R12541" t="s">
        <v>8</v>
      </c>
      <c r="S12541" t="s">
        <v>40543</v>
      </c>
    </row>
    <row r="12542" spans="1:19" x14ac:dyDescent="0.15">
      <c r="A12542" t="s">
        <v>41987</v>
      </c>
      <c r="B12542" t="s">
        <v>118311</v>
      </c>
      <c r="C12542" t="s">
        <v>41988</v>
      </c>
      <c r="D12542" t="s">
        <v>8</v>
      </c>
      <c r="E12542" t="s">
        <v>8</v>
      </c>
      <c r="F12542" t="s">
        <v>8</v>
      </c>
      <c r="G12542" t="s">
        <v>41989</v>
      </c>
      <c r="H12542" s="2">
        <v>0</v>
      </c>
      <c r="I12542" t="s">
        <v>491</v>
      </c>
      <c r="J12542" t="s">
        <v>31280</v>
      </c>
      <c r="K12542" s="2">
        <v>50</v>
      </c>
      <c r="L12542" t="s">
        <v>8</v>
      </c>
      <c r="M12542" t="s">
        <v>8</v>
      </c>
      <c r="N12542" t="s">
        <v>8</v>
      </c>
      <c r="O12542" t="s">
        <v>8</v>
      </c>
      <c r="P12542" t="s">
        <v>8</v>
      </c>
      <c r="Q12542" t="s">
        <v>8</v>
      </c>
      <c r="R12542" t="s">
        <v>8</v>
      </c>
      <c r="S12542" t="s">
        <v>41990</v>
      </c>
    </row>
    <row r="12543" spans="1:19" x14ac:dyDescent="0.15">
      <c r="A12543" t="s">
        <v>41991</v>
      </c>
      <c r="B12543" t="s">
        <v>118311</v>
      </c>
      <c r="C12543" t="s">
        <v>41992</v>
      </c>
      <c r="D12543" t="s">
        <v>8</v>
      </c>
      <c r="E12543" t="s">
        <v>8</v>
      </c>
      <c r="F12543" t="s">
        <v>8</v>
      </c>
      <c r="G12543" t="s">
        <v>41993</v>
      </c>
      <c r="H12543" s="2">
        <v>0</v>
      </c>
      <c r="I12543" t="s">
        <v>175</v>
      </c>
      <c r="J12543" t="s">
        <v>31280</v>
      </c>
      <c r="K12543" s="2">
        <v>100</v>
      </c>
      <c r="L12543" t="s">
        <v>8</v>
      </c>
      <c r="M12543" t="s">
        <v>8</v>
      </c>
      <c r="N12543" t="s">
        <v>8</v>
      </c>
      <c r="O12543" t="s">
        <v>8</v>
      </c>
      <c r="P12543" t="s">
        <v>8</v>
      </c>
      <c r="Q12543" t="s">
        <v>8</v>
      </c>
      <c r="R12543" t="s">
        <v>8</v>
      </c>
      <c r="S12543" t="s">
        <v>41994</v>
      </c>
    </row>
    <row r="12544" spans="1:19" x14ac:dyDescent="0.15">
      <c r="A12544" t="s">
        <v>41995</v>
      </c>
      <c r="B12544" t="s">
        <v>118311</v>
      </c>
      <c r="C12544" t="s">
        <v>41996</v>
      </c>
      <c r="D12544" t="s">
        <v>8</v>
      </c>
      <c r="E12544" t="s">
        <v>8</v>
      </c>
      <c r="F12544" t="s">
        <v>8</v>
      </c>
      <c r="G12544" t="s">
        <v>41997</v>
      </c>
      <c r="H12544" s="2">
        <v>0.1</v>
      </c>
      <c r="I12544" t="s">
        <v>175</v>
      </c>
      <c r="J12544" t="s">
        <v>118313</v>
      </c>
      <c r="K12544" s="2">
        <v>50</v>
      </c>
      <c r="L12544" t="s">
        <v>8</v>
      </c>
      <c r="M12544" t="s">
        <v>8</v>
      </c>
      <c r="N12544" t="s">
        <v>8</v>
      </c>
      <c r="O12544" t="s">
        <v>8</v>
      </c>
      <c r="P12544" t="s">
        <v>8</v>
      </c>
      <c r="Q12544" t="s">
        <v>8</v>
      </c>
      <c r="R12544" t="s">
        <v>8</v>
      </c>
      <c r="S12544" t="s">
        <v>41998</v>
      </c>
    </row>
    <row r="12545" spans="1:19" x14ac:dyDescent="0.15">
      <c r="A12545" t="s">
        <v>41999</v>
      </c>
      <c r="B12545" t="s">
        <v>118311</v>
      </c>
      <c r="C12545" t="s">
        <v>42000</v>
      </c>
      <c r="D12545" t="s">
        <v>8</v>
      </c>
      <c r="E12545" t="s">
        <v>8</v>
      </c>
      <c r="F12545" t="s">
        <v>8</v>
      </c>
      <c r="G12545" t="s">
        <v>42001</v>
      </c>
      <c r="H12545" s="2">
        <v>0</v>
      </c>
      <c r="I12545" t="s">
        <v>310</v>
      </c>
      <c r="J12545" t="s">
        <v>31280</v>
      </c>
      <c r="K12545" s="2">
        <v>2</v>
      </c>
      <c r="L12545" t="s">
        <v>8</v>
      </c>
      <c r="M12545" t="s">
        <v>8</v>
      </c>
      <c r="N12545" t="s">
        <v>8</v>
      </c>
      <c r="O12545" t="s">
        <v>8</v>
      </c>
      <c r="P12545" t="s">
        <v>8</v>
      </c>
      <c r="Q12545" t="s">
        <v>8</v>
      </c>
      <c r="R12545" t="s">
        <v>8</v>
      </c>
      <c r="S12545" t="s">
        <v>38640</v>
      </c>
    </row>
    <row r="12546" spans="1:19" x14ac:dyDescent="0.15">
      <c r="A12546" t="s">
        <v>42002</v>
      </c>
      <c r="B12546" t="s">
        <v>118311</v>
      </c>
      <c r="C12546" t="s">
        <v>42003</v>
      </c>
      <c r="D12546" t="s">
        <v>8</v>
      </c>
      <c r="E12546" t="s">
        <v>8</v>
      </c>
      <c r="F12546" t="s">
        <v>8</v>
      </c>
      <c r="G12546" t="s">
        <v>42004</v>
      </c>
      <c r="H12546" s="2">
        <v>0</v>
      </c>
      <c r="I12546" t="s">
        <v>331</v>
      </c>
      <c r="J12546" t="s">
        <v>31280</v>
      </c>
      <c r="K12546" s="2">
        <v>55</v>
      </c>
      <c r="L12546" t="s">
        <v>197</v>
      </c>
      <c r="M12546" t="s">
        <v>8</v>
      </c>
      <c r="N12546" t="s">
        <v>8</v>
      </c>
      <c r="O12546" t="s">
        <v>8</v>
      </c>
      <c r="P12546" t="s">
        <v>8</v>
      </c>
      <c r="Q12546" t="s">
        <v>8</v>
      </c>
      <c r="R12546" t="s">
        <v>8</v>
      </c>
      <c r="S12546" t="s">
        <v>39071</v>
      </c>
    </row>
    <row r="12547" spans="1:19" x14ac:dyDescent="0.15">
      <c r="A12547" t="s">
        <v>42005</v>
      </c>
      <c r="B12547" t="s">
        <v>118311</v>
      </c>
      <c r="C12547" t="s">
        <v>42006</v>
      </c>
      <c r="D12547" t="s">
        <v>8</v>
      </c>
      <c r="E12547" t="s">
        <v>8</v>
      </c>
      <c r="F12547" t="s">
        <v>8</v>
      </c>
      <c r="G12547" t="s">
        <v>42007</v>
      </c>
      <c r="H12547" s="2">
        <v>0</v>
      </c>
      <c r="I12547" t="s">
        <v>10</v>
      </c>
      <c r="J12547" t="s">
        <v>31280</v>
      </c>
      <c r="K12547" s="2">
        <v>85</v>
      </c>
      <c r="L12547" t="s">
        <v>8</v>
      </c>
      <c r="M12547" t="s">
        <v>8</v>
      </c>
      <c r="N12547" t="s">
        <v>8</v>
      </c>
      <c r="O12547" t="s">
        <v>8</v>
      </c>
      <c r="P12547" t="s">
        <v>8</v>
      </c>
      <c r="Q12547" t="s">
        <v>39449</v>
      </c>
      <c r="R12547" t="s">
        <v>8</v>
      </c>
      <c r="S12547" t="s">
        <v>42008</v>
      </c>
    </row>
    <row r="12548" spans="1:19" x14ac:dyDescent="0.15">
      <c r="A12548" t="s">
        <v>42009</v>
      </c>
      <c r="B12548" t="s">
        <v>118311</v>
      </c>
      <c r="C12548" t="s">
        <v>42010</v>
      </c>
      <c r="D12548" t="s">
        <v>8</v>
      </c>
      <c r="E12548" t="s">
        <v>8</v>
      </c>
      <c r="F12548" t="s">
        <v>8</v>
      </c>
      <c r="G12548" t="s">
        <v>42011</v>
      </c>
      <c r="H12548" s="2">
        <v>0</v>
      </c>
      <c r="I12548" t="s">
        <v>10</v>
      </c>
      <c r="J12548" t="s">
        <v>31280</v>
      </c>
      <c r="K12548" s="2">
        <v>750</v>
      </c>
      <c r="L12548" t="s">
        <v>8</v>
      </c>
      <c r="M12548" t="s">
        <v>8</v>
      </c>
      <c r="N12548" t="s">
        <v>8</v>
      </c>
      <c r="O12548" t="s">
        <v>8</v>
      </c>
      <c r="P12548" t="s">
        <v>8</v>
      </c>
      <c r="Q12548" t="s">
        <v>39449</v>
      </c>
      <c r="R12548" t="s">
        <v>8</v>
      </c>
      <c r="S12548" t="s">
        <v>41141</v>
      </c>
    </row>
    <row r="12549" spans="1:19" x14ac:dyDescent="0.15">
      <c r="A12549" t="s">
        <v>42012</v>
      </c>
      <c r="B12549" t="s">
        <v>118311</v>
      </c>
      <c r="C12549" t="s">
        <v>42013</v>
      </c>
      <c r="D12549" t="s">
        <v>8</v>
      </c>
      <c r="E12549" t="s">
        <v>8</v>
      </c>
      <c r="F12549" t="s">
        <v>8</v>
      </c>
      <c r="G12549" t="s">
        <v>42014</v>
      </c>
      <c r="H12549" s="2">
        <v>0</v>
      </c>
      <c r="I12549" t="s">
        <v>10</v>
      </c>
      <c r="J12549" t="s">
        <v>31280</v>
      </c>
      <c r="K12549" s="2">
        <v>100</v>
      </c>
      <c r="L12549" t="s">
        <v>8</v>
      </c>
      <c r="M12549" t="s">
        <v>8</v>
      </c>
      <c r="N12549" t="s">
        <v>8</v>
      </c>
      <c r="O12549" t="s">
        <v>8</v>
      </c>
      <c r="P12549" t="s">
        <v>8</v>
      </c>
      <c r="Q12549" t="s">
        <v>39449</v>
      </c>
      <c r="R12549" t="s">
        <v>8</v>
      </c>
      <c r="S12549" t="s">
        <v>39450</v>
      </c>
    </row>
    <row r="12550" spans="1:19" x14ac:dyDescent="0.15">
      <c r="A12550" t="s">
        <v>42015</v>
      </c>
      <c r="B12550" t="s">
        <v>118311</v>
      </c>
      <c r="C12550" t="s">
        <v>42016</v>
      </c>
      <c r="D12550" t="s">
        <v>8</v>
      </c>
      <c r="E12550" t="s">
        <v>8</v>
      </c>
      <c r="F12550" t="s">
        <v>8</v>
      </c>
      <c r="G12550" t="s">
        <v>42017</v>
      </c>
      <c r="H12550" s="2">
        <v>0.1</v>
      </c>
      <c r="I12550" t="s">
        <v>175</v>
      </c>
      <c r="J12550" t="s">
        <v>118313</v>
      </c>
      <c r="K12550" s="2">
        <v>150</v>
      </c>
      <c r="L12550" t="s">
        <v>8</v>
      </c>
      <c r="M12550" t="s">
        <v>8</v>
      </c>
      <c r="N12550" t="s">
        <v>8</v>
      </c>
      <c r="O12550" t="s">
        <v>8</v>
      </c>
      <c r="P12550" t="s">
        <v>8</v>
      </c>
      <c r="Q12550" t="s">
        <v>8</v>
      </c>
      <c r="R12550" t="s">
        <v>8</v>
      </c>
      <c r="S12550" t="s">
        <v>42018</v>
      </c>
    </row>
    <row r="12551" spans="1:19" x14ac:dyDescent="0.15">
      <c r="A12551" t="s">
        <v>42019</v>
      </c>
      <c r="B12551" t="s">
        <v>52893</v>
      </c>
      <c r="C12551" t="s">
        <v>42020</v>
      </c>
      <c r="D12551" t="s">
        <v>8</v>
      </c>
      <c r="E12551" t="s">
        <v>8</v>
      </c>
      <c r="F12551" t="s">
        <v>8</v>
      </c>
      <c r="G12551" t="s">
        <v>42021</v>
      </c>
      <c r="H12551" s="2">
        <v>1</v>
      </c>
      <c r="I12551" t="s">
        <v>791</v>
      </c>
      <c r="J12551" t="s">
        <v>118314</v>
      </c>
      <c r="K12551" t="s">
        <v>8</v>
      </c>
      <c r="L12551" t="s">
        <v>8</v>
      </c>
      <c r="M12551" t="s">
        <v>8</v>
      </c>
      <c r="N12551" t="s">
        <v>8</v>
      </c>
      <c r="O12551" t="s">
        <v>8</v>
      </c>
      <c r="P12551" t="s">
        <v>8</v>
      </c>
      <c r="Q12551" t="s">
        <v>8</v>
      </c>
      <c r="R12551" t="s">
        <v>8</v>
      </c>
      <c r="S12551" t="s">
        <v>8</v>
      </c>
    </row>
    <row r="12552" spans="1:19" x14ac:dyDescent="0.15">
      <c r="A12552" t="s">
        <v>42022</v>
      </c>
      <c r="B12552" t="s">
        <v>118311</v>
      </c>
      <c r="C12552" t="s">
        <v>42023</v>
      </c>
      <c r="D12552" t="s">
        <v>8</v>
      </c>
      <c r="E12552" t="s">
        <v>8</v>
      </c>
      <c r="F12552" t="s">
        <v>8</v>
      </c>
      <c r="G12552" t="s">
        <v>42024</v>
      </c>
      <c r="H12552" s="2">
        <v>0</v>
      </c>
      <c r="I12552" t="s">
        <v>10</v>
      </c>
      <c r="J12552" t="s">
        <v>31280</v>
      </c>
      <c r="K12552" s="2">
        <v>1500</v>
      </c>
      <c r="L12552" t="s">
        <v>8</v>
      </c>
      <c r="M12552" t="s">
        <v>8</v>
      </c>
      <c r="N12552" t="s">
        <v>8</v>
      </c>
      <c r="O12552" t="s">
        <v>8</v>
      </c>
      <c r="P12552" t="s">
        <v>8</v>
      </c>
      <c r="Q12552" t="s">
        <v>39449</v>
      </c>
      <c r="R12552" t="s">
        <v>8</v>
      </c>
      <c r="S12552" t="s">
        <v>42025</v>
      </c>
    </row>
    <row r="12553" spans="1:19" x14ac:dyDescent="0.15">
      <c r="A12553" t="s">
        <v>42026</v>
      </c>
      <c r="B12553" t="s">
        <v>118311</v>
      </c>
      <c r="C12553" t="s">
        <v>42027</v>
      </c>
      <c r="D12553" t="s">
        <v>8</v>
      </c>
      <c r="E12553" t="s">
        <v>8</v>
      </c>
      <c r="F12553" t="s">
        <v>8</v>
      </c>
      <c r="G12553" t="s">
        <v>42028</v>
      </c>
      <c r="H12553" s="2">
        <v>0</v>
      </c>
      <c r="I12553" t="s">
        <v>10</v>
      </c>
      <c r="J12553" t="s">
        <v>31280</v>
      </c>
      <c r="K12553" s="2">
        <v>260</v>
      </c>
      <c r="L12553" t="s">
        <v>14172</v>
      </c>
      <c r="M12553" t="s">
        <v>8</v>
      </c>
      <c r="N12553" t="s">
        <v>12</v>
      </c>
      <c r="O12553" t="s">
        <v>42029</v>
      </c>
      <c r="P12553" t="s">
        <v>42030</v>
      </c>
      <c r="Q12553" t="s">
        <v>8</v>
      </c>
      <c r="R12553" t="s">
        <v>8</v>
      </c>
      <c r="S12553" t="s">
        <v>14173</v>
      </c>
    </row>
    <row r="12554" spans="1:19" x14ac:dyDescent="0.15">
      <c r="A12554" t="s">
        <v>42031</v>
      </c>
      <c r="B12554" t="s">
        <v>118311</v>
      </c>
      <c r="C12554" t="s">
        <v>42032</v>
      </c>
      <c r="D12554" t="s">
        <v>8</v>
      </c>
      <c r="E12554" t="s">
        <v>8</v>
      </c>
      <c r="F12554" t="s">
        <v>8</v>
      </c>
      <c r="G12554" t="s">
        <v>42033</v>
      </c>
      <c r="H12554" s="2">
        <v>0.1</v>
      </c>
      <c r="I12554" t="s">
        <v>331</v>
      </c>
      <c r="J12554" t="s">
        <v>118313</v>
      </c>
      <c r="K12554" s="2">
        <v>18</v>
      </c>
      <c r="L12554" t="s">
        <v>8</v>
      </c>
      <c r="M12554" t="s">
        <v>8</v>
      </c>
      <c r="N12554" t="s">
        <v>8</v>
      </c>
      <c r="O12554" t="s">
        <v>42034</v>
      </c>
      <c r="P12554" t="s">
        <v>8</v>
      </c>
      <c r="Q12554" t="s">
        <v>8</v>
      </c>
      <c r="R12554" t="s">
        <v>8</v>
      </c>
      <c r="S12554" t="s">
        <v>42035</v>
      </c>
    </row>
    <row r="12555" spans="1:19" x14ac:dyDescent="0.15">
      <c r="A12555" t="s">
        <v>42036</v>
      </c>
      <c r="B12555" t="s">
        <v>118311</v>
      </c>
      <c r="C12555" t="s">
        <v>42037</v>
      </c>
      <c r="D12555" t="s">
        <v>8</v>
      </c>
      <c r="E12555" t="s">
        <v>8</v>
      </c>
      <c r="F12555" t="s">
        <v>8</v>
      </c>
      <c r="G12555" t="s">
        <v>42038</v>
      </c>
      <c r="H12555" s="2">
        <v>0</v>
      </c>
      <c r="I12555" t="s">
        <v>331</v>
      </c>
      <c r="J12555" t="s">
        <v>31280</v>
      </c>
      <c r="K12555" s="2">
        <v>45</v>
      </c>
      <c r="L12555" t="s">
        <v>8</v>
      </c>
      <c r="M12555" t="s">
        <v>8</v>
      </c>
      <c r="N12555" t="s">
        <v>8</v>
      </c>
      <c r="O12555" t="s">
        <v>8</v>
      </c>
      <c r="P12555" t="s">
        <v>8</v>
      </c>
      <c r="Q12555" t="s">
        <v>8</v>
      </c>
      <c r="R12555" t="s">
        <v>8</v>
      </c>
      <c r="S12555" t="s">
        <v>42039</v>
      </c>
    </row>
    <row r="12556" spans="1:19" x14ac:dyDescent="0.15">
      <c r="A12556" t="s">
        <v>42040</v>
      </c>
      <c r="B12556" t="s">
        <v>118311</v>
      </c>
      <c r="C12556" t="s">
        <v>42041</v>
      </c>
      <c r="D12556" t="s">
        <v>8</v>
      </c>
      <c r="E12556" t="s">
        <v>8</v>
      </c>
      <c r="F12556" t="s">
        <v>8</v>
      </c>
      <c r="G12556" t="s">
        <v>42042</v>
      </c>
      <c r="H12556" s="2">
        <v>0.1</v>
      </c>
      <c r="I12556" t="s">
        <v>10</v>
      </c>
      <c r="J12556" t="s">
        <v>118313</v>
      </c>
      <c r="K12556" s="2">
        <v>36</v>
      </c>
      <c r="L12556" t="s">
        <v>8</v>
      </c>
      <c r="M12556" t="s">
        <v>8</v>
      </c>
      <c r="N12556" t="s">
        <v>17912</v>
      </c>
      <c r="O12556" t="s">
        <v>42043</v>
      </c>
      <c r="P12556" t="s">
        <v>8</v>
      </c>
      <c r="Q12556" t="s">
        <v>8</v>
      </c>
      <c r="R12556" t="s">
        <v>8</v>
      </c>
      <c r="S12556" t="s">
        <v>17913</v>
      </c>
    </row>
    <row r="12557" spans="1:19" x14ac:dyDescent="0.15">
      <c r="A12557" t="s">
        <v>42044</v>
      </c>
      <c r="B12557" t="s">
        <v>118311</v>
      </c>
      <c r="C12557" t="s">
        <v>42045</v>
      </c>
      <c r="D12557" t="s">
        <v>8</v>
      </c>
      <c r="E12557" t="s">
        <v>8</v>
      </c>
      <c r="F12557" t="s">
        <v>8</v>
      </c>
      <c r="G12557" t="s">
        <v>42046</v>
      </c>
      <c r="H12557" s="2">
        <v>0</v>
      </c>
      <c r="I12557" t="s">
        <v>331</v>
      </c>
      <c r="J12557" t="s">
        <v>31280</v>
      </c>
      <c r="K12557" s="2">
        <v>36</v>
      </c>
      <c r="L12557" t="s">
        <v>8</v>
      </c>
      <c r="M12557" t="s">
        <v>8</v>
      </c>
      <c r="N12557" t="s">
        <v>4613</v>
      </c>
      <c r="O12557" t="s">
        <v>42047</v>
      </c>
      <c r="P12557" t="s">
        <v>8</v>
      </c>
      <c r="Q12557" t="s">
        <v>8</v>
      </c>
      <c r="R12557" t="s">
        <v>8</v>
      </c>
      <c r="S12557" t="s">
        <v>4614</v>
      </c>
    </row>
    <row r="12558" spans="1:19" x14ac:dyDescent="0.15">
      <c r="A12558" t="s">
        <v>42048</v>
      </c>
      <c r="B12558" t="s">
        <v>118311</v>
      </c>
      <c r="C12558" t="s">
        <v>42049</v>
      </c>
      <c r="D12558" t="s">
        <v>8</v>
      </c>
      <c r="E12558" t="s">
        <v>8</v>
      </c>
      <c r="F12558" t="s">
        <v>8</v>
      </c>
      <c r="G12558" t="s">
        <v>42050</v>
      </c>
      <c r="H12558" s="2">
        <v>0</v>
      </c>
      <c r="I12558" t="s">
        <v>331</v>
      </c>
      <c r="J12558" t="s">
        <v>31280</v>
      </c>
      <c r="K12558" s="2">
        <v>13</v>
      </c>
      <c r="L12558" t="s">
        <v>8</v>
      </c>
      <c r="M12558" t="s">
        <v>8</v>
      </c>
      <c r="N12558" t="s">
        <v>8803</v>
      </c>
      <c r="O12558" t="s">
        <v>42051</v>
      </c>
      <c r="P12558" t="s">
        <v>8</v>
      </c>
      <c r="Q12558" t="s">
        <v>8</v>
      </c>
      <c r="R12558" t="s">
        <v>8</v>
      </c>
      <c r="S12558" t="s">
        <v>8804</v>
      </c>
    </row>
    <row r="12559" spans="1:19" x14ac:dyDescent="0.15">
      <c r="A12559" t="s">
        <v>42052</v>
      </c>
      <c r="B12559" t="s">
        <v>118311</v>
      </c>
      <c r="C12559" t="s">
        <v>42053</v>
      </c>
      <c r="D12559" t="s">
        <v>8</v>
      </c>
      <c r="E12559" t="s">
        <v>8</v>
      </c>
      <c r="F12559" t="s">
        <v>8</v>
      </c>
      <c r="G12559" t="s">
        <v>42054</v>
      </c>
      <c r="H12559" s="2">
        <v>0</v>
      </c>
      <c r="I12559" t="s">
        <v>331</v>
      </c>
      <c r="J12559" t="s">
        <v>31280</v>
      </c>
      <c r="K12559" s="2">
        <v>18</v>
      </c>
      <c r="L12559" t="s">
        <v>8</v>
      </c>
      <c r="M12559" t="s">
        <v>8</v>
      </c>
      <c r="N12559" t="s">
        <v>8808</v>
      </c>
      <c r="O12559" t="s">
        <v>8</v>
      </c>
      <c r="P12559" t="s">
        <v>8</v>
      </c>
      <c r="Q12559" t="s">
        <v>8</v>
      </c>
      <c r="R12559" t="s">
        <v>8</v>
      </c>
      <c r="S12559" t="s">
        <v>8809</v>
      </c>
    </row>
    <row r="12560" spans="1:19" x14ac:dyDescent="0.15">
      <c r="A12560" t="s">
        <v>42055</v>
      </c>
      <c r="B12560" t="s">
        <v>118311</v>
      </c>
      <c r="C12560" t="s">
        <v>42056</v>
      </c>
      <c r="D12560" t="s">
        <v>8</v>
      </c>
      <c r="E12560" t="s">
        <v>8</v>
      </c>
      <c r="F12560" t="s">
        <v>8</v>
      </c>
      <c r="G12560" t="s">
        <v>42057</v>
      </c>
      <c r="H12560" s="2">
        <v>0</v>
      </c>
      <c r="I12560" t="s">
        <v>331</v>
      </c>
      <c r="J12560" t="s">
        <v>31280</v>
      </c>
      <c r="K12560" s="2">
        <v>18</v>
      </c>
      <c r="L12560" t="s">
        <v>8</v>
      </c>
      <c r="M12560" t="s">
        <v>8</v>
      </c>
      <c r="N12560" t="s">
        <v>12</v>
      </c>
      <c r="O12560" t="s">
        <v>8</v>
      </c>
      <c r="P12560" t="s">
        <v>8</v>
      </c>
      <c r="Q12560" t="s">
        <v>8</v>
      </c>
      <c r="R12560" t="s">
        <v>8</v>
      </c>
      <c r="S12560" t="s">
        <v>38545</v>
      </c>
    </row>
    <row r="12561" spans="1:19" x14ac:dyDescent="0.15">
      <c r="A12561" t="s">
        <v>42058</v>
      </c>
      <c r="B12561" t="s">
        <v>118311</v>
      </c>
      <c r="C12561" t="s">
        <v>42059</v>
      </c>
      <c r="D12561" t="s">
        <v>8</v>
      </c>
      <c r="E12561" t="s">
        <v>8</v>
      </c>
      <c r="F12561" t="s">
        <v>8</v>
      </c>
      <c r="G12561" t="s">
        <v>42060</v>
      </c>
      <c r="H12561" s="2">
        <v>0</v>
      </c>
      <c r="I12561" t="s">
        <v>310</v>
      </c>
      <c r="J12561" t="s">
        <v>31280</v>
      </c>
      <c r="K12561" s="2">
        <v>12</v>
      </c>
      <c r="L12561" t="s">
        <v>8</v>
      </c>
      <c r="M12561" t="s">
        <v>8</v>
      </c>
      <c r="N12561" t="s">
        <v>12</v>
      </c>
      <c r="O12561" t="s">
        <v>8</v>
      </c>
      <c r="P12561" t="s">
        <v>8</v>
      </c>
      <c r="Q12561" t="s">
        <v>8</v>
      </c>
      <c r="R12561" t="s">
        <v>8</v>
      </c>
      <c r="S12561" t="s">
        <v>986</v>
      </c>
    </row>
    <row r="12562" spans="1:19" x14ac:dyDescent="0.15">
      <c r="A12562" t="s">
        <v>42061</v>
      </c>
      <c r="B12562" t="s">
        <v>118311</v>
      </c>
      <c r="C12562" t="s">
        <v>42062</v>
      </c>
      <c r="D12562" t="s">
        <v>8</v>
      </c>
      <c r="E12562" t="s">
        <v>8</v>
      </c>
      <c r="F12562" t="s">
        <v>8</v>
      </c>
      <c r="G12562" t="s">
        <v>42063</v>
      </c>
      <c r="H12562" s="2">
        <v>0</v>
      </c>
      <c r="I12562" t="s">
        <v>331</v>
      </c>
      <c r="J12562" t="s">
        <v>31280</v>
      </c>
      <c r="K12562" s="2">
        <v>12</v>
      </c>
      <c r="L12562" t="s">
        <v>8</v>
      </c>
      <c r="M12562" t="s">
        <v>8</v>
      </c>
      <c r="N12562" t="s">
        <v>12</v>
      </c>
      <c r="O12562" t="s">
        <v>8</v>
      </c>
      <c r="P12562" t="s">
        <v>8</v>
      </c>
      <c r="Q12562" t="s">
        <v>8</v>
      </c>
      <c r="R12562" t="s">
        <v>8</v>
      </c>
      <c r="S12562" t="s">
        <v>990</v>
      </c>
    </row>
    <row r="12563" spans="1:19" x14ac:dyDescent="0.15">
      <c r="A12563" t="s">
        <v>42064</v>
      </c>
      <c r="B12563" t="s">
        <v>118311</v>
      </c>
      <c r="C12563" t="s">
        <v>42065</v>
      </c>
      <c r="D12563" t="s">
        <v>8</v>
      </c>
      <c r="E12563" t="s">
        <v>8</v>
      </c>
      <c r="F12563" t="s">
        <v>8</v>
      </c>
      <c r="G12563" t="s">
        <v>42066</v>
      </c>
      <c r="H12563" s="2">
        <v>0</v>
      </c>
      <c r="I12563" t="s">
        <v>10</v>
      </c>
      <c r="J12563" t="s">
        <v>31280</v>
      </c>
      <c r="K12563" s="2">
        <v>55</v>
      </c>
      <c r="L12563" t="s">
        <v>8</v>
      </c>
      <c r="M12563" t="s">
        <v>8</v>
      </c>
      <c r="N12563" t="s">
        <v>12</v>
      </c>
      <c r="O12563" t="s">
        <v>42067</v>
      </c>
      <c r="P12563" t="s">
        <v>8</v>
      </c>
      <c r="Q12563" t="s">
        <v>8</v>
      </c>
      <c r="R12563" t="s">
        <v>8</v>
      </c>
      <c r="S12563" t="s">
        <v>19287</v>
      </c>
    </row>
    <row r="12564" spans="1:19" x14ac:dyDescent="0.15">
      <c r="A12564" t="s">
        <v>42068</v>
      </c>
      <c r="B12564" t="s">
        <v>118311</v>
      </c>
      <c r="C12564" t="s">
        <v>42069</v>
      </c>
      <c r="D12564" t="s">
        <v>8</v>
      </c>
      <c r="E12564" t="s">
        <v>8</v>
      </c>
      <c r="F12564" t="s">
        <v>8</v>
      </c>
      <c r="G12564" t="s">
        <v>42070</v>
      </c>
      <c r="H12564" s="2">
        <v>0</v>
      </c>
      <c r="I12564" t="s">
        <v>331</v>
      </c>
      <c r="J12564" t="s">
        <v>31280</v>
      </c>
      <c r="K12564" s="2">
        <v>11</v>
      </c>
      <c r="L12564" t="s">
        <v>8</v>
      </c>
      <c r="M12564" t="s">
        <v>8</v>
      </c>
      <c r="N12564" t="s">
        <v>5121</v>
      </c>
      <c r="O12564" t="s">
        <v>41722</v>
      </c>
      <c r="P12564" t="s">
        <v>8</v>
      </c>
      <c r="Q12564" t="s">
        <v>8</v>
      </c>
      <c r="R12564" t="s">
        <v>8</v>
      </c>
      <c r="S12564" t="s">
        <v>5376</v>
      </c>
    </row>
    <row r="12565" spans="1:19" x14ac:dyDescent="0.15">
      <c r="A12565" t="s">
        <v>42071</v>
      </c>
      <c r="B12565" t="s">
        <v>118311</v>
      </c>
      <c r="C12565" t="s">
        <v>42072</v>
      </c>
      <c r="D12565" t="s">
        <v>8</v>
      </c>
      <c r="E12565" t="s">
        <v>8</v>
      </c>
      <c r="F12565" t="s">
        <v>8</v>
      </c>
      <c r="G12565" t="s">
        <v>42073</v>
      </c>
      <c r="H12565" s="2">
        <v>0</v>
      </c>
      <c r="I12565" t="s">
        <v>331</v>
      </c>
      <c r="J12565" t="s">
        <v>31280</v>
      </c>
      <c r="K12565" s="2">
        <v>55</v>
      </c>
      <c r="L12565" t="s">
        <v>8</v>
      </c>
      <c r="M12565" t="s">
        <v>8</v>
      </c>
      <c r="N12565" t="s">
        <v>5121</v>
      </c>
      <c r="O12565" t="s">
        <v>41722</v>
      </c>
      <c r="P12565" t="s">
        <v>8</v>
      </c>
      <c r="Q12565" t="s">
        <v>8</v>
      </c>
      <c r="R12565" t="s">
        <v>8</v>
      </c>
      <c r="S12565" t="s">
        <v>5122</v>
      </c>
    </row>
    <row r="12566" spans="1:19" x14ac:dyDescent="0.15">
      <c r="A12566" t="s">
        <v>42074</v>
      </c>
      <c r="B12566" t="s">
        <v>118311</v>
      </c>
      <c r="C12566" t="s">
        <v>42075</v>
      </c>
      <c r="D12566" t="s">
        <v>8</v>
      </c>
      <c r="E12566" t="s">
        <v>8</v>
      </c>
      <c r="F12566" t="s">
        <v>8</v>
      </c>
      <c r="G12566" t="s">
        <v>42076</v>
      </c>
      <c r="H12566" s="2">
        <v>0</v>
      </c>
      <c r="I12566" t="s">
        <v>10</v>
      </c>
      <c r="J12566" t="s">
        <v>31280</v>
      </c>
      <c r="K12566" s="2">
        <v>800</v>
      </c>
      <c r="L12566" t="s">
        <v>8</v>
      </c>
      <c r="M12566" t="s">
        <v>8</v>
      </c>
      <c r="N12566" t="s">
        <v>12</v>
      </c>
      <c r="O12566" t="s">
        <v>42077</v>
      </c>
      <c r="P12566" t="s">
        <v>8</v>
      </c>
      <c r="Q12566" t="s">
        <v>8</v>
      </c>
      <c r="R12566" t="s">
        <v>8</v>
      </c>
      <c r="S12566" t="s">
        <v>37291</v>
      </c>
    </row>
    <row r="12567" spans="1:19" x14ac:dyDescent="0.15">
      <c r="A12567" t="s">
        <v>42078</v>
      </c>
      <c r="B12567" t="s">
        <v>118311</v>
      </c>
      <c r="C12567" t="s">
        <v>42079</v>
      </c>
      <c r="D12567" t="s">
        <v>8</v>
      </c>
      <c r="E12567" t="s">
        <v>8</v>
      </c>
      <c r="F12567" t="s">
        <v>8</v>
      </c>
      <c r="G12567" t="s">
        <v>42080</v>
      </c>
      <c r="H12567" s="2">
        <v>0</v>
      </c>
      <c r="I12567" t="s">
        <v>10</v>
      </c>
      <c r="J12567" t="s">
        <v>31280</v>
      </c>
      <c r="K12567" s="2">
        <v>1500</v>
      </c>
      <c r="L12567" t="s">
        <v>8</v>
      </c>
      <c r="M12567" t="s">
        <v>8</v>
      </c>
      <c r="N12567" t="s">
        <v>12</v>
      </c>
      <c r="O12567" t="s">
        <v>42077</v>
      </c>
      <c r="P12567" t="s">
        <v>8</v>
      </c>
      <c r="Q12567" t="s">
        <v>8</v>
      </c>
      <c r="R12567" t="s">
        <v>8</v>
      </c>
      <c r="S12567" t="s">
        <v>37291</v>
      </c>
    </row>
    <row r="12568" spans="1:19" x14ac:dyDescent="0.15">
      <c r="A12568" t="s">
        <v>42081</v>
      </c>
      <c r="B12568" t="s">
        <v>118311</v>
      </c>
      <c r="C12568" t="s">
        <v>42082</v>
      </c>
      <c r="D12568" t="s">
        <v>8</v>
      </c>
      <c r="E12568" t="s">
        <v>8</v>
      </c>
      <c r="F12568" t="s">
        <v>8</v>
      </c>
      <c r="G12568" t="s">
        <v>42083</v>
      </c>
      <c r="H12568" s="2">
        <v>0.1</v>
      </c>
      <c r="I12568" t="s">
        <v>10</v>
      </c>
      <c r="J12568" t="s">
        <v>118313</v>
      </c>
      <c r="K12568" s="2">
        <v>3500</v>
      </c>
      <c r="L12568" t="s">
        <v>3837</v>
      </c>
      <c r="M12568" t="s">
        <v>8</v>
      </c>
      <c r="N12568" t="s">
        <v>12</v>
      </c>
      <c r="O12568" t="s">
        <v>42084</v>
      </c>
      <c r="P12568" t="s">
        <v>8</v>
      </c>
      <c r="Q12568" t="s">
        <v>8</v>
      </c>
      <c r="R12568" t="s">
        <v>8</v>
      </c>
      <c r="S12568" t="s">
        <v>3716</v>
      </c>
    </row>
    <row r="12569" spans="1:19" x14ac:dyDescent="0.15">
      <c r="A12569" t="s">
        <v>42085</v>
      </c>
      <c r="B12569" t="s">
        <v>118311</v>
      </c>
      <c r="C12569" t="s">
        <v>42086</v>
      </c>
      <c r="D12569" t="s">
        <v>8</v>
      </c>
      <c r="E12569" t="s">
        <v>8</v>
      </c>
      <c r="F12569" t="s">
        <v>8</v>
      </c>
      <c r="G12569" t="s">
        <v>42087</v>
      </c>
      <c r="H12569" s="2">
        <v>0.1</v>
      </c>
      <c r="I12569" t="s">
        <v>10</v>
      </c>
      <c r="J12569" t="s">
        <v>118313</v>
      </c>
      <c r="K12569" s="2">
        <v>2800</v>
      </c>
      <c r="L12569" t="s">
        <v>763</v>
      </c>
      <c r="M12569" t="s">
        <v>8</v>
      </c>
      <c r="N12569" t="s">
        <v>12</v>
      </c>
      <c r="O12569" t="s">
        <v>42088</v>
      </c>
      <c r="P12569" t="s">
        <v>8</v>
      </c>
      <c r="Q12569" t="s">
        <v>8</v>
      </c>
      <c r="R12569" t="s">
        <v>8</v>
      </c>
      <c r="S12569" t="s">
        <v>2437</v>
      </c>
    </row>
    <row r="12570" spans="1:19" x14ac:dyDescent="0.15">
      <c r="A12570" t="s">
        <v>42089</v>
      </c>
      <c r="B12570" t="s">
        <v>118311</v>
      </c>
      <c r="C12570" t="s">
        <v>42090</v>
      </c>
      <c r="D12570" t="s">
        <v>8</v>
      </c>
      <c r="E12570" t="s">
        <v>8</v>
      </c>
      <c r="F12570" t="s">
        <v>8</v>
      </c>
      <c r="G12570" t="s">
        <v>42091</v>
      </c>
      <c r="H12570" s="2">
        <v>0.1</v>
      </c>
      <c r="I12570" t="s">
        <v>10</v>
      </c>
      <c r="J12570" t="s">
        <v>118313</v>
      </c>
      <c r="K12570" s="2">
        <v>1900</v>
      </c>
      <c r="L12570" t="s">
        <v>763</v>
      </c>
      <c r="M12570" t="s">
        <v>8</v>
      </c>
      <c r="N12570" t="s">
        <v>12</v>
      </c>
      <c r="O12570" t="s">
        <v>41675</v>
      </c>
      <c r="P12570" t="s">
        <v>8</v>
      </c>
      <c r="Q12570" t="s">
        <v>8</v>
      </c>
      <c r="R12570" t="s">
        <v>8</v>
      </c>
      <c r="S12570" t="s">
        <v>12761</v>
      </c>
    </row>
    <row r="12571" spans="1:19" x14ac:dyDescent="0.15">
      <c r="A12571" t="s">
        <v>42092</v>
      </c>
      <c r="B12571" t="s">
        <v>118311</v>
      </c>
      <c r="C12571" t="s">
        <v>42093</v>
      </c>
      <c r="D12571" t="s">
        <v>8</v>
      </c>
      <c r="E12571" t="s">
        <v>8</v>
      </c>
      <c r="F12571" t="s">
        <v>8</v>
      </c>
      <c r="G12571" t="s">
        <v>42094</v>
      </c>
      <c r="H12571" s="2">
        <v>0.1</v>
      </c>
      <c r="I12571" t="s">
        <v>10</v>
      </c>
      <c r="J12571" t="s">
        <v>118313</v>
      </c>
      <c r="K12571" s="2">
        <v>1000</v>
      </c>
      <c r="L12571" t="s">
        <v>763</v>
      </c>
      <c r="M12571" t="s">
        <v>8</v>
      </c>
      <c r="N12571" t="s">
        <v>98</v>
      </c>
      <c r="O12571" t="s">
        <v>8</v>
      </c>
      <c r="P12571" t="s">
        <v>8</v>
      </c>
      <c r="Q12571" t="s">
        <v>8</v>
      </c>
      <c r="R12571" t="s">
        <v>8</v>
      </c>
      <c r="S12571" t="s">
        <v>42095</v>
      </c>
    </row>
    <row r="12572" spans="1:19" x14ac:dyDescent="0.15">
      <c r="A12572" t="s">
        <v>42096</v>
      </c>
      <c r="B12572" t="s">
        <v>118311</v>
      </c>
      <c r="C12572" t="s">
        <v>42097</v>
      </c>
      <c r="D12572" t="s">
        <v>8</v>
      </c>
      <c r="E12572" t="s">
        <v>8</v>
      </c>
      <c r="F12572" t="s">
        <v>8</v>
      </c>
      <c r="G12572" t="s">
        <v>42098</v>
      </c>
      <c r="H12572" s="2">
        <v>0.1</v>
      </c>
      <c r="I12572" t="s">
        <v>10</v>
      </c>
      <c r="J12572" t="s">
        <v>118313</v>
      </c>
      <c r="K12572" s="2">
        <v>2000</v>
      </c>
      <c r="L12572" t="s">
        <v>14711</v>
      </c>
      <c r="M12572" t="s">
        <v>8</v>
      </c>
      <c r="N12572" t="s">
        <v>12</v>
      </c>
      <c r="O12572" t="s">
        <v>8</v>
      </c>
      <c r="P12572" t="s">
        <v>42099</v>
      </c>
      <c r="Q12572" t="s">
        <v>8</v>
      </c>
      <c r="R12572" t="s">
        <v>8</v>
      </c>
      <c r="S12572" t="s">
        <v>14712</v>
      </c>
    </row>
    <row r="12573" spans="1:19" x14ac:dyDescent="0.15">
      <c r="A12573" t="s">
        <v>42100</v>
      </c>
      <c r="B12573" t="s">
        <v>118311</v>
      </c>
      <c r="C12573" t="s">
        <v>42101</v>
      </c>
      <c r="D12573" t="s">
        <v>8</v>
      </c>
      <c r="E12573" t="s">
        <v>8</v>
      </c>
      <c r="F12573" t="s">
        <v>8</v>
      </c>
      <c r="G12573" t="s">
        <v>42102</v>
      </c>
      <c r="H12573" s="2">
        <v>0.1</v>
      </c>
      <c r="I12573" t="s">
        <v>331</v>
      </c>
      <c r="J12573" t="s">
        <v>118313</v>
      </c>
      <c r="K12573" s="2">
        <v>25</v>
      </c>
      <c r="L12573" t="s">
        <v>8</v>
      </c>
      <c r="M12573" t="s">
        <v>8</v>
      </c>
      <c r="N12573" t="s">
        <v>12</v>
      </c>
      <c r="O12573" t="s">
        <v>8</v>
      </c>
      <c r="P12573" t="s">
        <v>8</v>
      </c>
      <c r="Q12573" t="s">
        <v>8</v>
      </c>
      <c r="R12573" t="s">
        <v>8</v>
      </c>
      <c r="S12573" t="s">
        <v>24262</v>
      </c>
    </row>
    <row r="12574" spans="1:19" x14ac:dyDescent="0.15">
      <c r="A12574" t="s">
        <v>42103</v>
      </c>
      <c r="B12574" t="s">
        <v>118311</v>
      </c>
      <c r="C12574" t="s">
        <v>42104</v>
      </c>
      <c r="D12574" t="s">
        <v>8</v>
      </c>
      <c r="E12574" t="s">
        <v>8</v>
      </c>
      <c r="F12574" t="s">
        <v>8</v>
      </c>
      <c r="G12574" t="s">
        <v>42105</v>
      </c>
      <c r="H12574" s="2">
        <v>0.1</v>
      </c>
      <c r="I12574" t="s">
        <v>10</v>
      </c>
      <c r="J12574" t="s">
        <v>118313</v>
      </c>
      <c r="K12574" s="2">
        <v>2000</v>
      </c>
      <c r="L12574" t="s">
        <v>3837</v>
      </c>
      <c r="M12574" t="s">
        <v>8</v>
      </c>
      <c r="N12574" t="s">
        <v>12</v>
      </c>
      <c r="O12574" t="s">
        <v>8</v>
      </c>
      <c r="P12574" t="s">
        <v>8</v>
      </c>
      <c r="Q12574" t="s">
        <v>8</v>
      </c>
      <c r="R12574" t="s">
        <v>8</v>
      </c>
      <c r="S12574" t="s">
        <v>7848</v>
      </c>
    </row>
    <row r="12575" spans="1:19" x14ac:dyDescent="0.15">
      <c r="A12575" t="s">
        <v>42106</v>
      </c>
      <c r="B12575" t="s">
        <v>118311</v>
      </c>
      <c r="C12575" t="s">
        <v>42107</v>
      </c>
      <c r="D12575" t="s">
        <v>8</v>
      </c>
      <c r="E12575" t="s">
        <v>8</v>
      </c>
      <c r="F12575" t="s">
        <v>8</v>
      </c>
      <c r="G12575" t="s">
        <v>42108</v>
      </c>
      <c r="H12575" s="2">
        <v>0.1</v>
      </c>
      <c r="I12575" t="s">
        <v>10</v>
      </c>
      <c r="J12575" t="s">
        <v>118313</v>
      </c>
      <c r="K12575" s="2">
        <v>3000</v>
      </c>
      <c r="L12575" t="s">
        <v>3837</v>
      </c>
      <c r="M12575" t="s">
        <v>8</v>
      </c>
      <c r="N12575" t="s">
        <v>12</v>
      </c>
      <c r="O12575" t="s">
        <v>42084</v>
      </c>
      <c r="P12575" t="s">
        <v>8</v>
      </c>
      <c r="Q12575" t="s">
        <v>8</v>
      </c>
      <c r="R12575" t="s">
        <v>8</v>
      </c>
      <c r="S12575" t="s">
        <v>3716</v>
      </c>
    </row>
    <row r="12576" spans="1:19" x14ac:dyDescent="0.15">
      <c r="A12576" t="s">
        <v>42109</v>
      </c>
      <c r="B12576" t="s">
        <v>118311</v>
      </c>
      <c r="C12576" t="s">
        <v>42110</v>
      </c>
      <c r="D12576" t="s">
        <v>8</v>
      </c>
      <c r="E12576" t="s">
        <v>8</v>
      </c>
      <c r="F12576" t="s">
        <v>8</v>
      </c>
      <c r="G12576" t="s">
        <v>42111</v>
      </c>
      <c r="H12576" s="2">
        <v>0.1</v>
      </c>
      <c r="I12576" t="s">
        <v>10</v>
      </c>
      <c r="J12576" t="s">
        <v>118313</v>
      </c>
      <c r="K12576" s="2">
        <v>2400</v>
      </c>
      <c r="L12576" t="s">
        <v>763</v>
      </c>
      <c r="M12576" t="s">
        <v>8</v>
      </c>
      <c r="N12576" t="s">
        <v>12</v>
      </c>
      <c r="O12576" t="s">
        <v>42088</v>
      </c>
      <c r="P12576" t="s">
        <v>8</v>
      </c>
      <c r="Q12576" t="s">
        <v>8</v>
      </c>
      <c r="R12576" t="s">
        <v>8</v>
      </c>
      <c r="S12576" t="s">
        <v>2437</v>
      </c>
    </row>
    <row r="12577" spans="1:19" x14ac:dyDescent="0.15">
      <c r="A12577" t="s">
        <v>42112</v>
      </c>
      <c r="B12577" t="s">
        <v>118311</v>
      </c>
      <c r="C12577" t="s">
        <v>41673</v>
      </c>
      <c r="D12577" t="s">
        <v>8</v>
      </c>
      <c r="E12577" t="s">
        <v>8</v>
      </c>
      <c r="F12577" t="s">
        <v>8</v>
      </c>
      <c r="G12577" t="s">
        <v>41674</v>
      </c>
      <c r="H12577" s="2">
        <v>0.1</v>
      </c>
      <c r="I12577" t="s">
        <v>10</v>
      </c>
      <c r="J12577" t="s">
        <v>118313</v>
      </c>
      <c r="K12577" s="2">
        <v>1700</v>
      </c>
      <c r="L12577" t="s">
        <v>763</v>
      </c>
      <c r="M12577" t="s">
        <v>8</v>
      </c>
      <c r="N12577" t="s">
        <v>12</v>
      </c>
      <c r="O12577" t="s">
        <v>41675</v>
      </c>
      <c r="P12577" t="s">
        <v>8</v>
      </c>
      <c r="Q12577" t="s">
        <v>8</v>
      </c>
      <c r="R12577" t="s">
        <v>8</v>
      </c>
      <c r="S12577" t="s">
        <v>12761</v>
      </c>
    </row>
    <row r="12578" spans="1:19" x14ac:dyDescent="0.15">
      <c r="A12578" t="s">
        <v>42113</v>
      </c>
      <c r="B12578" t="s">
        <v>118311</v>
      </c>
      <c r="C12578" t="s">
        <v>42114</v>
      </c>
      <c r="D12578" t="s">
        <v>8</v>
      </c>
      <c r="E12578" t="s">
        <v>8</v>
      </c>
      <c r="F12578" t="s">
        <v>8</v>
      </c>
      <c r="G12578" t="s">
        <v>42115</v>
      </c>
      <c r="H12578" s="2">
        <v>0.1</v>
      </c>
      <c r="I12578" t="s">
        <v>10</v>
      </c>
      <c r="J12578" t="s">
        <v>118313</v>
      </c>
      <c r="K12578" s="2">
        <v>900</v>
      </c>
      <c r="L12578" t="s">
        <v>763</v>
      </c>
      <c r="M12578" t="s">
        <v>8</v>
      </c>
      <c r="N12578" t="s">
        <v>98</v>
      </c>
      <c r="O12578" t="s">
        <v>8</v>
      </c>
      <c r="P12578" t="s">
        <v>8</v>
      </c>
      <c r="Q12578" t="s">
        <v>8</v>
      </c>
      <c r="R12578" t="s">
        <v>8</v>
      </c>
      <c r="S12578" t="s">
        <v>42095</v>
      </c>
    </row>
    <row r="12579" spans="1:19" x14ac:dyDescent="0.15">
      <c r="A12579" t="s">
        <v>42116</v>
      </c>
      <c r="B12579" t="s">
        <v>118311</v>
      </c>
      <c r="C12579" t="s">
        <v>42117</v>
      </c>
      <c r="D12579" t="s">
        <v>8</v>
      </c>
      <c r="E12579" t="s">
        <v>8</v>
      </c>
      <c r="F12579" t="s">
        <v>8</v>
      </c>
      <c r="G12579" t="s">
        <v>42118</v>
      </c>
      <c r="H12579" s="2">
        <v>0.1</v>
      </c>
      <c r="I12579" t="s">
        <v>10</v>
      </c>
      <c r="J12579" t="s">
        <v>118313</v>
      </c>
      <c r="K12579" s="2">
        <v>1800</v>
      </c>
      <c r="L12579" t="s">
        <v>14711</v>
      </c>
      <c r="M12579" t="s">
        <v>8</v>
      </c>
      <c r="N12579" t="s">
        <v>12</v>
      </c>
      <c r="O12579" t="s">
        <v>8</v>
      </c>
      <c r="P12579" t="s">
        <v>42099</v>
      </c>
      <c r="Q12579" t="s">
        <v>8</v>
      </c>
      <c r="R12579" t="s">
        <v>8</v>
      </c>
      <c r="S12579" t="s">
        <v>14712</v>
      </c>
    </row>
    <row r="12580" spans="1:19" x14ac:dyDescent="0.15">
      <c r="A12580" t="s">
        <v>42119</v>
      </c>
      <c r="B12580" t="s">
        <v>118311</v>
      </c>
      <c r="C12580" t="s">
        <v>42120</v>
      </c>
      <c r="D12580" t="s">
        <v>8</v>
      </c>
      <c r="E12580" t="s">
        <v>8</v>
      </c>
      <c r="F12580" t="s">
        <v>8</v>
      </c>
      <c r="G12580" t="s">
        <v>42121</v>
      </c>
      <c r="H12580" s="2">
        <v>0.1</v>
      </c>
      <c r="I12580" t="s">
        <v>331</v>
      </c>
      <c r="J12580" t="s">
        <v>118313</v>
      </c>
      <c r="K12580" s="2">
        <v>22.5</v>
      </c>
      <c r="L12580" t="s">
        <v>8</v>
      </c>
      <c r="M12580" t="s">
        <v>8</v>
      </c>
      <c r="N12580" t="s">
        <v>12</v>
      </c>
      <c r="O12580" t="s">
        <v>8</v>
      </c>
      <c r="P12580" t="s">
        <v>8</v>
      </c>
      <c r="Q12580" t="s">
        <v>8</v>
      </c>
      <c r="R12580" t="s">
        <v>8</v>
      </c>
      <c r="S12580" t="s">
        <v>24262</v>
      </c>
    </row>
    <row r="12581" spans="1:19" x14ac:dyDescent="0.15">
      <c r="A12581" t="s">
        <v>42122</v>
      </c>
      <c r="B12581" t="s">
        <v>118311</v>
      </c>
      <c r="C12581" t="s">
        <v>42123</v>
      </c>
      <c r="D12581" t="s">
        <v>8</v>
      </c>
      <c r="E12581" t="s">
        <v>8</v>
      </c>
      <c r="F12581" t="s">
        <v>8</v>
      </c>
      <c r="G12581" t="s">
        <v>42124</v>
      </c>
      <c r="H12581" s="2">
        <v>0.1</v>
      </c>
      <c r="I12581" t="s">
        <v>10</v>
      </c>
      <c r="J12581" t="s">
        <v>118313</v>
      </c>
      <c r="K12581" s="2">
        <v>1800</v>
      </c>
      <c r="L12581" t="s">
        <v>3837</v>
      </c>
      <c r="M12581" t="s">
        <v>8</v>
      </c>
      <c r="N12581" t="s">
        <v>12</v>
      </c>
      <c r="O12581" t="s">
        <v>8</v>
      </c>
      <c r="P12581" t="s">
        <v>8</v>
      </c>
      <c r="Q12581" t="s">
        <v>8</v>
      </c>
      <c r="R12581" t="s">
        <v>8</v>
      </c>
      <c r="S12581" t="s">
        <v>7848</v>
      </c>
    </row>
    <row r="12582" spans="1:19" x14ac:dyDescent="0.15">
      <c r="A12582" t="s">
        <v>42125</v>
      </c>
      <c r="B12582" t="s">
        <v>118311</v>
      </c>
      <c r="C12582" t="s">
        <v>42126</v>
      </c>
      <c r="D12582" t="s">
        <v>8</v>
      </c>
      <c r="E12582" t="s">
        <v>8</v>
      </c>
      <c r="F12582" t="s">
        <v>8</v>
      </c>
      <c r="G12582" t="s">
        <v>42127</v>
      </c>
      <c r="H12582" s="2">
        <v>0</v>
      </c>
      <c r="I12582" t="s">
        <v>10</v>
      </c>
      <c r="J12582" t="s">
        <v>31280</v>
      </c>
      <c r="K12582" s="2">
        <v>1200</v>
      </c>
      <c r="L12582" t="s">
        <v>42128</v>
      </c>
      <c r="M12582" t="s">
        <v>8</v>
      </c>
      <c r="N12582" t="s">
        <v>12</v>
      </c>
      <c r="O12582" t="s">
        <v>42128</v>
      </c>
      <c r="P12582" t="s">
        <v>8</v>
      </c>
      <c r="Q12582" t="s">
        <v>8</v>
      </c>
      <c r="R12582" t="s">
        <v>8</v>
      </c>
      <c r="S12582" t="s">
        <v>42129</v>
      </c>
    </row>
    <row r="12583" spans="1:19" x14ac:dyDescent="0.15">
      <c r="A12583" t="s">
        <v>42130</v>
      </c>
      <c r="B12583" t="s">
        <v>118311</v>
      </c>
      <c r="C12583" t="s">
        <v>42131</v>
      </c>
      <c r="D12583" t="s">
        <v>8</v>
      </c>
      <c r="E12583" t="s">
        <v>8</v>
      </c>
      <c r="F12583" t="s">
        <v>8</v>
      </c>
      <c r="G12583" t="s">
        <v>42132</v>
      </c>
      <c r="H12583" s="2">
        <v>0</v>
      </c>
      <c r="I12583" t="s">
        <v>10</v>
      </c>
      <c r="J12583" t="s">
        <v>31280</v>
      </c>
      <c r="K12583" s="2">
        <v>1000</v>
      </c>
      <c r="L12583" t="s">
        <v>42133</v>
      </c>
      <c r="M12583" t="s">
        <v>8</v>
      </c>
      <c r="N12583" t="s">
        <v>12</v>
      </c>
      <c r="O12583" t="s">
        <v>42133</v>
      </c>
      <c r="P12583" t="s">
        <v>8</v>
      </c>
      <c r="Q12583" t="s">
        <v>8</v>
      </c>
      <c r="R12583" t="s">
        <v>8</v>
      </c>
      <c r="S12583" t="s">
        <v>42134</v>
      </c>
    </row>
    <row r="12584" spans="1:19" x14ac:dyDescent="0.15">
      <c r="A12584" t="s">
        <v>42135</v>
      </c>
      <c r="B12584" t="s">
        <v>118311</v>
      </c>
      <c r="C12584" t="s">
        <v>42136</v>
      </c>
      <c r="D12584" t="s">
        <v>8</v>
      </c>
      <c r="E12584" t="s">
        <v>8</v>
      </c>
      <c r="F12584" t="s">
        <v>8</v>
      </c>
      <c r="G12584" t="s">
        <v>42137</v>
      </c>
      <c r="H12584" s="2">
        <v>0</v>
      </c>
      <c r="I12584" t="s">
        <v>10</v>
      </c>
      <c r="J12584" t="s">
        <v>31280</v>
      </c>
      <c r="K12584" s="2">
        <v>500</v>
      </c>
      <c r="L12584" t="s">
        <v>8</v>
      </c>
      <c r="M12584" t="s">
        <v>8</v>
      </c>
      <c r="N12584" t="s">
        <v>12</v>
      </c>
      <c r="O12584" t="s">
        <v>8</v>
      </c>
      <c r="P12584" t="s">
        <v>8</v>
      </c>
      <c r="Q12584" t="s">
        <v>8</v>
      </c>
      <c r="R12584" t="s">
        <v>8</v>
      </c>
      <c r="S12584" t="s">
        <v>23268</v>
      </c>
    </row>
    <row r="12585" spans="1:19" x14ac:dyDescent="0.15">
      <c r="A12585" t="s">
        <v>42138</v>
      </c>
      <c r="B12585" t="s">
        <v>118311</v>
      </c>
      <c r="C12585" t="s">
        <v>42139</v>
      </c>
      <c r="D12585" t="s">
        <v>8</v>
      </c>
      <c r="E12585" t="s">
        <v>8</v>
      </c>
      <c r="F12585" t="s">
        <v>8</v>
      </c>
      <c r="G12585" t="s">
        <v>42140</v>
      </c>
      <c r="H12585" s="2">
        <v>0</v>
      </c>
      <c r="I12585" t="s">
        <v>10</v>
      </c>
      <c r="J12585" t="s">
        <v>31280</v>
      </c>
      <c r="K12585" s="2">
        <v>900</v>
      </c>
      <c r="L12585" t="s">
        <v>42141</v>
      </c>
      <c r="M12585" t="s">
        <v>8</v>
      </c>
      <c r="N12585" t="s">
        <v>12</v>
      </c>
      <c r="O12585" t="s">
        <v>42141</v>
      </c>
      <c r="P12585" t="s">
        <v>8</v>
      </c>
      <c r="Q12585" t="s">
        <v>8</v>
      </c>
      <c r="R12585" t="s">
        <v>8</v>
      </c>
      <c r="S12585" t="s">
        <v>23288</v>
      </c>
    </row>
    <row r="12586" spans="1:19" x14ac:dyDescent="0.15">
      <c r="A12586" t="s">
        <v>42142</v>
      </c>
      <c r="B12586" t="s">
        <v>118311</v>
      </c>
      <c r="C12586" t="s">
        <v>42143</v>
      </c>
      <c r="D12586" t="s">
        <v>8</v>
      </c>
      <c r="E12586" t="s">
        <v>8</v>
      </c>
      <c r="F12586" t="s">
        <v>8</v>
      </c>
      <c r="G12586" t="s">
        <v>42144</v>
      </c>
      <c r="H12586" s="2">
        <v>0</v>
      </c>
      <c r="I12586" t="s">
        <v>10</v>
      </c>
      <c r="J12586" t="s">
        <v>31280</v>
      </c>
      <c r="K12586" s="2">
        <v>800</v>
      </c>
      <c r="L12586" t="s">
        <v>8</v>
      </c>
      <c r="M12586" t="s">
        <v>8</v>
      </c>
      <c r="N12586" t="s">
        <v>12</v>
      </c>
      <c r="O12586" t="s">
        <v>8</v>
      </c>
      <c r="P12586" t="s">
        <v>8</v>
      </c>
      <c r="Q12586" t="s">
        <v>8</v>
      </c>
      <c r="R12586" t="s">
        <v>8</v>
      </c>
      <c r="S12586" t="s">
        <v>23308</v>
      </c>
    </row>
    <row r="12587" spans="1:19" x14ac:dyDescent="0.15">
      <c r="A12587" t="s">
        <v>42145</v>
      </c>
      <c r="B12587" t="s">
        <v>118311</v>
      </c>
      <c r="C12587" t="s">
        <v>42146</v>
      </c>
      <c r="D12587" t="s">
        <v>8</v>
      </c>
      <c r="E12587" t="s">
        <v>8</v>
      </c>
      <c r="F12587" t="s">
        <v>8</v>
      </c>
      <c r="G12587" t="s">
        <v>42147</v>
      </c>
      <c r="H12587" s="2">
        <v>0</v>
      </c>
      <c r="I12587" t="s">
        <v>10</v>
      </c>
      <c r="J12587" t="s">
        <v>31280</v>
      </c>
      <c r="K12587" s="2">
        <v>1500</v>
      </c>
      <c r="L12587" t="s">
        <v>8</v>
      </c>
      <c r="M12587" t="s">
        <v>8</v>
      </c>
      <c r="N12587" t="s">
        <v>12</v>
      </c>
      <c r="O12587" t="s">
        <v>8</v>
      </c>
      <c r="P12587" t="s">
        <v>8</v>
      </c>
      <c r="Q12587" t="s">
        <v>8</v>
      </c>
      <c r="R12587" t="s">
        <v>8</v>
      </c>
      <c r="S12587" t="s">
        <v>4537</v>
      </c>
    </row>
    <row r="12588" spans="1:19" x14ac:dyDescent="0.15">
      <c r="A12588" t="s">
        <v>42148</v>
      </c>
      <c r="B12588" t="s">
        <v>118311</v>
      </c>
      <c r="C12588" t="s">
        <v>42149</v>
      </c>
      <c r="D12588" t="s">
        <v>8</v>
      </c>
      <c r="E12588" t="s">
        <v>8</v>
      </c>
      <c r="F12588" t="s">
        <v>8</v>
      </c>
      <c r="G12588" t="s">
        <v>42150</v>
      </c>
      <c r="H12588" s="2">
        <v>0</v>
      </c>
      <c r="I12588" t="s">
        <v>10</v>
      </c>
      <c r="J12588" t="s">
        <v>31280</v>
      </c>
      <c r="K12588" s="2">
        <v>1400</v>
      </c>
      <c r="L12588" t="s">
        <v>42151</v>
      </c>
      <c r="M12588" t="s">
        <v>8</v>
      </c>
      <c r="N12588" t="s">
        <v>12</v>
      </c>
      <c r="O12588" t="s">
        <v>42151</v>
      </c>
      <c r="P12588" t="s">
        <v>8</v>
      </c>
      <c r="Q12588" t="s">
        <v>8</v>
      </c>
      <c r="R12588" t="s">
        <v>8</v>
      </c>
      <c r="S12588" t="s">
        <v>4544</v>
      </c>
    </row>
    <row r="12589" spans="1:19" x14ac:dyDescent="0.15">
      <c r="A12589" t="s">
        <v>42152</v>
      </c>
      <c r="B12589" t="s">
        <v>118311</v>
      </c>
      <c r="C12589" t="s">
        <v>42153</v>
      </c>
      <c r="D12589" t="s">
        <v>8</v>
      </c>
      <c r="E12589" t="s">
        <v>8</v>
      </c>
      <c r="F12589" t="s">
        <v>8</v>
      </c>
      <c r="G12589" t="s">
        <v>42154</v>
      </c>
      <c r="H12589" s="2">
        <v>0</v>
      </c>
      <c r="I12589" t="s">
        <v>10</v>
      </c>
      <c r="J12589" t="s">
        <v>31280</v>
      </c>
      <c r="K12589" s="2">
        <v>1600</v>
      </c>
      <c r="L12589" t="s">
        <v>8</v>
      </c>
      <c r="M12589" t="s">
        <v>8</v>
      </c>
      <c r="N12589" t="s">
        <v>12</v>
      </c>
      <c r="O12589" t="s">
        <v>8</v>
      </c>
      <c r="P12589" t="s">
        <v>8</v>
      </c>
      <c r="Q12589" t="s">
        <v>8</v>
      </c>
      <c r="R12589" t="s">
        <v>8</v>
      </c>
      <c r="S12589" t="s">
        <v>4554</v>
      </c>
    </row>
    <row r="12590" spans="1:19" x14ac:dyDescent="0.15">
      <c r="A12590" t="s">
        <v>42155</v>
      </c>
      <c r="B12590" t="s">
        <v>118311</v>
      </c>
      <c r="C12590" t="s">
        <v>42156</v>
      </c>
      <c r="D12590" t="s">
        <v>8</v>
      </c>
      <c r="E12590" t="s">
        <v>8</v>
      </c>
      <c r="F12590" t="s">
        <v>8</v>
      </c>
      <c r="G12590" t="s">
        <v>42157</v>
      </c>
      <c r="H12590" s="2">
        <v>0</v>
      </c>
      <c r="I12590" t="s">
        <v>10</v>
      </c>
      <c r="J12590" t="s">
        <v>31280</v>
      </c>
      <c r="K12590" s="2">
        <v>1400</v>
      </c>
      <c r="L12590" t="s">
        <v>8</v>
      </c>
      <c r="M12590" t="s">
        <v>8</v>
      </c>
      <c r="N12590" t="s">
        <v>12</v>
      </c>
      <c r="O12590" t="s">
        <v>8</v>
      </c>
      <c r="P12590" t="s">
        <v>8</v>
      </c>
      <c r="Q12590" t="s">
        <v>8</v>
      </c>
      <c r="R12590" t="s">
        <v>8</v>
      </c>
      <c r="S12590" t="s">
        <v>4564</v>
      </c>
    </row>
    <row r="12591" spans="1:19" x14ac:dyDescent="0.15">
      <c r="A12591" t="s">
        <v>42158</v>
      </c>
      <c r="B12591" t="s">
        <v>118311</v>
      </c>
      <c r="C12591" t="s">
        <v>42159</v>
      </c>
      <c r="D12591" t="s">
        <v>8</v>
      </c>
      <c r="E12591" t="s">
        <v>8</v>
      </c>
      <c r="F12591" t="s">
        <v>8</v>
      </c>
      <c r="G12591" t="s">
        <v>42160</v>
      </c>
      <c r="H12591" s="2">
        <v>0</v>
      </c>
      <c r="I12591" t="s">
        <v>10</v>
      </c>
      <c r="J12591" t="s">
        <v>31280</v>
      </c>
      <c r="K12591" s="2">
        <v>1000</v>
      </c>
      <c r="L12591" t="s">
        <v>8</v>
      </c>
      <c r="M12591" t="s">
        <v>8</v>
      </c>
      <c r="N12591" t="s">
        <v>12</v>
      </c>
      <c r="O12591" t="s">
        <v>8</v>
      </c>
      <c r="P12591" t="s">
        <v>8</v>
      </c>
      <c r="Q12591" t="s">
        <v>8</v>
      </c>
      <c r="R12591" t="s">
        <v>8</v>
      </c>
      <c r="S12591" t="s">
        <v>27344</v>
      </c>
    </row>
    <row r="12592" spans="1:19" x14ac:dyDescent="0.15">
      <c r="A12592" t="s">
        <v>42161</v>
      </c>
      <c r="B12592" t="s">
        <v>118311</v>
      </c>
      <c r="C12592" t="s">
        <v>42162</v>
      </c>
      <c r="D12592" t="s">
        <v>8</v>
      </c>
      <c r="E12592" t="s">
        <v>8</v>
      </c>
      <c r="F12592" t="s">
        <v>8</v>
      </c>
      <c r="G12592" t="s">
        <v>42163</v>
      </c>
      <c r="H12592" s="2">
        <v>0</v>
      </c>
      <c r="I12592" t="s">
        <v>10</v>
      </c>
      <c r="J12592" t="s">
        <v>31280</v>
      </c>
      <c r="K12592" s="2">
        <v>800</v>
      </c>
      <c r="L12592" t="s">
        <v>8</v>
      </c>
      <c r="M12592" t="s">
        <v>8</v>
      </c>
      <c r="N12592" t="s">
        <v>12</v>
      </c>
      <c r="O12592" t="s">
        <v>8</v>
      </c>
      <c r="P12592" t="s">
        <v>8</v>
      </c>
      <c r="Q12592" t="s">
        <v>8</v>
      </c>
      <c r="R12592" t="s">
        <v>8</v>
      </c>
      <c r="S12592" t="s">
        <v>17042</v>
      </c>
    </row>
    <row r="12593" spans="1:19" x14ac:dyDescent="0.15">
      <c r="A12593" t="s">
        <v>42164</v>
      </c>
      <c r="B12593" t="s">
        <v>118311</v>
      </c>
      <c r="C12593" t="s">
        <v>42165</v>
      </c>
      <c r="D12593" t="s">
        <v>8</v>
      </c>
      <c r="E12593" t="s">
        <v>8</v>
      </c>
      <c r="F12593" t="s">
        <v>8</v>
      </c>
      <c r="G12593" t="s">
        <v>42166</v>
      </c>
      <c r="H12593" s="2">
        <v>0</v>
      </c>
      <c r="I12593" t="s">
        <v>10</v>
      </c>
      <c r="J12593" t="s">
        <v>31280</v>
      </c>
      <c r="K12593" s="2">
        <v>1000</v>
      </c>
      <c r="L12593" t="s">
        <v>8</v>
      </c>
      <c r="M12593" t="s">
        <v>8</v>
      </c>
      <c r="N12593" t="s">
        <v>12</v>
      </c>
      <c r="O12593" t="s">
        <v>8</v>
      </c>
      <c r="P12593" t="s">
        <v>8</v>
      </c>
      <c r="Q12593" t="s">
        <v>8</v>
      </c>
      <c r="R12593" t="s">
        <v>8</v>
      </c>
      <c r="S12593" t="s">
        <v>17052</v>
      </c>
    </row>
    <row r="12594" spans="1:19" x14ac:dyDescent="0.15">
      <c r="A12594" t="s">
        <v>42167</v>
      </c>
      <c r="B12594" t="s">
        <v>118311</v>
      </c>
      <c r="C12594" t="s">
        <v>42168</v>
      </c>
      <c r="D12594" t="s">
        <v>8</v>
      </c>
      <c r="E12594" t="s">
        <v>8</v>
      </c>
      <c r="F12594" t="s">
        <v>8</v>
      </c>
      <c r="G12594" t="s">
        <v>42169</v>
      </c>
      <c r="H12594" s="2">
        <v>0</v>
      </c>
      <c r="I12594" t="s">
        <v>10</v>
      </c>
      <c r="J12594" t="s">
        <v>31280</v>
      </c>
      <c r="K12594" s="2">
        <v>1200</v>
      </c>
      <c r="L12594" t="s">
        <v>42170</v>
      </c>
      <c r="M12594" t="s">
        <v>8</v>
      </c>
      <c r="N12594" t="s">
        <v>12</v>
      </c>
      <c r="O12594" t="s">
        <v>42170</v>
      </c>
      <c r="P12594" t="s">
        <v>39424</v>
      </c>
      <c r="Q12594" t="s">
        <v>8</v>
      </c>
      <c r="R12594" t="s">
        <v>8</v>
      </c>
      <c r="S12594" t="s">
        <v>6660</v>
      </c>
    </row>
    <row r="12595" spans="1:19" x14ac:dyDescent="0.15">
      <c r="A12595" t="s">
        <v>42171</v>
      </c>
      <c r="B12595" t="s">
        <v>118311</v>
      </c>
      <c r="C12595" t="s">
        <v>42172</v>
      </c>
      <c r="D12595" t="s">
        <v>8</v>
      </c>
      <c r="E12595" t="s">
        <v>8</v>
      </c>
      <c r="F12595" t="s">
        <v>8</v>
      </c>
      <c r="G12595" t="s">
        <v>42173</v>
      </c>
      <c r="H12595" s="2">
        <v>0</v>
      </c>
      <c r="I12595" t="s">
        <v>10</v>
      </c>
      <c r="J12595" t="s">
        <v>31280</v>
      </c>
      <c r="K12595" s="2">
        <v>600</v>
      </c>
      <c r="L12595" t="s">
        <v>42174</v>
      </c>
      <c r="M12595" t="s">
        <v>8</v>
      </c>
      <c r="N12595" t="s">
        <v>12</v>
      </c>
      <c r="O12595" t="s">
        <v>42174</v>
      </c>
      <c r="P12595" t="s">
        <v>8</v>
      </c>
      <c r="Q12595" t="s">
        <v>8</v>
      </c>
      <c r="R12595" t="s">
        <v>8</v>
      </c>
      <c r="S12595" t="s">
        <v>28610</v>
      </c>
    </row>
    <row r="12596" spans="1:19" x14ac:dyDescent="0.15">
      <c r="A12596" t="s">
        <v>42175</v>
      </c>
      <c r="B12596" t="s">
        <v>118311</v>
      </c>
      <c r="C12596" t="s">
        <v>42176</v>
      </c>
      <c r="D12596" t="s">
        <v>8</v>
      </c>
      <c r="E12596" t="s">
        <v>8</v>
      </c>
      <c r="F12596" t="s">
        <v>8</v>
      </c>
      <c r="G12596" t="s">
        <v>42177</v>
      </c>
      <c r="H12596" s="2">
        <v>0</v>
      </c>
      <c r="I12596" t="s">
        <v>10</v>
      </c>
      <c r="J12596" t="s">
        <v>31280</v>
      </c>
      <c r="K12596" s="2">
        <v>2000</v>
      </c>
      <c r="L12596" t="s">
        <v>40588</v>
      </c>
      <c r="M12596" t="s">
        <v>8</v>
      </c>
      <c r="N12596" t="s">
        <v>12</v>
      </c>
      <c r="O12596" t="s">
        <v>40588</v>
      </c>
      <c r="P12596" t="s">
        <v>8</v>
      </c>
      <c r="Q12596" t="s">
        <v>8</v>
      </c>
      <c r="R12596" t="s">
        <v>8</v>
      </c>
      <c r="S12596" t="s">
        <v>38272</v>
      </c>
    </row>
    <row r="12597" spans="1:19" x14ac:dyDescent="0.15">
      <c r="A12597" t="s">
        <v>42178</v>
      </c>
      <c r="B12597" t="s">
        <v>118311</v>
      </c>
      <c r="C12597" t="s">
        <v>42179</v>
      </c>
      <c r="D12597" t="s">
        <v>8</v>
      </c>
      <c r="E12597" t="s">
        <v>8</v>
      </c>
      <c r="F12597" t="s">
        <v>8</v>
      </c>
      <c r="G12597" t="s">
        <v>42180</v>
      </c>
      <c r="H12597" s="2">
        <v>0</v>
      </c>
      <c r="I12597" t="s">
        <v>10</v>
      </c>
      <c r="J12597" t="s">
        <v>31280</v>
      </c>
      <c r="K12597" s="2">
        <v>2000</v>
      </c>
      <c r="L12597" t="s">
        <v>8</v>
      </c>
      <c r="M12597" t="s">
        <v>8</v>
      </c>
      <c r="N12597" t="s">
        <v>12</v>
      </c>
      <c r="O12597" t="s">
        <v>8</v>
      </c>
      <c r="P12597" t="s">
        <v>8</v>
      </c>
      <c r="Q12597" t="s">
        <v>8</v>
      </c>
      <c r="R12597" t="s">
        <v>8</v>
      </c>
      <c r="S12597" t="s">
        <v>10255</v>
      </c>
    </row>
    <row r="12598" spans="1:19" x14ac:dyDescent="0.15">
      <c r="A12598" t="s">
        <v>42181</v>
      </c>
      <c r="B12598" t="s">
        <v>118311</v>
      </c>
      <c r="C12598" t="s">
        <v>42182</v>
      </c>
      <c r="D12598" t="s">
        <v>8</v>
      </c>
      <c r="E12598" t="s">
        <v>8</v>
      </c>
      <c r="F12598" t="s">
        <v>8</v>
      </c>
      <c r="G12598" t="s">
        <v>42183</v>
      </c>
      <c r="H12598" s="2">
        <v>0</v>
      </c>
      <c r="I12598" t="s">
        <v>10</v>
      </c>
      <c r="J12598" t="s">
        <v>31280</v>
      </c>
      <c r="K12598" s="2">
        <v>1600</v>
      </c>
      <c r="L12598" t="s">
        <v>8</v>
      </c>
      <c r="M12598" t="s">
        <v>8</v>
      </c>
      <c r="N12598" t="s">
        <v>12</v>
      </c>
      <c r="O12598" t="s">
        <v>8</v>
      </c>
      <c r="P12598" t="s">
        <v>8</v>
      </c>
      <c r="Q12598" t="s">
        <v>8</v>
      </c>
      <c r="R12598" t="s">
        <v>8</v>
      </c>
      <c r="S12598" t="s">
        <v>10265</v>
      </c>
    </row>
    <row r="12599" spans="1:19" x14ac:dyDescent="0.15">
      <c r="A12599" t="s">
        <v>42184</v>
      </c>
      <c r="B12599" t="s">
        <v>118311</v>
      </c>
      <c r="C12599" t="s">
        <v>42185</v>
      </c>
      <c r="D12599" t="s">
        <v>8</v>
      </c>
      <c r="E12599" t="s">
        <v>8</v>
      </c>
      <c r="F12599" t="s">
        <v>8</v>
      </c>
      <c r="G12599" t="s">
        <v>42186</v>
      </c>
      <c r="H12599" s="2">
        <v>0</v>
      </c>
      <c r="I12599" t="s">
        <v>10</v>
      </c>
      <c r="J12599" t="s">
        <v>31280</v>
      </c>
      <c r="K12599" s="2">
        <v>1800</v>
      </c>
      <c r="L12599" t="s">
        <v>8</v>
      </c>
      <c r="M12599" t="s">
        <v>8</v>
      </c>
      <c r="N12599" t="s">
        <v>12</v>
      </c>
      <c r="O12599" t="s">
        <v>8</v>
      </c>
      <c r="P12599" t="s">
        <v>8</v>
      </c>
      <c r="Q12599" t="s">
        <v>8</v>
      </c>
      <c r="R12599" t="s">
        <v>8</v>
      </c>
      <c r="S12599" t="s">
        <v>40598</v>
      </c>
    </row>
    <row r="12600" spans="1:19" x14ac:dyDescent="0.15">
      <c r="A12600" t="s">
        <v>42187</v>
      </c>
      <c r="B12600" t="s">
        <v>118311</v>
      </c>
      <c r="C12600" t="s">
        <v>42188</v>
      </c>
      <c r="D12600" t="s">
        <v>8</v>
      </c>
      <c r="E12600" t="s">
        <v>8</v>
      </c>
      <c r="F12600" t="s">
        <v>8</v>
      </c>
      <c r="G12600" t="s">
        <v>42189</v>
      </c>
      <c r="H12600" s="2">
        <v>0</v>
      </c>
      <c r="I12600" t="s">
        <v>10</v>
      </c>
      <c r="J12600" t="s">
        <v>31280</v>
      </c>
      <c r="K12600" s="2">
        <v>2000</v>
      </c>
      <c r="L12600" t="s">
        <v>8</v>
      </c>
      <c r="M12600" t="s">
        <v>8</v>
      </c>
      <c r="N12600" t="s">
        <v>12</v>
      </c>
      <c r="O12600" t="s">
        <v>8</v>
      </c>
      <c r="P12600" t="s">
        <v>8</v>
      </c>
      <c r="Q12600" t="s">
        <v>8</v>
      </c>
      <c r="R12600" t="s">
        <v>8</v>
      </c>
      <c r="S12600" t="s">
        <v>40602</v>
      </c>
    </row>
    <row r="12601" spans="1:19" x14ac:dyDescent="0.15">
      <c r="A12601" t="s">
        <v>42190</v>
      </c>
      <c r="B12601" t="s">
        <v>118311</v>
      </c>
      <c r="C12601" t="s">
        <v>42191</v>
      </c>
      <c r="D12601" t="s">
        <v>8</v>
      </c>
      <c r="E12601" t="s">
        <v>8</v>
      </c>
      <c r="F12601" t="s">
        <v>8</v>
      </c>
      <c r="G12601" t="s">
        <v>42192</v>
      </c>
      <c r="H12601" s="2">
        <v>0</v>
      </c>
      <c r="I12601" t="s">
        <v>10</v>
      </c>
      <c r="J12601" t="s">
        <v>31280</v>
      </c>
      <c r="K12601" s="2">
        <v>1500</v>
      </c>
      <c r="L12601" t="s">
        <v>8</v>
      </c>
      <c r="M12601" t="s">
        <v>8</v>
      </c>
      <c r="N12601" t="s">
        <v>12</v>
      </c>
      <c r="O12601" t="s">
        <v>8</v>
      </c>
      <c r="P12601" t="s">
        <v>8</v>
      </c>
      <c r="Q12601" t="s">
        <v>8</v>
      </c>
      <c r="R12601" t="s">
        <v>8</v>
      </c>
      <c r="S12601" t="s">
        <v>10277</v>
      </c>
    </row>
    <row r="12602" spans="1:19" x14ac:dyDescent="0.15">
      <c r="A12602" t="s">
        <v>42193</v>
      </c>
      <c r="B12602" t="s">
        <v>118311</v>
      </c>
      <c r="C12602" t="s">
        <v>42194</v>
      </c>
      <c r="D12602" t="s">
        <v>8</v>
      </c>
      <c r="E12602" t="s">
        <v>8</v>
      </c>
      <c r="F12602" t="s">
        <v>8</v>
      </c>
      <c r="G12602" t="s">
        <v>42195</v>
      </c>
      <c r="H12602" s="2">
        <v>0</v>
      </c>
      <c r="I12602" t="s">
        <v>10</v>
      </c>
      <c r="J12602" t="s">
        <v>31280</v>
      </c>
      <c r="K12602" s="2">
        <v>2000</v>
      </c>
      <c r="L12602" t="s">
        <v>8</v>
      </c>
      <c r="M12602" t="s">
        <v>8</v>
      </c>
      <c r="N12602" t="s">
        <v>12</v>
      </c>
      <c r="O12602" t="s">
        <v>8</v>
      </c>
      <c r="P12602" t="s">
        <v>8</v>
      </c>
      <c r="Q12602" t="s">
        <v>8</v>
      </c>
      <c r="R12602" t="s">
        <v>8</v>
      </c>
      <c r="S12602" t="s">
        <v>20107</v>
      </c>
    </row>
    <row r="12603" spans="1:19" x14ac:dyDescent="0.15">
      <c r="A12603" t="s">
        <v>42196</v>
      </c>
      <c r="B12603" t="s">
        <v>118311</v>
      </c>
      <c r="C12603" t="s">
        <v>42197</v>
      </c>
      <c r="D12603" t="s">
        <v>8</v>
      </c>
      <c r="E12603" t="s">
        <v>8</v>
      </c>
      <c r="F12603" t="s">
        <v>8</v>
      </c>
      <c r="G12603" t="s">
        <v>42198</v>
      </c>
      <c r="H12603" s="2">
        <v>0</v>
      </c>
      <c r="I12603" t="s">
        <v>10</v>
      </c>
      <c r="J12603" t="s">
        <v>31280</v>
      </c>
      <c r="K12603" s="2">
        <v>1200</v>
      </c>
      <c r="L12603" t="s">
        <v>8</v>
      </c>
      <c r="M12603" t="s">
        <v>8</v>
      </c>
      <c r="N12603" t="s">
        <v>12</v>
      </c>
      <c r="O12603" t="s">
        <v>8</v>
      </c>
      <c r="P12603" t="s">
        <v>8</v>
      </c>
      <c r="Q12603" t="s">
        <v>8</v>
      </c>
      <c r="R12603" t="s">
        <v>8</v>
      </c>
      <c r="S12603" t="s">
        <v>15289</v>
      </c>
    </row>
    <row r="12604" spans="1:19" x14ac:dyDescent="0.15">
      <c r="A12604" t="s">
        <v>42199</v>
      </c>
      <c r="B12604" t="s">
        <v>118311</v>
      </c>
      <c r="C12604" t="s">
        <v>42200</v>
      </c>
      <c r="D12604" t="s">
        <v>8</v>
      </c>
      <c r="E12604" t="s">
        <v>8</v>
      </c>
      <c r="F12604" t="s">
        <v>8</v>
      </c>
      <c r="G12604" t="s">
        <v>42201</v>
      </c>
      <c r="H12604" s="2">
        <v>0</v>
      </c>
      <c r="I12604" t="s">
        <v>10</v>
      </c>
      <c r="J12604" t="s">
        <v>31280</v>
      </c>
      <c r="K12604" s="2">
        <v>1500</v>
      </c>
      <c r="L12604" t="s">
        <v>8</v>
      </c>
      <c r="M12604" t="s">
        <v>8</v>
      </c>
      <c r="N12604" t="s">
        <v>12</v>
      </c>
      <c r="O12604" t="s">
        <v>8</v>
      </c>
      <c r="P12604" t="s">
        <v>8</v>
      </c>
      <c r="Q12604" t="s">
        <v>8</v>
      </c>
      <c r="R12604" t="s">
        <v>8</v>
      </c>
      <c r="S12604" t="s">
        <v>15299</v>
      </c>
    </row>
    <row r="12605" spans="1:19" x14ac:dyDescent="0.15">
      <c r="A12605" t="s">
        <v>42202</v>
      </c>
      <c r="B12605" t="s">
        <v>118311</v>
      </c>
      <c r="C12605" t="s">
        <v>42203</v>
      </c>
      <c r="D12605" t="s">
        <v>8</v>
      </c>
      <c r="E12605" t="s">
        <v>8</v>
      </c>
      <c r="F12605" t="s">
        <v>8</v>
      </c>
      <c r="G12605" t="s">
        <v>42204</v>
      </c>
      <c r="H12605" s="2">
        <v>0</v>
      </c>
      <c r="I12605" t="s">
        <v>10</v>
      </c>
      <c r="J12605" t="s">
        <v>31280</v>
      </c>
      <c r="K12605" s="2">
        <v>1700</v>
      </c>
      <c r="L12605" t="s">
        <v>8</v>
      </c>
      <c r="M12605" t="s">
        <v>8</v>
      </c>
      <c r="N12605" t="s">
        <v>12</v>
      </c>
      <c r="O12605" t="s">
        <v>8</v>
      </c>
      <c r="P12605" t="s">
        <v>8</v>
      </c>
      <c r="Q12605" t="s">
        <v>8</v>
      </c>
      <c r="R12605" t="s">
        <v>8</v>
      </c>
      <c r="S12605" t="s">
        <v>15309</v>
      </c>
    </row>
    <row r="12606" spans="1:19" x14ac:dyDescent="0.15">
      <c r="A12606" t="s">
        <v>42205</v>
      </c>
      <c r="B12606" t="s">
        <v>118311</v>
      </c>
      <c r="C12606" t="s">
        <v>42206</v>
      </c>
      <c r="D12606" t="s">
        <v>8</v>
      </c>
      <c r="E12606" t="s">
        <v>8</v>
      </c>
      <c r="F12606" t="s">
        <v>8</v>
      </c>
      <c r="G12606" t="s">
        <v>42207</v>
      </c>
      <c r="H12606" s="2">
        <v>0</v>
      </c>
      <c r="I12606" t="s">
        <v>10</v>
      </c>
      <c r="J12606" t="s">
        <v>31280</v>
      </c>
      <c r="K12606" s="2">
        <v>800</v>
      </c>
      <c r="L12606" t="s">
        <v>40621</v>
      </c>
      <c r="M12606" t="s">
        <v>8</v>
      </c>
      <c r="N12606" t="s">
        <v>12</v>
      </c>
      <c r="O12606" t="s">
        <v>40621</v>
      </c>
      <c r="P12606" t="s">
        <v>8</v>
      </c>
      <c r="Q12606" t="s">
        <v>8</v>
      </c>
      <c r="R12606" t="s">
        <v>8</v>
      </c>
      <c r="S12606" t="s">
        <v>26686</v>
      </c>
    </row>
    <row r="12607" spans="1:19" x14ac:dyDescent="0.15">
      <c r="A12607" t="s">
        <v>42208</v>
      </c>
      <c r="B12607" t="s">
        <v>118311</v>
      </c>
      <c r="C12607" t="s">
        <v>42209</v>
      </c>
      <c r="D12607" t="s">
        <v>8</v>
      </c>
      <c r="E12607" t="s">
        <v>8</v>
      </c>
      <c r="F12607" t="s">
        <v>8</v>
      </c>
      <c r="G12607" t="s">
        <v>42210</v>
      </c>
      <c r="H12607" s="2">
        <v>0</v>
      </c>
      <c r="I12607" t="s">
        <v>10</v>
      </c>
      <c r="J12607" t="s">
        <v>31280</v>
      </c>
      <c r="K12607" s="2">
        <v>3000</v>
      </c>
      <c r="L12607" t="s">
        <v>8</v>
      </c>
      <c r="M12607" t="s">
        <v>8</v>
      </c>
      <c r="N12607" t="s">
        <v>12</v>
      </c>
      <c r="O12607" t="s">
        <v>8</v>
      </c>
      <c r="P12607" t="s">
        <v>8</v>
      </c>
      <c r="Q12607" t="s">
        <v>8</v>
      </c>
      <c r="R12607" t="s">
        <v>8</v>
      </c>
      <c r="S12607" t="s">
        <v>27010</v>
      </c>
    </row>
    <row r="12608" spans="1:19" x14ac:dyDescent="0.15">
      <c r="A12608" t="s">
        <v>42211</v>
      </c>
      <c r="B12608" t="s">
        <v>118311</v>
      </c>
      <c r="C12608" t="s">
        <v>42212</v>
      </c>
      <c r="D12608" t="s">
        <v>8</v>
      </c>
      <c r="E12608" t="s">
        <v>8</v>
      </c>
      <c r="F12608" t="s">
        <v>8</v>
      </c>
      <c r="G12608" t="s">
        <v>42213</v>
      </c>
      <c r="H12608" s="2">
        <v>0</v>
      </c>
      <c r="I12608" t="s">
        <v>10</v>
      </c>
      <c r="J12608" t="s">
        <v>31280</v>
      </c>
      <c r="K12608" s="2">
        <v>1800</v>
      </c>
      <c r="L12608" t="s">
        <v>8</v>
      </c>
      <c r="M12608" t="s">
        <v>8</v>
      </c>
      <c r="N12608" t="s">
        <v>12</v>
      </c>
      <c r="O12608" t="s">
        <v>8</v>
      </c>
      <c r="P12608" t="s">
        <v>8</v>
      </c>
      <c r="Q12608" t="s">
        <v>8</v>
      </c>
      <c r="R12608" t="s">
        <v>8</v>
      </c>
      <c r="S12608" t="s">
        <v>40628</v>
      </c>
    </row>
    <row r="12609" spans="1:19" x14ac:dyDescent="0.15">
      <c r="A12609" t="s">
        <v>42214</v>
      </c>
      <c r="B12609" t="s">
        <v>118311</v>
      </c>
      <c r="C12609" t="s">
        <v>42215</v>
      </c>
      <c r="D12609" t="s">
        <v>8</v>
      </c>
      <c r="E12609" t="s">
        <v>8</v>
      </c>
      <c r="F12609" t="s">
        <v>8</v>
      </c>
      <c r="G12609" t="s">
        <v>42216</v>
      </c>
      <c r="H12609" s="2">
        <v>0</v>
      </c>
      <c r="I12609" t="s">
        <v>10</v>
      </c>
      <c r="J12609" t="s">
        <v>31280</v>
      </c>
      <c r="K12609" s="2">
        <v>2000</v>
      </c>
      <c r="L12609" t="s">
        <v>8</v>
      </c>
      <c r="M12609" t="s">
        <v>8</v>
      </c>
      <c r="N12609" t="s">
        <v>12</v>
      </c>
      <c r="O12609" t="s">
        <v>8</v>
      </c>
      <c r="P12609" t="s">
        <v>8</v>
      </c>
      <c r="Q12609" t="s">
        <v>8</v>
      </c>
      <c r="R12609" t="s">
        <v>8</v>
      </c>
      <c r="S12609" t="s">
        <v>17877</v>
      </c>
    </row>
    <row r="12610" spans="1:19" x14ac:dyDescent="0.15">
      <c r="A12610" t="s">
        <v>42217</v>
      </c>
      <c r="B12610" t="s">
        <v>118311</v>
      </c>
      <c r="C12610" t="s">
        <v>42218</v>
      </c>
      <c r="D12610" t="s">
        <v>8</v>
      </c>
      <c r="E12610" t="s">
        <v>8</v>
      </c>
      <c r="F12610" t="s">
        <v>8</v>
      </c>
      <c r="G12610" t="s">
        <v>42219</v>
      </c>
      <c r="H12610" s="2">
        <v>0</v>
      </c>
      <c r="I12610" t="s">
        <v>10</v>
      </c>
      <c r="J12610" t="s">
        <v>31280</v>
      </c>
      <c r="K12610" s="2">
        <v>1800</v>
      </c>
      <c r="L12610" t="s">
        <v>8</v>
      </c>
      <c r="M12610" t="s">
        <v>8</v>
      </c>
      <c r="N12610" t="s">
        <v>12</v>
      </c>
      <c r="O12610" t="s">
        <v>8</v>
      </c>
      <c r="P12610" t="s">
        <v>8</v>
      </c>
      <c r="Q12610" t="s">
        <v>8</v>
      </c>
      <c r="R12610" t="s">
        <v>8</v>
      </c>
      <c r="S12610" t="s">
        <v>40635</v>
      </c>
    </row>
    <row r="12611" spans="1:19" x14ac:dyDescent="0.15">
      <c r="A12611" t="s">
        <v>42220</v>
      </c>
      <c r="B12611" t="s">
        <v>118311</v>
      </c>
      <c r="C12611" t="s">
        <v>42221</v>
      </c>
      <c r="D12611" t="s">
        <v>8</v>
      </c>
      <c r="E12611" t="s">
        <v>8</v>
      </c>
      <c r="F12611" t="s">
        <v>8</v>
      </c>
      <c r="G12611" t="s">
        <v>42222</v>
      </c>
      <c r="H12611" s="2">
        <v>0</v>
      </c>
      <c r="I12611" t="s">
        <v>10</v>
      </c>
      <c r="J12611" t="s">
        <v>31280</v>
      </c>
      <c r="K12611" s="2">
        <v>1200</v>
      </c>
      <c r="L12611" t="s">
        <v>40639</v>
      </c>
      <c r="M12611" t="s">
        <v>8</v>
      </c>
      <c r="N12611" t="s">
        <v>12</v>
      </c>
      <c r="O12611" t="s">
        <v>40639</v>
      </c>
      <c r="P12611" t="s">
        <v>8</v>
      </c>
      <c r="Q12611" t="s">
        <v>8</v>
      </c>
      <c r="R12611" t="s">
        <v>8</v>
      </c>
      <c r="S12611" t="s">
        <v>40640</v>
      </c>
    </row>
    <row r="12612" spans="1:19" x14ac:dyDescent="0.15">
      <c r="A12612" t="s">
        <v>42223</v>
      </c>
      <c r="B12612" t="s">
        <v>118312</v>
      </c>
      <c r="C12612" t="s">
        <v>42224</v>
      </c>
      <c r="D12612" t="s">
        <v>8</v>
      </c>
      <c r="E12612" t="s">
        <v>8</v>
      </c>
      <c r="F12612" t="s">
        <v>8</v>
      </c>
      <c r="G12612" t="s">
        <v>42225</v>
      </c>
      <c r="H12612" s="2">
        <v>1</v>
      </c>
      <c r="I12612" t="s">
        <v>841</v>
      </c>
      <c r="J12612" t="s">
        <v>118314</v>
      </c>
      <c r="K12612" t="s">
        <v>8</v>
      </c>
      <c r="L12612" t="s">
        <v>8</v>
      </c>
      <c r="M12612" t="s">
        <v>42226</v>
      </c>
      <c r="N12612" t="s">
        <v>8</v>
      </c>
      <c r="O12612" t="s">
        <v>8</v>
      </c>
      <c r="P12612" t="s">
        <v>8</v>
      </c>
      <c r="Q12612" t="s">
        <v>8</v>
      </c>
      <c r="R12612" t="s">
        <v>8</v>
      </c>
      <c r="S12612" t="s">
        <v>42227</v>
      </c>
    </row>
    <row r="12613" spans="1:19" x14ac:dyDescent="0.15">
      <c r="A12613" t="s">
        <v>42228</v>
      </c>
      <c r="B12613" t="s">
        <v>118311</v>
      </c>
      <c r="C12613" t="s">
        <v>42229</v>
      </c>
      <c r="D12613" t="s">
        <v>8</v>
      </c>
      <c r="E12613" t="s">
        <v>8</v>
      </c>
      <c r="F12613" t="s">
        <v>8</v>
      </c>
      <c r="G12613" t="s">
        <v>42230</v>
      </c>
      <c r="H12613" s="2">
        <v>0</v>
      </c>
      <c r="I12613" t="s">
        <v>10</v>
      </c>
      <c r="J12613" t="s">
        <v>31280</v>
      </c>
      <c r="K12613" s="2">
        <v>1500</v>
      </c>
      <c r="L12613" t="s">
        <v>8</v>
      </c>
      <c r="M12613" t="s">
        <v>8</v>
      </c>
      <c r="N12613" t="s">
        <v>12</v>
      </c>
      <c r="O12613" t="s">
        <v>8</v>
      </c>
      <c r="P12613" t="s">
        <v>8</v>
      </c>
      <c r="Q12613" t="s">
        <v>8</v>
      </c>
      <c r="R12613" t="s">
        <v>8</v>
      </c>
      <c r="S12613" t="s">
        <v>26061</v>
      </c>
    </row>
    <row r="12614" spans="1:19" x14ac:dyDescent="0.15">
      <c r="A12614" t="s">
        <v>42231</v>
      </c>
      <c r="B12614" t="s">
        <v>118311</v>
      </c>
      <c r="C12614" t="s">
        <v>42232</v>
      </c>
      <c r="D12614" t="s">
        <v>8</v>
      </c>
      <c r="E12614" t="s">
        <v>8</v>
      </c>
      <c r="F12614" t="s">
        <v>8</v>
      </c>
      <c r="G12614" t="s">
        <v>42233</v>
      </c>
      <c r="H12614" s="2">
        <v>0</v>
      </c>
      <c r="I12614" t="s">
        <v>10</v>
      </c>
      <c r="J12614" t="s">
        <v>31280</v>
      </c>
      <c r="K12614" s="2">
        <v>1500</v>
      </c>
      <c r="L12614" t="s">
        <v>8</v>
      </c>
      <c r="M12614" t="s">
        <v>8</v>
      </c>
      <c r="N12614" t="s">
        <v>12</v>
      </c>
      <c r="O12614" t="s">
        <v>8</v>
      </c>
      <c r="P12614" t="s">
        <v>8</v>
      </c>
      <c r="Q12614" t="s">
        <v>8</v>
      </c>
      <c r="R12614" t="s">
        <v>8</v>
      </c>
      <c r="S12614" t="s">
        <v>38202</v>
      </c>
    </row>
    <row r="12615" spans="1:19" x14ac:dyDescent="0.15">
      <c r="A12615" t="s">
        <v>42234</v>
      </c>
      <c r="B12615" t="s">
        <v>118311</v>
      </c>
      <c r="C12615" t="s">
        <v>42235</v>
      </c>
      <c r="D12615" t="s">
        <v>8</v>
      </c>
      <c r="E12615" t="s">
        <v>8</v>
      </c>
      <c r="F12615" t="s">
        <v>8</v>
      </c>
      <c r="G12615" t="s">
        <v>42236</v>
      </c>
      <c r="H12615" s="2">
        <v>0.1</v>
      </c>
      <c r="I12615" t="s">
        <v>10</v>
      </c>
      <c r="J12615" t="s">
        <v>118313</v>
      </c>
      <c r="K12615" s="2">
        <v>1600</v>
      </c>
      <c r="L12615" t="s">
        <v>8</v>
      </c>
      <c r="M12615" t="s">
        <v>8</v>
      </c>
      <c r="N12615" t="s">
        <v>12</v>
      </c>
      <c r="O12615" t="s">
        <v>8</v>
      </c>
      <c r="P12615" t="s">
        <v>42237</v>
      </c>
      <c r="Q12615" t="s">
        <v>8</v>
      </c>
      <c r="R12615" t="s">
        <v>8</v>
      </c>
      <c r="S12615" t="s">
        <v>38213</v>
      </c>
    </row>
    <row r="12616" spans="1:19" x14ac:dyDescent="0.15">
      <c r="A12616" t="s">
        <v>42238</v>
      </c>
      <c r="B12616" t="s">
        <v>118311</v>
      </c>
      <c r="C12616" t="s">
        <v>42239</v>
      </c>
      <c r="D12616" t="s">
        <v>8</v>
      </c>
      <c r="E12616" t="s">
        <v>8</v>
      </c>
      <c r="F12616" t="s">
        <v>8</v>
      </c>
      <c r="G12616" t="s">
        <v>42240</v>
      </c>
      <c r="H12616" s="2">
        <v>0</v>
      </c>
      <c r="I12616" t="s">
        <v>10</v>
      </c>
      <c r="J12616" t="s">
        <v>31280</v>
      </c>
      <c r="K12616" s="2">
        <v>1600</v>
      </c>
      <c r="L12616" t="s">
        <v>8</v>
      </c>
      <c r="M12616" t="s">
        <v>8</v>
      </c>
      <c r="N12616" t="s">
        <v>12</v>
      </c>
      <c r="O12616" t="s">
        <v>8</v>
      </c>
      <c r="P12616" t="s">
        <v>8</v>
      </c>
      <c r="Q12616" t="s">
        <v>8</v>
      </c>
      <c r="R12616" t="s">
        <v>8</v>
      </c>
      <c r="S12616" t="s">
        <v>42241</v>
      </c>
    </row>
    <row r="12617" spans="1:19" x14ac:dyDescent="0.15">
      <c r="A12617" t="s">
        <v>42242</v>
      </c>
      <c r="B12617" t="s">
        <v>118311</v>
      </c>
      <c r="C12617" t="s">
        <v>42243</v>
      </c>
      <c r="D12617" t="s">
        <v>8</v>
      </c>
      <c r="E12617" t="s">
        <v>8</v>
      </c>
      <c r="F12617" t="s">
        <v>8</v>
      </c>
      <c r="G12617" t="s">
        <v>42244</v>
      </c>
      <c r="H12617" s="2">
        <v>0</v>
      </c>
      <c r="I12617" t="s">
        <v>10</v>
      </c>
      <c r="J12617" t="s">
        <v>31280</v>
      </c>
      <c r="K12617" s="2">
        <v>1800</v>
      </c>
      <c r="L12617" t="s">
        <v>8</v>
      </c>
      <c r="M12617" t="s">
        <v>8</v>
      </c>
      <c r="N12617" t="s">
        <v>12</v>
      </c>
      <c r="O12617" t="s">
        <v>8</v>
      </c>
      <c r="P12617" t="s">
        <v>8</v>
      </c>
      <c r="Q12617" t="s">
        <v>8</v>
      </c>
      <c r="R12617" t="s">
        <v>8</v>
      </c>
      <c r="S12617" t="s">
        <v>17702</v>
      </c>
    </row>
    <row r="12618" spans="1:19" x14ac:dyDescent="0.15">
      <c r="A12618" t="s">
        <v>42245</v>
      </c>
      <c r="B12618" t="s">
        <v>118311</v>
      </c>
      <c r="C12618" t="s">
        <v>42246</v>
      </c>
      <c r="D12618" t="s">
        <v>8</v>
      </c>
      <c r="E12618" t="s">
        <v>8</v>
      </c>
      <c r="F12618" t="s">
        <v>8</v>
      </c>
      <c r="G12618" t="s">
        <v>42247</v>
      </c>
      <c r="H12618" s="2">
        <v>0</v>
      </c>
      <c r="I12618" t="s">
        <v>10</v>
      </c>
      <c r="J12618" t="s">
        <v>31280</v>
      </c>
      <c r="K12618" s="2">
        <v>1800</v>
      </c>
      <c r="L12618" t="s">
        <v>8</v>
      </c>
      <c r="M12618" t="s">
        <v>8</v>
      </c>
      <c r="N12618" t="s">
        <v>12</v>
      </c>
      <c r="O12618" t="s">
        <v>8</v>
      </c>
      <c r="P12618" t="s">
        <v>8</v>
      </c>
      <c r="Q12618" t="s">
        <v>8</v>
      </c>
      <c r="R12618" t="s">
        <v>8</v>
      </c>
      <c r="S12618" t="s">
        <v>261</v>
      </c>
    </row>
    <row r="12619" spans="1:19" x14ac:dyDescent="0.15">
      <c r="A12619" t="s">
        <v>42248</v>
      </c>
      <c r="B12619" t="s">
        <v>118311</v>
      </c>
      <c r="C12619" t="s">
        <v>42249</v>
      </c>
      <c r="D12619" t="s">
        <v>8</v>
      </c>
      <c r="E12619" t="s">
        <v>8</v>
      </c>
      <c r="F12619" t="s">
        <v>8</v>
      </c>
      <c r="G12619" t="s">
        <v>42250</v>
      </c>
      <c r="H12619" s="2">
        <v>0</v>
      </c>
      <c r="I12619" t="s">
        <v>10</v>
      </c>
      <c r="J12619" t="s">
        <v>31280</v>
      </c>
      <c r="K12619" s="2">
        <v>2000</v>
      </c>
      <c r="L12619" t="s">
        <v>8</v>
      </c>
      <c r="M12619" t="s">
        <v>8</v>
      </c>
      <c r="N12619" t="s">
        <v>12</v>
      </c>
      <c r="O12619" t="s">
        <v>8</v>
      </c>
      <c r="P12619" t="s">
        <v>8</v>
      </c>
      <c r="Q12619" t="s">
        <v>8</v>
      </c>
      <c r="R12619" t="s">
        <v>8</v>
      </c>
      <c r="S12619" t="s">
        <v>306</v>
      </c>
    </row>
    <row r="12620" spans="1:19" x14ac:dyDescent="0.15">
      <c r="A12620" t="s">
        <v>42251</v>
      </c>
      <c r="B12620" t="s">
        <v>118311</v>
      </c>
      <c r="C12620" t="s">
        <v>42252</v>
      </c>
      <c r="D12620" t="s">
        <v>8</v>
      </c>
      <c r="E12620" t="s">
        <v>8</v>
      </c>
      <c r="F12620" t="s">
        <v>8</v>
      </c>
      <c r="G12620" t="s">
        <v>42253</v>
      </c>
      <c r="H12620" s="2">
        <v>0</v>
      </c>
      <c r="I12620" t="s">
        <v>10</v>
      </c>
      <c r="J12620" t="s">
        <v>31280</v>
      </c>
      <c r="K12620" s="2">
        <v>1200</v>
      </c>
      <c r="L12620" t="s">
        <v>8</v>
      </c>
      <c r="M12620" t="s">
        <v>8</v>
      </c>
      <c r="N12620" t="s">
        <v>12</v>
      </c>
      <c r="O12620" t="s">
        <v>8</v>
      </c>
      <c r="P12620" t="s">
        <v>8</v>
      </c>
      <c r="Q12620" t="s">
        <v>8</v>
      </c>
      <c r="R12620" t="s">
        <v>8</v>
      </c>
      <c r="S12620" t="s">
        <v>24380</v>
      </c>
    </row>
    <row r="12621" spans="1:19" x14ac:dyDescent="0.15">
      <c r="A12621" t="s">
        <v>42254</v>
      </c>
      <c r="B12621" t="s">
        <v>118311</v>
      </c>
      <c r="C12621" t="s">
        <v>42255</v>
      </c>
      <c r="D12621" t="s">
        <v>8</v>
      </c>
      <c r="E12621" t="s">
        <v>8</v>
      </c>
      <c r="F12621" t="s">
        <v>8</v>
      </c>
      <c r="G12621" t="s">
        <v>42256</v>
      </c>
      <c r="H12621" s="2">
        <v>0</v>
      </c>
      <c r="I12621" t="s">
        <v>10</v>
      </c>
      <c r="J12621" t="s">
        <v>31280</v>
      </c>
      <c r="K12621" s="2">
        <v>1200</v>
      </c>
      <c r="L12621" t="s">
        <v>8</v>
      </c>
      <c r="M12621" t="s">
        <v>8</v>
      </c>
      <c r="N12621" t="s">
        <v>12</v>
      </c>
      <c r="O12621" t="s">
        <v>8</v>
      </c>
      <c r="P12621" t="s">
        <v>8</v>
      </c>
      <c r="Q12621" t="s">
        <v>8</v>
      </c>
      <c r="R12621" t="s">
        <v>8</v>
      </c>
      <c r="S12621" t="s">
        <v>24390</v>
      </c>
    </row>
    <row r="12622" spans="1:19" x14ac:dyDescent="0.15">
      <c r="A12622" t="s">
        <v>42257</v>
      </c>
      <c r="B12622" t="s">
        <v>118311</v>
      </c>
      <c r="C12622" t="s">
        <v>42258</v>
      </c>
      <c r="D12622" t="s">
        <v>8</v>
      </c>
      <c r="E12622" t="s">
        <v>8</v>
      </c>
      <c r="F12622" t="s">
        <v>8</v>
      </c>
      <c r="G12622" t="s">
        <v>42259</v>
      </c>
      <c r="H12622" s="2">
        <v>0</v>
      </c>
      <c r="I12622" t="s">
        <v>10</v>
      </c>
      <c r="J12622" t="s">
        <v>31280</v>
      </c>
      <c r="K12622" s="2">
        <v>1600</v>
      </c>
      <c r="L12622" t="s">
        <v>8</v>
      </c>
      <c r="M12622" t="s">
        <v>8</v>
      </c>
      <c r="N12622" t="s">
        <v>12</v>
      </c>
      <c r="O12622" t="s">
        <v>8</v>
      </c>
      <c r="P12622" t="s">
        <v>8</v>
      </c>
      <c r="Q12622" t="s">
        <v>8</v>
      </c>
      <c r="R12622" t="s">
        <v>8</v>
      </c>
      <c r="S12622" t="s">
        <v>24410</v>
      </c>
    </row>
    <row r="12623" spans="1:19" x14ac:dyDescent="0.15">
      <c r="A12623" t="s">
        <v>42260</v>
      </c>
      <c r="B12623" t="s">
        <v>118311</v>
      </c>
      <c r="C12623" t="s">
        <v>42261</v>
      </c>
      <c r="D12623" t="s">
        <v>8</v>
      </c>
      <c r="E12623" t="s">
        <v>8</v>
      </c>
      <c r="F12623" t="s">
        <v>8</v>
      </c>
      <c r="G12623" t="s">
        <v>42262</v>
      </c>
      <c r="H12623" s="2">
        <v>0</v>
      </c>
      <c r="I12623" t="s">
        <v>10</v>
      </c>
      <c r="J12623" t="s">
        <v>31280</v>
      </c>
      <c r="K12623" s="2">
        <v>1600</v>
      </c>
      <c r="L12623" t="s">
        <v>8</v>
      </c>
      <c r="M12623" t="s">
        <v>8</v>
      </c>
      <c r="N12623" t="s">
        <v>12</v>
      </c>
      <c r="O12623" t="s">
        <v>8</v>
      </c>
      <c r="P12623" t="s">
        <v>8</v>
      </c>
      <c r="Q12623" t="s">
        <v>8</v>
      </c>
      <c r="R12623" t="s">
        <v>8</v>
      </c>
      <c r="S12623" t="s">
        <v>24420</v>
      </c>
    </row>
    <row r="12624" spans="1:19" x14ac:dyDescent="0.15">
      <c r="A12624" t="s">
        <v>42263</v>
      </c>
      <c r="B12624" t="s">
        <v>118311</v>
      </c>
      <c r="C12624" t="s">
        <v>42264</v>
      </c>
      <c r="D12624" t="s">
        <v>8</v>
      </c>
      <c r="E12624" t="s">
        <v>8</v>
      </c>
      <c r="F12624" t="s">
        <v>8</v>
      </c>
      <c r="G12624" t="s">
        <v>42265</v>
      </c>
      <c r="H12624" s="2">
        <v>0</v>
      </c>
      <c r="I12624" t="s">
        <v>10</v>
      </c>
      <c r="J12624" t="s">
        <v>31280</v>
      </c>
      <c r="K12624" s="2">
        <v>1200</v>
      </c>
      <c r="L12624" t="s">
        <v>8</v>
      </c>
      <c r="M12624" t="s">
        <v>8</v>
      </c>
      <c r="N12624" t="s">
        <v>12</v>
      </c>
      <c r="O12624" t="s">
        <v>8</v>
      </c>
      <c r="P12624" t="s">
        <v>8</v>
      </c>
      <c r="Q12624" t="s">
        <v>8</v>
      </c>
      <c r="R12624" t="s">
        <v>8</v>
      </c>
      <c r="S12624" t="s">
        <v>42266</v>
      </c>
    </row>
    <row r="12625" spans="1:19" x14ac:dyDescent="0.15">
      <c r="A12625" t="s">
        <v>42267</v>
      </c>
      <c r="B12625" t="s">
        <v>118311</v>
      </c>
      <c r="C12625" t="s">
        <v>42268</v>
      </c>
      <c r="D12625" t="s">
        <v>8</v>
      </c>
      <c r="E12625" t="s">
        <v>8</v>
      </c>
      <c r="F12625" t="s">
        <v>8</v>
      </c>
      <c r="G12625" t="s">
        <v>42269</v>
      </c>
      <c r="H12625" s="2">
        <v>0</v>
      </c>
      <c r="I12625" t="s">
        <v>10</v>
      </c>
      <c r="J12625" t="s">
        <v>31280</v>
      </c>
      <c r="K12625" s="2">
        <v>1200</v>
      </c>
      <c r="L12625" t="s">
        <v>42270</v>
      </c>
      <c r="M12625" t="s">
        <v>8</v>
      </c>
      <c r="N12625" t="s">
        <v>42271</v>
      </c>
      <c r="O12625" t="s">
        <v>42270</v>
      </c>
      <c r="P12625" t="s">
        <v>8</v>
      </c>
      <c r="Q12625" t="s">
        <v>8</v>
      </c>
      <c r="R12625" t="s">
        <v>8</v>
      </c>
      <c r="S12625" t="s">
        <v>26420</v>
      </c>
    </row>
    <row r="12626" spans="1:19" x14ac:dyDescent="0.15">
      <c r="A12626" t="s">
        <v>42272</v>
      </c>
      <c r="B12626" t="s">
        <v>118311</v>
      </c>
      <c r="C12626" t="s">
        <v>42273</v>
      </c>
      <c r="D12626" t="s">
        <v>8</v>
      </c>
      <c r="E12626" t="s">
        <v>8</v>
      </c>
      <c r="F12626" t="s">
        <v>8</v>
      </c>
      <c r="G12626" t="s">
        <v>42274</v>
      </c>
      <c r="H12626" s="2">
        <v>0</v>
      </c>
      <c r="I12626" t="s">
        <v>10</v>
      </c>
      <c r="J12626" t="s">
        <v>31280</v>
      </c>
      <c r="K12626" s="2">
        <v>1200</v>
      </c>
      <c r="L12626" t="s">
        <v>8</v>
      </c>
      <c r="M12626" t="s">
        <v>8</v>
      </c>
      <c r="N12626" t="s">
        <v>12</v>
      </c>
      <c r="O12626" t="s">
        <v>8</v>
      </c>
      <c r="P12626" t="s">
        <v>8</v>
      </c>
      <c r="Q12626" t="s">
        <v>8</v>
      </c>
      <c r="R12626" t="s">
        <v>8</v>
      </c>
      <c r="S12626" t="s">
        <v>1306</v>
      </c>
    </row>
    <row r="12627" spans="1:19" x14ac:dyDescent="0.15">
      <c r="A12627" t="s">
        <v>42275</v>
      </c>
      <c r="B12627" t="s">
        <v>118311</v>
      </c>
      <c r="C12627" t="s">
        <v>42276</v>
      </c>
      <c r="D12627" t="s">
        <v>8</v>
      </c>
      <c r="E12627" t="s">
        <v>8</v>
      </c>
      <c r="F12627" t="s">
        <v>8</v>
      </c>
      <c r="G12627" t="s">
        <v>42277</v>
      </c>
      <c r="H12627" s="2">
        <v>0</v>
      </c>
      <c r="I12627" t="s">
        <v>10</v>
      </c>
      <c r="J12627" t="s">
        <v>31280</v>
      </c>
      <c r="K12627" s="2">
        <v>3000</v>
      </c>
      <c r="L12627" t="s">
        <v>42278</v>
      </c>
      <c r="M12627" t="s">
        <v>8</v>
      </c>
      <c r="N12627" t="s">
        <v>12</v>
      </c>
      <c r="O12627" t="s">
        <v>42278</v>
      </c>
      <c r="P12627" t="s">
        <v>8</v>
      </c>
      <c r="Q12627" t="s">
        <v>8</v>
      </c>
      <c r="R12627" t="s">
        <v>8</v>
      </c>
      <c r="S12627" t="s">
        <v>2007</v>
      </c>
    </row>
    <row r="12628" spans="1:19" x14ac:dyDescent="0.15">
      <c r="A12628" t="s">
        <v>42279</v>
      </c>
      <c r="B12628" t="s">
        <v>118311</v>
      </c>
      <c r="C12628" t="s">
        <v>42280</v>
      </c>
      <c r="D12628" t="s">
        <v>8</v>
      </c>
      <c r="E12628" t="s">
        <v>8</v>
      </c>
      <c r="F12628" t="s">
        <v>8</v>
      </c>
      <c r="G12628" t="s">
        <v>42281</v>
      </c>
      <c r="H12628" s="2">
        <v>0</v>
      </c>
      <c r="I12628" t="s">
        <v>10</v>
      </c>
      <c r="J12628" t="s">
        <v>31280</v>
      </c>
      <c r="K12628" s="2">
        <v>1800</v>
      </c>
      <c r="L12628" t="s">
        <v>42282</v>
      </c>
      <c r="M12628" t="s">
        <v>8</v>
      </c>
      <c r="N12628" t="s">
        <v>42283</v>
      </c>
      <c r="O12628" t="s">
        <v>42282</v>
      </c>
      <c r="P12628" t="s">
        <v>8</v>
      </c>
      <c r="Q12628" t="s">
        <v>8</v>
      </c>
      <c r="R12628" t="s">
        <v>8</v>
      </c>
      <c r="S12628" t="s">
        <v>2018</v>
      </c>
    </row>
    <row r="12629" spans="1:19" x14ac:dyDescent="0.15">
      <c r="A12629" t="s">
        <v>42284</v>
      </c>
      <c r="B12629" t="s">
        <v>118311</v>
      </c>
      <c r="C12629" t="s">
        <v>42285</v>
      </c>
      <c r="D12629" t="s">
        <v>8</v>
      </c>
      <c r="E12629" t="s">
        <v>8</v>
      </c>
      <c r="F12629" t="s">
        <v>8</v>
      </c>
      <c r="G12629" t="s">
        <v>42286</v>
      </c>
      <c r="H12629" s="2">
        <v>0</v>
      </c>
      <c r="I12629" t="s">
        <v>10</v>
      </c>
      <c r="J12629" t="s">
        <v>31280</v>
      </c>
      <c r="K12629" s="2">
        <v>2200</v>
      </c>
      <c r="L12629" t="s">
        <v>8</v>
      </c>
      <c r="M12629" t="s">
        <v>8</v>
      </c>
      <c r="N12629" t="s">
        <v>646</v>
      </c>
      <c r="O12629" t="s">
        <v>8</v>
      </c>
      <c r="P12629" t="s">
        <v>8</v>
      </c>
      <c r="Q12629" t="s">
        <v>8</v>
      </c>
      <c r="R12629" t="s">
        <v>8</v>
      </c>
      <c r="S12629" t="s">
        <v>17091</v>
      </c>
    </row>
    <row r="12630" spans="1:19" x14ac:dyDescent="0.15">
      <c r="A12630" t="s">
        <v>42287</v>
      </c>
      <c r="B12630" t="s">
        <v>118311</v>
      </c>
      <c r="C12630" t="s">
        <v>42288</v>
      </c>
      <c r="D12630" t="s">
        <v>8</v>
      </c>
      <c r="E12630" t="s">
        <v>8</v>
      </c>
      <c r="F12630" t="s">
        <v>8</v>
      </c>
      <c r="G12630" t="s">
        <v>42289</v>
      </c>
      <c r="H12630" s="2">
        <v>0</v>
      </c>
      <c r="I12630" t="s">
        <v>10</v>
      </c>
      <c r="J12630" t="s">
        <v>31280</v>
      </c>
      <c r="K12630" s="2">
        <v>1300</v>
      </c>
      <c r="L12630" t="s">
        <v>8</v>
      </c>
      <c r="M12630" t="s">
        <v>8</v>
      </c>
      <c r="N12630" t="s">
        <v>12</v>
      </c>
      <c r="O12630" t="s">
        <v>8</v>
      </c>
      <c r="P12630" t="s">
        <v>8</v>
      </c>
      <c r="Q12630" t="s">
        <v>8</v>
      </c>
      <c r="R12630" t="s">
        <v>8</v>
      </c>
      <c r="S12630" t="s">
        <v>18783</v>
      </c>
    </row>
    <row r="12631" spans="1:19" x14ac:dyDescent="0.15">
      <c r="A12631" t="s">
        <v>42290</v>
      </c>
      <c r="B12631" t="s">
        <v>118311</v>
      </c>
      <c r="C12631" t="s">
        <v>42291</v>
      </c>
      <c r="D12631" t="s">
        <v>8</v>
      </c>
      <c r="E12631" t="s">
        <v>8</v>
      </c>
      <c r="F12631" t="s">
        <v>8</v>
      </c>
      <c r="G12631" t="s">
        <v>42292</v>
      </c>
      <c r="H12631" s="2">
        <v>0</v>
      </c>
      <c r="I12631" t="s">
        <v>10</v>
      </c>
      <c r="J12631" t="s">
        <v>31280</v>
      </c>
      <c r="K12631" s="2">
        <v>1300</v>
      </c>
      <c r="L12631" t="s">
        <v>42293</v>
      </c>
      <c r="M12631" t="s">
        <v>8</v>
      </c>
      <c r="N12631" t="s">
        <v>12</v>
      </c>
      <c r="O12631" t="s">
        <v>42293</v>
      </c>
      <c r="P12631" t="s">
        <v>8</v>
      </c>
      <c r="Q12631" t="s">
        <v>8</v>
      </c>
      <c r="R12631" t="s">
        <v>8</v>
      </c>
      <c r="S12631" t="s">
        <v>18793</v>
      </c>
    </row>
    <row r="12632" spans="1:19" x14ac:dyDescent="0.15">
      <c r="A12632" t="s">
        <v>42294</v>
      </c>
      <c r="B12632" t="s">
        <v>118311</v>
      </c>
      <c r="C12632" t="s">
        <v>42295</v>
      </c>
      <c r="D12632" t="s">
        <v>8</v>
      </c>
      <c r="E12632" t="s">
        <v>8</v>
      </c>
      <c r="F12632" t="s">
        <v>8</v>
      </c>
      <c r="G12632" t="s">
        <v>42296</v>
      </c>
      <c r="H12632" s="2">
        <v>0.1</v>
      </c>
      <c r="I12632" t="s">
        <v>10</v>
      </c>
      <c r="J12632" t="s">
        <v>118313</v>
      </c>
      <c r="K12632" s="2">
        <v>1000</v>
      </c>
      <c r="L12632" t="s">
        <v>42297</v>
      </c>
      <c r="M12632" t="s">
        <v>8</v>
      </c>
      <c r="N12632" t="s">
        <v>553</v>
      </c>
      <c r="O12632" t="s">
        <v>42297</v>
      </c>
      <c r="P12632" t="s">
        <v>8</v>
      </c>
      <c r="Q12632" t="s">
        <v>8</v>
      </c>
      <c r="R12632" t="s">
        <v>8</v>
      </c>
      <c r="S12632" t="s">
        <v>4783</v>
      </c>
    </row>
    <row r="12633" spans="1:19" x14ac:dyDescent="0.15">
      <c r="A12633" t="s">
        <v>42298</v>
      </c>
      <c r="B12633" t="s">
        <v>118311</v>
      </c>
      <c r="C12633" t="s">
        <v>42299</v>
      </c>
      <c r="D12633" t="s">
        <v>8</v>
      </c>
      <c r="E12633" t="s">
        <v>8</v>
      </c>
      <c r="F12633" t="s">
        <v>8</v>
      </c>
      <c r="G12633" t="s">
        <v>42300</v>
      </c>
      <c r="H12633" s="2">
        <v>0.1</v>
      </c>
      <c r="I12633" t="s">
        <v>10</v>
      </c>
      <c r="J12633" t="s">
        <v>118313</v>
      </c>
      <c r="K12633" s="2">
        <v>1300</v>
      </c>
      <c r="L12633" t="s">
        <v>8</v>
      </c>
      <c r="M12633" t="s">
        <v>8</v>
      </c>
      <c r="N12633" t="s">
        <v>553</v>
      </c>
      <c r="O12633" t="s">
        <v>8</v>
      </c>
      <c r="P12633" t="s">
        <v>8</v>
      </c>
      <c r="Q12633" t="s">
        <v>8</v>
      </c>
      <c r="R12633" t="s">
        <v>8</v>
      </c>
      <c r="S12633" t="s">
        <v>9389</v>
      </c>
    </row>
    <row r="12634" spans="1:19" x14ac:dyDescent="0.15">
      <c r="A12634" t="s">
        <v>42301</v>
      </c>
      <c r="B12634" t="s">
        <v>118311</v>
      </c>
      <c r="C12634" t="s">
        <v>42302</v>
      </c>
      <c r="D12634" t="s">
        <v>8</v>
      </c>
      <c r="E12634" t="s">
        <v>8</v>
      </c>
      <c r="F12634" t="s">
        <v>8</v>
      </c>
      <c r="G12634" t="s">
        <v>42303</v>
      </c>
      <c r="H12634" s="2">
        <v>0</v>
      </c>
      <c r="I12634" t="s">
        <v>10</v>
      </c>
      <c r="J12634" t="s">
        <v>31280</v>
      </c>
      <c r="K12634" s="2">
        <v>1500</v>
      </c>
      <c r="L12634" t="s">
        <v>42304</v>
      </c>
      <c r="M12634" t="s">
        <v>8</v>
      </c>
      <c r="N12634" t="s">
        <v>12</v>
      </c>
      <c r="O12634" t="s">
        <v>42304</v>
      </c>
      <c r="P12634" t="s">
        <v>8</v>
      </c>
      <c r="Q12634" t="s">
        <v>8</v>
      </c>
      <c r="R12634" t="s">
        <v>8</v>
      </c>
      <c r="S12634" t="s">
        <v>18828</v>
      </c>
    </row>
    <row r="12635" spans="1:19" x14ac:dyDescent="0.15">
      <c r="A12635" t="s">
        <v>42305</v>
      </c>
      <c r="B12635" t="s">
        <v>118311</v>
      </c>
      <c r="C12635" t="s">
        <v>42306</v>
      </c>
      <c r="D12635" t="s">
        <v>8</v>
      </c>
      <c r="E12635" t="s">
        <v>8</v>
      </c>
      <c r="F12635" t="s">
        <v>8</v>
      </c>
      <c r="G12635" t="s">
        <v>42307</v>
      </c>
      <c r="H12635" s="2">
        <v>0</v>
      </c>
      <c r="I12635" t="s">
        <v>10</v>
      </c>
      <c r="J12635" t="s">
        <v>31280</v>
      </c>
      <c r="K12635" s="2">
        <v>1300</v>
      </c>
      <c r="L12635" t="s">
        <v>8</v>
      </c>
      <c r="M12635" t="s">
        <v>8</v>
      </c>
      <c r="N12635" t="s">
        <v>12</v>
      </c>
      <c r="O12635" t="s">
        <v>8</v>
      </c>
      <c r="P12635" t="s">
        <v>8</v>
      </c>
      <c r="Q12635" t="s">
        <v>8</v>
      </c>
      <c r="R12635" t="s">
        <v>8</v>
      </c>
      <c r="S12635" t="s">
        <v>18838</v>
      </c>
    </row>
    <row r="12636" spans="1:19" x14ac:dyDescent="0.15">
      <c r="A12636" t="s">
        <v>42308</v>
      </c>
      <c r="B12636" t="s">
        <v>118311</v>
      </c>
      <c r="C12636" t="s">
        <v>42309</v>
      </c>
      <c r="D12636" t="s">
        <v>8</v>
      </c>
      <c r="E12636" t="s">
        <v>8</v>
      </c>
      <c r="F12636" t="s">
        <v>8</v>
      </c>
      <c r="G12636" t="s">
        <v>42310</v>
      </c>
      <c r="H12636" s="2">
        <v>0</v>
      </c>
      <c r="I12636" t="s">
        <v>10</v>
      </c>
      <c r="J12636" t="s">
        <v>31280</v>
      </c>
      <c r="K12636" s="2">
        <v>1500</v>
      </c>
      <c r="L12636" t="s">
        <v>8</v>
      </c>
      <c r="M12636" t="s">
        <v>8</v>
      </c>
      <c r="N12636" t="s">
        <v>12</v>
      </c>
      <c r="O12636" t="s">
        <v>8</v>
      </c>
      <c r="P12636" t="s">
        <v>8</v>
      </c>
      <c r="Q12636" t="s">
        <v>8</v>
      </c>
      <c r="R12636" t="s">
        <v>8</v>
      </c>
      <c r="S12636" t="s">
        <v>2861</v>
      </c>
    </row>
    <row r="12637" spans="1:19" x14ac:dyDescent="0.15">
      <c r="A12637" t="s">
        <v>42311</v>
      </c>
      <c r="B12637" t="s">
        <v>118311</v>
      </c>
      <c r="C12637" t="s">
        <v>42312</v>
      </c>
      <c r="D12637" t="s">
        <v>8</v>
      </c>
      <c r="E12637" t="s">
        <v>8</v>
      </c>
      <c r="F12637" t="s">
        <v>8</v>
      </c>
      <c r="G12637" t="s">
        <v>42313</v>
      </c>
      <c r="H12637" s="2">
        <v>0</v>
      </c>
      <c r="I12637" t="s">
        <v>10</v>
      </c>
      <c r="J12637" t="s">
        <v>31280</v>
      </c>
      <c r="K12637" s="2">
        <v>1500</v>
      </c>
      <c r="L12637" t="s">
        <v>42314</v>
      </c>
      <c r="M12637" t="s">
        <v>8</v>
      </c>
      <c r="N12637" t="s">
        <v>12</v>
      </c>
      <c r="O12637" t="s">
        <v>42314</v>
      </c>
      <c r="P12637" t="s">
        <v>8</v>
      </c>
      <c r="Q12637" t="s">
        <v>8</v>
      </c>
      <c r="R12637" t="s">
        <v>8</v>
      </c>
      <c r="S12637" t="s">
        <v>112</v>
      </c>
    </row>
    <row r="12638" spans="1:19" x14ac:dyDescent="0.15">
      <c r="A12638" t="s">
        <v>42315</v>
      </c>
      <c r="B12638" t="s">
        <v>118311</v>
      </c>
      <c r="C12638" t="s">
        <v>42316</v>
      </c>
      <c r="D12638" t="s">
        <v>8</v>
      </c>
      <c r="E12638" t="s">
        <v>8</v>
      </c>
      <c r="F12638" t="s">
        <v>8</v>
      </c>
      <c r="G12638" t="s">
        <v>42317</v>
      </c>
      <c r="H12638" s="2">
        <v>0</v>
      </c>
      <c r="I12638" t="s">
        <v>10</v>
      </c>
      <c r="J12638" t="s">
        <v>31280</v>
      </c>
      <c r="K12638" s="2">
        <v>1800</v>
      </c>
      <c r="L12638" t="s">
        <v>42318</v>
      </c>
      <c r="M12638" t="s">
        <v>8</v>
      </c>
      <c r="N12638" t="s">
        <v>12</v>
      </c>
      <c r="O12638" t="s">
        <v>42318</v>
      </c>
      <c r="P12638" t="s">
        <v>8</v>
      </c>
      <c r="Q12638" t="s">
        <v>8</v>
      </c>
      <c r="R12638" t="s">
        <v>8</v>
      </c>
      <c r="S12638" t="s">
        <v>119</v>
      </c>
    </row>
    <row r="12639" spans="1:19" x14ac:dyDescent="0.15">
      <c r="A12639" t="s">
        <v>42319</v>
      </c>
      <c r="B12639" t="s">
        <v>118311</v>
      </c>
      <c r="C12639" t="s">
        <v>42320</v>
      </c>
      <c r="D12639" t="s">
        <v>8</v>
      </c>
      <c r="E12639" t="s">
        <v>8</v>
      </c>
      <c r="F12639" t="s">
        <v>8</v>
      </c>
      <c r="G12639" t="s">
        <v>42321</v>
      </c>
      <c r="H12639" s="2">
        <v>0</v>
      </c>
      <c r="I12639" t="s">
        <v>10</v>
      </c>
      <c r="J12639" t="s">
        <v>31280</v>
      </c>
      <c r="K12639" s="2">
        <v>1800</v>
      </c>
      <c r="L12639" t="s">
        <v>42322</v>
      </c>
      <c r="M12639" t="s">
        <v>8</v>
      </c>
      <c r="N12639" t="s">
        <v>12</v>
      </c>
      <c r="O12639" t="s">
        <v>42322</v>
      </c>
      <c r="P12639" t="s">
        <v>8</v>
      </c>
      <c r="Q12639" t="s">
        <v>8</v>
      </c>
      <c r="R12639" t="s">
        <v>8</v>
      </c>
      <c r="S12639" t="s">
        <v>13</v>
      </c>
    </row>
    <row r="12640" spans="1:19" x14ac:dyDescent="0.15">
      <c r="A12640" t="s">
        <v>42323</v>
      </c>
      <c r="B12640" t="s">
        <v>118311</v>
      </c>
      <c r="C12640" t="s">
        <v>42324</v>
      </c>
      <c r="D12640" t="s">
        <v>8</v>
      </c>
      <c r="E12640" t="s">
        <v>8</v>
      </c>
      <c r="F12640" t="s">
        <v>8</v>
      </c>
      <c r="G12640" t="s">
        <v>42325</v>
      </c>
      <c r="H12640" s="2">
        <v>0</v>
      </c>
      <c r="I12640" t="s">
        <v>10</v>
      </c>
      <c r="J12640" t="s">
        <v>31280</v>
      </c>
      <c r="K12640" s="2">
        <v>1600</v>
      </c>
      <c r="L12640" t="s">
        <v>42326</v>
      </c>
      <c r="M12640" t="s">
        <v>8</v>
      </c>
      <c r="N12640" t="s">
        <v>12</v>
      </c>
      <c r="O12640" t="s">
        <v>42326</v>
      </c>
      <c r="P12640" t="s">
        <v>8</v>
      </c>
      <c r="Q12640" t="s">
        <v>8</v>
      </c>
      <c r="R12640" t="s">
        <v>8</v>
      </c>
      <c r="S12640" t="s">
        <v>17</v>
      </c>
    </row>
    <row r="12641" spans="1:19" x14ac:dyDescent="0.15">
      <c r="A12641" t="s">
        <v>42327</v>
      </c>
      <c r="B12641" t="s">
        <v>118311</v>
      </c>
      <c r="C12641" t="s">
        <v>42328</v>
      </c>
      <c r="D12641" t="s">
        <v>8</v>
      </c>
      <c r="E12641" t="s">
        <v>8</v>
      </c>
      <c r="F12641" t="s">
        <v>8</v>
      </c>
      <c r="G12641" t="s">
        <v>42329</v>
      </c>
      <c r="H12641" s="2">
        <v>0</v>
      </c>
      <c r="I12641" t="s">
        <v>10</v>
      </c>
      <c r="J12641" t="s">
        <v>31280</v>
      </c>
      <c r="K12641" s="2">
        <v>1600</v>
      </c>
      <c r="L12641" t="s">
        <v>42326</v>
      </c>
      <c r="M12641" t="s">
        <v>8</v>
      </c>
      <c r="N12641" t="s">
        <v>12</v>
      </c>
      <c r="O12641" t="s">
        <v>42326</v>
      </c>
      <c r="P12641" t="s">
        <v>8</v>
      </c>
      <c r="Q12641" t="s">
        <v>8</v>
      </c>
      <c r="R12641" t="s">
        <v>8</v>
      </c>
      <c r="S12641" t="s">
        <v>27</v>
      </c>
    </row>
    <row r="12642" spans="1:19" x14ac:dyDescent="0.15">
      <c r="A12642" t="s">
        <v>42330</v>
      </c>
      <c r="B12642" t="s">
        <v>118311</v>
      </c>
      <c r="C12642" t="s">
        <v>42331</v>
      </c>
      <c r="D12642" t="s">
        <v>8</v>
      </c>
      <c r="E12642" t="s">
        <v>8</v>
      </c>
      <c r="F12642" t="s">
        <v>8</v>
      </c>
      <c r="G12642" t="s">
        <v>42332</v>
      </c>
      <c r="H12642" s="2">
        <v>0</v>
      </c>
      <c r="I12642" t="s">
        <v>10</v>
      </c>
      <c r="J12642" t="s">
        <v>31280</v>
      </c>
      <c r="K12642" s="2">
        <v>1600</v>
      </c>
      <c r="L12642" t="s">
        <v>42326</v>
      </c>
      <c r="M12642" t="s">
        <v>8</v>
      </c>
      <c r="N12642" t="s">
        <v>12</v>
      </c>
      <c r="O12642" t="s">
        <v>42326</v>
      </c>
      <c r="P12642" t="s">
        <v>8</v>
      </c>
      <c r="Q12642" t="s">
        <v>8</v>
      </c>
      <c r="R12642" t="s">
        <v>8</v>
      </c>
      <c r="S12642" t="s">
        <v>6226</v>
      </c>
    </row>
    <row r="12643" spans="1:19" x14ac:dyDescent="0.15">
      <c r="A12643" t="s">
        <v>42333</v>
      </c>
      <c r="B12643" t="s">
        <v>118311</v>
      </c>
      <c r="C12643" t="s">
        <v>42334</v>
      </c>
      <c r="D12643" t="s">
        <v>8</v>
      </c>
      <c r="E12643" t="s">
        <v>8</v>
      </c>
      <c r="F12643" t="s">
        <v>8</v>
      </c>
      <c r="G12643" t="s">
        <v>42335</v>
      </c>
      <c r="H12643" s="2">
        <v>0</v>
      </c>
      <c r="I12643" t="s">
        <v>10</v>
      </c>
      <c r="J12643" t="s">
        <v>31280</v>
      </c>
      <c r="K12643" s="2">
        <v>3000</v>
      </c>
      <c r="L12643" t="s">
        <v>8</v>
      </c>
      <c r="M12643" t="s">
        <v>8</v>
      </c>
      <c r="N12643" t="s">
        <v>12</v>
      </c>
      <c r="O12643" t="s">
        <v>8</v>
      </c>
      <c r="P12643" t="s">
        <v>8</v>
      </c>
      <c r="Q12643" t="s">
        <v>8</v>
      </c>
      <c r="R12643" t="s">
        <v>8</v>
      </c>
      <c r="S12643" t="s">
        <v>38492</v>
      </c>
    </row>
    <row r="12644" spans="1:19" x14ac:dyDescent="0.15">
      <c r="A12644" t="s">
        <v>42336</v>
      </c>
      <c r="B12644" t="s">
        <v>118311</v>
      </c>
      <c r="C12644" t="s">
        <v>42337</v>
      </c>
      <c r="D12644" t="s">
        <v>8</v>
      </c>
      <c r="E12644" t="s">
        <v>8</v>
      </c>
      <c r="F12644" t="s">
        <v>8</v>
      </c>
      <c r="G12644" t="s">
        <v>42338</v>
      </c>
      <c r="H12644" s="2">
        <v>0</v>
      </c>
      <c r="I12644" t="s">
        <v>10</v>
      </c>
      <c r="J12644" t="s">
        <v>31280</v>
      </c>
      <c r="K12644" s="2">
        <v>3500</v>
      </c>
      <c r="L12644" t="s">
        <v>8</v>
      </c>
      <c r="M12644" t="s">
        <v>8</v>
      </c>
      <c r="N12644" t="s">
        <v>12</v>
      </c>
      <c r="O12644" t="s">
        <v>8</v>
      </c>
      <c r="P12644" t="s">
        <v>8</v>
      </c>
      <c r="Q12644" t="s">
        <v>8</v>
      </c>
      <c r="R12644" t="s">
        <v>8</v>
      </c>
      <c r="S12644" t="s">
        <v>22824</v>
      </c>
    </row>
    <row r="12645" spans="1:19" x14ac:dyDescent="0.15">
      <c r="A12645" t="s">
        <v>42339</v>
      </c>
      <c r="B12645" t="s">
        <v>118311</v>
      </c>
      <c r="C12645" t="s">
        <v>42340</v>
      </c>
      <c r="D12645" t="s">
        <v>8</v>
      </c>
      <c r="E12645" t="s">
        <v>8</v>
      </c>
      <c r="F12645" t="s">
        <v>8</v>
      </c>
      <c r="G12645" t="s">
        <v>42341</v>
      </c>
      <c r="H12645" s="2">
        <v>0.1</v>
      </c>
      <c r="I12645" t="s">
        <v>10</v>
      </c>
      <c r="J12645" t="s">
        <v>118313</v>
      </c>
      <c r="K12645" s="2">
        <v>2200</v>
      </c>
      <c r="L12645" t="s">
        <v>8</v>
      </c>
      <c r="M12645" t="s">
        <v>8</v>
      </c>
      <c r="N12645" t="s">
        <v>12</v>
      </c>
      <c r="O12645" t="s">
        <v>8</v>
      </c>
      <c r="P12645" t="s">
        <v>8</v>
      </c>
      <c r="Q12645" t="s">
        <v>8</v>
      </c>
      <c r="R12645" t="s">
        <v>8</v>
      </c>
      <c r="S12645" t="s">
        <v>24307</v>
      </c>
    </row>
    <row r="12646" spans="1:19" x14ac:dyDescent="0.15">
      <c r="A12646" t="s">
        <v>42342</v>
      </c>
      <c r="B12646" t="s">
        <v>118311</v>
      </c>
      <c r="C12646" t="s">
        <v>42343</v>
      </c>
      <c r="D12646" t="s">
        <v>8</v>
      </c>
      <c r="E12646" t="s">
        <v>8</v>
      </c>
      <c r="F12646" t="s">
        <v>8</v>
      </c>
      <c r="G12646" t="s">
        <v>42344</v>
      </c>
      <c r="H12646" s="2">
        <v>0</v>
      </c>
      <c r="I12646" t="s">
        <v>10</v>
      </c>
      <c r="J12646" t="s">
        <v>31280</v>
      </c>
      <c r="K12646" s="2">
        <v>3500</v>
      </c>
      <c r="L12646" t="s">
        <v>38502</v>
      </c>
      <c r="M12646" t="s">
        <v>8</v>
      </c>
      <c r="N12646" t="s">
        <v>12</v>
      </c>
      <c r="O12646" t="s">
        <v>38502</v>
      </c>
      <c r="P12646" t="s">
        <v>8</v>
      </c>
      <c r="Q12646" t="s">
        <v>8</v>
      </c>
      <c r="R12646" t="s">
        <v>8</v>
      </c>
      <c r="S12646" t="s">
        <v>24317</v>
      </c>
    </row>
    <row r="12647" spans="1:19" x14ac:dyDescent="0.15">
      <c r="A12647" t="s">
        <v>42345</v>
      </c>
      <c r="B12647" t="s">
        <v>118311</v>
      </c>
      <c r="C12647" t="s">
        <v>42346</v>
      </c>
      <c r="D12647" t="s">
        <v>8</v>
      </c>
      <c r="E12647" t="s">
        <v>8</v>
      </c>
      <c r="F12647" t="s">
        <v>8</v>
      </c>
      <c r="G12647" t="s">
        <v>42347</v>
      </c>
      <c r="H12647" s="2">
        <v>0</v>
      </c>
      <c r="I12647" t="s">
        <v>10</v>
      </c>
      <c r="J12647" t="s">
        <v>31280</v>
      </c>
      <c r="K12647" s="2">
        <v>4500</v>
      </c>
      <c r="L12647" t="s">
        <v>38506</v>
      </c>
      <c r="M12647" t="s">
        <v>8</v>
      </c>
      <c r="N12647" t="s">
        <v>12</v>
      </c>
      <c r="O12647" t="s">
        <v>38506</v>
      </c>
      <c r="P12647" t="s">
        <v>8</v>
      </c>
      <c r="Q12647" t="s">
        <v>8</v>
      </c>
      <c r="R12647" t="s">
        <v>8</v>
      </c>
      <c r="S12647" t="s">
        <v>22593</v>
      </c>
    </row>
    <row r="12648" spans="1:19" x14ac:dyDescent="0.15">
      <c r="A12648" t="s">
        <v>42348</v>
      </c>
      <c r="B12648" t="s">
        <v>118311</v>
      </c>
      <c r="C12648" t="s">
        <v>42349</v>
      </c>
      <c r="D12648" t="s">
        <v>8</v>
      </c>
      <c r="E12648" t="s">
        <v>8</v>
      </c>
      <c r="F12648" t="s">
        <v>8</v>
      </c>
      <c r="G12648" t="s">
        <v>42350</v>
      </c>
      <c r="H12648" s="2">
        <v>0</v>
      </c>
      <c r="I12648" t="s">
        <v>10</v>
      </c>
      <c r="J12648" t="s">
        <v>31280</v>
      </c>
      <c r="K12648" s="2">
        <v>3600</v>
      </c>
      <c r="L12648" t="s">
        <v>38514</v>
      </c>
      <c r="M12648" t="s">
        <v>8</v>
      </c>
      <c r="N12648" t="s">
        <v>12</v>
      </c>
      <c r="O12648" t="s">
        <v>38514</v>
      </c>
      <c r="P12648" t="s">
        <v>38515</v>
      </c>
      <c r="Q12648" t="s">
        <v>8</v>
      </c>
      <c r="R12648" t="s">
        <v>8</v>
      </c>
      <c r="S12648" t="s">
        <v>2981</v>
      </c>
    </row>
    <row r="12649" spans="1:19" x14ac:dyDescent="0.15">
      <c r="A12649" t="s">
        <v>42351</v>
      </c>
      <c r="B12649" t="s">
        <v>118311</v>
      </c>
      <c r="C12649" t="s">
        <v>42352</v>
      </c>
      <c r="D12649" t="s">
        <v>8</v>
      </c>
      <c r="E12649" t="s">
        <v>8</v>
      </c>
      <c r="F12649" t="s">
        <v>8</v>
      </c>
      <c r="G12649" t="s">
        <v>42353</v>
      </c>
      <c r="H12649" s="2">
        <v>0</v>
      </c>
      <c r="I12649" t="s">
        <v>10</v>
      </c>
      <c r="J12649" t="s">
        <v>31280</v>
      </c>
      <c r="K12649" s="2">
        <v>4000</v>
      </c>
      <c r="L12649" t="s">
        <v>38913</v>
      </c>
      <c r="M12649" t="s">
        <v>8</v>
      </c>
      <c r="N12649" t="s">
        <v>12</v>
      </c>
      <c r="O12649" t="s">
        <v>38913</v>
      </c>
      <c r="P12649" t="s">
        <v>8</v>
      </c>
      <c r="Q12649" t="s">
        <v>8</v>
      </c>
      <c r="R12649" t="s">
        <v>8</v>
      </c>
      <c r="S12649" t="s">
        <v>27692</v>
      </c>
    </row>
    <row r="12650" spans="1:19" x14ac:dyDescent="0.15">
      <c r="A12650" t="s">
        <v>42354</v>
      </c>
      <c r="B12650" t="s">
        <v>118311</v>
      </c>
      <c r="C12650" t="s">
        <v>42355</v>
      </c>
      <c r="D12650" t="s">
        <v>8</v>
      </c>
      <c r="E12650" t="s">
        <v>8</v>
      </c>
      <c r="F12650" t="s">
        <v>8</v>
      </c>
      <c r="G12650" t="s">
        <v>42356</v>
      </c>
      <c r="H12650" s="2">
        <v>0.1</v>
      </c>
      <c r="I12650" t="s">
        <v>10</v>
      </c>
      <c r="J12650" t="s">
        <v>118313</v>
      </c>
      <c r="K12650" s="2">
        <v>4000</v>
      </c>
      <c r="L12650" t="s">
        <v>8</v>
      </c>
      <c r="M12650" t="s">
        <v>8</v>
      </c>
      <c r="N12650" t="s">
        <v>12</v>
      </c>
      <c r="O12650" t="s">
        <v>8</v>
      </c>
      <c r="P12650" t="s">
        <v>8</v>
      </c>
      <c r="Q12650" t="s">
        <v>8</v>
      </c>
      <c r="R12650" t="s">
        <v>8</v>
      </c>
      <c r="S12650" t="s">
        <v>23968</v>
      </c>
    </row>
    <row r="12651" spans="1:19" x14ac:dyDescent="0.15">
      <c r="A12651" t="s">
        <v>42357</v>
      </c>
      <c r="B12651" t="s">
        <v>118311</v>
      </c>
      <c r="C12651" t="s">
        <v>42358</v>
      </c>
      <c r="D12651" t="s">
        <v>8</v>
      </c>
      <c r="E12651" t="s">
        <v>8</v>
      </c>
      <c r="F12651" t="s">
        <v>8</v>
      </c>
      <c r="G12651" t="s">
        <v>42359</v>
      </c>
      <c r="H12651" s="2">
        <v>0</v>
      </c>
      <c r="I12651" t="s">
        <v>10</v>
      </c>
      <c r="J12651" t="s">
        <v>31280</v>
      </c>
      <c r="K12651" s="2">
        <v>3600</v>
      </c>
      <c r="L12651" t="s">
        <v>8</v>
      </c>
      <c r="M12651" t="s">
        <v>8</v>
      </c>
      <c r="N12651" t="s">
        <v>12</v>
      </c>
      <c r="O12651" t="s">
        <v>8</v>
      </c>
      <c r="P12651" t="s">
        <v>38920</v>
      </c>
      <c r="Q12651" t="s">
        <v>8</v>
      </c>
      <c r="R12651" t="s">
        <v>8</v>
      </c>
      <c r="S12651" t="s">
        <v>38921</v>
      </c>
    </row>
    <row r="12652" spans="1:19" x14ac:dyDescent="0.15">
      <c r="A12652" t="s">
        <v>42360</v>
      </c>
      <c r="B12652" t="s">
        <v>118311</v>
      </c>
      <c r="C12652" t="s">
        <v>42361</v>
      </c>
      <c r="D12652" t="s">
        <v>8</v>
      </c>
      <c r="E12652" t="s">
        <v>8</v>
      </c>
      <c r="F12652" t="s">
        <v>8</v>
      </c>
      <c r="G12652" t="s">
        <v>42362</v>
      </c>
      <c r="H12652" s="2">
        <v>0</v>
      </c>
      <c r="I12652" t="s">
        <v>10</v>
      </c>
      <c r="J12652" t="s">
        <v>31280</v>
      </c>
      <c r="K12652" s="2">
        <v>3500</v>
      </c>
      <c r="L12652" t="s">
        <v>38925</v>
      </c>
      <c r="M12652" t="s">
        <v>8</v>
      </c>
      <c r="N12652" t="s">
        <v>12</v>
      </c>
      <c r="O12652" t="s">
        <v>38925</v>
      </c>
      <c r="P12652" t="s">
        <v>38926</v>
      </c>
      <c r="Q12652" t="s">
        <v>8</v>
      </c>
      <c r="R12652" t="s">
        <v>8</v>
      </c>
      <c r="S12652" t="s">
        <v>38927</v>
      </c>
    </row>
    <row r="12653" spans="1:19" x14ac:dyDescent="0.15">
      <c r="A12653" t="s">
        <v>42363</v>
      </c>
      <c r="B12653" t="s">
        <v>118311</v>
      </c>
      <c r="C12653" t="s">
        <v>42364</v>
      </c>
      <c r="D12653" t="s">
        <v>8</v>
      </c>
      <c r="E12653" t="s">
        <v>8</v>
      </c>
      <c r="F12653" t="s">
        <v>8</v>
      </c>
      <c r="G12653" t="s">
        <v>42365</v>
      </c>
      <c r="H12653" s="2">
        <v>0.1</v>
      </c>
      <c r="I12653" t="s">
        <v>10</v>
      </c>
      <c r="J12653" t="s">
        <v>118313</v>
      </c>
      <c r="K12653" s="2">
        <v>2500</v>
      </c>
      <c r="L12653" t="s">
        <v>38931</v>
      </c>
      <c r="M12653" t="s">
        <v>8</v>
      </c>
      <c r="N12653" t="s">
        <v>12</v>
      </c>
      <c r="O12653" t="s">
        <v>38931</v>
      </c>
      <c r="P12653" t="s">
        <v>8</v>
      </c>
      <c r="Q12653" t="s">
        <v>8</v>
      </c>
      <c r="R12653" t="s">
        <v>8</v>
      </c>
      <c r="S12653" t="s">
        <v>38932</v>
      </c>
    </row>
    <row r="12654" spans="1:19" x14ac:dyDescent="0.15">
      <c r="A12654" t="s">
        <v>42366</v>
      </c>
      <c r="B12654" t="s">
        <v>118311</v>
      </c>
      <c r="C12654" t="s">
        <v>42367</v>
      </c>
      <c r="D12654" t="s">
        <v>8</v>
      </c>
      <c r="E12654" t="s">
        <v>8</v>
      </c>
      <c r="F12654" t="s">
        <v>8</v>
      </c>
      <c r="G12654" t="s">
        <v>42368</v>
      </c>
      <c r="H12654" s="2">
        <v>0</v>
      </c>
      <c r="I12654" t="s">
        <v>10</v>
      </c>
      <c r="J12654" t="s">
        <v>31280</v>
      </c>
      <c r="K12654" s="2">
        <v>3000</v>
      </c>
      <c r="L12654" t="s">
        <v>8</v>
      </c>
      <c r="M12654" t="s">
        <v>8</v>
      </c>
      <c r="N12654" t="s">
        <v>12</v>
      </c>
      <c r="O12654" t="s">
        <v>8</v>
      </c>
      <c r="P12654" t="s">
        <v>8</v>
      </c>
      <c r="Q12654" t="s">
        <v>8</v>
      </c>
      <c r="R12654" t="s">
        <v>8</v>
      </c>
      <c r="S12654" t="s">
        <v>38936</v>
      </c>
    </row>
    <row r="12655" spans="1:19" x14ac:dyDescent="0.15">
      <c r="A12655" t="s">
        <v>42369</v>
      </c>
      <c r="B12655" t="s">
        <v>118311</v>
      </c>
      <c r="C12655" t="s">
        <v>42370</v>
      </c>
      <c r="D12655" t="s">
        <v>8</v>
      </c>
      <c r="E12655" t="s">
        <v>8</v>
      </c>
      <c r="F12655" t="s">
        <v>8</v>
      </c>
      <c r="G12655" t="s">
        <v>42371</v>
      </c>
      <c r="H12655" s="2">
        <v>0</v>
      </c>
      <c r="I12655" t="s">
        <v>10</v>
      </c>
      <c r="J12655" t="s">
        <v>31280</v>
      </c>
      <c r="K12655" s="2">
        <v>3000</v>
      </c>
      <c r="L12655" t="s">
        <v>8</v>
      </c>
      <c r="M12655" t="s">
        <v>8</v>
      </c>
      <c r="N12655" t="s">
        <v>12</v>
      </c>
      <c r="O12655" t="s">
        <v>8</v>
      </c>
      <c r="P12655" t="s">
        <v>8</v>
      </c>
      <c r="Q12655" t="s">
        <v>8</v>
      </c>
      <c r="R12655" t="s">
        <v>8</v>
      </c>
      <c r="S12655" t="s">
        <v>38940</v>
      </c>
    </row>
    <row r="12656" spans="1:19" x14ac:dyDescent="0.15">
      <c r="A12656" t="s">
        <v>42372</v>
      </c>
      <c r="B12656" t="s">
        <v>118311</v>
      </c>
      <c r="C12656" t="s">
        <v>42373</v>
      </c>
      <c r="D12656" t="s">
        <v>8</v>
      </c>
      <c r="E12656" t="s">
        <v>8</v>
      </c>
      <c r="F12656" t="s">
        <v>8</v>
      </c>
      <c r="G12656" t="s">
        <v>42374</v>
      </c>
      <c r="H12656" s="2">
        <v>0</v>
      </c>
      <c r="I12656" t="s">
        <v>10</v>
      </c>
      <c r="J12656" t="s">
        <v>31280</v>
      </c>
      <c r="K12656" s="2">
        <v>3000</v>
      </c>
      <c r="L12656" t="s">
        <v>38944</v>
      </c>
      <c r="M12656" t="s">
        <v>8</v>
      </c>
      <c r="N12656" t="s">
        <v>12</v>
      </c>
      <c r="O12656" t="s">
        <v>38944</v>
      </c>
      <c r="P12656" t="s">
        <v>8</v>
      </c>
      <c r="Q12656" t="s">
        <v>8</v>
      </c>
      <c r="R12656" t="s">
        <v>8</v>
      </c>
      <c r="S12656" t="s">
        <v>14439</v>
      </c>
    </row>
    <row r="12657" spans="1:19" x14ac:dyDescent="0.15">
      <c r="A12657" t="s">
        <v>42375</v>
      </c>
      <c r="B12657" t="s">
        <v>118311</v>
      </c>
      <c r="C12657" t="s">
        <v>42376</v>
      </c>
      <c r="D12657" t="s">
        <v>8</v>
      </c>
      <c r="E12657" t="s">
        <v>8</v>
      </c>
      <c r="F12657" t="s">
        <v>8</v>
      </c>
      <c r="G12657" t="s">
        <v>42377</v>
      </c>
      <c r="H12657" s="2">
        <v>0</v>
      </c>
      <c r="I12657" t="s">
        <v>10</v>
      </c>
      <c r="J12657" t="s">
        <v>31280</v>
      </c>
      <c r="K12657" s="2">
        <v>1800</v>
      </c>
      <c r="L12657" t="s">
        <v>38948</v>
      </c>
      <c r="M12657" t="s">
        <v>8</v>
      </c>
      <c r="N12657" t="s">
        <v>12</v>
      </c>
      <c r="O12657" t="s">
        <v>38948</v>
      </c>
      <c r="P12657" t="s">
        <v>8</v>
      </c>
      <c r="Q12657" t="s">
        <v>8</v>
      </c>
      <c r="R12657" t="s">
        <v>8</v>
      </c>
      <c r="S12657" t="s">
        <v>16395</v>
      </c>
    </row>
    <row r="12658" spans="1:19" x14ac:dyDescent="0.15">
      <c r="A12658" t="s">
        <v>42378</v>
      </c>
      <c r="B12658" t="s">
        <v>118311</v>
      </c>
      <c r="C12658" t="s">
        <v>42379</v>
      </c>
      <c r="D12658" t="s">
        <v>8</v>
      </c>
      <c r="E12658" t="s">
        <v>8</v>
      </c>
      <c r="F12658" t="s">
        <v>8</v>
      </c>
      <c r="G12658" t="s">
        <v>42380</v>
      </c>
      <c r="H12658" s="2">
        <v>0</v>
      </c>
      <c r="I12658" t="s">
        <v>10</v>
      </c>
      <c r="J12658" t="s">
        <v>31280</v>
      </c>
      <c r="K12658" s="2">
        <v>2800</v>
      </c>
      <c r="L12658" t="s">
        <v>38952</v>
      </c>
      <c r="M12658" t="s">
        <v>8</v>
      </c>
      <c r="N12658" t="s">
        <v>12</v>
      </c>
      <c r="O12658" t="s">
        <v>38952</v>
      </c>
      <c r="P12658" t="s">
        <v>8</v>
      </c>
      <c r="Q12658" t="s">
        <v>8</v>
      </c>
      <c r="R12658" t="s">
        <v>8</v>
      </c>
      <c r="S12658" t="s">
        <v>16405</v>
      </c>
    </row>
    <row r="12659" spans="1:19" x14ac:dyDescent="0.15">
      <c r="A12659" t="s">
        <v>42381</v>
      </c>
      <c r="B12659" t="s">
        <v>118311</v>
      </c>
      <c r="C12659" t="s">
        <v>42382</v>
      </c>
      <c r="D12659" t="s">
        <v>8</v>
      </c>
      <c r="E12659" t="s">
        <v>8</v>
      </c>
      <c r="F12659" t="s">
        <v>8</v>
      </c>
      <c r="G12659" t="s">
        <v>42383</v>
      </c>
      <c r="H12659" s="2">
        <v>0.1</v>
      </c>
      <c r="I12659" t="s">
        <v>10</v>
      </c>
      <c r="J12659" t="s">
        <v>118313</v>
      </c>
      <c r="K12659" s="2">
        <v>2800</v>
      </c>
      <c r="L12659" t="s">
        <v>8</v>
      </c>
      <c r="M12659" t="s">
        <v>8</v>
      </c>
      <c r="N12659" t="s">
        <v>12</v>
      </c>
      <c r="O12659" t="s">
        <v>8</v>
      </c>
      <c r="P12659" t="s">
        <v>38956</v>
      </c>
      <c r="Q12659" t="s">
        <v>8</v>
      </c>
      <c r="R12659" t="s">
        <v>8</v>
      </c>
      <c r="S12659" t="s">
        <v>16416</v>
      </c>
    </row>
    <row r="12660" spans="1:19" x14ac:dyDescent="0.15">
      <c r="A12660" t="s">
        <v>42384</v>
      </c>
      <c r="B12660" t="s">
        <v>118311</v>
      </c>
      <c r="C12660" t="s">
        <v>42385</v>
      </c>
      <c r="D12660" t="s">
        <v>8</v>
      </c>
      <c r="E12660" t="s">
        <v>8</v>
      </c>
      <c r="F12660" t="s">
        <v>8</v>
      </c>
      <c r="G12660" t="s">
        <v>42386</v>
      </c>
      <c r="H12660" s="2">
        <v>0</v>
      </c>
      <c r="I12660" t="s">
        <v>10</v>
      </c>
      <c r="J12660" t="s">
        <v>31280</v>
      </c>
      <c r="K12660" s="2">
        <v>2600</v>
      </c>
      <c r="L12660" t="s">
        <v>38960</v>
      </c>
      <c r="M12660" t="s">
        <v>8</v>
      </c>
      <c r="N12660" t="s">
        <v>12</v>
      </c>
      <c r="O12660" t="s">
        <v>38960</v>
      </c>
      <c r="P12660" t="s">
        <v>8</v>
      </c>
      <c r="Q12660" t="s">
        <v>8</v>
      </c>
      <c r="R12660" t="s">
        <v>8</v>
      </c>
      <c r="S12660" t="s">
        <v>16426</v>
      </c>
    </row>
    <row r="12661" spans="1:19" x14ac:dyDescent="0.15">
      <c r="A12661" t="s">
        <v>42387</v>
      </c>
      <c r="B12661" t="s">
        <v>118311</v>
      </c>
      <c r="C12661" t="s">
        <v>42388</v>
      </c>
      <c r="D12661" t="s">
        <v>8</v>
      </c>
      <c r="E12661" t="s">
        <v>8</v>
      </c>
      <c r="F12661" t="s">
        <v>8</v>
      </c>
      <c r="G12661" t="s">
        <v>42389</v>
      </c>
      <c r="H12661" s="2">
        <v>0</v>
      </c>
      <c r="I12661" t="s">
        <v>10</v>
      </c>
      <c r="J12661" t="s">
        <v>31280</v>
      </c>
      <c r="K12661" s="2">
        <v>1000</v>
      </c>
      <c r="L12661" t="s">
        <v>38964</v>
      </c>
      <c r="M12661" t="s">
        <v>8</v>
      </c>
      <c r="N12661" t="s">
        <v>12</v>
      </c>
      <c r="O12661" t="s">
        <v>38964</v>
      </c>
      <c r="P12661" t="s">
        <v>8</v>
      </c>
      <c r="Q12661" t="s">
        <v>8</v>
      </c>
      <c r="R12661" t="s">
        <v>8</v>
      </c>
      <c r="S12661" t="s">
        <v>38965</v>
      </c>
    </row>
    <row r="12662" spans="1:19" x14ac:dyDescent="0.15">
      <c r="A12662" t="s">
        <v>42390</v>
      </c>
      <c r="B12662" t="s">
        <v>118311</v>
      </c>
      <c r="C12662" t="s">
        <v>42391</v>
      </c>
      <c r="D12662" t="s">
        <v>8</v>
      </c>
      <c r="E12662" t="s">
        <v>8</v>
      </c>
      <c r="F12662" t="s">
        <v>8</v>
      </c>
      <c r="G12662" t="s">
        <v>42392</v>
      </c>
      <c r="H12662" s="2">
        <v>0</v>
      </c>
      <c r="I12662" t="s">
        <v>10</v>
      </c>
      <c r="J12662" t="s">
        <v>31280</v>
      </c>
      <c r="K12662" s="2">
        <v>450</v>
      </c>
      <c r="L12662" t="s">
        <v>39283</v>
      </c>
      <c r="M12662" t="s">
        <v>8</v>
      </c>
      <c r="N12662" t="s">
        <v>12</v>
      </c>
      <c r="O12662" t="s">
        <v>39283</v>
      </c>
      <c r="P12662" t="s">
        <v>8</v>
      </c>
      <c r="Q12662" t="s">
        <v>8</v>
      </c>
      <c r="R12662" t="s">
        <v>8</v>
      </c>
      <c r="S12662" t="s">
        <v>39284</v>
      </c>
    </row>
    <row r="12663" spans="1:19" x14ac:dyDescent="0.15">
      <c r="A12663" t="s">
        <v>42393</v>
      </c>
      <c r="B12663" t="s">
        <v>118311</v>
      </c>
      <c r="C12663" t="s">
        <v>42394</v>
      </c>
      <c r="D12663" t="s">
        <v>8</v>
      </c>
      <c r="E12663" t="s">
        <v>8</v>
      </c>
      <c r="F12663" t="s">
        <v>8</v>
      </c>
      <c r="G12663" t="s">
        <v>42395</v>
      </c>
      <c r="H12663" s="2">
        <v>0</v>
      </c>
      <c r="I12663" t="s">
        <v>10</v>
      </c>
      <c r="J12663" t="s">
        <v>31280</v>
      </c>
      <c r="K12663" s="2">
        <v>600</v>
      </c>
      <c r="L12663" t="s">
        <v>8</v>
      </c>
      <c r="M12663" t="s">
        <v>8</v>
      </c>
      <c r="N12663" t="s">
        <v>12</v>
      </c>
      <c r="O12663" t="s">
        <v>8</v>
      </c>
      <c r="P12663" t="s">
        <v>8</v>
      </c>
      <c r="Q12663" t="s">
        <v>8</v>
      </c>
      <c r="R12663" t="s">
        <v>8</v>
      </c>
      <c r="S12663" t="s">
        <v>39288</v>
      </c>
    </row>
    <row r="12664" spans="1:19" x14ac:dyDescent="0.15">
      <c r="A12664" t="s">
        <v>42396</v>
      </c>
      <c r="B12664" t="s">
        <v>118311</v>
      </c>
      <c r="C12664" t="s">
        <v>42397</v>
      </c>
      <c r="D12664" t="s">
        <v>8</v>
      </c>
      <c r="E12664" t="s">
        <v>8</v>
      </c>
      <c r="F12664" t="s">
        <v>8</v>
      </c>
      <c r="G12664" t="s">
        <v>42398</v>
      </c>
      <c r="H12664" s="2">
        <v>0.1</v>
      </c>
      <c r="I12664" t="s">
        <v>10</v>
      </c>
      <c r="J12664" t="s">
        <v>118313</v>
      </c>
      <c r="K12664" s="2">
        <v>2300</v>
      </c>
      <c r="L12664" t="s">
        <v>39066</v>
      </c>
      <c r="M12664" t="s">
        <v>8</v>
      </c>
      <c r="N12664" t="s">
        <v>8</v>
      </c>
      <c r="O12664" t="s">
        <v>8</v>
      </c>
      <c r="P12664" t="s">
        <v>8</v>
      </c>
      <c r="Q12664" t="s">
        <v>8</v>
      </c>
      <c r="R12664" t="s">
        <v>8</v>
      </c>
      <c r="S12664" t="s">
        <v>39067</v>
      </c>
    </row>
    <row r="12665" spans="1:19" x14ac:dyDescent="0.15">
      <c r="A12665" t="s">
        <v>42399</v>
      </c>
      <c r="B12665" t="s">
        <v>118311</v>
      </c>
      <c r="C12665" t="s">
        <v>42400</v>
      </c>
      <c r="D12665" t="s">
        <v>8</v>
      </c>
      <c r="E12665" t="s">
        <v>8</v>
      </c>
      <c r="F12665" t="s">
        <v>8</v>
      </c>
      <c r="G12665" t="s">
        <v>42401</v>
      </c>
      <c r="H12665" s="2">
        <v>0.1</v>
      </c>
      <c r="I12665" t="s">
        <v>10</v>
      </c>
      <c r="J12665" t="s">
        <v>118313</v>
      </c>
      <c r="K12665" s="2">
        <v>2600</v>
      </c>
      <c r="L12665" t="s">
        <v>39066</v>
      </c>
      <c r="M12665" t="s">
        <v>8</v>
      </c>
      <c r="N12665" t="s">
        <v>8</v>
      </c>
      <c r="O12665" t="s">
        <v>8</v>
      </c>
      <c r="P12665" t="s">
        <v>8</v>
      </c>
      <c r="Q12665" t="s">
        <v>8</v>
      </c>
      <c r="R12665" t="s">
        <v>8</v>
      </c>
      <c r="S12665" t="s">
        <v>39067</v>
      </c>
    </row>
    <row r="12666" spans="1:19" x14ac:dyDescent="0.15">
      <c r="A12666" t="s">
        <v>42402</v>
      </c>
      <c r="B12666" t="s">
        <v>118311</v>
      </c>
      <c r="C12666" t="s">
        <v>42403</v>
      </c>
      <c r="D12666" t="s">
        <v>8</v>
      </c>
      <c r="E12666" t="s">
        <v>8</v>
      </c>
      <c r="F12666" t="s">
        <v>8</v>
      </c>
      <c r="G12666" t="s">
        <v>42404</v>
      </c>
      <c r="H12666" s="2">
        <v>0.1</v>
      </c>
      <c r="I12666" t="s">
        <v>10</v>
      </c>
      <c r="J12666" t="s">
        <v>118313</v>
      </c>
      <c r="K12666" s="2">
        <v>2400</v>
      </c>
      <c r="L12666" t="s">
        <v>42405</v>
      </c>
      <c r="M12666" t="s">
        <v>8</v>
      </c>
      <c r="N12666" t="s">
        <v>8</v>
      </c>
      <c r="O12666" t="s">
        <v>8</v>
      </c>
      <c r="P12666" t="s">
        <v>8</v>
      </c>
      <c r="Q12666" t="s">
        <v>8</v>
      </c>
      <c r="R12666" t="s">
        <v>8</v>
      </c>
      <c r="S12666" t="s">
        <v>41207</v>
      </c>
    </row>
    <row r="12667" spans="1:19" x14ac:dyDescent="0.15">
      <c r="A12667" t="s">
        <v>42406</v>
      </c>
      <c r="B12667" t="s">
        <v>118311</v>
      </c>
      <c r="C12667" t="s">
        <v>42407</v>
      </c>
      <c r="D12667" t="s">
        <v>8</v>
      </c>
      <c r="E12667" t="s">
        <v>8</v>
      </c>
      <c r="F12667" t="s">
        <v>8</v>
      </c>
      <c r="G12667" t="s">
        <v>42408</v>
      </c>
      <c r="H12667" s="2">
        <v>0.1</v>
      </c>
      <c r="I12667" t="s">
        <v>10</v>
      </c>
      <c r="J12667" t="s">
        <v>118313</v>
      </c>
      <c r="K12667" s="2">
        <v>2800</v>
      </c>
      <c r="L12667" t="s">
        <v>42405</v>
      </c>
      <c r="M12667" t="s">
        <v>8</v>
      </c>
      <c r="N12667" t="s">
        <v>8</v>
      </c>
      <c r="O12667" t="s">
        <v>8</v>
      </c>
      <c r="P12667" t="s">
        <v>8</v>
      </c>
      <c r="Q12667" t="s">
        <v>8</v>
      </c>
      <c r="R12667" t="s">
        <v>8</v>
      </c>
      <c r="S12667" t="s">
        <v>41207</v>
      </c>
    </row>
    <row r="12668" spans="1:19" x14ac:dyDescent="0.15">
      <c r="A12668" t="s">
        <v>42409</v>
      </c>
      <c r="B12668" t="s">
        <v>118311</v>
      </c>
      <c r="C12668" t="s">
        <v>42410</v>
      </c>
      <c r="D12668" t="s">
        <v>8</v>
      </c>
      <c r="E12668" t="s">
        <v>8</v>
      </c>
      <c r="F12668" t="s">
        <v>8</v>
      </c>
      <c r="G12668" t="s">
        <v>42411</v>
      </c>
      <c r="H12668" s="2">
        <v>0.1</v>
      </c>
      <c r="I12668" t="s">
        <v>10</v>
      </c>
      <c r="J12668" t="s">
        <v>118313</v>
      </c>
      <c r="K12668" s="2">
        <v>3200</v>
      </c>
      <c r="L12668" t="s">
        <v>42405</v>
      </c>
      <c r="M12668" t="s">
        <v>8</v>
      </c>
      <c r="N12668" t="s">
        <v>8</v>
      </c>
      <c r="O12668" t="s">
        <v>8</v>
      </c>
      <c r="P12668" t="s">
        <v>8</v>
      </c>
      <c r="Q12668" t="s">
        <v>8</v>
      </c>
      <c r="R12668" t="s">
        <v>8</v>
      </c>
      <c r="S12668" t="s">
        <v>41207</v>
      </c>
    </row>
    <row r="12669" spans="1:19" x14ac:dyDescent="0.15">
      <c r="A12669" t="s">
        <v>42412</v>
      </c>
      <c r="B12669" t="s">
        <v>118311</v>
      </c>
      <c r="C12669" t="s">
        <v>42413</v>
      </c>
      <c r="D12669" t="s">
        <v>8</v>
      </c>
      <c r="E12669" t="s">
        <v>8</v>
      </c>
      <c r="F12669" t="s">
        <v>8</v>
      </c>
      <c r="G12669" t="s">
        <v>42414</v>
      </c>
      <c r="H12669" s="2">
        <v>0</v>
      </c>
      <c r="I12669" t="s">
        <v>310</v>
      </c>
      <c r="J12669" t="s">
        <v>31280</v>
      </c>
      <c r="K12669" s="2">
        <v>25</v>
      </c>
      <c r="L12669" t="s">
        <v>8</v>
      </c>
      <c r="M12669" t="s">
        <v>8</v>
      </c>
      <c r="N12669" t="s">
        <v>8</v>
      </c>
      <c r="O12669" t="s">
        <v>8</v>
      </c>
      <c r="P12669" t="s">
        <v>8</v>
      </c>
      <c r="Q12669" t="s">
        <v>8</v>
      </c>
      <c r="R12669" t="s">
        <v>8</v>
      </c>
      <c r="S12669" t="s">
        <v>42415</v>
      </c>
    </row>
    <row r="12670" spans="1:19" x14ac:dyDescent="0.15">
      <c r="A12670" t="s">
        <v>42416</v>
      </c>
      <c r="B12670" t="s">
        <v>118311</v>
      </c>
      <c r="C12670" t="s">
        <v>42417</v>
      </c>
      <c r="D12670" t="s">
        <v>8</v>
      </c>
      <c r="E12670" t="s">
        <v>8</v>
      </c>
      <c r="F12670" t="s">
        <v>8</v>
      </c>
      <c r="G12670" t="s">
        <v>42418</v>
      </c>
      <c r="H12670" s="2">
        <v>0</v>
      </c>
      <c r="I12670" t="s">
        <v>310</v>
      </c>
      <c r="J12670" t="s">
        <v>31280</v>
      </c>
      <c r="K12670" s="2">
        <v>27</v>
      </c>
      <c r="L12670" t="s">
        <v>8</v>
      </c>
      <c r="M12670" t="s">
        <v>8</v>
      </c>
      <c r="N12670" t="s">
        <v>8</v>
      </c>
      <c r="O12670" t="s">
        <v>8</v>
      </c>
      <c r="P12670" t="s">
        <v>8</v>
      </c>
      <c r="Q12670" t="s">
        <v>8</v>
      </c>
      <c r="R12670" t="s">
        <v>8</v>
      </c>
      <c r="S12670" t="s">
        <v>42415</v>
      </c>
    </row>
    <row r="12671" spans="1:19" x14ac:dyDescent="0.15">
      <c r="A12671" t="s">
        <v>42419</v>
      </c>
      <c r="B12671" t="s">
        <v>118311</v>
      </c>
      <c r="C12671" t="s">
        <v>42420</v>
      </c>
      <c r="D12671" t="s">
        <v>8</v>
      </c>
      <c r="E12671" t="s">
        <v>8</v>
      </c>
      <c r="F12671" t="s">
        <v>8</v>
      </c>
      <c r="G12671" t="s">
        <v>42421</v>
      </c>
      <c r="H12671" s="2">
        <v>0</v>
      </c>
      <c r="I12671" t="s">
        <v>310</v>
      </c>
      <c r="J12671" t="s">
        <v>31280</v>
      </c>
      <c r="K12671" s="2">
        <v>30</v>
      </c>
      <c r="L12671" t="s">
        <v>8</v>
      </c>
      <c r="M12671" t="s">
        <v>8</v>
      </c>
      <c r="N12671" t="s">
        <v>8</v>
      </c>
      <c r="O12671" t="s">
        <v>8</v>
      </c>
      <c r="P12671" t="s">
        <v>8</v>
      </c>
      <c r="Q12671" t="s">
        <v>8</v>
      </c>
      <c r="R12671" t="s">
        <v>8</v>
      </c>
      <c r="S12671" t="s">
        <v>42415</v>
      </c>
    </row>
    <row r="12672" spans="1:19" x14ac:dyDescent="0.15">
      <c r="A12672" t="s">
        <v>42422</v>
      </c>
      <c r="B12672" t="s">
        <v>118311</v>
      </c>
      <c r="C12672" t="s">
        <v>42423</v>
      </c>
      <c r="D12672" t="s">
        <v>8</v>
      </c>
      <c r="E12672" t="s">
        <v>8</v>
      </c>
      <c r="F12672" t="s">
        <v>8</v>
      </c>
      <c r="G12672" t="s">
        <v>42424</v>
      </c>
      <c r="H12672" s="2">
        <v>0</v>
      </c>
      <c r="I12672" t="s">
        <v>10</v>
      </c>
      <c r="J12672" t="s">
        <v>31280</v>
      </c>
      <c r="K12672" s="2">
        <v>350</v>
      </c>
      <c r="L12672" t="s">
        <v>40503</v>
      </c>
      <c r="M12672" t="s">
        <v>8</v>
      </c>
      <c r="N12672" t="s">
        <v>8</v>
      </c>
      <c r="O12672" t="s">
        <v>8</v>
      </c>
      <c r="P12672" t="s">
        <v>8</v>
      </c>
      <c r="Q12672" t="s">
        <v>8</v>
      </c>
      <c r="R12672" t="s">
        <v>8</v>
      </c>
      <c r="S12672" t="s">
        <v>40504</v>
      </c>
    </row>
    <row r="12673" spans="1:19" x14ac:dyDescent="0.15">
      <c r="A12673" t="s">
        <v>42425</v>
      </c>
      <c r="B12673" t="s">
        <v>118311</v>
      </c>
      <c r="C12673" t="s">
        <v>42426</v>
      </c>
      <c r="D12673" t="s">
        <v>8</v>
      </c>
      <c r="E12673" t="s">
        <v>8</v>
      </c>
      <c r="F12673" t="s">
        <v>8</v>
      </c>
      <c r="G12673" t="s">
        <v>42427</v>
      </c>
      <c r="H12673" s="2">
        <v>0</v>
      </c>
      <c r="I12673" t="s">
        <v>10</v>
      </c>
      <c r="J12673" t="s">
        <v>31280</v>
      </c>
      <c r="K12673" s="2">
        <v>400</v>
      </c>
      <c r="L12673" t="s">
        <v>40503</v>
      </c>
      <c r="M12673" t="s">
        <v>8</v>
      </c>
      <c r="N12673" t="s">
        <v>8</v>
      </c>
      <c r="O12673" t="s">
        <v>8</v>
      </c>
      <c r="P12673" t="s">
        <v>8</v>
      </c>
      <c r="Q12673" t="s">
        <v>8</v>
      </c>
      <c r="R12673" t="s">
        <v>8</v>
      </c>
      <c r="S12673" t="s">
        <v>40504</v>
      </c>
    </row>
    <row r="12674" spans="1:19" x14ac:dyDescent="0.15">
      <c r="A12674" t="s">
        <v>42428</v>
      </c>
      <c r="B12674" t="s">
        <v>118311</v>
      </c>
      <c r="C12674" t="s">
        <v>42429</v>
      </c>
      <c r="D12674" t="s">
        <v>8</v>
      </c>
      <c r="E12674" t="s">
        <v>8</v>
      </c>
      <c r="F12674" t="s">
        <v>8</v>
      </c>
      <c r="G12674" t="s">
        <v>42430</v>
      </c>
      <c r="H12674" s="2">
        <v>0</v>
      </c>
      <c r="I12674" t="s">
        <v>10</v>
      </c>
      <c r="J12674" t="s">
        <v>31280</v>
      </c>
      <c r="K12674" s="2">
        <v>200</v>
      </c>
      <c r="L12674" t="s">
        <v>8</v>
      </c>
      <c r="M12674" t="s">
        <v>8</v>
      </c>
      <c r="N12674" t="s">
        <v>8</v>
      </c>
      <c r="O12674" t="s">
        <v>8</v>
      </c>
      <c r="P12674" t="s">
        <v>8</v>
      </c>
      <c r="Q12674" t="s">
        <v>8</v>
      </c>
      <c r="R12674" t="s">
        <v>8</v>
      </c>
      <c r="S12674" t="s">
        <v>40504</v>
      </c>
    </row>
    <row r="12675" spans="1:19" x14ac:dyDescent="0.15">
      <c r="A12675" t="s">
        <v>42431</v>
      </c>
      <c r="B12675" t="s">
        <v>118311</v>
      </c>
      <c r="C12675" t="s">
        <v>42432</v>
      </c>
      <c r="D12675" t="s">
        <v>8</v>
      </c>
      <c r="E12675" t="s">
        <v>8</v>
      </c>
      <c r="F12675" t="s">
        <v>8</v>
      </c>
      <c r="G12675" t="s">
        <v>42433</v>
      </c>
      <c r="H12675" s="2">
        <v>0</v>
      </c>
      <c r="I12675" t="s">
        <v>10</v>
      </c>
      <c r="J12675" t="s">
        <v>31280</v>
      </c>
      <c r="K12675" s="2">
        <v>300</v>
      </c>
      <c r="L12675" t="s">
        <v>8</v>
      </c>
      <c r="M12675" t="s">
        <v>8</v>
      </c>
      <c r="N12675" t="s">
        <v>8</v>
      </c>
      <c r="O12675" t="s">
        <v>8</v>
      </c>
      <c r="P12675" t="s">
        <v>8</v>
      </c>
      <c r="Q12675" t="s">
        <v>8</v>
      </c>
      <c r="R12675" t="s">
        <v>8</v>
      </c>
      <c r="S12675" t="s">
        <v>39284</v>
      </c>
    </row>
    <row r="12676" spans="1:19" x14ac:dyDescent="0.15">
      <c r="A12676" t="s">
        <v>42434</v>
      </c>
      <c r="B12676" t="s">
        <v>118311</v>
      </c>
      <c r="C12676" t="s">
        <v>42435</v>
      </c>
      <c r="D12676" t="s">
        <v>8</v>
      </c>
      <c r="E12676" t="s">
        <v>8</v>
      </c>
      <c r="F12676" t="s">
        <v>8</v>
      </c>
      <c r="G12676" t="s">
        <v>42436</v>
      </c>
      <c r="H12676" s="2">
        <v>0</v>
      </c>
      <c r="I12676" t="s">
        <v>10</v>
      </c>
      <c r="J12676" t="s">
        <v>31280</v>
      </c>
      <c r="K12676" s="2">
        <v>350</v>
      </c>
      <c r="L12676" t="s">
        <v>8</v>
      </c>
      <c r="M12676" t="s">
        <v>8</v>
      </c>
      <c r="N12676" t="s">
        <v>8</v>
      </c>
      <c r="O12676" t="s">
        <v>8</v>
      </c>
      <c r="P12676" t="s">
        <v>8</v>
      </c>
      <c r="Q12676" t="s">
        <v>8</v>
      </c>
      <c r="R12676" t="s">
        <v>8</v>
      </c>
      <c r="S12676" t="s">
        <v>39284</v>
      </c>
    </row>
    <row r="12677" spans="1:19" x14ac:dyDescent="0.15">
      <c r="A12677" t="s">
        <v>42437</v>
      </c>
      <c r="B12677" t="s">
        <v>118311</v>
      </c>
      <c r="C12677" t="s">
        <v>42438</v>
      </c>
      <c r="D12677" t="s">
        <v>8</v>
      </c>
      <c r="E12677" t="s">
        <v>8</v>
      </c>
      <c r="F12677" t="s">
        <v>8</v>
      </c>
      <c r="G12677" t="s">
        <v>42439</v>
      </c>
      <c r="H12677" s="2">
        <v>0</v>
      </c>
      <c r="I12677" t="s">
        <v>10</v>
      </c>
      <c r="J12677" t="s">
        <v>31280</v>
      </c>
      <c r="K12677" s="2">
        <v>400</v>
      </c>
      <c r="L12677" t="s">
        <v>8</v>
      </c>
      <c r="M12677" t="s">
        <v>8</v>
      </c>
      <c r="N12677" t="s">
        <v>8</v>
      </c>
      <c r="O12677" t="s">
        <v>8</v>
      </c>
      <c r="P12677" t="s">
        <v>8</v>
      </c>
      <c r="Q12677" t="s">
        <v>8</v>
      </c>
      <c r="R12677" t="s">
        <v>8</v>
      </c>
      <c r="S12677" t="s">
        <v>39284</v>
      </c>
    </row>
    <row r="12678" spans="1:19" x14ac:dyDescent="0.15">
      <c r="A12678" t="s">
        <v>42440</v>
      </c>
      <c r="B12678" t="s">
        <v>118311</v>
      </c>
      <c r="C12678" t="s">
        <v>42441</v>
      </c>
      <c r="D12678" t="s">
        <v>8</v>
      </c>
      <c r="E12678" t="s">
        <v>8</v>
      </c>
      <c r="F12678" t="s">
        <v>8</v>
      </c>
      <c r="G12678" t="s">
        <v>42442</v>
      </c>
      <c r="H12678" s="2">
        <v>0</v>
      </c>
      <c r="I12678" t="s">
        <v>10</v>
      </c>
      <c r="J12678" t="s">
        <v>31280</v>
      </c>
      <c r="K12678" s="2">
        <v>420</v>
      </c>
      <c r="L12678" t="s">
        <v>8</v>
      </c>
      <c r="M12678" t="s">
        <v>8</v>
      </c>
      <c r="N12678" t="s">
        <v>8</v>
      </c>
      <c r="O12678" t="s">
        <v>8</v>
      </c>
      <c r="P12678" t="s">
        <v>8</v>
      </c>
      <c r="Q12678" t="s">
        <v>8</v>
      </c>
      <c r="R12678" t="s">
        <v>8</v>
      </c>
      <c r="S12678" t="s">
        <v>42443</v>
      </c>
    </row>
    <row r="12679" spans="1:19" x14ac:dyDescent="0.15">
      <c r="A12679" t="s">
        <v>42444</v>
      </c>
      <c r="B12679" t="s">
        <v>118311</v>
      </c>
      <c r="C12679" t="s">
        <v>42445</v>
      </c>
      <c r="D12679" t="s">
        <v>8</v>
      </c>
      <c r="E12679" t="s">
        <v>8</v>
      </c>
      <c r="F12679" t="s">
        <v>8</v>
      </c>
      <c r="G12679" t="s">
        <v>42446</v>
      </c>
      <c r="H12679" s="2">
        <v>0</v>
      </c>
      <c r="I12679" t="s">
        <v>10</v>
      </c>
      <c r="J12679" t="s">
        <v>31280</v>
      </c>
      <c r="K12679" s="2">
        <v>500</v>
      </c>
      <c r="L12679" t="s">
        <v>8</v>
      </c>
      <c r="M12679" t="s">
        <v>8</v>
      </c>
      <c r="N12679" t="s">
        <v>8</v>
      </c>
      <c r="O12679" t="s">
        <v>8</v>
      </c>
      <c r="P12679" t="s">
        <v>8</v>
      </c>
      <c r="Q12679" t="s">
        <v>8</v>
      </c>
      <c r="R12679" t="s">
        <v>8</v>
      </c>
      <c r="S12679" t="s">
        <v>42443</v>
      </c>
    </row>
    <row r="12680" spans="1:19" x14ac:dyDescent="0.15">
      <c r="A12680" t="s">
        <v>42447</v>
      </c>
      <c r="B12680" t="s">
        <v>118311</v>
      </c>
      <c r="C12680" t="s">
        <v>42448</v>
      </c>
      <c r="D12680" t="s">
        <v>8</v>
      </c>
      <c r="E12680" t="s">
        <v>8</v>
      </c>
      <c r="F12680" t="s">
        <v>8</v>
      </c>
      <c r="G12680" t="s">
        <v>42449</v>
      </c>
      <c r="H12680" s="2">
        <v>0</v>
      </c>
      <c r="I12680" t="s">
        <v>10</v>
      </c>
      <c r="J12680" t="s">
        <v>31280</v>
      </c>
      <c r="K12680" s="2">
        <v>600</v>
      </c>
      <c r="L12680" t="s">
        <v>8</v>
      </c>
      <c r="M12680" t="s">
        <v>8</v>
      </c>
      <c r="N12680" t="s">
        <v>8</v>
      </c>
      <c r="O12680" t="s">
        <v>8</v>
      </c>
      <c r="P12680" t="s">
        <v>8</v>
      </c>
      <c r="Q12680" t="s">
        <v>8</v>
      </c>
      <c r="R12680" t="s">
        <v>8</v>
      </c>
      <c r="S12680" t="s">
        <v>42443</v>
      </c>
    </row>
    <row r="12681" spans="1:19" x14ac:dyDescent="0.15">
      <c r="A12681" t="s">
        <v>42450</v>
      </c>
      <c r="B12681" t="s">
        <v>118311</v>
      </c>
      <c r="C12681" t="s">
        <v>42451</v>
      </c>
      <c r="D12681" t="s">
        <v>8</v>
      </c>
      <c r="E12681" t="s">
        <v>8</v>
      </c>
      <c r="F12681" t="s">
        <v>8</v>
      </c>
      <c r="G12681" t="s">
        <v>42452</v>
      </c>
      <c r="H12681" s="2">
        <v>0</v>
      </c>
      <c r="I12681" t="s">
        <v>10</v>
      </c>
      <c r="J12681" t="s">
        <v>31280</v>
      </c>
      <c r="K12681" s="2">
        <v>200</v>
      </c>
      <c r="L12681" t="s">
        <v>8</v>
      </c>
      <c r="M12681" t="s">
        <v>8</v>
      </c>
      <c r="N12681" t="s">
        <v>8</v>
      </c>
      <c r="O12681" t="s">
        <v>8</v>
      </c>
      <c r="P12681" t="s">
        <v>8</v>
      </c>
      <c r="Q12681" t="s">
        <v>8</v>
      </c>
      <c r="R12681" t="s">
        <v>8</v>
      </c>
      <c r="S12681" t="s">
        <v>42443</v>
      </c>
    </row>
    <row r="12682" spans="1:19" x14ac:dyDescent="0.15">
      <c r="A12682" t="s">
        <v>42453</v>
      </c>
      <c r="B12682" t="s">
        <v>118311</v>
      </c>
      <c r="C12682" t="s">
        <v>42454</v>
      </c>
      <c r="D12682" t="s">
        <v>8</v>
      </c>
      <c r="E12682" t="s">
        <v>8</v>
      </c>
      <c r="F12682" t="s">
        <v>8</v>
      </c>
      <c r="G12682" t="s">
        <v>42455</v>
      </c>
      <c r="H12682" s="2">
        <v>0</v>
      </c>
      <c r="I12682" t="s">
        <v>10</v>
      </c>
      <c r="J12682" t="s">
        <v>31280</v>
      </c>
      <c r="K12682" s="2">
        <v>220</v>
      </c>
      <c r="L12682" t="s">
        <v>8</v>
      </c>
      <c r="M12682" t="s">
        <v>8</v>
      </c>
      <c r="N12682" t="s">
        <v>8</v>
      </c>
      <c r="O12682" t="s">
        <v>8</v>
      </c>
      <c r="P12682" t="s">
        <v>8</v>
      </c>
      <c r="Q12682" t="s">
        <v>8</v>
      </c>
      <c r="R12682" t="s">
        <v>8</v>
      </c>
      <c r="S12682" t="s">
        <v>42456</v>
      </c>
    </row>
    <row r="12683" spans="1:19" x14ac:dyDescent="0.15">
      <c r="A12683" t="s">
        <v>42457</v>
      </c>
      <c r="B12683" t="s">
        <v>118311</v>
      </c>
      <c r="C12683" t="s">
        <v>42458</v>
      </c>
      <c r="D12683" t="s">
        <v>8</v>
      </c>
      <c r="E12683" t="s">
        <v>8</v>
      </c>
      <c r="F12683" t="s">
        <v>8</v>
      </c>
      <c r="G12683" t="s">
        <v>42459</v>
      </c>
      <c r="H12683" s="2">
        <v>0</v>
      </c>
      <c r="I12683" t="s">
        <v>10</v>
      </c>
      <c r="J12683" t="s">
        <v>31280</v>
      </c>
      <c r="K12683" s="2">
        <v>260</v>
      </c>
      <c r="L12683" t="s">
        <v>8</v>
      </c>
      <c r="M12683" t="s">
        <v>8</v>
      </c>
      <c r="N12683" t="s">
        <v>8</v>
      </c>
      <c r="O12683" t="s">
        <v>8</v>
      </c>
      <c r="P12683" t="s">
        <v>8</v>
      </c>
      <c r="Q12683" t="s">
        <v>8</v>
      </c>
      <c r="R12683" t="s">
        <v>8</v>
      </c>
      <c r="S12683" t="s">
        <v>42456</v>
      </c>
    </row>
    <row r="12684" spans="1:19" x14ac:dyDescent="0.15">
      <c r="A12684" t="s">
        <v>42460</v>
      </c>
      <c r="B12684" t="s">
        <v>118311</v>
      </c>
      <c r="C12684" t="s">
        <v>42461</v>
      </c>
      <c r="D12684" t="s">
        <v>8</v>
      </c>
      <c r="E12684" t="s">
        <v>8</v>
      </c>
      <c r="F12684" t="s">
        <v>8</v>
      </c>
      <c r="G12684" t="s">
        <v>42462</v>
      </c>
      <c r="H12684" s="2">
        <v>0</v>
      </c>
      <c r="I12684" t="s">
        <v>10</v>
      </c>
      <c r="J12684" t="s">
        <v>31280</v>
      </c>
      <c r="K12684" s="2">
        <v>300</v>
      </c>
      <c r="L12684" t="s">
        <v>8</v>
      </c>
      <c r="M12684" t="s">
        <v>8</v>
      </c>
      <c r="N12684" t="s">
        <v>8</v>
      </c>
      <c r="O12684" t="s">
        <v>8</v>
      </c>
      <c r="P12684" t="s">
        <v>8</v>
      </c>
      <c r="Q12684" t="s">
        <v>8</v>
      </c>
      <c r="R12684" t="s">
        <v>8</v>
      </c>
      <c r="S12684" t="s">
        <v>42456</v>
      </c>
    </row>
    <row r="12685" spans="1:19" x14ac:dyDescent="0.15">
      <c r="A12685" t="s">
        <v>42463</v>
      </c>
      <c r="B12685" t="s">
        <v>118311</v>
      </c>
      <c r="C12685" t="s">
        <v>42464</v>
      </c>
      <c r="D12685" t="s">
        <v>8</v>
      </c>
      <c r="E12685" t="s">
        <v>8</v>
      </c>
      <c r="F12685" t="s">
        <v>8</v>
      </c>
      <c r="G12685" t="s">
        <v>42465</v>
      </c>
      <c r="H12685" s="2">
        <v>0</v>
      </c>
      <c r="I12685" t="s">
        <v>10</v>
      </c>
      <c r="J12685" t="s">
        <v>31280</v>
      </c>
      <c r="K12685" s="2">
        <v>500</v>
      </c>
      <c r="L12685" t="s">
        <v>42466</v>
      </c>
      <c r="M12685" t="s">
        <v>8</v>
      </c>
      <c r="N12685" t="s">
        <v>8</v>
      </c>
      <c r="O12685" t="s">
        <v>8</v>
      </c>
      <c r="P12685" t="s">
        <v>8</v>
      </c>
      <c r="Q12685" t="s">
        <v>8</v>
      </c>
      <c r="R12685" t="s">
        <v>8</v>
      </c>
      <c r="S12685" t="s">
        <v>39306</v>
      </c>
    </row>
    <row r="12686" spans="1:19" x14ac:dyDescent="0.15">
      <c r="A12686" t="s">
        <v>42467</v>
      </c>
      <c r="B12686" t="s">
        <v>118311</v>
      </c>
      <c r="C12686" t="s">
        <v>42468</v>
      </c>
      <c r="D12686" t="s">
        <v>8</v>
      </c>
      <c r="E12686" t="s">
        <v>8</v>
      </c>
      <c r="F12686" t="s">
        <v>8</v>
      </c>
      <c r="G12686" t="s">
        <v>42469</v>
      </c>
      <c r="H12686" s="2">
        <v>0</v>
      </c>
      <c r="I12686" t="s">
        <v>10</v>
      </c>
      <c r="J12686" t="s">
        <v>31280</v>
      </c>
      <c r="K12686" s="2">
        <v>600</v>
      </c>
      <c r="L12686" t="s">
        <v>42466</v>
      </c>
      <c r="M12686" t="s">
        <v>8</v>
      </c>
      <c r="N12686" t="s">
        <v>8</v>
      </c>
      <c r="O12686" t="s">
        <v>8</v>
      </c>
      <c r="P12686" t="s">
        <v>8</v>
      </c>
      <c r="Q12686" t="s">
        <v>8</v>
      </c>
      <c r="R12686" t="s">
        <v>8</v>
      </c>
      <c r="S12686" t="s">
        <v>39306</v>
      </c>
    </row>
    <row r="12687" spans="1:19" x14ac:dyDescent="0.15">
      <c r="A12687" t="s">
        <v>42470</v>
      </c>
      <c r="B12687" t="s">
        <v>118311</v>
      </c>
      <c r="C12687" t="s">
        <v>42471</v>
      </c>
      <c r="D12687" t="s">
        <v>8</v>
      </c>
      <c r="E12687" t="s">
        <v>8</v>
      </c>
      <c r="F12687" t="s">
        <v>8</v>
      </c>
      <c r="G12687" t="s">
        <v>42472</v>
      </c>
      <c r="H12687" s="2">
        <v>0</v>
      </c>
      <c r="I12687" t="s">
        <v>10</v>
      </c>
      <c r="J12687" t="s">
        <v>31280</v>
      </c>
      <c r="K12687" s="2">
        <v>700</v>
      </c>
      <c r="L12687" t="s">
        <v>42466</v>
      </c>
      <c r="M12687" t="s">
        <v>8</v>
      </c>
      <c r="N12687" t="s">
        <v>8</v>
      </c>
      <c r="O12687" t="s">
        <v>8</v>
      </c>
      <c r="P12687" t="s">
        <v>8</v>
      </c>
      <c r="Q12687" t="s">
        <v>8</v>
      </c>
      <c r="R12687" t="s">
        <v>8</v>
      </c>
      <c r="S12687" t="s">
        <v>39306</v>
      </c>
    </row>
    <row r="12688" spans="1:19" x14ac:dyDescent="0.15">
      <c r="A12688" t="s">
        <v>42473</v>
      </c>
      <c r="B12688" t="s">
        <v>118311</v>
      </c>
      <c r="C12688" t="s">
        <v>42474</v>
      </c>
      <c r="D12688" t="s">
        <v>8</v>
      </c>
      <c r="E12688" t="s">
        <v>8</v>
      </c>
      <c r="F12688" t="s">
        <v>8</v>
      </c>
      <c r="G12688" t="s">
        <v>42475</v>
      </c>
      <c r="H12688" s="2">
        <v>0</v>
      </c>
      <c r="I12688" t="s">
        <v>10</v>
      </c>
      <c r="J12688" t="s">
        <v>31280</v>
      </c>
      <c r="K12688" s="2">
        <v>900</v>
      </c>
      <c r="L12688" t="s">
        <v>8</v>
      </c>
      <c r="M12688" t="s">
        <v>8</v>
      </c>
      <c r="N12688" t="s">
        <v>8</v>
      </c>
      <c r="O12688" t="s">
        <v>8</v>
      </c>
      <c r="P12688" t="s">
        <v>8</v>
      </c>
      <c r="Q12688" t="s">
        <v>8</v>
      </c>
      <c r="R12688" t="s">
        <v>8</v>
      </c>
      <c r="S12688" t="s">
        <v>42476</v>
      </c>
    </row>
    <row r="12689" spans="1:19" x14ac:dyDescent="0.15">
      <c r="A12689" t="s">
        <v>42477</v>
      </c>
      <c r="B12689" t="s">
        <v>118311</v>
      </c>
      <c r="C12689" t="s">
        <v>42478</v>
      </c>
      <c r="D12689" t="s">
        <v>8</v>
      </c>
      <c r="E12689" t="s">
        <v>8</v>
      </c>
      <c r="F12689" t="s">
        <v>8</v>
      </c>
      <c r="G12689" t="s">
        <v>42479</v>
      </c>
      <c r="H12689" s="2">
        <v>0</v>
      </c>
      <c r="I12689" t="s">
        <v>10</v>
      </c>
      <c r="J12689" t="s">
        <v>31280</v>
      </c>
      <c r="K12689" s="2">
        <v>1100</v>
      </c>
      <c r="L12689" t="s">
        <v>8</v>
      </c>
      <c r="M12689" t="s">
        <v>8</v>
      </c>
      <c r="N12689" t="s">
        <v>8</v>
      </c>
      <c r="O12689" t="s">
        <v>8</v>
      </c>
      <c r="P12689" t="s">
        <v>8</v>
      </c>
      <c r="Q12689" t="s">
        <v>8</v>
      </c>
      <c r="R12689" t="s">
        <v>8</v>
      </c>
      <c r="S12689" t="s">
        <v>42476</v>
      </c>
    </row>
    <row r="12690" spans="1:19" x14ac:dyDescent="0.15">
      <c r="A12690" t="s">
        <v>42480</v>
      </c>
      <c r="B12690" t="s">
        <v>118311</v>
      </c>
      <c r="C12690" t="s">
        <v>42481</v>
      </c>
      <c r="D12690" t="s">
        <v>8</v>
      </c>
      <c r="E12690" t="s">
        <v>8</v>
      </c>
      <c r="F12690" t="s">
        <v>8</v>
      </c>
      <c r="G12690" t="s">
        <v>42482</v>
      </c>
      <c r="H12690" s="2">
        <v>0</v>
      </c>
      <c r="I12690" t="s">
        <v>10</v>
      </c>
      <c r="J12690" t="s">
        <v>31280</v>
      </c>
      <c r="K12690" s="2">
        <v>1300</v>
      </c>
      <c r="L12690" t="s">
        <v>8</v>
      </c>
      <c r="M12690" t="s">
        <v>8</v>
      </c>
      <c r="N12690" t="s">
        <v>8</v>
      </c>
      <c r="O12690" t="s">
        <v>8</v>
      </c>
      <c r="P12690" t="s">
        <v>8</v>
      </c>
      <c r="Q12690" t="s">
        <v>8</v>
      </c>
      <c r="R12690" t="s">
        <v>8</v>
      </c>
      <c r="S12690" t="s">
        <v>42476</v>
      </c>
    </row>
    <row r="12691" spans="1:19" x14ac:dyDescent="0.15">
      <c r="A12691" t="s">
        <v>42483</v>
      </c>
      <c r="B12691" t="s">
        <v>118311</v>
      </c>
      <c r="C12691" t="s">
        <v>42484</v>
      </c>
      <c r="D12691" t="s">
        <v>8</v>
      </c>
      <c r="E12691" t="s">
        <v>8</v>
      </c>
      <c r="F12691" t="s">
        <v>8</v>
      </c>
      <c r="G12691" t="s">
        <v>42485</v>
      </c>
      <c r="H12691" s="2">
        <v>0</v>
      </c>
      <c r="I12691" t="s">
        <v>10</v>
      </c>
      <c r="J12691" t="s">
        <v>31280</v>
      </c>
      <c r="K12691" s="2">
        <v>440</v>
      </c>
      <c r="L12691" t="s">
        <v>8</v>
      </c>
      <c r="M12691" t="s">
        <v>8</v>
      </c>
      <c r="N12691" t="s">
        <v>8</v>
      </c>
      <c r="O12691" t="s">
        <v>8</v>
      </c>
      <c r="P12691" t="s">
        <v>8</v>
      </c>
      <c r="Q12691" t="s">
        <v>8</v>
      </c>
      <c r="R12691" t="s">
        <v>8</v>
      </c>
      <c r="S12691" t="s">
        <v>40508</v>
      </c>
    </row>
    <row r="12692" spans="1:19" x14ac:dyDescent="0.15">
      <c r="A12692" t="s">
        <v>42486</v>
      </c>
      <c r="B12692" t="s">
        <v>118311</v>
      </c>
      <c r="C12692" t="s">
        <v>42487</v>
      </c>
      <c r="D12692" t="s">
        <v>8</v>
      </c>
      <c r="E12692" t="s">
        <v>8</v>
      </c>
      <c r="F12692" t="s">
        <v>8</v>
      </c>
      <c r="G12692" t="s">
        <v>42488</v>
      </c>
      <c r="H12692" s="2">
        <v>0</v>
      </c>
      <c r="I12692" t="s">
        <v>10</v>
      </c>
      <c r="J12692" t="s">
        <v>31280</v>
      </c>
      <c r="K12692" s="2">
        <v>520</v>
      </c>
      <c r="L12692" t="s">
        <v>8</v>
      </c>
      <c r="M12692" t="s">
        <v>8</v>
      </c>
      <c r="N12692" t="s">
        <v>8</v>
      </c>
      <c r="O12692" t="s">
        <v>8</v>
      </c>
      <c r="P12692" t="s">
        <v>8</v>
      </c>
      <c r="Q12692" t="s">
        <v>8</v>
      </c>
      <c r="R12692" t="s">
        <v>8</v>
      </c>
      <c r="S12692" t="s">
        <v>40508</v>
      </c>
    </row>
    <row r="12693" spans="1:19" x14ac:dyDescent="0.15">
      <c r="A12693" t="s">
        <v>42489</v>
      </c>
      <c r="B12693" t="s">
        <v>118311</v>
      </c>
      <c r="C12693" t="s">
        <v>42490</v>
      </c>
      <c r="D12693" t="s">
        <v>8</v>
      </c>
      <c r="E12693" t="s">
        <v>8</v>
      </c>
      <c r="F12693" t="s">
        <v>8</v>
      </c>
      <c r="G12693" t="s">
        <v>42491</v>
      </c>
      <c r="H12693" s="2">
        <v>0</v>
      </c>
      <c r="I12693" t="s">
        <v>10</v>
      </c>
      <c r="J12693" t="s">
        <v>31280</v>
      </c>
      <c r="K12693" s="2">
        <v>100</v>
      </c>
      <c r="L12693" t="s">
        <v>8</v>
      </c>
      <c r="M12693" t="s">
        <v>8</v>
      </c>
      <c r="N12693" t="s">
        <v>8</v>
      </c>
      <c r="O12693" t="s">
        <v>8</v>
      </c>
      <c r="P12693" t="s">
        <v>8</v>
      </c>
      <c r="Q12693" t="s">
        <v>8</v>
      </c>
      <c r="R12693" t="s">
        <v>8</v>
      </c>
      <c r="S12693" t="s">
        <v>40508</v>
      </c>
    </row>
    <row r="12694" spans="1:19" x14ac:dyDescent="0.15">
      <c r="A12694" t="s">
        <v>42492</v>
      </c>
      <c r="B12694" t="s">
        <v>118311</v>
      </c>
      <c r="C12694" t="s">
        <v>42493</v>
      </c>
      <c r="D12694" t="s">
        <v>8</v>
      </c>
      <c r="E12694" t="s">
        <v>8</v>
      </c>
      <c r="F12694" t="s">
        <v>8</v>
      </c>
      <c r="G12694" t="s">
        <v>42494</v>
      </c>
      <c r="H12694" s="2">
        <v>0</v>
      </c>
      <c r="I12694" t="s">
        <v>10</v>
      </c>
      <c r="J12694" t="s">
        <v>31280</v>
      </c>
      <c r="K12694" s="2">
        <v>300</v>
      </c>
      <c r="L12694" t="s">
        <v>8</v>
      </c>
      <c r="M12694" t="s">
        <v>8</v>
      </c>
      <c r="N12694" t="s">
        <v>8</v>
      </c>
      <c r="O12694" t="s">
        <v>8</v>
      </c>
      <c r="P12694" t="s">
        <v>8</v>
      </c>
      <c r="Q12694" t="s">
        <v>8</v>
      </c>
      <c r="R12694" t="s">
        <v>8</v>
      </c>
      <c r="S12694" t="s">
        <v>40508</v>
      </c>
    </row>
    <row r="12695" spans="1:19" x14ac:dyDescent="0.15">
      <c r="A12695" t="s">
        <v>42495</v>
      </c>
      <c r="B12695" t="s">
        <v>118311</v>
      </c>
      <c r="C12695" t="s">
        <v>42496</v>
      </c>
      <c r="D12695" t="s">
        <v>8</v>
      </c>
      <c r="E12695" t="s">
        <v>8</v>
      </c>
      <c r="F12695" t="s">
        <v>8</v>
      </c>
      <c r="G12695" t="s">
        <v>42497</v>
      </c>
      <c r="H12695" s="2">
        <v>0</v>
      </c>
      <c r="I12695" t="s">
        <v>10</v>
      </c>
      <c r="J12695" t="s">
        <v>31280</v>
      </c>
      <c r="K12695" s="2">
        <v>440</v>
      </c>
      <c r="L12695" t="s">
        <v>8</v>
      </c>
      <c r="M12695" t="s">
        <v>8</v>
      </c>
      <c r="N12695" t="s">
        <v>8</v>
      </c>
      <c r="O12695" t="s">
        <v>8</v>
      </c>
      <c r="P12695" t="s">
        <v>8</v>
      </c>
      <c r="Q12695" t="s">
        <v>8</v>
      </c>
      <c r="R12695" t="s">
        <v>8</v>
      </c>
      <c r="S12695" t="s">
        <v>41638</v>
      </c>
    </row>
    <row r="12696" spans="1:19" x14ac:dyDescent="0.15">
      <c r="A12696" t="s">
        <v>42498</v>
      </c>
      <c r="B12696" t="s">
        <v>118311</v>
      </c>
      <c r="C12696" t="s">
        <v>42499</v>
      </c>
      <c r="D12696" t="s">
        <v>8</v>
      </c>
      <c r="E12696" t="s">
        <v>8</v>
      </c>
      <c r="F12696" t="s">
        <v>8</v>
      </c>
      <c r="G12696" t="s">
        <v>42500</v>
      </c>
      <c r="H12696" s="2">
        <v>0</v>
      </c>
      <c r="I12696" t="s">
        <v>10</v>
      </c>
      <c r="J12696" t="s">
        <v>31280</v>
      </c>
      <c r="K12696" s="2">
        <v>520</v>
      </c>
      <c r="L12696" t="s">
        <v>8</v>
      </c>
      <c r="M12696" t="s">
        <v>8</v>
      </c>
      <c r="N12696" t="s">
        <v>8</v>
      </c>
      <c r="O12696" t="s">
        <v>8</v>
      </c>
      <c r="P12696" t="s">
        <v>8</v>
      </c>
      <c r="Q12696" t="s">
        <v>8</v>
      </c>
      <c r="R12696" t="s">
        <v>8</v>
      </c>
      <c r="S12696" t="s">
        <v>41638</v>
      </c>
    </row>
    <row r="12697" spans="1:19" x14ac:dyDescent="0.15">
      <c r="A12697" t="s">
        <v>42501</v>
      </c>
      <c r="B12697" t="s">
        <v>118311</v>
      </c>
      <c r="C12697" t="s">
        <v>42502</v>
      </c>
      <c r="D12697" t="s">
        <v>8</v>
      </c>
      <c r="E12697" t="s">
        <v>8</v>
      </c>
      <c r="F12697" t="s">
        <v>8</v>
      </c>
      <c r="G12697" t="s">
        <v>42503</v>
      </c>
      <c r="H12697" s="2">
        <v>0</v>
      </c>
      <c r="I12697" t="s">
        <v>10</v>
      </c>
      <c r="J12697" t="s">
        <v>31280</v>
      </c>
      <c r="K12697" s="2">
        <v>600</v>
      </c>
      <c r="L12697" t="s">
        <v>8</v>
      </c>
      <c r="M12697" t="s">
        <v>8</v>
      </c>
      <c r="N12697" t="s">
        <v>8</v>
      </c>
      <c r="O12697" t="s">
        <v>8</v>
      </c>
      <c r="P12697" t="s">
        <v>8</v>
      </c>
      <c r="Q12697" t="s">
        <v>8</v>
      </c>
      <c r="R12697" t="s">
        <v>8</v>
      </c>
      <c r="S12697" t="s">
        <v>41638</v>
      </c>
    </row>
    <row r="12698" spans="1:19" x14ac:dyDescent="0.15">
      <c r="A12698" t="s">
        <v>42504</v>
      </c>
      <c r="B12698" t="s">
        <v>118311</v>
      </c>
      <c r="C12698" t="s">
        <v>42505</v>
      </c>
      <c r="D12698" t="s">
        <v>8</v>
      </c>
      <c r="E12698" t="s">
        <v>8</v>
      </c>
      <c r="F12698" t="s">
        <v>8</v>
      </c>
      <c r="G12698" t="s">
        <v>42506</v>
      </c>
      <c r="H12698" s="2">
        <v>0</v>
      </c>
      <c r="I12698" t="s">
        <v>14061</v>
      </c>
      <c r="J12698" t="s">
        <v>31280</v>
      </c>
      <c r="K12698" s="2">
        <v>38</v>
      </c>
      <c r="L12698" t="s">
        <v>6</v>
      </c>
      <c r="M12698" t="s">
        <v>8</v>
      </c>
      <c r="N12698" t="s">
        <v>31931</v>
      </c>
      <c r="O12698" t="s">
        <v>8</v>
      </c>
      <c r="P12698" t="s">
        <v>8</v>
      </c>
      <c r="Q12698" t="s">
        <v>14063</v>
      </c>
      <c r="R12698" t="s">
        <v>8</v>
      </c>
      <c r="S12698" t="s">
        <v>14064</v>
      </c>
    </row>
    <row r="12699" spans="1:19" x14ac:dyDescent="0.15">
      <c r="A12699" t="s">
        <v>42507</v>
      </c>
      <c r="B12699" t="s">
        <v>118311</v>
      </c>
      <c r="C12699" t="s">
        <v>42508</v>
      </c>
      <c r="D12699" t="s">
        <v>8</v>
      </c>
      <c r="E12699" t="s">
        <v>8</v>
      </c>
      <c r="F12699" t="s">
        <v>8</v>
      </c>
      <c r="G12699" t="s">
        <v>42509</v>
      </c>
      <c r="H12699" s="2">
        <v>0</v>
      </c>
      <c r="I12699" t="s">
        <v>10</v>
      </c>
      <c r="J12699" t="s">
        <v>31280</v>
      </c>
      <c r="K12699" s="2">
        <v>2000</v>
      </c>
      <c r="L12699" t="s">
        <v>8</v>
      </c>
      <c r="M12699" t="s">
        <v>8</v>
      </c>
      <c r="N12699" t="s">
        <v>12</v>
      </c>
      <c r="O12699" t="s">
        <v>8</v>
      </c>
      <c r="P12699" t="s">
        <v>8</v>
      </c>
      <c r="Q12699" t="s">
        <v>8</v>
      </c>
      <c r="R12699" t="s">
        <v>8</v>
      </c>
      <c r="S12699" t="s">
        <v>34364</v>
      </c>
    </row>
    <row r="12700" spans="1:19" x14ac:dyDescent="0.15">
      <c r="A12700" t="s">
        <v>42510</v>
      </c>
      <c r="B12700" t="s">
        <v>118311</v>
      </c>
      <c r="C12700" t="s">
        <v>42511</v>
      </c>
      <c r="D12700" t="s">
        <v>8</v>
      </c>
      <c r="E12700" t="s">
        <v>8</v>
      </c>
      <c r="F12700" t="s">
        <v>8</v>
      </c>
      <c r="G12700" t="s">
        <v>42512</v>
      </c>
      <c r="H12700" s="2">
        <v>0</v>
      </c>
      <c r="I12700" t="s">
        <v>10</v>
      </c>
      <c r="J12700" t="s">
        <v>31280</v>
      </c>
      <c r="K12700" s="2">
        <v>1800</v>
      </c>
      <c r="L12700" t="s">
        <v>8</v>
      </c>
      <c r="M12700" t="s">
        <v>8</v>
      </c>
      <c r="N12700" t="s">
        <v>12</v>
      </c>
      <c r="O12700" t="s">
        <v>8</v>
      </c>
      <c r="P12700" t="s">
        <v>8</v>
      </c>
      <c r="Q12700" t="s">
        <v>8</v>
      </c>
      <c r="R12700" t="s">
        <v>8</v>
      </c>
      <c r="S12700" t="s">
        <v>34374</v>
      </c>
    </row>
    <row r="12701" spans="1:19" x14ac:dyDescent="0.15">
      <c r="A12701" t="s">
        <v>42513</v>
      </c>
      <c r="B12701" t="s">
        <v>118311</v>
      </c>
      <c r="C12701" t="s">
        <v>42514</v>
      </c>
      <c r="D12701" t="s">
        <v>8</v>
      </c>
      <c r="E12701" t="s">
        <v>8</v>
      </c>
      <c r="F12701" t="s">
        <v>8</v>
      </c>
      <c r="G12701" t="s">
        <v>42515</v>
      </c>
      <c r="H12701" s="2">
        <v>0</v>
      </c>
      <c r="I12701" t="s">
        <v>10</v>
      </c>
      <c r="J12701" t="s">
        <v>31280</v>
      </c>
      <c r="K12701" s="2">
        <v>1000</v>
      </c>
      <c r="L12701" t="s">
        <v>8</v>
      </c>
      <c r="M12701" t="s">
        <v>8</v>
      </c>
      <c r="N12701" t="s">
        <v>12</v>
      </c>
      <c r="O12701" t="s">
        <v>8</v>
      </c>
      <c r="P12701" t="s">
        <v>8</v>
      </c>
      <c r="Q12701" t="s">
        <v>8</v>
      </c>
      <c r="R12701" t="s">
        <v>8</v>
      </c>
      <c r="S12701" t="s">
        <v>40650</v>
      </c>
    </row>
    <row r="12702" spans="1:19" x14ac:dyDescent="0.15">
      <c r="A12702" t="s">
        <v>42516</v>
      </c>
      <c r="B12702" t="s">
        <v>118311</v>
      </c>
      <c r="C12702" t="s">
        <v>42517</v>
      </c>
      <c r="D12702" t="s">
        <v>8</v>
      </c>
      <c r="E12702" t="s">
        <v>8</v>
      </c>
      <c r="F12702" t="s">
        <v>8</v>
      </c>
      <c r="G12702" t="s">
        <v>42518</v>
      </c>
      <c r="H12702" s="2">
        <v>0</v>
      </c>
      <c r="I12702" t="s">
        <v>10</v>
      </c>
      <c r="J12702" t="s">
        <v>31280</v>
      </c>
      <c r="K12702" s="2">
        <v>1300</v>
      </c>
      <c r="L12702" t="s">
        <v>8</v>
      </c>
      <c r="M12702" t="s">
        <v>8</v>
      </c>
      <c r="N12702" t="s">
        <v>12</v>
      </c>
      <c r="O12702" t="s">
        <v>8</v>
      </c>
      <c r="P12702" t="s">
        <v>8</v>
      </c>
      <c r="Q12702" t="s">
        <v>8</v>
      </c>
      <c r="R12702" t="s">
        <v>8</v>
      </c>
      <c r="S12702" t="s">
        <v>30405</v>
      </c>
    </row>
    <row r="12703" spans="1:19" x14ac:dyDescent="0.15">
      <c r="A12703" t="s">
        <v>42519</v>
      </c>
      <c r="B12703" t="s">
        <v>118311</v>
      </c>
      <c r="C12703" t="s">
        <v>42520</v>
      </c>
      <c r="D12703" t="s">
        <v>8</v>
      </c>
      <c r="E12703" t="s">
        <v>8</v>
      </c>
      <c r="F12703" t="s">
        <v>8</v>
      </c>
      <c r="G12703" t="s">
        <v>42521</v>
      </c>
      <c r="H12703" s="2">
        <v>0</v>
      </c>
      <c r="I12703" t="s">
        <v>10</v>
      </c>
      <c r="J12703" t="s">
        <v>31280</v>
      </c>
      <c r="K12703" s="2">
        <v>2000</v>
      </c>
      <c r="L12703" t="s">
        <v>8</v>
      </c>
      <c r="M12703" t="s">
        <v>8</v>
      </c>
      <c r="N12703" t="s">
        <v>12</v>
      </c>
      <c r="O12703" t="s">
        <v>8</v>
      </c>
      <c r="P12703" t="s">
        <v>8</v>
      </c>
      <c r="Q12703" t="s">
        <v>8</v>
      </c>
      <c r="R12703" t="s">
        <v>8</v>
      </c>
      <c r="S12703" t="s">
        <v>30426</v>
      </c>
    </row>
    <row r="12704" spans="1:19" x14ac:dyDescent="0.15">
      <c r="A12704" t="s">
        <v>42522</v>
      </c>
      <c r="B12704" t="s">
        <v>118311</v>
      </c>
      <c r="C12704" t="s">
        <v>42523</v>
      </c>
      <c r="D12704" t="s">
        <v>8</v>
      </c>
      <c r="E12704" t="s">
        <v>8</v>
      </c>
      <c r="F12704" t="s">
        <v>8</v>
      </c>
      <c r="G12704" t="s">
        <v>42524</v>
      </c>
      <c r="H12704" s="2">
        <v>0</v>
      </c>
      <c r="I12704" t="s">
        <v>10</v>
      </c>
      <c r="J12704" t="s">
        <v>31280</v>
      </c>
      <c r="K12704" s="2">
        <v>2000</v>
      </c>
      <c r="L12704" t="s">
        <v>8</v>
      </c>
      <c r="M12704" t="s">
        <v>8</v>
      </c>
      <c r="N12704" t="s">
        <v>12</v>
      </c>
      <c r="O12704" t="s">
        <v>8</v>
      </c>
      <c r="P12704" t="s">
        <v>8</v>
      </c>
      <c r="Q12704" t="s">
        <v>8</v>
      </c>
      <c r="R12704" t="s">
        <v>8</v>
      </c>
      <c r="S12704" t="s">
        <v>40660</v>
      </c>
    </row>
    <row r="12705" spans="1:19" x14ac:dyDescent="0.15">
      <c r="A12705" t="s">
        <v>42525</v>
      </c>
      <c r="B12705" t="s">
        <v>118311</v>
      </c>
      <c r="C12705" t="s">
        <v>42526</v>
      </c>
      <c r="D12705" t="s">
        <v>8</v>
      </c>
      <c r="E12705" t="s">
        <v>8</v>
      </c>
      <c r="F12705" t="s">
        <v>8</v>
      </c>
      <c r="G12705" t="s">
        <v>42527</v>
      </c>
      <c r="H12705" s="2">
        <v>0</v>
      </c>
      <c r="I12705" t="s">
        <v>10</v>
      </c>
      <c r="J12705" t="s">
        <v>31280</v>
      </c>
      <c r="K12705" s="2">
        <v>1800</v>
      </c>
      <c r="L12705" t="s">
        <v>40664</v>
      </c>
      <c r="M12705" t="s">
        <v>8</v>
      </c>
      <c r="N12705" t="s">
        <v>12</v>
      </c>
      <c r="O12705" t="s">
        <v>40664</v>
      </c>
      <c r="P12705" t="s">
        <v>8</v>
      </c>
      <c r="Q12705" t="s">
        <v>8</v>
      </c>
      <c r="R12705" t="s">
        <v>8</v>
      </c>
      <c r="S12705" t="s">
        <v>40665</v>
      </c>
    </row>
    <row r="12706" spans="1:19" x14ac:dyDescent="0.15">
      <c r="A12706" t="s">
        <v>42528</v>
      </c>
      <c r="B12706" t="s">
        <v>118311</v>
      </c>
      <c r="C12706" t="s">
        <v>42529</v>
      </c>
      <c r="D12706" t="s">
        <v>8</v>
      </c>
      <c r="E12706" t="s">
        <v>8</v>
      </c>
      <c r="F12706" t="s">
        <v>8</v>
      </c>
      <c r="G12706" t="s">
        <v>42530</v>
      </c>
      <c r="H12706" s="2">
        <v>0</v>
      </c>
      <c r="I12706" t="s">
        <v>10</v>
      </c>
      <c r="J12706" t="s">
        <v>31280</v>
      </c>
      <c r="K12706" s="2">
        <v>1800</v>
      </c>
      <c r="L12706" t="s">
        <v>40669</v>
      </c>
      <c r="M12706" t="s">
        <v>8</v>
      </c>
      <c r="N12706" t="s">
        <v>12</v>
      </c>
      <c r="O12706" t="s">
        <v>40669</v>
      </c>
      <c r="P12706" t="s">
        <v>8</v>
      </c>
      <c r="Q12706" t="s">
        <v>8</v>
      </c>
      <c r="R12706" t="s">
        <v>8</v>
      </c>
      <c r="S12706" t="s">
        <v>40670</v>
      </c>
    </row>
    <row r="12707" spans="1:19" x14ac:dyDescent="0.15">
      <c r="A12707" t="s">
        <v>42531</v>
      </c>
      <c r="B12707" t="s">
        <v>118311</v>
      </c>
      <c r="C12707" t="s">
        <v>42532</v>
      </c>
      <c r="D12707" t="s">
        <v>8</v>
      </c>
      <c r="E12707" t="s">
        <v>8</v>
      </c>
      <c r="F12707" t="s">
        <v>8</v>
      </c>
      <c r="G12707" t="s">
        <v>42533</v>
      </c>
      <c r="H12707" s="2">
        <v>0</v>
      </c>
      <c r="I12707" t="s">
        <v>10</v>
      </c>
      <c r="J12707" t="s">
        <v>31280</v>
      </c>
      <c r="K12707" s="2">
        <v>500</v>
      </c>
      <c r="L12707" t="s">
        <v>40674</v>
      </c>
      <c r="M12707" t="s">
        <v>8</v>
      </c>
      <c r="N12707" t="s">
        <v>12</v>
      </c>
      <c r="O12707" t="s">
        <v>40674</v>
      </c>
      <c r="P12707" t="s">
        <v>8</v>
      </c>
      <c r="Q12707" t="s">
        <v>8</v>
      </c>
      <c r="R12707" t="s">
        <v>8</v>
      </c>
      <c r="S12707" t="s">
        <v>251</v>
      </c>
    </row>
    <row r="12708" spans="1:19" x14ac:dyDescent="0.15">
      <c r="A12708" t="s">
        <v>42534</v>
      </c>
      <c r="B12708" t="s">
        <v>118311</v>
      </c>
      <c r="C12708" t="s">
        <v>42535</v>
      </c>
      <c r="D12708" t="s">
        <v>8</v>
      </c>
      <c r="E12708" t="s">
        <v>8</v>
      </c>
      <c r="F12708" t="s">
        <v>8</v>
      </c>
      <c r="G12708" t="s">
        <v>42536</v>
      </c>
      <c r="H12708" s="2">
        <v>0</v>
      </c>
      <c r="I12708" t="s">
        <v>10</v>
      </c>
      <c r="J12708" t="s">
        <v>31280</v>
      </c>
      <c r="K12708" s="2">
        <v>800</v>
      </c>
      <c r="L12708" t="s">
        <v>8</v>
      </c>
      <c r="M12708" t="s">
        <v>8</v>
      </c>
      <c r="N12708" t="s">
        <v>98</v>
      </c>
      <c r="O12708" t="s">
        <v>8</v>
      </c>
      <c r="P12708" t="s">
        <v>8</v>
      </c>
      <c r="Q12708" t="s">
        <v>8</v>
      </c>
      <c r="R12708" t="s">
        <v>8</v>
      </c>
      <c r="S12708" t="s">
        <v>139</v>
      </c>
    </row>
    <row r="12709" spans="1:19" x14ac:dyDescent="0.15">
      <c r="A12709" t="s">
        <v>42537</v>
      </c>
      <c r="B12709" t="s">
        <v>118311</v>
      </c>
      <c r="C12709" t="s">
        <v>42538</v>
      </c>
      <c r="D12709" t="s">
        <v>8</v>
      </c>
      <c r="E12709" t="s">
        <v>8</v>
      </c>
      <c r="F12709" t="s">
        <v>8</v>
      </c>
      <c r="G12709" t="s">
        <v>42539</v>
      </c>
      <c r="H12709" s="2">
        <v>0</v>
      </c>
      <c r="I12709" t="s">
        <v>10</v>
      </c>
      <c r="J12709" t="s">
        <v>31280</v>
      </c>
      <c r="K12709" s="2">
        <v>1000</v>
      </c>
      <c r="L12709" t="s">
        <v>8</v>
      </c>
      <c r="M12709" t="s">
        <v>8</v>
      </c>
      <c r="N12709" t="s">
        <v>98</v>
      </c>
      <c r="O12709" t="s">
        <v>8</v>
      </c>
      <c r="P12709" t="s">
        <v>8</v>
      </c>
      <c r="Q12709" t="s">
        <v>8</v>
      </c>
      <c r="R12709" t="s">
        <v>8</v>
      </c>
      <c r="S12709" t="s">
        <v>40681</v>
      </c>
    </row>
    <row r="12710" spans="1:19" x14ac:dyDescent="0.15">
      <c r="A12710" t="s">
        <v>42540</v>
      </c>
      <c r="B12710" t="s">
        <v>118311</v>
      </c>
      <c r="C12710" t="s">
        <v>42541</v>
      </c>
      <c r="D12710" t="s">
        <v>8</v>
      </c>
      <c r="E12710" t="s">
        <v>8</v>
      </c>
      <c r="F12710" t="s">
        <v>8</v>
      </c>
      <c r="G12710" t="s">
        <v>42542</v>
      </c>
      <c r="H12710" s="2">
        <v>0</v>
      </c>
      <c r="I12710" t="s">
        <v>10</v>
      </c>
      <c r="J12710" t="s">
        <v>31280</v>
      </c>
      <c r="K12710" s="2">
        <v>1000</v>
      </c>
      <c r="L12710" t="s">
        <v>42543</v>
      </c>
      <c r="M12710" t="s">
        <v>8</v>
      </c>
      <c r="N12710" t="s">
        <v>98</v>
      </c>
      <c r="O12710" t="s">
        <v>42543</v>
      </c>
      <c r="P12710" t="s">
        <v>8</v>
      </c>
      <c r="Q12710" t="s">
        <v>8</v>
      </c>
      <c r="R12710" t="s">
        <v>8</v>
      </c>
      <c r="S12710" t="s">
        <v>42544</v>
      </c>
    </row>
    <row r="12711" spans="1:19" x14ac:dyDescent="0.15">
      <c r="A12711" t="s">
        <v>42545</v>
      </c>
      <c r="B12711" t="s">
        <v>118311</v>
      </c>
      <c r="C12711" t="s">
        <v>42546</v>
      </c>
      <c r="D12711" t="s">
        <v>8</v>
      </c>
      <c r="E12711" t="s">
        <v>8</v>
      </c>
      <c r="F12711" t="s">
        <v>8</v>
      </c>
      <c r="G12711" t="s">
        <v>42547</v>
      </c>
      <c r="H12711" s="2">
        <v>0</v>
      </c>
      <c r="I12711" t="s">
        <v>10</v>
      </c>
      <c r="J12711" t="s">
        <v>31280</v>
      </c>
      <c r="K12711" s="2">
        <v>1200</v>
      </c>
      <c r="L12711" t="s">
        <v>8</v>
      </c>
      <c r="M12711" t="s">
        <v>8</v>
      </c>
      <c r="N12711" t="s">
        <v>12</v>
      </c>
      <c r="O12711" t="s">
        <v>8</v>
      </c>
      <c r="P12711" t="s">
        <v>8</v>
      </c>
      <c r="Q12711" t="s">
        <v>8</v>
      </c>
      <c r="R12711" t="s">
        <v>8</v>
      </c>
      <c r="S12711" t="s">
        <v>40685</v>
      </c>
    </row>
    <row r="12712" spans="1:19" x14ac:dyDescent="0.15">
      <c r="A12712" t="s">
        <v>42548</v>
      </c>
      <c r="B12712" t="s">
        <v>118311</v>
      </c>
      <c r="C12712" t="s">
        <v>42549</v>
      </c>
      <c r="D12712" t="s">
        <v>8</v>
      </c>
      <c r="E12712" t="s">
        <v>8</v>
      </c>
      <c r="F12712" t="s">
        <v>8</v>
      </c>
      <c r="G12712" t="s">
        <v>42550</v>
      </c>
      <c r="H12712" s="2">
        <v>0</v>
      </c>
      <c r="I12712" t="s">
        <v>10</v>
      </c>
      <c r="J12712" t="s">
        <v>31280</v>
      </c>
      <c r="K12712" s="2">
        <v>1200</v>
      </c>
      <c r="L12712" t="s">
        <v>40689</v>
      </c>
      <c r="M12712" t="s">
        <v>8</v>
      </c>
      <c r="N12712" t="s">
        <v>98</v>
      </c>
      <c r="O12712" t="s">
        <v>40689</v>
      </c>
      <c r="P12712" t="s">
        <v>8</v>
      </c>
      <c r="Q12712" t="s">
        <v>8</v>
      </c>
      <c r="R12712" t="s">
        <v>8</v>
      </c>
      <c r="S12712" t="s">
        <v>40690</v>
      </c>
    </row>
    <row r="12713" spans="1:19" x14ac:dyDescent="0.15">
      <c r="A12713" t="s">
        <v>42551</v>
      </c>
      <c r="B12713" t="s">
        <v>118311</v>
      </c>
      <c r="C12713" t="s">
        <v>42552</v>
      </c>
      <c r="D12713" t="s">
        <v>8</v>
      </c>
      <c r="E12713" t="s">
        <v>8</v>
      </c>
      <c r="F12713" t="s">
        <v>8</v>
      </c>
      <c r="G12713" t="s">
        <v>42553</v>
      </c>
      <c r="H12713" s="2">
        <v>0</v>
      </c>
      <c r="I12713" t="s">
        <v>10</v>
      </c>
      <c r="J12713" t="s">
        <v>31280</v>
      </c>
      <c r="K12713" s="2">
        <v>1500</v>
      </c>
      <c r="L12713" t="s">
        <v>40698</v>
      </c>
      <c r="M12713" t="s">
        <v>8</v>
      </c>
      <c r="N12713" t="s">
        <v>12</v>
      </c>
      <c r="O12713" t="s">
        <v>40698</v>
      </c>
      <c r="P12713" t="s">
        <v>8</v>
      </c>
      <c r="Q12713" t="s">
        <v>8</v>
      </c>
      <c r="R12713" t="s">
        <v>8</v>
      </c>
      <c r="S12713" t="s">
        <v>40699</v>
      </c>
    </row>
    <row r="12714" spans="1:19" x14ac:dyDescent="0.15">
      <c r="A12714" t="s">
        <v>42554</v>
      </c>
      <c r="B12714" t="s">
        <v>118311</v>
      </c>
      <c r="C12714" t="s">
        <v>42555</v>
      </c>
      <c r="D12714" t="s">
        <v>8</v>
      </c>
      <c r="E12714" t="s">
        <v>8</v>
      </c>
      <c r="F12714" t="s">
        <v>8</v>
      </c>
      <c r="G12714" t="s">
        <v>42556</v>
      </c>
      <c r="H12714" s="2">
        <v>0</v>
      </c>
      <c r="I12714" t="s">
        <v>10</v>
      </c>
      <c r="J12714" t="s">
        <v>31280</v>
      </c>
      <c r="K12714" s="2">
        <v>1000</v>
      </c>
      <c r="L12714" t="s">
        <v>8</v>
      </c>
      <c r="M12714" t="s">
        <v>8</v>
      </c>
      <c r="N12714" t="s">
        <v>98</v>
      </c>
      <c r="O12714" t="s">
        <v>8</v>
      </c>
      <c r="P12714" t="s">
        <v>8</v>
      </c>
      <c r="Q12714" t="s">
        <v>8</v>
      </c>
      <c r="R12714" t="s">
        <v>8</v>
      </c>
      <c r="S12714" t="s">
        <v>37210</v>
      </c>
    </row>
    <row r="12715" spans="1:19" x14ac:dyDescent="0.15">
      <c r="A12715" t="s">
        <v>42557</v>
      </c>
      <c r="B12715" t="s">
        <v>118311</v>
      </c>
      <c r="C12715" t="s">
        <v>42558</v>
      </c>
      <c r="D12715" t="s">
        <v>8</v>
      </c>
      <c r="E12715" t="s">
        <v>8</v>
      </c>
      <c r="F12715" t="s">
        <v>8</v>
      </c>
      <c r="G12715" t="s">
        <v>42559</v>
      </c>
      <c r="H12715" s="2">
        <v>0</v>
      </c>
      <c r="I12715" t="s">
        <v>10</v>
      </c>
      <c r="J12715" t="s">
        <v>31280</v>
      </c>
      <c r="K12715" s="2">
        <v>1500</v>
      </c>
      <c r="L12715" t="s">
        <v>41258</v>
      </c>
      <c r="M12715" t="s">
        <v>8</v>
      </c>
      <c r="N12715" t="s">
        <v>12</v>
      </c>
      <c r="O12715" t="s">
        <v>41258</v>
      </c>
      <c r="P12715" t="s">
        <v>8</v>
      </c>
      <c r="Q12715" t="s">
        <v>8</v>
      </c>
      <c r="R12715" t="s">
        <v>8</v>
      </c>
      <c r="S12715" t="s">
        <v>40539</v>
      </c>
    </row>
    <row r="12716" spans="1:19" x14ac:dyDescent="0.15">
      <c r="A12716" t="s">
        <v>42560</v>
      </c>
      <c r="B12716" t="s">
        <v>118311</v>
      </c>
      <c r="C12716" t="s">
        <v>42561</v>
      </c>
      <c r="D12716" t="s">
        <v>8</v>
      </c>
      <c r="E12716" t="s">
        <v>8</v>
      </c>
      <c r="F12716" t="s">
        <v>8</v>
      </c>
      <c r="G12716" t="s">
        <v>42562</v>
      </c>
      <c r="H12716" s="2">
        <v>0</v>
      </c>
      <c r="I12716" t="s">
        <v>10</v>
      </c>
      <c r="J12716" t="s">
        <v>31280</v>
      </c>
      <c r="K12716" s="2">
        <v>300</v>
      </c>
      <c r="L12716" t="s">
        <v>41262</v>
      </c>
      <c r="M12716" t="s">
        <v>8</v>
      </c>
      <c r="N12716" t="s">
        <v>12</v>
      </c>
      <c r="O12716" t="s">
        <v>41262</v>
      </c>
      <c r="P12716" t="s">
        <v>8</v>
      </c>
      <c r="Q12716" t="s">
        <v>8</v>
      </c>
      <c r="R12716" t="s">
        <v>8</v>
      </c>
      <c r="S12716" t="s">
        <v>41263</v>
      </c>
    </row>
    <row r="12717" spans="1:19" x14ac:dyDescent="0.15">
      <c r="A12717" t="s">
        <v>42563</v>
      </c>
      <c r="B12717" t="s">
        <v>118311</v>
      </c>
      <c r="C12717" t="s">
        <v>42564</v>
      </c>
      <c r="D12717" t="s">
        <v>8</v>
      </c>
      <c r="E12717" t="s">
        <v>8</v>
      </c>
      <c r="F12717" t="s">
        <v>8</v>
      </c>
      <c r="G12717" t="s">
        <v>42565</v>
      </c>
      <c r="H12717" s="2">
        <v>0.1</v>
      </c>
      <c r="I12717" t="s">
        <v>10</v>
      </c>
      <c r="J12717" t="s">
        <v>118313</v>
      </c>
      <c r="K12717" s="2">
        <v>900</v>
      </c>
      <c r="L12717" t="s">
        <v>8</v>
      </c>
      <c r="M12717" t="s">
        <v>8</v>
      </c>
      <c r="N12717" t="s">
        <v>12</v>
      </c>
      <c r="O12717" t="s">
        <v>8</v>
      </c>
      <c r="P12717" t="s">
        <v>8</v>
      </c>
      <c r="Q12717" t="s">
        <v>8</v>
      </c>
      <c r="R12717" t="s">
        <v>8</v>
      </c>
      <c r="S12717" t="s">
        <v>33045</v>
      </c>
    </row>
    <row r="12718" spans="1:19" x14ac:dyDescent="0.15">
      <c r="A12718" t="s">
        <v>42566</v>
      </c>
      <c r="B12718" t="s">
        <v>118311</v>
      </c>
      <c r="C12718" t="s">
        <v>42567</v>
      </c>
      <c r="D12718" t="s">
        <v>8</v>
      </c>
      <c r="E12718" t="s">
        <v>8</v>
      </c>
      <c r="F12718" t="s">
        <v>8</v>
      </c>
      <c r="G12718" t="s">
        <v>42568</v>
      </c>
      <c r="H12718" s="2">
        <v>0</v>
      </c>
      <c r="I12718" t="s">
        <v>10</v>
      </c>
      <c r="J12718" t="s">
        <v>31280</v>
      </c>
      <c r="K12718" s="2">
        <v>1200</v>
      </c>
      <c r="L12718" t="s">
        <v>8</v>
      </c>
      <c r="M12718" t="s">
        <v>8</v>
      </c>
      <c r="N12718" t="s">
        <v>12</v>
      </c>
      <c r="O12718" t="s">
        <v>8</v>
      </c>
      <c r="P12718" t="s">
        <v>8</v>
      </c>
      <c r="Q12718" t="s">
        <v>8</v>
      </c>
      <c r="R12718" t="s">
        <v>8</v>
      </c>
      <c r="S12718" t="s">
        <v>602</v>
      </c>
    </row>
    <row r="12719" spans="1:19" x14ac:dyDescent="0.15">
      <c r="A12719" t="s">
        <v>42569</v>
      </c>
      <c r="B12719" t="s">
        <v>118311</v>
      </c>
      <c r="C12719" t="s">
        <v>42570</v>
      </c>
      <c r="D12719" t="s">
        <v>8</v>
      </c>
      <c r="E12719" t="s">
        <v>8</v>
      </c>
      <c r="F12719" t="s">
        <v>8</v>
      </c>
      <c r="G12719" t="s">
        <v>42571</v>
      </c>
      <c r="H12719" s="2">
        <v>0</v>
      </c>
      <c r="I12719" t="s">
        <v>10</v>
      </c>
      <c r="J12719" t="s">
        <v>31280</v>
      </c>
      <c r="K12719" s="2">
        <v>1200</v>
      </c>
      <c r="L12719" t="s">
        <v>8</v>
      </c>
      <c r="M12719" t="s">
        <v>8</v>
      </c>
      <c r="N12719" t="s">
        <v>12</v>
      </c>
      <c r="O12719" t="s">
        <v>8</v>
      </c>
      <c r="P12719" t="s">
        <v>8</v>
      </c>
      <c r="Q12719" t="s">
        <v>8</v>
      </c>
      <c r="R12719" t="s">
        <v>8</v>
      </c>
      <c r="S12719" t="s">
        <v>41273</v>
      </c>
    </row>
    <row r="12720" spans="1:19" x14ac:dyDescent="0.15">
      <c r="A12720" t="s">
        <v>42572</v>
      </c>
      <c r="B12720" t="s">
        <v>118311</v>
      </c>
      <c r="C12720" t="s">
        <v>42573</v>
      </c>
      <c r="D12720" t="s">
        <v>8</v>
      </c>
      <c r="E12720" t="s">
        <v>8</v>
      </c>
      <c r="F12720" t="s">
        <v>8</v>
      </c>
      <c r="G12720" t="s">
        <v>42574</v>
      </c>
      <c r="H12720" s="2">
        <v>0</v>
      </c>
      <c r="I12720" t="s">
        <v>10</v>
      </c>
      <c r="J12720" t="s">
        <v>31280</v>
      </c>
      <c r="K12720" s="2">
        <v>1300</v>
      </c>
      <c r="L12720" t="s">
        <v>8</v>
      </c>
      <c r="M12720" t="s">
        <v>8</v>
      </c>
      <c r="N12720" t="s">
        <v>12</v>
      </c>
      <c r="O12720" t="s">
        <v>8</v>
      </c>
      <c r="P12720" t="s">
        <v>8</v>
      </c>
      <c r="Q12720" t="s">
        <v>8</v>
      </c>
      <c r="R12720" t="s">
        <v>8</v>
      </c>
      <c r="S12720" t="s">
        <v>31361</v>
      </c>
    </row>
    <row r="12721" spans="1:19" x14ac:dyDescent="0.15">
      <c r="A12721" t="s">
        <v>42575</v>
      </c>
      <c r="B12721" t="s">
        <v>118311</v>
      </c>
      <c r="C12721" t="s">
        <v>42576</v>
      </c>
      <c r="D12721" t="s">
        <v>8</v>
      </c>
      <c r="E12721" t="s">
        <v>8</v>
      </c>
      <c r="F12721" t="s">
        <v>8</v>
      </c>
      <c r="G12721" t="s">
        <v>42577</v>
      </c>
      <c r="H12721" s="2">
        <v>0</v>
      </c>
      <c r="I12721" t="s">
        <v>10</v>
      </c>
      <c r="J12721" t="s">
        <v>31280</v>
      </c>
      <c r="K12721" s="2">
        <v>1500</v>
      </c>
      <c r="L12721" t="s">
        <v>41280</v>
      </c>
      <c r="M12721" t="s">
        <v>8</v>
      </c>
      <c r="N12721" t="s">
        <v>12</v>
      </c>
      <c r="O12721" t="s">
        <v>41280</v>
      </c>
      <c r="P12721" t="s">
        <v>41281</v>
      </c>
      <c r="Q12721" t="s">
        <v>8</v>
      </c>
      <c r="R12721" t="s">
        <v>8</v>
      </c>
      <c r="S12721" t="s">
        <v>17886</v>
      </c>
    </row>
    <row r="12722" spans="1:19" x14ac:dyDescent="0.15">
      <c r="A12722" t="s">
        <v>42578</v>
      </c>
      <c r="B12722" t="s">
        <v>118311</v>
      </c>
      <c r="C12722" t="s">
        <v>42579</v>
      </c>
      <c r="D12722" t="s">
        <v>8</v>
      </c>
      <c r="E12722" t="s">
        <v>8</v>
      </c>
      <c r="F12722" t="s">
        <v>8</v>
      </c>
      <c r="G12722" t="s">
        <v>42580</v>
      </c>
      <c r="H12722" s="2">
        <v>0</v>
      </c>
      <c r="I12722" t="s">
        <v>10</v>
      </c>
      <c r="J12722" t="s">
        <v>31280</v>
      </c>
      <c r="K12722" s="2">
        <v>450</v>
      </c>
      <c r="L12722" t="s">
        <v>42581</v>
      </c>
      <c r="M12722" t="s">
        <v>8</v>
      </c>
      <c r="N12722" t="s">
        <v>12</v>
      </c>
      <c r="O12722" t="s">
        <v>42581</v>
      </c>
      <c r="P12722" t="s">
        <v>8</v>
      </c>
      <c r="Q12722" t="s">
        <v>8</v>
      </c>
      <c r="R12722" t="s">
        <v>8</v>
      </c>
      <c r="S12722" t="s">
        <v>23218</v>
      </c>
    </row>
    <row r="12723" spans="1:19" x14ac:dyDescent="0.15">
      <c r="A12723" t="s">
        <v>42582</v>
      </c>
      <c r="B12723" t="s">
        <v>118311</v>
      </c>
      <c r="C12723" t="s">
        <v>42583</v>
      </c>
      <c r="D12723" t="s">
        <v>8</v>
      </c>
      <c r="E12723" t="s">
        <v>8</v>
      </c>
      <c r="F12723" t="s">
        <v>8</v>
      </c>
      <c r="G12723" t="s">
        <v>42584</v>
      </c>
      <c r="H12723" s="2">
        <v>0</v>
      </c>
      <c r="I12723" t="s">
        <v>10</v>
      </c>
      <c r="J12723" t="s">
        <v>31280</v>
      </c>
      <c r="K12723" s="2">
        <v>350</v>
      </c>
      <c r="L12723" t="s">
        <v>42585</v>
      </c>
      <c r="M12723" t="s">
        <v>8</v>
      </c>
      <c r="N12723" t="s">
        <v>12</v>
      </c>
      <c r="O12723" t="s">
        <v>42585</v>
      </c>
      <c r="P12723" t="s">
        <v>8</v>
      </c>
      <c r="Q12723" t="s">
        <v>8</v>
      </c>
      <c r="R12723" t="s">
        <v>8</v>
      </c>
      <c r="S12723" t="s">
        <v>28617</v>
      </c>
    </row>
    <row r="12724" spans="1:19" x14ac:dyDescent="0.15">
      <c r="A12724" t="s">
        <v>42586</v>
      </c>
      <c r="B12724" t="s">
        <v>118311</v>
      </c>
      <c r="C12724" t="s">
        <v>42587</v>
      </c>
      <c r="D12724" t="s">
        <v>8</v>
      </c>
      <c r="E12724" t="s">
        <v>8</v>
      </c>
      <c r="F12724" t="s">
        <v>8</v>
      </c>
      <c r="G12724" t="s">
        <v>42588</v>
      </c>
      <c r="H12724" s="2">
        <v>0</v>
      </c>
      <c r="I12724" t="s">
        <v>10</v>
      </c>
      <c r="J12724" t="s">
        <v>31280</v>
      </c>
      <c r="K12724" s="2">
        <v>1800</v>
      </c>
      <c r="L12724" t="s">
        <v>8</v>
      </c>
      <c r="M12724" t="s">
        <v>8</v>
      </c>
      <c r="N12724" t="s">
        <v>12</v>
      </c>
      <c r="O12724" t="s">
        <v>8</v>
      </c>
      <c r="P12724" t="s">
        <v>8</v>
      </c>
      <c r="Q12724" t="s">
        <v>8</v>
      </c>
      <c r="R12724" t="s">
        <v>8</v>
      </c>
      <c r="S12724" t="s">
        <v>769</v>
      </c>
    </row>
    <row r="12725" spans="1:19" x14ac:dyDescent="0.15">
      <c r="A12725" t="s">
        <v>42589</v>
      </c>
      <c r="B12725" t="s">
        <v>118311</v>
      </c>
      <c r="C12725" t="s">
        <v>42590</v>
      </c>
      <c r="D12725" t="s">
        <v>8</v>
      </c>
      <c r="E12725" t="s">
        <v>8</v>
      </c>
      <c r="F12725" t="s">
        <v>8</v>
      </c>
      <c r="G12725" t="s">
        <v>42591</v>
      </c>
      <c r="H12725" s="2">
        <v>0</v>
      </c>
      <c r="I12725" t="s">
        <v>10</v>
      </c>
      <c r="J12725" t="s">
        <v>31280</v>
      </c>
      <c r="K12725" s="2">
        <v>1500</v>
      </c>
      <c r="L12725" t="s">
        <v>8</v>
      </c>
      <c r="M12725" t="s">
        <v>8</v>
      </c>
      <c r="N12725" t="s">
        <v>12</v>
      </c>
      <c r="O12725" t="s">
        <v>8</v>
      </c>
      <c r="P12725" t="s">
        <v>8</v>
      </c>
      <c r="Q12725" t="s">
        <v>8</v>
      </c>
      <c r="R12725" t="s">
        <v>8</v>
      </c>
      <c r="S12725" t="s">
        <v>769</v>
      </c>
    </row>
    <row r="12726" spans="1:19" x14ac:dyDescent="0.15">
      <c r="A12726" t="s">
        <v>42592</v>
      </c>
      <c r="B12726" t="s">
        <v>118311</v>
      </c>
      <c r="C12726" t="s">
        <v>42593</v>
      </c>
      <c r="D12726" t="s">
        <v>8</v>
      </c>
      <c r="E12726" t="s">
        <v>8</v>
      </c>
      <c r="F12726" t="s">
        <v>8</v>
      </c>
      <c r="G12726" t="s">
        <v>42594</v>
      </c>
      <c r="H12726" s="2">
        <v>0</v>
      </c>
      <c r="I12726" t="s">
        <v>10</v>
      </c>
      <c r="J12726" t="s">
        <v>31280</v>
      </c>
      <c r="K12726" s="2">
        <v>2500</v>
      </c>
      <c r="L12726" t="s">
        <v>8</v>
      </c>
      <c r="M12726" t="s">
        <v>8</v>
      </c>
      <c r="N12726" t="s">
        <v>12</v>
      </c>
      <c r="O12726" t="s">
        <v>8</v>
      </c>
      <c r="P12726" t="s">
        <v>8</v>
      </c>
      <c r="Q12726" t="s">
        <v>8</v>
      </c>
      <c r="R12726" t="s">
        <v>8</v>
      </c>
      <c r="S12726" t="s">
        <v>42595</v>
      </c>
    </row>
    <row r="12727" spans="1:19" x14ac:dyDescent="0.15">
      <c r="A12727" t="s">
        <v>42596</v>
      </c>
      <c r="B12727" t="s">
        <v>118311</v>
      </c>
      <c r="C12727" t="s">
        <v>42597</v>
      </c>
      <c r="D12727" t="s">
        <v>8</v>
      </c>
      <c r="E12727" t="s">
        <v>8</v>
      </c>
      <c r="F12727" t="s">
        <v>8</v>
      </c>
      <c r="G12727" t="s">
        <v>42598</v>
      </c>
      <c r="H12727" s="2">
        <v>0</v>
      </c>
      <c r="I12727" t="s">
        <v>10</v>
      </c>
      <c r="J12727" t="s">
        <v>31280</v>
      </c>
      <c r="K12727" s="2">
        <v>2100</v>
      </c>
      <c r="L12727" t="s">
        <v>8</v>
      </c>
      <c r="M12727" t="s">
        <v>8</v>
      </c>
      <c r="N12727" t="s">
        <v>12</v>
      </c>
      <c r="O12727" t="s">
        <v>8</v>
      </c>
      <c r="P12727" t="s">
        <v>8</v>
      </c>
      <c r="Q12727" t="s">
        <v>8</v>
      </c>
      <c r="R12727" t="s">
        <v>8</v>
      </c>
      <c r="S12727" t="s">
        <v>42595</v>
      </c>
    </row>
    <row r="12728" spans="1:19" x14ac:dyDescent="0.15">
      <c r="A12728" t="s">
        <v>42599</v>
      </c>
      <c r="B12728" t="s">
        <v>118311</v>
      </c>
      <c r="C12728" t="s">
        <v>42600</v>
      </c>
      <c r="D12728" t="s">
        <v>8</v>
      </c>
      <c r="E12728" t="s">
        <v>8</v>
      </c>
      <c r="F12728" t="s">
        <v>8</v>
      </c>
      <c r="G12728" t="s">
        <v>42601</v>
      </c>
      <c r="H12728" s="2">
        <v>0</v>
      </c>
      <c r="I12728" t="s">
        <v>10</v>
      </c>
      <c r="J12728" t="s">
        <v>31280</v>
      </c>
      <c r="K12728" s="2">
        <v>1800</v>
      </c>
      <c r="L12728" t="s">
        <v>8</v>
      </c>
      <c r="M12728" t="s">
        <v>8</v>
      </c>
      <c r="N12728" t="s">
        <v>12</v>
      </c>
      <c r="O12728" t="s">
        <v>8</v>
      </c>
      <c r="P12728" t="s">
        <v>8</v>
      </c>
      <c r="Q12728" t="s">
        <v>8</v>
      </c>
      <c r="R12728" t="s">
        <v>8</v>
      </c>
      <c r="S12728" t="s">
        <v>42595</v>
      </c>
    </row>
    <row r="12729" spans="1:19" x14ac:dyDescent="0.15">
      <c r="A12729" t="s">
        <v>42602</v>
      </c>
      <c r="B12729" t="s">
        <v>118311</v>
      </c>
      <c r="C12729" t="s">
        <v>42603</v>
      </c>
      <c r="D12729" t="s">
        <v>8</v>
      </c>
      <c r="E12729" t="s">
        <v>8</v>
      </c>
      <c r="F12729" t="s">
        <v>8</v>
      </c>
      <c r="G12729" t="s">
        <v>42604</v>
      </c>
      <c r="H12729" s="2">
        <v>0</v>
      </c>
      <c r="I12729" t="s">
        <v>10</v>
      </c>
      <c r="J12729" t="s">
        <v>31280</v>
      </c>
      <c r="K12729" s="2">
        <v>3000</v>
      </c>
      <c r="L12729" t="s">
        <v>8</v>
      </c>
      <c r="M12729" t="s">
        <v>8</v>
      </c>
      <c r="N12729" t="s">
        <v>12</v>
      </c>
      <c r="O12729" t="s">
        <v>8</v>
      </c>
      <c r="P12729" t="s">
        <v>8</v>
      </c>
      <c r="Q12729" t="s">
        <v>8</v>
      </c>
      <c r="R12729" t="s">
        <v>8</v>
      </c>
      <c r="S12729" t="s">
        <v>42605</v>
      </c>
    </row>
    <row r="12730" spans="1:19" x14ac:dyDescent="0.15">
      <c r="A12730" t="s">
        <v>42606</v>
      </c>
      <c r="B12730" t="s">
        <v>118311</v>
      </c>
      <c r="C12730" t="s">
        <v>42607</v>
      </c>
      <c r="D12730" t="s">
        <v>8</v>
      </c>
      <c r="E12730" t="s">
        <v>8</v>
      </c>
      <c r="F12730" t="s">
        <v>8</v>
      </c>
      <c r="G12730" t="s">
        <v>42608</v>
      </c>
      <c r="H12730" s="2">
        <v>0</v>
      </c>
      <c r="I12730" t="s">
        <v>10</v>
      </c>
      <c r="J12730" t="s">
        <v>31280</v>
      </c>
      <c r="K12730" s="2">
        <v>2500</v>
      </c>
      <c r="L12730" t="s">
        <v>8</v>
      </c>
      <c r="M12730" t="s">
        <v>8</v>
      </c>
      <c r="N12730" t="s">
        <v>12</v>
      </c>
      <c r="O12730" t="s">
        <v>8</v>
      </c>
      <c r="P12730" t="s">
        <v>8</v>
      </c>
      <c r="Q12730" t="s">
        <v>8</v>
      </c>
      <c r="R12730" t="s">
        <v>8</v>
      </c>
      <c r="S12730" t="s">
        <v>42605</v>
      </c>
    </row>
    <row r="12731" spans="1:19" x14ac:dyDescent="0.15">
      <c r="A12731" t="s">
        <v>42609</v>
      </c>
      <c r="B12731" t="s">
        <v>118311</v>
      </c>
      <c r="C12731" t="s">
        <v>42610</v>
      </c>
      <c r="D12731" t="s">
        <v>8</v>
      </c>
      <c r="E12731" t="s">
        <v>8</v>
      </c>
      <c r="F12731" t="s">
        <v>8</v>
      </c>
      <c r="G12731" t="s">
        <v>42611</v>
      </c>
      <c r="H12731" s="2">
        <v>0</v>
      </c>
      <c r="I12731" t="s">
        <v>10</v>
      </c>
      <c r="J12731" t="s">
        <v>31280</v>
      </c>
      <c r="K12731" s="2">
        <v>2100</v>
      </c>
      <c r="L12731" t="s">
        <v>8</v>
      </c>
      <c r="M12731" t="s">
        <v>8</v>
      </c>
      <c r="N12731" t="s">
        <v>12</v>
      </c>
      <c r="O12731" t="s">
        <v>8</v>
      </c>
      <c r="P12731" t="s">
        <v>8</v>
      </c>
      <c r="Q12731" t="s">
        <v>8</v>
      </c>
      <c r="R12731" t="s">
        <v>8</v>
      </c>
      <c r="S12731" t="s">
        <v>42605</v>
      </c>
    </row>
    <row r="12732" spans="1:19" x14ac:dyDescent="0.15">
      <c r="A12732" t="s">
        <v>42612</v>
      </c>
      <c r="B12732" t="s">
        <v>118311</v>
      </c>
      <c r="C12732" t="s">
        <v>42613</v>
      </c>
      <c r="D12732" t="s">
        <v>8</v>
      </c>
      <c r="E12732" t="s">
        <v>8</v>
      </c>
      <c r="F12732" t="s">
        <v>8</v>
      </c>
      <c r="G12732" t="s">
        <v>42614</v>
      </c>
      <c r="H12732" s="2">
        <v>0</v>
      </c>
      <c r="I12732" t="s">
        <v>10</v>
      </c>
      <c r="J12732" t="s">
        <v>31280</v>
      </c>
      <c r="K12732" s="2">
        <v>2000</v>
      </c>
      <c r="L12732" t="s">
        <v>2723</v>
      </c>
      <c r="M12732" t="s">
        <v>8</v>
      </c>
      <c r="N12732" t="s">
        <v>12</v>
      </c>
      <c r="O12732" t="s">
        <v>8</v>
      </c>
      <c r="P12732" t="s">
        <v>8</v>
      </c>
      <c r="Q12732" t="s">
        <v>8</v>
      </c>
      <c r="R12732" t="s">
        <v>8</v>
      </c>
      <c r="S12732" t="s">
        <v>2724</v>
      </c>
    </row>
    <row r="12733" spans="1:19" x14ac:dyDescent="0.15">
      <c r="A12733" t="s">
        <v>42615</v>
      </c>
      <c r="B12733" t="s">
        <v>118311</v>
      </c>
      <c r="C12733" t="s">
        <v>42616</v>
      </c>
      <c r="D12733" t="s">
        <v>8</v>
      </c>
      <c r="E12733" t="s">
        <v>8</v>
      </c>
      <c r="F12733" t="s">
        <v>8</v>
      </c>
      <c r="G12733" t="s">
        <v>42617</v>
      </c>
      <c r="H12733" s="2">
        <v>0</v>
      </c>
      <c r="I12733" t="s">
        <v>10</v>
      </c>
      <c r="J12733" t="s">
        <v>31280</v>
      </c>
      <c r="K12733" s="2">
        <v>750</v>
      </c>
      <c r="L12733" t="s">
        <v>8</v>
      </c>
      <c r="M12733" t="s">
        <v>8</v>
      </c>
      <c r="N12733" t="s">
        <v>12</v>
      </c>
      <c r="O12733" t="s">
        <v>8</v>
      </c>
      <c r="P12733" t="s">
        <v>8</v>
      </c>
      <c r="Q12733" t="s">
        <v>8</v>
      </c>
      <c r="R12733" t="s">
        <v>8</v>
      </c>
      <c r="S12733" t="s">
        <v>602</v>
      </c>
    </row>
    <row r="12734" spans="1:19" x14ac:dyDescent="0.15">
      <c r="A12734" t="s">
        <v>42618</v>
      </c>
      <c r="B12734" t="s">
        <v>118311</v>
      </c>
      <c r="C12734" t="s">
        <v>42619</v>
      </c>
      <c r="D12734" t="s">
        <v>8</v>
      </c>
      <c r="E12734" t="s">
        <v>8</v>
      </c>
      <c r="F12734" t="s">
        <v>8</v>
      </c>
      <c r="G12734" t="s">
        <v>42620</v>
      </c>
      <c r="H12734" s="2">
        <v>0</v>
      </c>
      <c r="I12734" t="s">
        <v>10</v>
      </c>
      <c r="J12734" t="s">
        <v>31280</v>
      </c>
      <c r="K12734" s="2">
        <v>650</v>
      </c>
      <c r="L12734" t="s">
        <v>8</v>
      </c>
      <c r="M12734" t="s">
        <v>8</v>
      </c>
      <c r="N12734" t="s">
        <v>12</v>
      </c>
      <c r="O12734" t="s">
        <v>8</v>
      </c>
      <c r="P12734" t="s">
        <v>8</v>
      </c>
      <c r="Q12734" t="s">
        <v>8</v>
      </c>
      <c r="R12734" t="s">
        <v>8</v>
      </c>
      <c r="S12734" t="s">
        <v>602</v>
      </c>
    </row>
    <row r="12735" spans="1:19" x14ac:dyDescent="0.15">
      <c r="A12735" t="s">
        <v>42621</v>
      </c>
      <c r="B12735" t="s">
        <v>118311</v>
      </c>
      <c r="C12735" t="s">
        <v>42622</v>
      </c>
      <c r="D12735" t="s">
        <v>8</v>
      </c>
      <c r="E12735" t="s">
        <v>8</v>
      </c>
      <c r="F12735" t="s">
        <v>8</v>
      </c>
      <c r="G12735" t="s">
        <v>42623</v>
      </c>
      <c r="H12735" s="2">
        <v>0</v>
      </c>
      <c r="I12735" t="s">
        <v>10</v>
      </c>
      <c r="J12735" t="s">
        <v>31280</v>
      </c>
      <c r="K12735" s="2">
        <v>1000</v>
      </c>
      <c r="L12735" t="s">
        <v>8</v>
      </c>
      <c r="M12735" t="s">
        <v>8</v>
      </c>
      <c r="N12735" t="s">
        <v>12</v>
      </c>
      <c r="O12735" t="s">
        <v>8</v>
      </c>
      <c r="P12735" t="s">
        <v>8</v>
      </c>
      <c r="Q12735" t="s">
        <v>8</v>
      </c>
      <c r="R12735" t="s">
        <v>8</v>
      </c>
      <c r="S12735" t="s">
        <v>41273</v>
      </c>
    </row>
    <row r="12736" spans="1:19" x14ac:dyDescent="0.15">
      <c r="A12736" t="s">
        <v>42624</v>
      </c>
      <c r="B12736" t="s">
        <v>118311</v>
      </c>
      <c r="C12736" t="s">
        <v>42625</v>
      </c>
      <c r="D12736" t="s">
        <v>8</v>
      </c>
      <c r="E12736" t="s">
        <v>8</v>
      </c>
      <c r="F12736" t="s">
        <v>8</v>
      </c>
      <c r="G12736" t="s">
        <v>42626</v>
      </c>
      <c r="H12736" s="2">
        <v>0</v>
      </c>
      <c r="I12736" t="s">
        <v>10</v>
      </c>
      <c r="J12736" t="s">
        <v>31280</v>
      </c>
      <c r="K12736" s="2">
        <v>850</v>
      </c>
      <c r="L12736" t="s">
        <v>8</v>
      </c>
      <c r="M12736" t="s">
        <v>8</v>
      </c>
      <c r="N12736" t="s">
        <v>12</v>
      </c>
      <c r="O12736" t="s">
        <v>8</v>
      </c>
      <c r="P12736" t="s">
        <v>8</v>
      </c>
      <c r="Q12736" t="s">
        <v>8</v>
      </c>
      <c r="R12736" t="s">
        <v>8</v>
      </c>
      <c r="S12736" t="s">
        <v>41273</v>
      </c>
    </row>
    <row r="12737" spans="1:19" x14ac:dyDescent="0.15">
      <c r="A12737" t="s">
        <v>42627</v>
      </c>
      <c r="B12737" t="s">
        <v>118311</v>
      </c>
      <c r="C12737" t="s">
        <v>42628</v>
      </c>
      <c r="D12737" t="s">
        <v>8</v>
      </c>
      <c r="E12737" t="s">
        <v>8</v>
      </c>
      <c r="F12737" t="s">
        <v>8</v>
      </c>
      <c r="G12737" t="s">
        <v>42629</v>
      </c>
      <c r="H12737" s="2">
        <v>0</v>
      </c>
      <c r="I12737" t="s">
        <v>10</v>
      </c>
      <c r="J12737" t="s">
        <v>31280</v>
      </c>
      <c r="K12737" s="2">
        <v>700</v>
      </c>
      <c r="L12737" t="s">
        <v>8</v>
      </c>
      <c r="M12737" t="s">
        <v>8</v>
      </c>
      <c r="N12737" t="s">
        <v>12</v>
      </c>
      <c r="O12737" t="s">
        <v>8</v>
      </c>
      <c r="P12737" t="s">
        <v>8</v>
      </c>
      <c r="Q12737" t="s">
        <v>8</v>
      </c>
      <c r="R12737" t="s">
        <v>8</v>
      </c>
      <c r="S12737" t="s">
        <v>41273</v>
      </c>
    </row>
    <row r="12738" spans="1:19" x14ac:dyDescent="0.15">
      <c r="A12738" t="s">
        <v>42630</v>
      </c>
      <c r="B12738" t="s">
        <v>118311</v>
      </c>
      <c r="C12738" t="s">
        <v>42631</v>
      </c>
      <c r="D12738" t="s">
        <v>8</v>
      </c>
      <c r="E12738" t="s">
        <v>8</v>
      </c>
      <c r="F12738" t="s">
        <v>8</v>
      </c>
      <c r="G12738" t="s">
        <v>42632</v>
      </c>
      <c r="H12738" s="2">
        <v>0</v>
      </c>
      <c r="I12738" t="s">
        <v>10</v>
      </c>
      <c r="J12738" t="s">
        <v>31280</v>
      </c>
      <c r="K12738" s="2">
        <v>1100</v>
      </c>
      <c r="L12738" t="s">
        <v>8</v>
      </c>
      <c r="M12738" t="s">
        <v>8</v>
      </c>
      <c r="N12738" t="s">
        <v>12</v>
      </c>
      <c r="O12738" t="s">
        <v>8</v>
      </c>
      <c r="P12738" t="s">
        <v>8</v>
      </c>
      <c r="Q12738" t="s">
        <v>8</v>
      </c>
      <c r="R12738" t="s">
        <v>8</v>
      </c>
      <c r="S12738" t="s">
        <v>42633</v>
      </c>
    </row>
    <row r="12739" spans="1:19" x14ac:dyDescent="0.15">
      <c r="A12739" t="s">
        <v>42634</v>
      </c>
      <c r="B12739" t="s">
        <v>118311</v>
      </c>
      <c r="C12739" t="s">
        <v>42635</v>
      </c>
      <c r="D12739" t="s">
        <v>8</v>
      </c>
      <c r="E12739" t="s">
        <v>8</v>
      </c>
      <c r="F12739" t="s">
        <v>8</v>
      </c>
      <c r="G12739" t="s">
        <v>42636</v>
      </c>
      <c r="H12739" s="2">
        <v>0</v>
      </c>
      <c r="I12739" t="s">
        <v>10</v>
      </c>
      <c r="J12739" t="s">
        <v>31280</v>
      </c>
      <c r="K12739" s="2">
        <v>900</v>
      </c>
      <c r="L12739" t="s">
        <v>8</v>
      </c>
      <c r="M12739" t="s">
        <v>8</v>
      </c>
      <c r="N12739" t="s">
        <v>12</v>
      </c>
      <c r="O12739" t="s">
        <v>8</v>
      </c>
      <c r="P12739" t="s">
        <v>8</v>
      </c>
      <c r="Q12739" t="s">
        <v>8</v>
      </c>
      <c r="R12739" t="s">
        <v>8</v>
      </c>
      <c r="S12739" t="s">
        <v>42633</v>
      </c>
    </row>
    <row r="12740" spans="1:19" x14ac:dyDescent="0.15">
      <c r="A12740" t="s">
        <v>42637</v>
      </c>
      <c r="B12740" t="s">
        <v>118311</v>
      </c>
      <c r="C12740" t="s">
        <v>42638</v>
      </c>
      <c r="D12740" t="s">
        <v>8</v>
      </c>
      <c r="E12740" t="s">
        <v>8</v>
      </c>
      <c r="F12740" t="s">
        <v>8</v>
      </c>
      <c r="G12740" t="s">
        <v>42639</v>
      </c>
      <c r="H12740" s="2">
        <v>0</v>
      </c>
      <c r="I12740" t="s">
        <v>10</v>
      </c>
      <c r="J12740" t="s">
        <v>31280</v>
      </c>
      <c r="K12740" s="2">
        <v>750</v>
      </c>
      <c r="L12740" t="s">
        <v>8</v>
      </c>
      <c r="M12740" t="s">
        <v>8</v>
      </c>
      <c r="N12740" t="s">
        <v>12</v>
      </c>
      <c r="O12740" t="s">
        <v>8</v>
      </c>
      <c r="P12740" t="s">
        <v>8</v>
      </c>
      <c r="Q12740" t="s">
        <v>8</v>
      </c>
      <c r="R12740" t="s">
        <v>8</v>
      </c>
      <c r="S12740" t="s">
        <v>42633</v>
      </c>
    </row>
    <row r="12741" spans="1:19" x14ac:dyDescent="0.15">
      <c r="A12741" t="s">
        <v>42640</v>
      </c>
      <c r="B12741" t="s">
        <v>118311</v>
      </c>
      <c r="C12741" t="s">
        <v>42641</v>
      </c>
      <c r="D12741" t="s">
        <v>8</v>
      </c>
      <c r="E12741" t="s">
        <v>8</v>
      </c>
      <c r="F12741" t="s">
        <v>8</v>
      </c>
      <c r="G12741" t="s">
        <v>42642</v>
      </c>
      <c r="H12741" s="2">
        <v>0</v>
      </c>
      <c r="I12741" t="s">
        <v>10</v>
      </c>
      <c r="J12741" t="s">
        <v>31280</v>
      </c>
      <c r="K12741" s="2">
        <v>100</v>
      </c>
      <c r="L12741" t="s">
        <v>8</v>
      </c>
      <c r="M12741" t="s">
        <v>8</v>
      </c>
      <c r="N12741" t="s">
        <v>12</v>
      </c>
      <c r="O12741" t="s">
        <v>8</v>
      </c>
      <c r="P12741" t="s">
        <v>8</v>
      </c>
      <c r="Q12741" t="s">
        <v>8</v>
      </c>
      <c r="R12741" t="s">
        <v>8</v>
      </c>
      <c r="S12741" t="s">
        <v>42633</v>
      </c>
    </row>
    <row r="12742" spans="1:19" x14ac:dyDescent="0.15">
      <c r="A12742" t="s">
        <v>42643</v>
      </c>
      <c r="B12742" t="s">
        <v>118311</v>
      </c>
      <c r="C12742" t="s">
        <v>42644</v>
      </c>
      <c r="D12742" t="s">
        <v>8</v>
      </c>
      <c r="E12742" t="s">
        <v>8</v>
      </c>
      <c r="F12742" t="s">
        <v>8</v>
      </c>
      <c r="G12742" t="s">
        <v>42645</v>
      </c>
      <c r="H12742" s="2">
        <v>0</v>
      </c>
      <c r="I12742" t="s">
        <v>10</v>
      </c>
      <c r="J12742" t="s">
        <v>31280</v>
      </c>
      <c r="K12742" s="2">
        <v>1200</v>
      </c>
      <c r="L12742" t="s">
        <v>8</v>
      </c>
      <c r="M12742" t="s">
        <v>8</v>
      </c>
      <c r="N12742" t="s">
        <v>12</v>
      </c>
      <c r="O12742" t="s">
        <v>8</v>
      </c>
      <c r="P12742" t="s">
        <v>8</v>
      </c>
      <c r="Q12742" t="s">
        <v>8</v>
      </c>
      <c r="R12742" t="s">
        <v>8</v>
      </c>
      <c r="S12742" t="s">
        <v>31361</v>
      </c>
    </row>
    <row r="12743" spans="1:19" x14ac:dyDescent="0.15">
      <c r="A12743" t="s">
        <v>42646</v>
      </c>
      <c r="B12743" t="s">
        <v>118311</v>
      </c>
      <c r="C12743" t="s">
        <v>42647</v>
      </c>
      <c r="D12743" t="s">
        <v>8</v>
      </c>
      <c r="E12743" t="s">
        <v>8</v>
      </c>
      <c r="F12743" t="s">
        <v>8</v>
      </c>
      <c r="G12743" t="s">
        <v>42648</v>
      </c>
      <c r="H12743" s="2">
        <v>0</v>
      </c>
      <c r="I12743" t="s">
        <v>10</v>
      </c>
      <c r="J12743" t="s">
        <v>31280</v>
      </c>
      <c r="K12743" s="2">
        <v>1000</v>
      </c>
      <c r="L12743" t="s">
        <v>8</v>
      </c>
      <c r="M12743" t="s">
        <v>8</v>
      </c>
      <c r="N12743" t="s">
        <v>12</v>
      </c>
      <c r="O12743" t="s">
        <v>8</v>
      </c>
      <c r="P12743" t="s">
        <v>8</v>
      </c>
      <c r="Q12743" t="s">
        <v>8</v>
      </c>
      <c r="R12743" t="s">
        <v>8</v>
      </c>
      <c r="S12743" t="s">
        <v>31361</v>
      </c>
    </row>
    <row r="12744" spans="1:19" x14ac:dyDescent="0.15">
      <c r="A12744" t="s">
        <v>42649</v>
      </c>
      <c r="B12744" t="s">
        <v>118311</v>
      </c>
      <c r="C12744" t="s">
        <v>42650</v>
      </c>
      <c r="D12744" t="s">
        <v>8</v>
      </c>
      <c r="E12744" t="s">
        <v>8</v>
      </c>
      <c r="F12744" t="s">
        <v>8</v>
      </c>
      <c r="G12744" t="s">
        <v>42651</v>
      </c>
      <c r="H12744" s="2">
        <v>0</v>
      </c>
      <c r="I12744" t="s">
        <v>175</v>
      </c>
      <c r="J12744" t="s">
        <v>31280</v>
      </c>
      <c r="K12744" s="2">
        <v>30</v>
      </c>
      <c r="L12744" t="s">
        <v>8</v>
      </c>
      <c r="M12744" t="s">
        <v>8</v>
      </c>
      <c r="N12744" t="s">
        <v>176</v>
      </c>
      <c r="O12744" t="s">
        <v>8</v>
      </c>
      <c r="P12744" t="s">
        <v>8</v>
      </c>
      <c r="Q12744" t="s">
        <v>8</v>
      </c>
      <c r="R12744" t="s">
        <v>8</v>
      </c>
      <c r="S12744" t="s">
        <v>38644</v>
      </c>
    </row>
    <row r="12745" spans="1:19" x14ac:dyDescent="0.15">
      <c r="A12745" t="s">
        <v>42652</v>
      </c>
      <c r="B12745" t="s">
        <v>52893</v>
      </c>
      <c r="C12745" t="s">
        <v>42653</v>
      </c>
      <c r="D12745" t="s">
        <v>8</v>
      </c>
      <c r="E12745" t="s">
        <v>8</v>
      </c>
      <c r="F12745" t="s">
        <v>8</v>
      </c>
      <c r="G12745" t="s">
        <v>42654</v>
      </c>
      <c r="H12745" s="2">
        <v>1</v>
      </c>
      <c r="I12745" t="s">
        <v>791</v>
      </c>
      <c r="J12745" t="s">
        <v>118314</v>
      </c>
      <c r="K12745" t="s">
        <v>8</v>
      </c>
      <c r="L12745" t="s">
        <v>5083</v>
      </c>
      <c r="M12745" t="s">
        <v>42653</v>
      </c>
      <c r="N12745" t="s">
        <v>8</v>
      </c>
      <c r="O12745" t="s">
        <v>8</v>
      </c>
      <c r="P12745" t="s">
        <v>8</v>
      </c>
      <c r="Q12745" t="s">
        <v>8</v>
      </c>
      <c r="R12745" t="s">
        <v>11</v>
      </c>
      <c r="S12745" t="s">
        <v>20691</v>
      </c>
    </row>
    <row r="12746" spans="1:19" x14ac:dyDescent="0.15">
      <c r="A12746" t="s">
        <v>42655</v>
      </c>
      <c r="B12746" t="s">
        <v>118311</v>
      </c>
      <c r="C12746" t="s">
        <v>42656</v>
      </c>
      <c r="D12746" t="s">
        <v>8</v>
      </c>
      <c r="E12746" t="s">
        <v>8</v>
      </c>
      <c r="F12746" t="s">
        <v>8</v>
      </c>
      <c r="G12746" t="s">
        <v>42651</v>
      </c>
      <c r="H12746" s="2">
        <v>0</v>
      </c>
      <c r="I12746" t="s">
        <v>175</v>
      </c>
      <c r="J12746" t="s">
        <v>31280</v>
      </c>
      <c r="K12746" s="2">
        <v>26</v>
      </c>
      <c r="L12746" t="s">
        <v>8</v>
      </c>
      <c r="M12746" t="s">
        <v>8</v>
      </c>
      <c r="N12746" t="s">
        <v>176</v>
      </c>
      <c r="O12746" t="s">
        <v>8</v>
      </c>
      <c r="P12746" t="s">
        <v>8</v>
      </c>
      <c r="Q12746" t="s">
        <v>8</v>
      </c>
      <c r="R12746" t="s">
        <v>8</v>
      </c>
      <c r="S12746" t="s">
        <v>38644</v>
      </c>
    </row>
    <row r="12747" spans="1:19" x14ac:dyDescent="0.15">
      <c r="A12747" t="s">
        <v>42657</v>
      </c>
      <c r="B12747" t="s">
        <v>118311</v>
      </c>
      <c r="C12747" t="s">
        <v>42658</v>
      </c>
      <c r="D12747" t="s">
        <v>8</v>
      </c>
      <c r="E12747" t="s">
        <v>8</v>
      </c>
      <c r="F12747" t="s">
        <v>8</v>
      </c>
      <c r="G12747" t="s">
        <v>42651</v>
      </c>
      <c r="H12747" s="2">
        <v>0</v>
      </c>
      <c r="I12747" t="s">
        <v>175</v>
      </c>
      <c r="J12747" t="s">
        <v>31280</v>
      </c>
      <c r="K12747" s="2">
        <v>23</v>
      </c>
      <c r="L12747" t="s">
        <v>8</v>
      </c>
      <c r="M12747" t="s">
        <v>8</v>
      </c>
      <c r="N12747" t="s">
        <v>176</v>
      </c>
      <c r="O12747" t="s">
        <v>8</v>
      </c>
      <c r="P12747" t="s">
        <v>8</v>
      </c>
      <c r="Q12747" t="s">
        <v>8</v>
      </c>
      <c r="R12747" t="s">
        <v>8</v>
      </c>
      <c r="S12747" t="s">
        <v>38644</v>
      </c>
    </row>
    <row r="12748" spans="1:19" x14ac:dyDescent="0.15">
      <c r="A12748" t="s">
        <v>42659</v>
      </c>
      <c r="B12748" t="s">
        <v>118311</v>
      </c>
      <c r="C12748" t="s">
        <v>42660</v>
      </c>
      <c r="D12748" t="s">
        <v>8</v>
      </c>
      <c r="E12748" t="s">
        <v>8</v>
      </c>
      <c r="F12748" t="s">
        <v>8</v>
      </c>
      <c r="G12748" t="s">
        <v>42661</v>
      </c>
      <c r="H12748" s="2">
        <v>0</v>
      </c>
      <c r="I12748" t="s">
        <v>10</v>
      </c>
      <c r="J12748" t="s">
        <v>31280</v>
      </c>
      <c r="K12748" s="2">
        <v>450</v>
      </c>
      <c r="L12748" t="s">
        <v>42662</v>
      </c>
      <c r="M12748" t="s">
        <v>8</v>
      </c>
      <c r="N12748" t="s">
        <v>12</v>
      </c>
      <c r="O12748" t="s">
        <v>42662</v>
      </c>
      <c r="P12748" t="s">
        <v>8</v>
      </c>
      <c r="Q12748" t="s">
        <v>8</v>
      </c>
      <c r="R12748" t="s">
        <v>8</v>
      </c>
      <c r="S12748" t="s">
        <v>6482</v>
      </c>
    </row>
    <row r="12749" spans="1:19" x14ac:dyDescent="0.15">
      <c r="A12749" t="s">
        <v>42663</v>
      </c>
      <c r="B12749" t="s">
        <v>118311</v>
      </c>
      <c r="C12749" t="s">
        <v>42664</v>
      </c>
      <c r="D12749" t="s">
        <v>8</v>
      </c>
      <c r="E12749" t="s">
        <v>8</v>
      </c>
      <c r="F12749" t="s">
        <v>8</v>
      </c>
      <c r="G12749" t="s">
        <v>42665</v>
      </c>
      <c r="H12749" s="2">
        <v>0.1</v>
      </c>
      <c r="I12749" t="s">
        <v>10</v>
      </c>
      <c r="J12749" t="s">
        <v>118313</v>
      </c>
      <c r="K12749" s="2">
        <v>1600</v>
      </c>
      <c r="L12749" t="s">
        <v>42666</v>
      </c>
      <c r="M12749" t="s">
        <v>8</v>
      </c>
      <c r="N12749" t="s">
        <v>12</v>
      </c>
      <c r="O12749" t="s">
        <v>42666</v>
      </c>
      <c r="P12749" t="s">
        <v>8</v>
      </c>
      <c r="Q12749" t="s">
        <v>8</v>
      </c>
      <c r="R12749" t="s">
        <v>8</v>
      </c>
      <c r="S12749" t="s">
        <v>41084</v>
      </c>
    </row>
    <row r="12750" spans="1:19" x14ac:dyDescent="0.15">
      <c r="A12750" t="s">
        <v>42667</v>
      </c>
      <c r="B12750" t="s">
        <v>118311</v>
      </c>
      <c r="C12750" t="s">
        <v>42668</v>
      </c>
      <c r="D12750" t="s">
        <v>8</v>
      </c>
      <c r="E12750" t="s">
        <v>8</v>
      </c>
      <c r="F12750" t="s">
        <v>8</v>
      </c>
      <c r="G12750" t="s">
        <v>42669</v>
      </c>
      <c r="H12750" s="2">
        <v>0</v>
      </c>
      <c r="I12750" t="s">
        <v>10</v>
      </c>
      <c r="J12750" t="s">
        <v>31280</v>
      </c>
      <c r="K12750" s="2">
        <v>800</v>
      </c>
      <c r="L12750" t="s">
        <v>39292</v>
      </c>
      <c r="M12750" t="s">
        <v>8</v>
      </c>
      <c r="N12750" t="s">
        <v>12</v>
      </c>
      <c r="O12750" t="s">
        <v>39292</v>
      </c>
      <c r="P12750" t="s">
        <v>39293</v>
      </c>
      <c r="Q12750" t="s">
        <v>8</v>
      </c>
      <c r="R12750" t="s">
        <v>8</v>
      </c>
      <c r="S12750" t="s">
        <v>6499</v>
      </c>
    </row>
    <row r="12751" spans="1:19" x14ac:dyDescent="0.15">
      <c r="A12751" t="s">
        <v>42670</v>
      </c>
      <c r="B12751" t="s">
        <v>118311</v>
      </c>
      <c r="C12751" t="s">
        <v>42671</v>
      </c>
      <c r="D12751" t="s">
        <v>8</v>
      </c>
      <c r="E12751" t="s">
        <v>8</v>
      </c>
      <c r="F12751" t="s">
        <v>8</v>
      </c>
      <c r="G12751" t="s">
        <v>42672</v>
      </c>
      <c r="H12751" s="2">
        <v>0</v>
      </c>
      <c r="I12751" t="s">
        <v>10</v>
      </c>
      <c r="J12751" t="s">
        <v>31280</v>
      </c>
      <c r="K12751" s="2">
        <v>260</v>
      </c>
      <c r="L12751" t="s">
        <v>8</v>
      </c>
      <c r="M12751" t="s">
        <v>8</v>
      </c>
      <c r="N12751" t="s">
        <v>12</v>
      </c>
      <c r="O12751" t="s">
        <v>8</v>
      </c>
      <c r="P12751" t="s">
        <v>8</v>
      </c>
      <c r="Q12751" t="s">
        <v>8</v>
      </c>
      <c r="R12751" t="s">
        <v>8</v>
      </c>
      <c r="S12751" t="s">
        <v>35644</v>
      </c>
    </row>
    <row r="12752" spans="1:19" x14ac:dyDescent="0.15">
      <c r="A12752" t="s">
        <v>42673</v>
      </c>
      <c r="B12752" t="s">
        <v>118311</v>
      </c>
      <c r="C12752" t="s">
        <v>42674</v>
      </c>
      <c r="D12752" t="s">
        <v>8</v>
      </c>
      <c r="E12752" t="s">
        <v>8</v>
      </c>
      <c r="F12752" t="s">
        <v>8</v>
      </c>
      <c r="G12752" t="s">
        <v>42675</v>
      </c>
      <c r="H12752" s="2">
        <v>0</v>
      </c>
      <c r="I12752" t="s">
        <v>10</v>
      </c>
      <c r="J12752" t="s">
        <v>31280</v>
      </c>
      <c r="K12752" s="2">
        <v>700</v>
      </c>
      <c r="L12752" t="s">
        <v>8</v>
      </c>
      <c r="M12752" t="s">
        <v>8</v>
      </c>
      <c r="N12752" t="s">
        <v>12</v>
      </c>
      <c r="O12752" t="s">
        <v>8</v>
      </c>
      <c r="P12752" t="s">
        <v>39300</v>
      </c>
      <c r="Q12752" t="s">
        <v>8</v>
      </c>
      <c r="R12752" t="s">
        <v>8</v>
      </c>
      <c r="S12752" t="s">
        <v>39301</v>
      </c>
    </row>
    <row r="12753" spans="1:19" x14ac:dyDescent="0.15">
      <c r="A12753" t="s">
        <v>42676</v>
      </c>
      <c r="B12753" t="s">
        <v>118311</v>
      </c>
      <c r="C12753" t="s">
        <v>42677</v>
      </c>
      <c r="D12753" t="s">
        <v>8</v>
      </c>
      <c r="E12753" t="s">
        <v>8</v>
      </c>
      <c r="F12753" t="s">
        <v>8</v>
      </c>
      <c r="G12753" t="s">
        <v>42678</v>
      </c>
      <c r="H12753" s="2">
        <v>0</v>
      </c>
      <c r="I12753" t="s">
        <v>10</v>
      </c>
      <c r="J12753" t="s">
        <v>31280</v>
      </c>
      <c r="K12753" s="2">
        <v>700</v>
      </c>
      <c r="L12753" t="s">
        <v>8</v>
      </c>
      <c r="M12753" t="s">
        <v>8</v>
      </c>
      <c r="N12753" t="s">
        <v>12</v>
      </c>
      <c r="O12753" t="s">
        <v>8</v>
      </c>
      <c r="P12753" t="s">
        <v>39305</v>
      </c>
      <c r="Q12753" t="s">
        <v>8</v>
      </c>
      <c r="R12753" t="s">
        <v>8</v>
      </c>
      <c r="S12753" t="s">
        <v>39306</v>
      </c>
    </row>
    <row r="12754" spans="1:19" x14ac:dyDescent="0.15">
      <c r="A12754" t="s">
        <v>42679</v>
      </c>
      <c r="B12754" t="s">
        <v>118311</v>
      </c>
      <c r="C12754" t="s">
        <v>42680</v>
      </c>
      <c r="D12754" t="s">
        <v>8</v>
      </c>
      <c r="E12754" t="s">
        <v>8</v>
      </c>
      <c r="F12754" t="s">
        <v>8</v>
      </c>
      <c r="G12754" t="s">
        <v>42681</v>
      </c>
      <c r="H12754" s="2">
        <v>0</v>
      </c>
      <c r="I12754" t="s">
        <v>10</v>
      </c>
      <c r="J12754" t="s">
        <v>31280</v>
      </c>
      <c r="K12754" s="2">
        <v>130</v>
      </c>
      <c r="L12754" t="s">
        <v>39310</v>
      </c>
      <c r="M12754" t="s">
        <v>8</v>
      </c>
      <c r="N12754" t="s">
        <v>12</v>
      </c>
      <c r="O12754" t="s">
        <v>39310</v>
      </c>
      <c r="P12754" t="s">
        <v>8</v>
      </c>
      <c r="Q12754" t="s">
        <v>8</v>
      </c>
      <c r="R12754" t="s">
        <v>8</v>
      </c>
      <c r="S12754" t="s">
        <v>39311</v>
      </c>
    </row>
    <row r="12755" spans="1:19" x14ac:dyDescent="0.15">
      <c r="A12755" t="s">
        <v>42682</v>
      </c>
      <c r="B12755" t="s">
        <v>118311</v>
      </c>
      <c r="C12755" t="s">
        <v>42683</v>
      </c>
      <c r="D12755" t="s">
        <v>8</v>
      </c>
      <c r="E12755" t="s">
        <v>8</v>
      </c>
      <c r="F12755" t="s">
        <v>8</v>
      </c>
      <c r="G12755" t="s">
        <v>42684</v>
      </c>
      <c r="H12755" s="2">
        <v>0</v>
      </c>
      <c r="I12755" t="s">
        <v>10</v>
      </c>
      <c r="J12755" t="s">
        <v>31280</v>
      </c>
      <c r="K12755" s="2">
        <v>450</v>
      </c>
      <c r="L12755" t="s">
        <v>8</v>
      </c>
      <c r="M12755" t="s">
        <v>8</v>
      </c>
      <c r="N12755" t="s">
        <v>12</v>
      </c>
      <c r="O12755" t="s">
        <v>8</v>
      </c>
      <c r="P12755" t="s">
        <v>8</v>
      </c>
      <c r="Q12755" t="s">
        <v>8</v>
      </c>
      <c r="R12755" t="s">
        <v>8</v>
      </c>
      <c r="S12755" t="s">
        <v>39315</v>
      </c>
    </row>
    <row r="12756" spans="1:19" x14ac:dyDescent="0.15">
      <c r="A12756" t="s">
        <v>42685</v>
      </c>
      <c r="B12756" t="s">
        <v>118311</v>
      </c>
      <c r="C12756" t="s">
        <v>42686</v>
      </c>
      <c r="D12756" t="s">
        <v>8</v>
      </c>
      <c r="E12756" t="s">
        <v>8</v>
      </c>
      <c r="F12756" t="s">
        <v>8</v>
      </c>
      <c r="G12756" t="s">
        <v>42687</v>
      </c>
      <c r="H12756" s="2">
        <v>0.1</v>
      </c>
      <c r="I12756" t="s">
        <v>10</v>
      </c>
      <c r="J12756" t="s">
        <v>118313</v>
      </c>
      <c r="K12756" s="2">
        <v>1200</v>
      </c>
      <c r="L12756" t="s">
        <v>39319</v>
      </c>
      <c r="M12756" t="s">
        <v>8</v>
      </c>
      <c r="N12756" t="s">
        <v>12</v>
      </c>
      <c r="O12756" t="s">
        <v>39319</v>
      </c>
      <c r="P12756" t="s">
        <v>39320</v>
      </c>
      <c r="Q12756" t="s">
        <v>8</v>
      </c>
      <c r="R12756" t="s">
        <v>8</v>
      </c>
      <c r="S12756" t="s">
        <v>39321</v>
      </c>
    </row>
    <row r="12757" spans="1:19" x14ac:dyDescent="0.15">
      <c r="A12757" t="s">
        <v>42688</v>
      </c>
      <c r="B12757" t="s">
        <v>118311</v>
      </c>
      <c r="C12757" t="s">
        <v>42689</v>
      </c>
      <c r="D12757" t="s">
        <v>8</v>
      </c>
      <c r="E12757" t="s">
        <v>8</v>
      </c>
      <c r="F12757" t="s">
        <v>8</v>
      </c>
      <c r="G12757" t="s">
        <v>42690</v>
      </c>
      <c r="H12757" s="2">
        <v>0</v>
      </c>
      <c r="I12757" t="s">
        <v>10</v>
      </c>
      <c r="J12757" t="s">
        <v>31280</v>
      </c>
      <c r="K12757" s="2">
        <v>450</v>
      </c>
      <c r="L12757" t="s">
        <v>8</v>
      </c>
      <c r="M12757" t="s">
        <v>8</v>
      </c>
      <c r="N12757" t="s">
        <v>12</v>
      </c>
      <c r="O12757" t="s">
        <v>8</v>
      </c>
      <c r="P12757" t="s">
        <v>8</v>
      </c>
      <c r="Q12757" t="s">
        <v>8</v>
      </c>
      <c r="R12757" t="s">
        <v>8</v>
      </c>
      <c r="S12757" t="s">
        <v>39325</v>
      </c>
    </row>
    <row r="12758" spans="1:19" x14ac:dyDescent="0.15">
      <c r="A12758" t="s">
        <v>42691</v>
      </c>
      <c r="B12758" t="s">
        <v>118311</v>
      </c>
      <c r="C12758" t="s">
        <v>42692</v>
      </c>
      <c r="D12758" t="s">
        <v>8</v>
      </c>
      <c r="E12758" t="s">
        <v>8</v>
      </c>
      <c r="F12758" t="s">
        <v>8</v>
      </c>
      <c r="G12758" t="s">
        <v>42693</v>
      </c>
      <c r="H12758" s="2">
        <v>0</v>
      </c>
      <c r="I12758" t="s">
        <v>10</v>
      </c>
      <c r="J12758" t="s">
        <v>31280</v>
      </c>
      <c r="K12758" s="2">
        <v>700</v>
      </c>
      <c r="L12758" t="s">
        <v>8</v>
      </c>
      <c r="M12758" t="s">
        <v>8</v>
      </c>
      <c r="N12758" t="s">
        <v>12</v>
      </c>
      <c r="O12758" t="s">
        <v>8</v>
      </c>
      <c r="P12758" t="s">
        <v>8</v>
      </c>
      <c r="Q12758" t="s">
        <v>8</v>
      </c>
      <c r="R12758" t="s">
        <v>8</v>
      </c>
      <c r="S12758" t="s">
        <v>39329</v>
      </c>
    </row>
    <row r="12759" spans="1:19" x14ac:dyDescent="0.15">
      <c r="A12759" t="s">
        <v>42694</v>
      </c>
      <c r="B12759" t="s">
        <v>118311</v>
      </c>
      <c r="C12759" t="s">
        <v>42695</v>
      </c>
      <c r="D12759" t="s">
        <v>8</v>
      </c>
      <c r="E12759" t="s">
        <v>8</v>
      </c>
      <c r="F12759" t="s">
        <v>8</v>
      </c>
      <c r="G12759" t="s">
        <v>42696</v>
      </c>
      <c r="H12759" s="2">
        <v>0</v>
      </c>
      <c r="I12759" t="s">
        <v>10</v>
      </c>
      <c r="J12759" t="s">
        <v>31280</v>
      </c>
      <c r="K12759" s="2">
        <v>800</v>
      </c>
      <c r="L12759" t="s">
        <v>39333</v>
      </c>
      <c r="M12759" t="s">
        <v>8</v>
      </c>
      <c r="N12759" t="s">
        <v>12</v>
      </c>
      <c r="O12759" t="s">
        <v>39333</v>
      </c>
      <c r="P12759" t="s">
        <v>8</v>
      </c>
      <c r="Q12759" t="s">
        <v>8</v>
      </c>
      <c r="R12759" t="s">
        <v>8</v>
      </c>
      <c r="S12759" t="s">
        <v>23408</v>
      </c>
    </row>
    <row r="12760" spans="1:19" x14ac:dyDescent="0.15">
      <c r="A12760" t="s">
        <v>42697</v>
      </c>
      <c r="B12760" t="s">
        <v>118311</v>
      </c>
      <c r="C12760" t="s">
        <v>42698</v>
      </c>
      <c r="D12760" t="s">
        <v>8</v>
      </c>
      <c r="E12760" t="s">
        <v>8</v>
      </c>
      <c r="F12760" t="s">
        <v>8</v>
      </c>
      <c r="G12760" t="s">
        <v>42699</v>
      </c>
      <c r="H12760" s="2">
        <v>0</v>
      </c>
      <c r="I12760" t="s">
        <v>10</v>
      </c>
      <c r="J12760" t="s">
        <v>31280</v>
      </c>
      <c r="K12760" s="2">
        <v>700</v>
      </c>
      <c r="L12760" t="s">
        <v>42700</v>
      </c>
      <c r="M12760" t="s">
        <v>8</v>
      </c>
      <c r="N12760" t="s">
        <v>12</v>
      </c>
      <c r="O12760" t="s">
        <v>42700</v>
      </c>
      <c r="P12760" t="s">
        <v>8</v>
      </c>
      <c r="Q12760" t="s">
        <v>8</v>
      </c>
      <c r="R12760" t="s">
        <v>8</v>
      </c>
      <c r="S12760" t="s">
        <v>15664</v>
      </c>
    </row>
    <row r="12761" spans="1:19" x14ac:dyDescent="0.15">
      <c r="A12761" t="s">
        <v>42701</v>
      </c>
      <c r="B12761" t="s">
        <v>118311</v>
      </c>
      <c r="C12761" t="s">
        <v>42702</v>
      </c>
      <c r="D12761" t="s">
        <v>8</v>
      </c>
      <c r="E12761" t="s">
        <v>8</v>
      </c>
      <c r="F12761" t="s">
        <v>8</v>
      </c>
      <c r="G12761" t="s">
        <v>42703</v>
      </c>
      <c r="H12761" s="2">
        <v>0</v>
      </c>
      <c r="I12761" t="s">
        <v>10</v>
      </c>
      <c r="J12761" t="s">
        <v>31280</v>
      </c>
      <c r="K12761" s="2">
        <v>1300</v>
      </c>
      <c r="L12761" t="s">
        <v>8</v>
      </c>
      <c r="M12761" t="s">
        <v>8</v>
      </c>
      <c r="N12761" t="s">
        <v>12</v>
      </c>
      <c r="O12761" t="s">
        <v>8</v>
      </c>
      <c r="P12761" t="s">
        <v>40429</v>
      </c>
      <c r="Q12761" t="s">
        <v>8</v>
      </c>
      <c r="R12761" t="s">
        <v>8</v>
      </c>
      <c r="S12761" t="s">
        <v>11029</v>
      </c>
    </row>
    <row r="12762" spans="1:19" x14ac:dyDescent="0.15">
      <c r="A12762" t="s">
        <v>42704</v>
      </c>
      <c r="B12762" t="s">
        <v>118311</v>
      </c>
      <c r="C12762" t="s">
        <v>42705</v>
      </c>
      <c r="D12762" t="s">
        <v>8</v>
      </c>
      <c r="E12762" t="s">
        <v>8</v>
      </c>
      <c r="F12762" t="s">
        <v>8</v>
      </c>
      <c r="G12762" t="s">
        <v>42706</v>
      </c>
      <c r="H12762" s="2">
        <v>0</v>
      </c>
      <c r="I12762" t="s">
        <v>10</v>
      </c>
      <c r="J12762" t="s">
        <v>31280</v>
      </c>
      <c r="K12762" s="2">
        <v>800</v>
      </c>
      <c r="L12762" t="s">
        <v>8</v>
      </c>
      <c r="M12762" t="s">
        <v>8</v>
      </c>
      <c r="N12762" t="s">
        <v>12</v>
      </c>
      <c r="O12762" t="s">
        <v>8</v>
      </c>
      <c r="P12762" t="s">
        <v>40433</v>
      </c>
      <c r="Q12762" t="s">
        <v>8</v>
      </c>
      <c r="R12762" t="s">
        <v>8</v>
      </c>
      <c r="S12762" t="s">
        <v>11071</v>
      </c>
    </row>
    <row r="12763" spans="1:19" x14ac:dyDescent="0.15">
      <c r="A12763" t="s">
        <v>42707</v>
      </c>
      <c r="B12763" t="s">
        <v>118311</v>
      </c>
      <c r="C12763" t="s">
        <v>42708</v>
      </c>
      <c r="D12763" t="s">
        <v>8</v>
      </c>
      <c r="E12763" t="s">
        <v>8</v>
      </c>
      <c r="F12763" t="s">
        <v>8</v>
      </c>
      <c r="G12763" t="s">
        <v>42709</v>
      </c>
      <c r="H12763" s="2">
        <v>0</v>
      </c>
      <c r="I12763" t="s">
        <v>10</v>
      </c>
      <c r="J12763" t="s">
        <v>31280</v>
      </c>
      <c r="K12763" s="2">
        <v>2200</v>
      </c>
      <c r="L12763" t="s">
        <v>8</v>
      </c>
      <c r="M12763" t="s">
        <v>8</v>
      </c>
      <c r="N12763" t="s">
        <v>12</v>
      </c>
      <c r="O12763" t="s">
        <v>8</v>
      </c>
      <c r="P12763" t="s">
        <v>40437</v>
      </c>
      <c r="Q12763" t="s">
        <v>8</v>
      </c>
      <c r="R12763" t="s">
        <v>8</v>
      </c>
      <c r="S12763" t="s">
        <v>11082</v>
      </c>
    </row>
    <row r="12764" spans="1:19" x14ac:dyDescent="0.15">
      <c r="A12764" t="s">
        <v>42710</v>
      </c>
      <c r="B12764" t="s">
        <v>118311</v>
      </c>
      <c r="C12764" t="s">
        <v>42711</v>
      </c>
      <c r="D12764" t="s">
        <v>8</v>
      </c>
      <c r="E12764" t="s">
        <v>8</v>
      </c>
      <c r="F12764" t="s">
        <v>8</v>
      </c>
      <c r="G12764" t="s">
        <v>42712</v>
      </c>
      <c r="H12764" s="2">
        <v>0</v>
      </c>
      <c r="I12764" t="s">
        <v>10</v>
      </c>
      <c r="J12764" t="s">
        <v>31280</v>
      </c>
      <c r="K12764" s="2">
        <v>1200</v>
      </c>
      <c r="L12764" t="s">
        <v>40441</v>
      </c>
      <c r="M12764" t="s">
        <v>8</v>
      </c>
      <c r="N12764" t="s">
        <v>12</v>
      </c>
      <c r="O12764" t="s">
        <v>40441</v>
      </c>
      <c r="P12764" t="s">
        <v>8</v>
      </c>
      <c r="Q12764" t="s">
        <v>8</v>
      </c>
      <c r="R12764" t="s">
        <v>8</v>
      </c>
      <c r="S12764" t="s">
        <v>24046</v>
      </c>
    </row>
    <row r="12765" spans="1:19" x14ac:dyDescent="0.15">
      <c r="A12765" t="s">
        <v>42713</v>
      </c>
      <c r="B12765" t="s">
        <v>118311</v>
      </c>
      <c r="C12765" t="s">
        <v>42714</v>
      </c>
      <c r="D12765" t="s">
        <v>8</v>
      </c>
      <c r="E12765" t="s">
        <v>8</v>
      </c>
      <c r="F12765" t="s">
        <v>8</v>
      </c>
      <c r="G12765" t="s">
        <v>42715</v>
      </c>
      <c r="H12765" s="2">
        <v>0</v>
      </c>
      <c r="I12765" t="s">
        <v>10</v>
      </c>
      <c r="J12765" t="s">
        <v>31280</v>
      </c>
      <c r="K12765" s="2">
        <v>450</v>
      </c>
      <c r="L12765" t="s">
        <v>40445</v>
      </c>
      <c r="M12765" t="s">
        <v>8</v>
      </c>
      <c r="N12765" t="s">
        <v>12</v>
      </c>
      <c r="O12765" t="s">
        <v>40445</v>
      </c>
      <c r="P12765" t="s">
        <v>8</v>
      </c>
      <c r="Q12765" t="s">
        <v>8</v>
      </c>
      <c r="R12765" t="s">
        <v>8</v>
      </c>
      <c r="S12765" t="s">
        <v>11016</v>
      </c>
    </row>
    <row r="12766" spans="1:19" x14ac:dyDescent="0.15">
      <c r="A12766" t="s">
        <v>42716</v>
      </c>
      <c r="B12766" t="s">
        <v>118311</v>
      </c>
      <c r="C12766" t="s">
        <v>42717</v>
      </c>
      <c r="D12766" t="s">
        <v>8</v>
      </c>
      <c r="E12766" t="s">
        <v>8</v>
      </c>
      <c r="F12766" t="s">
        <v>8</v>
      </c>
      <c r="G12766" t="s">
        <v>42718</v>
      </c>
      <c r="H12766" s="2">
        <v>0</v>
      </c>
      <c r="I12766" t="s">
        <v>10</v>
      </c>
      <c r="J12766" t="s">
        <v>31280</v>
      </c>
      <c r="K12766" s="2">
        <v>1100</v>
      </c>
      <c r="L12766" t="s">
        <v>40449</v>
      </c>
      <c r="M12766" t="s">
        <v>8</v>
      </c>
      <c r="N12766" t="s">
        <v>12</v>
      </c>
      <c r="O12766" t="s">
        <v>40449</v>
      </c>
      <c r="P12766" t="s">
        <v>40450</v>
      </c>
      <c r="Q12766" t="s">
        <v>8</v>
      </c>
      <c r="R12766" t="s">
        <v>8</v>
      </c>
      <c r="S12766" t="s">
        <v>8677</v>
      </c>
    </row>
    <row r="12767" spans="1:19" x14ac:dyDescent="0.15">
      <c r="A12767" t="s">
        <v>42719</v>
      </c>
      <c r="B12767" t="s">
        <v>118311</v>
      </c>
      <c r="C12767" t="s">
        <v>42720</v>
      </c>
      <c r="D12767" t="s">
        <v>8</v>
      </c>
      <c r="E12767" t="s">
        <v>8</v>
      </c>
      <c r="F12767" t="s">
        <v>8</v>
      </c>
      <c r="G12767" t="s">
        <v>42721</v>
      </c>
      <c r="H12767" s="2">
        <v>0.1</v>
      </c>
      <c r="I12767" t="s">
        <v>10</v>
      </c>
      <c r="J12767" t="s">
        <v>118313</v>
      </c>
      <c r="K12767" s="2">
        <v>1300</v>
      </c>
      <c r="L12767" t="s">
        <v>40449</v>
      </c>
      <c r="M12767" t="s">
        <v>8</v>
      </c>
      <c r="N12767" t="s">
        <v>12</v>
      </c>
      <c r="O12767" t="s">
        <v>40449</v>
      </c>
      <c r="P12767" t="s">
        <v>40450</v>
      </c>
      <c r="Q12767" t="s">
        <v>8</v>
      </c>
      <c r="R12767" t="s">
        <v>8</v>
      </c>
      <c r="S12767" t="s">
        <v>8681</v>
      </c>
    </row>
    <row r="12768" spans="1:19" x14ac:dyDescent="0.15">
      <c r="A12768" t="s">
        <v>42722</v>
      </c>
      <c r="B12768" t="s">
        <v>118311</v>
      </c>
      <c r="C12768" t="s">
        <v>42723</v>
      </c>
      <c r="D12768" t="s">
        <v>8</v>
      </c>
      <c r="E12768" t="s">
        <v>8</v>
      </c>
      <c r="F12768" t="s">
        <v>8</v>
      </c>
      <c r="G12768" t="s">
        <v>42724</v>
      </c>
      <c r="H12768" s="2">
        <v>0</v>
      </c>
      <c r="I12768" t="s">
        <v>10</v>
      </c>
      <c r="J12768" t="s">
        <v>31280</v>
      </c>
      <c r="K12768" s="2">
        <v>1100</v>
      </c>
      <c r="L12768" t="s">
        <v>40449</v>
      </c>
      <c r="M12768" t="s">
        <v>8</v>
      </c>
      <c r="N12768" t="s">
        <v>12</v>
      </c>
      <c r="O12768" t="s">
        <v>40449</v>
      </c>
      <c r="P12768" t="s">
        <v>40450</v>
      </c>
      <c r="Q12768" t="s">
        <v>8</v>
      </c>
      <c r="R12768" t="s">
        <v>8</v>
      </c>
      <c r="S12768" t="s">
        <v>8685</v>
      </c>
    </row>
    <row r="12769" spans="1:19" x14ac:dyDescent="0.15">
      <c r="A12769" t="s">
        <v>42725</v>
      </c>
      <c r="B12769" t="s">
        <v>118311</v>
      </c>
      <c r="C12769" t="s">
        <v>42726</v>
      </c>
      <c r="D12769" t="s">
        <v>8</v>
      </c>
      <c r="E12769" t="s">
        <v>8</v>
      </c>
      <c r="F12769" t="s">
        <v>8</v>
      </c>
      <c r="G12769" t="s">
        <v>42727</v>
      </c>
      <c r="H12769" s="2">
        <v>0</v>
      </c>
      <c r="I12769" t="s">
        <v>10</v>
      </c>
      <c r="J12769" t="s">
        <v>31280</v>
      </c>
      <c r="K12769" s="2">
        <v>1100</v>
      </c>
      <c r="L12769" t="s">
        <v>40449</v>
      </c>
      <c r="M12769" t="s">
        <v>8</v>
      </c>
      <c r="N12769" t="s">
        <v>12</v>
      </c>
      <c r="O12769" t="s">
        <v>40449</v>
      </c>
      <c r="P12769" t="s">
        <v>40450</v>
      </c>
      <c r="Q12769" t="s">
        <v>8</v>
      </c>
      <c r="R12769" t="s">
        <v>8</v>
      </c>
      <c r="S12769" t="s">
        <v>8689</v>
      </c>
    </row>
    <row r="12770" spans="1:19" x14ac:dyDescent="0.15">
      <c r="A12770" t="s">
        <v>42728</v>
      </c>
      <c r="B12770" t="s">
        <v>118311</v>
      </c>
      <c r="C12770" t="s">
        <v>42729</v>
      </c>
      <c r="D12770" t="s">
        <v>8</v>
      </c>
      <c r="E12770" t="s">
        <v>8</v>
      </c>
      <c r="F12770" t="s">
        <v>8</v>
      </c>
      <c r="G12770" t="s">
        <v>42730</v>
      </c>
      <c r="H12770" s="2">
        <v>0</v>
      </c>
      <c r="I12770" t="s">
        <v>10</v>
      </c>
      <c r="J12770" t="s">
        <v>31280</v>
      </c>
      <c r="K12770" s="2">
        <v>1800</v>
      </c>
      <c r="L12770" t="s">
        <v>41796</v>
      </c>
      <c r="M12770" t="s">
        <v>8</v>
      </c>
      <c r="N12770" t="s">
        <v>12</v>
      </c>
      <c r="O12770" t="s">
        <v>41796</v>
      </c>
      <c r="P12770" t="s">
        <v>41797</v>
      </c>
      <c r="Q12770" t="s">
        <v>8</v>
      </c>
      <c r="R12770" t="s">
        <v>8</v>
      </c>
      <c r="S12770" t="s">
        <v>8333</v>
      </c>
    </row>
    <row r="12771" spans="1:19" x14ac:dyDescent="0.15">
      <c r="A12771" t="s">
        <v>42731</v>
      </c>
      <c r="B12771" t="s">
        <v>118311</v>
      </c>
      <c r="C12771" t="s">
        <v>42732</v>
      </c>
      <c r="D12771" t="s">
        <v>8</v>
      </c>
      <c r="E12771" t="s">
        <v>8</v>
      </c>
      <c r="F12771" t="s">
        <v>8</v>
      </c>
      <c r="G12771" t="s">
        <v>42733</v>
      </c>
      <c r="H12771" s="2">
        <v>0</v>
      </c>
      <c r="I12771" t="s">
        <v>10</v>
      </c>
      <c r="J12771" t="s">
        <v>31280</v>
      </c>
      <c r="K12771" s="2">
        <v>2000</v>
      </c>
      <c r="L12771" t="s">
        <v>41801</v>
      </c>
      <c r="M12771" t="s">
        <v>8</v>
      </c>
      <c r="N12771" t="s">
        <v>12</v>
      </c>
      <c r="O12771" t="s">
        <v>41801</v>
      </c>
      <c r="P12771" t="s">
        <v>41797</v>
      </c>
      <c r="Q12771" t="s">
        <v>8</v>
      </c>
      <c r="R12771" t="s">
        <v>8</v>
      </c>
      <c r="S12771" t="s">
        <v>8337</v>
      </c>
    </row>
    <row r="12772" spans="1:19" x14ac:dyDescent="0.15">
      <c r="A12772" t="s">
        <v>42734</v>
      </c>
      <c r="B12772" t="s">
        <v>118311</v>
      </c>
      <c r="C12772" t="s">
        <v>42735</v>
      </c>
      <c r="D12772" t="s">
        <v>8</v>
      </c>
      <c r="E12772" t="s">
        <v>8</v>
      </c>
      <c r="F12772" t="s">
        <v>8</v>
      </c>
      <c r="G12772" t="s">
        <v>42736</v>
      </c>
      <c r="H12772" s="2">
        <v>0</v>
      </c>
      <c r="I12772" t="s">
        <v>10</v>
      </c>
      <c r="J12772" t="s">
        <v>31280</v>
      </c>
      <c r="K12772" s="2">
        <v>1800</v>
      </c>
      <c r="L12772" t="s">
        <v>41801</v>
      </c>
      <c r="M12772" t="s">
        <v>8</v>
      </c>
      <c r="N12772" t="s">
        <v>12</v>
      </c>
      <c r="O12772" t="s">
        <v>41801</v>
      </c>
      <c r="P12772" t="s">
        <v>41797</v>
      </c>
      <c r="Q12772" t="s">
        <v>8</v>
      </c>
      <c r="R12772" t="s">
        <v>8</v>
      </c>
      <c r="S12772" t="s">
        <v>8353</v>
      </c>
    </row>
    <row r="12773" spans="1:19" x14ac:dyDescent="0.15">
      <c r="A12773" t="s">
        <v>42737</v>
      </c>
      <c r="B12773" t="s">
        <v>118311</v>
      </c>
      <c r="C12773" t="s">
        <v>42738</v>
      </c>
      <c r="D12773" t="s">
        <v>8</v>
      </c>
      <c r="E12773" t="s">
        <v>8</v>
      </c>
      <c r="F12773" t="s">
        <v>8</v>
      </c>
      <c r="G12773" t="s">
        <v>42739</v>
      </c>
      <c r="H12773" s="2">
        <v>0</v>
      </c>
      <c r="I12773" t="s">
        <v>10</v>
      </c>
      <c r="J12773" t="s">
        <v>31280</v>
      </c>
      <c r="K12773" s="2">
        <v>400</v>
      </c>
      <c r="L12773" t="s">
        <v>8</v>
      </c>
      <c r="M12773" t="s">
        <v>8</v>
      </c>
      <c r="N12773" t="s">
        <v>8</v>
      </c>
      <c r="O12773" t="s">
        <v>8</v>
      </c>
      <c r="P12773" t="s">
        <v>8</v>
      </c>
      <c r="Q12773" t="s">
        <v>8</v>
      </c>
      <c r="R12773" t="s">
        <v>8</v>
      </c>
      <c r="S12773" t="s">
        <v>41638</v>
      </c>
    </row>
    <row r="12774" spans="1:19" x14ac:dyDescent="0.15">
      <c r="A12774" t="s">
        <v>42740</v>
      </c>
      <c r="B12774" t="s">
        <v>118311</v>
      </c>
      <c r="C12774" t="s">
        <v>42741</v>
      </c>
      <c r="D12774" t="s">
        <v>8</v>
      </c>
      <c r="E12774" t="s">
        <v>8</v>
      </c>
      <c r="F12774" t="s">
        <v>8</v>
      </c>
      <c r="G12774" t="s">
        <v>42742</v>
      </c>
      <c r="H12774" s="2">
        <v>0</v>
      </c>
      <c r="I12774" t="s">
        <v>10</v>
      </c>
      <c r="J12774" t="s">
        <v>31280</v>
      </c>
      <c r="K12774" s="2">
        <v>700</v>
      </c>
      <c r="L12774" t="s">
        <v>8</v>
      </c>
      <c r="M12774" t="s">
        <v>8</v>
      </c>
      <c r="N12774" t="s">
        <v>8</v>
      </c>
      <c r="O12774" t="s">
        <v>8</v>
      </c>
      <c r="P12774" t="s">
        <v>8</v>
      </c>
      <c r="Q12774" t="s">
        <v>8</v>
      </c>
      <c r="R12774" t="s">
        <v>8</v>
      </c>
      <c r="S12774" t="s">
        <v>40512</v>
      </c>
    </row>
    <row r="12775" spans="1:19" x14ac:dyDescent="0.15">
      <c r="A12775" t="s">
        <v>42743</v>
      </c>
      <c r="B12775" t="s">
        <v>118311</v>
      </c>
      <c r="C12775" t="s">
        <v>42744</v>
      </c>
      <c r="D12775" t="s">
        <v>8</v>
      </c>
      <c r="E12775" t="s">
        <v>8</v>
      </c>
      <c r="F12775" t="s">
        <v>8</v>
      </c>
      <c r="G12775" t="s">
        <v>42745</v>
      </c>
      <c r="H12775" s="2">
        <v>0</v>
      </c>
      <c r="I12775" t="s">
        <v>10</v>
      </c>
      <c r="J12775" t="s">
        <v>31280</v>
      </c>
      <c r="K12775" s="2">
        <v>100</v>
      </c>
      <c r="L12775" t="s">
        <v>8</v>
      </c>
      <c r="M12775" t="s">
        <v>8</v>
      </c>
      <c r="N12775" t="s">
        <v>8</v>
      </c>
      <c r="O12775" t="s">
        <v>8</v>
      </c>
      <c r="P12775" t="s">
        <v>8</v>
      </c>
      <c r="Q12775" t="s">
        <v>8</v>
      </c>
      <c r="R12775" t="s">
        <v>8</v>
      </c>
      <c r="S12775" t="s">
        <v>40512</v>
      </c>
    </row>
    <row r="12776" spans="1:19" x14ac:dyDescent="0.15">
      <c r="A12776" t="s">
        <v>42746</v>
      </c>
      <c r="B12776" t="s">
        <v>118311</v>
      </c>
      <c r="C12776" t="s">
        <v>42747</v>
      </c>
      <c r="D12776" t="s">
        <v>8</v>
      </c>
      <c r="E12776" t="s">
        <v>8</v>
      </c>
      <c r="F12776" t="s">
        <v>8</v>
      </c>
      <c r="G12776" t="s">
        <v>42748</v>
      </c>
      <c r="H12776" s="2">
        <v>0</v>
      </c>
      <c r="I12776" t="s">
        <v>10</v>
      </c>
      <c r="J12776" t="s">
        <v>31280</v>
      </c>
      <c r="K12776" s="2">
        <v>440</v>
      </c>
      <c r="L12776" t="s">
        <v>42749</v>
      </c>
      <c r="M12776" t="s">
        <v>8</v>
      </c>
      <c r="N12776" t="s">
        <v>8</v>
      </c>
      <c r="O12776" t="s">
        <v>8</v>
      </c>
      <c r="P12776" t="s">
        <v>8</v>
      </c>
      <c r="Q12776" t="s">
        <v>8</v>
      </c>
      <c r="R12776" t="s">
        <v>8</v>
      </c>
      <c r="S12776" t="s">
        <v>42750</v>
      </c>
    </row>
    <row r="12777" spans="1:19" x14ac:dyDescent="0.15">
      <c r="A12777" t="s">
        <v>42751</v>
      </c>
      <c r="B12777" t="s">
        <v>118311</v>
      </c>
      <c r="C12777" t="s">
        <v>42752</v>
      </c>
      <c r="D12777" t="s">
        <v>8</v>
      </c>
      <c r="E12777" t="s">
        <v>8</v>
      </c>
      <c r="F12777" t="s">
        <v>8</v>
      </c>
      <c r="G12777" t="s">
        <v>42753</v>
      </c>
      <c r="H12777" s="2">
        <v>0</v>
      </c>
      <c r="I12777" t="s">
        <v>10</v>
      </c>
      <c r="J12777" t="s">
        <v>31280</v>
      </c>
      <c r="K12777" s="2">
        <v>520</v>
      </c>
      <c r="L12777" t="s">
        <v>42749</v>
      </c>
      <c r="M12777" t="s">
        <v>8</v>
      </c>
      <c r="N12777" t="s">
        <v>8</v>
      </c>
      <c r="O12777" t="s">
        <v>8</v>
      </c>
      <c r="P12777" t="s">
        <v>8</v>
      </c>
      <c r="Q12777" t="s">
        <v>8</v>
      </c>
      <c r="R12777" t="s">
        <v>8</v>
      </c>
      <c r="S12777" t="s">
        <v>42750</v>
      </c>
    </row>
    <row r="12778" spans="1:19" x14ac:dyDescent="0.15">
      <c r="A12778" t="s">
        <v>42754</v>
      </c>
      <c r="B12778" t="s">
        <v>118311</v>
      </c>
      <c r="C12778" t="s">
        <v>42755</v>
      </c>
      <c r="D12778" t="s">
        <v>8</v>
      </c>
      <c r="E12778" t="s">
        <v>8</v>
      </c>
      <c r="F12778" t="s">
        <v>8</v>
      </c>
      <c r="G12778" t="s">
        <v>42756</v>
      </c>
      <c r="H12778" s="2">
        <v>0</v>
      </c>
      <c r="I12778" t="s">
        <v>10</v>
      </c>
      <c r="J12778" t="s">
        <v>31280</v>
      </c>
      <c r="K12778" s="2">
        <v>600</v>
      </c>
      <c r="L12778" t="s">
        <v>42749</v>
      </c>
      <c r="M12778" t="s">
        <v>8</v>
      </c>
      <c r="N12778" t="s">
        <v>8</v>
      </c>
      <c r="O12778" t="s">
        <v>8</v>
      </c>
      <c r="P12778" t="s">
        <v>8</v>
      </c>
      <c r="Q12778" t="s">
        <v>8</v>
      </c>
      <c r="R12778" t="s">
        <v>8</v>
      </c>
      <c r="S12778" t="s">
        <v>42750</v>
      </c>
    </row>
    <row r="12779" spans="1:19" x14ac:dyDescent="0.15">
      <c r="A12779" t="s">
        <v>42757</v>
      </c>
      <c r="B12779" t="s">
        <v>118311</v>
      </c>
      <c r="C12779" t="s">
        <v>42758</v>
      </c>
      <c r="D12779" t="s">
        <v>8</v>
      </c>
      <c r="E12779" t="s">
        <v>8</v>
      </c>
      <c r="F12779" t="s">
        <v>8</v>
      </c>
      <c r="G12779" t="s">
        <v>42759</v>
      </c>
      <c r="H12779" s="2">
        <v>0</v>
      </c>
      <c r="I12779" t="s">
        <v>10</v>
      </c>
      <c r="J12779" t="s">
        <v>31280</v>
      </c>
      <c r="K12779" s="2">
        <v>500</v>
      </c>
      <c r="L12779" t="s">
        <v>42760</v>
      </c>
      <c r="M12779" t="s">
        <v>8</v>
      </c>
      <c r="N12779" t="s">
        <v>8</v>
      </c>
      <c r="O12779" t="s">
        <v>8</v>
      </c>
      <c r="P12779" t="s">
        <v>8</v>
      </c>
      <c r="Q12779" t="s">
        <v>8</v>
      </c>
      <c r="R12779" t="s">
        <v>8</v>
      </c>
      <c r="S12779" t="s">
        <v>42761</v>
      </c>
    </row>
    <row r="12780" spans="1:19" x14ac:dyDescent="0.15">
      <c r="A12780" t="s">
        <v>42762</v>
      </c>
      <c r="B12780" t="s">
        <v>118311</v>
      </c>
      <c r="C12780" t="s">
        <v>42763</v>
      </c>
      <c r="D12780" t="s">
        <v>8</v>
      </c>
      <c r="E12780" t="s">
        <v>8</v>
      </c>
      <c r="F12780" t="s">
        <v>8</v>
      </c>
      <c r="G12780" t="s">
        <v>42764</v>
      </c>
      <c r="H12780" s="2">
        <v>0</v>
      </c>
      <c r="I12780" t="s">
        <v>10</v>
      </c>
      <c r="J12780" t="s">
        <v>31280</v>
      </c>
      <c r="K12780" s="2">
        <v>600</v>
      </c>
      <c r="L12780" t="s">
        <v>42760</v>
      </c>
      <c r="M12780" t="s">
        <v>8</v>
      </c>
      <c r="N12780" t="s">
        <v>8</v>
      </c>
      <c r="O12780" t="s">
        <v>8</v>
      </c>
      <c r="P12780" t="s">
        <v>8</v>
      </c>
      <c r="Q12780" t="s">
        <v>8</v>
      </c>
      <c r="R12780" t="s">
        <v>8</v>
      </c>
      <c r="S12780" t="s">
        <v>42761</v>
      </c>
    </row>
    <row r="12781" spans="1:19" x14ac:dyDescent="0.15">
      <c r="A12781" t="s">
        <v>42765</v>
      </c>
      <c r="B12781" t="s">
        <v>118311</v>
      </c>
      <c r="C12781" t="s">
        <v>42766</v>
      </c>
      <c r="D12781" t="s">
        <v>8</v>
      </c>
      <c r="E12781" t="s">
        <v>8</v>
      </c>
      <c r="F12781" t="s">
        <v>8</v>
      </c>
      <c r="G12781" t="s">
        <v>42767</v>
      </c>
      <c r="H12781" s="2">
        <v>0</v>
      </c>
      <c r="I12781" t="s">
        <v>10</v>
      </c>
      <c r="J12781" t="s">
        <v>31280</v>
      </c>
      <c r="K12781" s="2">
        <v>700</v>
      </c>
      <c r="L12781" t="s">
        <v>42760</v>
      </c>
      <c r="M12781" t="s">
        <v>8</v>
      </c>
      <c r="N12781" t="s">
        <v>8</v>
      </c>
      <c r="O12781" t="s">
        <v>8</v>
      </c>
      <c r="P12781" t="s">
        <v>8</v>
      </c>
      <c r="Q12781" t="s">
        <v>8</v>
      </c>
      <c r="R12781" t="s">
        <v>8</v>
      </c>
      <c r="S12781" t="s">
        <v>42761</v>
      </c>
    </row>
    <row r="12782" spans="1:19" x14ac:dyDescent="0.15">
      <c r="A12782" t="s">
        <v>42768</v>
      </c>
      <c r="B12782" t="s">
        <v>118311</v>
      </c>
      <c r="C12782" t="s">
        <v>42769</v>
      </c>
      <c r="D12782" t="s">
        <v>8</v>
      </c>
      <c r="E12782" t="s">
        <v>8</v>
      </c>
      <c r="F12782" t="s">
        <v>8</v>
      </c>
      <c r="G12782" t="s">
        <v>42770</v>
      </c>
      <c r="H12782" s="2">
        <v>0</v>
      </c>
      <c r="I12782" t="s">
        <v>10</v>
      </c>
      <c r="J12782" t="s">
        <v>31280</v>
      </c>
      <c r="K12782" s="2">
        <v>1100</v>
      </c>
      <c r="L12782" t="s">
        <v>8</v>
      </c>
      <c r="M12782" t="s">
        <v>8</v>
      </c>
      <c r="N12782" t="s">
        <v>8</v>
      </c>
      <c r="O12782" t="s">
        <v>8</v>
      </c>
      <c r="P12782" t="s">
        <v>8</v>
      </c>
      <c r="Q12782" t="s">
        <v>8</v>
      </c>
      <c r="R12782" t="s">
        <v>8</v>
      </c>
      <c r="S12782" t="s">
        <v>40539</v>
      </c>
    </row>
    <row r="12783" spans="1:19" x14ac:dyDescent="0.15">
      <c r="A12783" t="s">
        <v>42771</v>
      </c>
      <c r="B12783" t="s">
        <v>118311</v>
      </c>
      <c r="C12783" t="s">
        <v>42772</v>
      </c>
      <c r="D12783" t="s">
        <v>8</v>
      </c>
      <c r="E12783" t="s">
        <v>8</v>
      </c>
      <c r="F12783" t="s">
        <v>8</v>
      </c>
      <c r="G12783" t="s">
        <v>42773</v>
      </c>
      <c r="H12783" s="2">
        <v>0</v>
      </c>
      <c r="I12783" t="s">
        <v>10</v>
      </c>
      <c r="J12783" t="s">
        <v>31280</v>
      </c>
      <c r="K12783" s="2">
        <v>1300</v>
      </c>
      <c r="L12783" t="s">
        <v>8</v>
      </c>
      <c r="M12783" t="s">
        <v>8</v>
      </c>
      <c r="N12783" t="s">
        <v>8</v>
      </c>
      <c r="O12783" t="s">
        <v>8</v>
      </c>
      <c r="P12783" t="s">
        <v>8</v>
      </c>
      <c r="Q12783" t="s">
        <v>8</v>
      </c>
      <c r="R12783" t="s">
        <v>8</v>
      </c>
      <c r="S12783" t="s">
        <v>40539</v>
      </c>
    </row>
    <row r="12784" spans="1:19" x14ac:dyDescent="0.15">
      <c r="A12784" t="s">
        <v>42774</v>
      </c>
      <c r="B12784" t="s">
        <v>118311</v>
      </c>
      <c r="C12784" t="s">
        <v>42775</v>
      </c>
      <c r="D12784" t="s">
        <v>8</v>
      </c>
      <c r="E12784" t="s">
        <v>8</v>
      </c>
      <c r="F12784" t="s">
        <v>8</v>
      </c>
      <c r="G12784" t="s">
        <v>42776</v>
      </c>
      <c r="H12784" s="2">
        <v>0</v>
      </c>
      <c r="I12784" t="s">
        <v>10</v>
      </c>
      <c r="J12784" t="s">
        <v>31280</v>
      </c>
      <c r="K12784" s="2">
        <v>1300</v>
      </c>
      <c r="L12784" t="s">
        <v>8</v>
      </c>
      <c r="M12784" t="s">
        <v>8</v>
      </c>
      <c r="N12784" t="s">
        <v>8</v>
      </c>
      <c r="O12784" t="s">
        <v>8</v>
      </c>
      <c r="P12784" t="s">
        <v>8</v>
      </c>
      <c r="Q12784" t="s">
        <v>8</v>
      </c>
      <c r="R12784" t="s">
        <v>8</v>
      </c>
      <c r="S12784" t="s">
        <v>40516</v>
      </c>
    </row>
    <row r="12785" spans="1:19" x14ac:dyDescent="0.15">
      <c r="A12785" t="s">
        <v>42777</v>
      </c>
      <c r="B12785" t="s">
        <v>118311</v>
      </c>
      <c r="C12785" t="s">
        <v>42778</v>
      </c>
      <c r="D12785" t="s">
        <v>8</v>
      </c>
      <c r="E12785" t="s">
        <v>8</v>
      </c>
      <c r="F12785" t="s">
        <v>8</v>
      </c>
      <c r="G12785" t="s">
        <v>42779</v>
      </c>
      <c r="H12785" s="2">
        <v>0</v>
      </c>
      <c r="I12785" t="s">
        <v>10</v>
      </c>
      <c r="J12785" t="s">
        <v>31280</v>
      </c>
      <c r="K12785" s="2">
        <v>1500</v>
      </c>
      <c r="L12785" t="s">
        <v>8</v>
      </c>
      <c r="M12785" t="s">
        <v>8</v>
      </c>
      <c r="N12785" t="s">
        <v>8</v>
      </c>
      <c r="O12785" t="s">
        <v>8</v>
      </c>
      <c r="P12785" t="s">
        <v>8</v>
      </c>
      <c r="Q12785" t="s">
        <v>8</v>
      </c>
      <c r="R12785" t="s">
        <v>8</v>
      </c>
      <c r="S12785" t="s">
        <v>40516</v>
      </c>
    </row>
    <row r="12786" spans="1:19" x14ac:dyDescent="0.15">
      <c r="A12786" t="s">
        <v>42780</v>
      </c>
      <c r="B12786" t="s">
        <v>118311</v>
      </c>
      <c r="C12786" t="s">
        <v>42781</v>
      </c>
      <c r="D12786" t="s">
        <v>8</v>
      </c>
      <c r="E12786" t="s">
        <v>8</v>
      </c>
      <c r="F12786" t="s">
        <v>8</v>
      </c>
      <c r="G12786" t="s">
        <v>42782</v>
      </c>
      <c r="H12786" s="2">
        <v>0</v>
      </c>
      <c r="I12786" t="s">
        <v>10</v>
      </c>
      <c r="J12786" t="s">
        <v>31280</v>
      </c>
      <c r="K12786" s="2">
        <v>550</v>
      </c>
      <c r="L12786" t="s">
        <v>8</v>
      </c>
      <c r="M12786" t="s">
        <v>8</v>
      </c>
      <c r="N12786" t="s">
        <v>8</v>
      </c>
      <c r="O12786" t="s">
        <v>8</v>
      </c>
      <c r="P12786" t="s">
        <v>8</v>
      </c>
      <c r="Q12786" t="s">
        <v>8</v>
      </c>
      <c r="R12786" t="s">
        <v>8</v>
      </c>
      <c r="S12786" t="s">
        <v>42783</v>
      </c>
    </row>
    <row r="12787" spans="1:19" x14ac:dyDescent="0.15">
      <c r="A12787" t="s">
        <v>42784</v>
      </c>
      <c r="B12787" t="s">
        <v>118311</v>
      </c>
      <c r="C12787" t="s">
        <v>42785</v>
      </c>
      <c r="D12787" t="s">
        <v>8</v>
      </c>
      <c r="E12787" t="s">
        <v>8</v>
      </c>
      <c r="F12787" t="s">
        <v>8</v>
      </c>
      <c r="G12787" t="s">
        <v>42786</v>
      </c>
      <c r="H12787" s="2">
        <v>0</v>
      </c>
      <c r="I12787" t="s">
        <v>10</v>
      </c>
      <c r="J12787" t="s">
        <v>31280</v>
      </c>
      <c r="K12787" s="2">
        <v>650</v>
      </c>
      <c r="L12787" t="s">
        <v>8</v>
      </c>
      <c r="M12787" t="s">
        <v>8</v>
      </c>
      <c r="N12787" t="s">
        <v>8</v>
      </c>
      <c r="O12787" t="s">
        <v>8</v>
      </c>
      <c r="P12787" t="s">
        <v>8</v>
      </c>
      <c r="Q12787" t="s">
        <v>8</v>
      </c>
      <c r="R12787" t="s">
        <v>8</v>
      </c>
      <c r="S12787" t="s">
        <v>42783</v>
      </c>
    </row>
    <row r="12788" spans="1:19" x14ac:dyDescent="0.15">
      <c r="A12788" t="s">
        <v>42787</v>
      </c>
      <c r="B12788" t="s">
        <v>118311</v>
      </c>
      <c r="C12788" t="s">
        <v>42788</v>
      </c>
      <c r="D12788" t="s">
        <v>8</v>
      </c>
      <c r="E12788" t="s">
        <v>8</v>
      </c>
      <c r="F12788" t="s">
        <v>8</v>
      </c>
      <c r="G12788" t="s">
        <v>42789</v>
      </c>
      <c r="H12788" s="2">
        <v>0</v>
      </c>
      <c r="I12788" t="s">
        <v>10</v>
      </c>
      <c r="J12788" t="s">
        <v>31280</v>
      </c>
      <c r="K12788" s="2">
        <v>800</v>
      </c>
      <c r="L12788" t="s">
        <v>8</v>
      </c>
      <c r="M12788" t="s">
        <v>8</v>
      </c>
      <c r="N12788" t="s">
        <v>8</v>
      </c>
      <c r="O12788" t="s">
        <v>8</v>
      </c>
      <c r="P12788" t="s">
        <v>8</v>
      </c>
      <c r="Q12788" t="s">
        <v>8</v>
      </c>
      <c r="R12788" t="s">
        <v>8</v>
      </c>
      <c r="S12788" t="s">
        <v>42783</v>
      </c>
    </row>
    <row r="12789" spans="1:19" x14ac:dyDescent="0.15">
      <c r="A12789" t="s">
        <v>42790</v>
      </c>
      <c r="B12789" t="s">
        <v>118311</v>
      </c>
      <c r="C12789" t="s">
        <v>42791</v>
      </c>
      <c r="D12789" t="s">
        <v>8</v>
      </c>
      <c r="E12789" t="s">
        <v>8</v>
      </c>
      <c r="F12789" t="s">
        <v>8</v>
      </c>
      <c r="G12789" t="s">
        <v>42792</v>
      </c>
      <c r="H12789" s="2">
        <v>0.1</v>
      </c>
      <c r="I12789" t="s">
        <v>10</v>
      </c>
      <c r="J12789" t="s">
        <v>118313</v>
      </c>
      <c r="K12789" s="2">
        <v>650</v>
      </c>
      <c r="L12789" t="s">
        <v>8</v>
      </c>
      <c r="M12789" t="s">
        <v>8</v>
      </c>
      <c r="N12789" t="s">
        <v>8</v>
      </c>
      <c r="O12789" t="s">
        <v>8</v>
      </c>
      <c r="P12789" t="s">
        <v>8</v>
      </c>
      <c r="Q12789" t="s">
        <v>8</v>
      </c>
      <c r="R12789" t="s">
        <v>8</v>
      </c>
      <c r="S12789" t="s">
        <v>42793</v>
      </c>
    </row>
    <row r="12790" spans="1:19" x14ac:dyDescent="0.15">
      <c r="A12790" t="s">
        <v>42794</v>
      </c>
      <c r="B12790" t="s">
        <v>118311</v>
      </c>
      <c r="C12790" t="s">
        <v>42795</v>
      </c>
      <c r="D12790" t="s">
        <v>8</v>
      </c>
      <c r="E12790" t="s">
        <v>8</v>
      </c>
      <c r="F12790" t="s">
        <v>8</v>
      </c>
      <c r="G12790" t="s">
        <v>42796</v>
      </c>
      <c r="H12790" s="2">
        <v>0.1</v>
      </c>
      <c r="I12790" t="s">
        <v>10</v>
      </c>
      <c r="J12790" t="s">
        <v>118313</v>
      </c>
      <c r="K12790" s="2">
        <v>750</v>
      </c>
      <c r="L12790" t="s">
        <v>8</v>
      </c>
      <c r="M12790" t="s">
        <v>8</v>
      </c>
      <c r="N12790" t="s">
        <v>8</v>
      </c>
      <c r="O12790" t="s">
        <v>8</v>
      </c>
      <c r="P12790" t="s">
        <v>8</v>
      </c>
      <c r="Q12790" t="s">
        <v>8</v>
      </c>
      <c r="R12790" t="s">
        <v>8</v>
      </c>
      <c r="S12790" t="s">
        <v>42793</v>
      </c>
    </row>
    <row r="12791" spans="1:19" x14ac:dyDescent="0.15">
      <c r="A12791" t="s">
        <v>42797</v>
      </c>
      <c r="B12791" t="s">
        <v>118311</v>
      </c>
      <c r="C12791" t="s">
        <v>42798</v>
      </c>
      <c r="D12791" t="s">
        <v>8</v>
      </c>
      <c r="E12791" t="s">
        <v>8</v>
      </c>
      <c r="F12791" t="s">
        <v>8</v>
      </c>
      <c r="G12791" t="s">
        <v>42799</v>
      </c>
      <c r="H12791" s="2">
        <v>0.1</v>
      </c>
      <c r="I12791" t="s">
        <v>10</v>
      </c>
      <c r="J12791" t="s">
        <v>118313</v>
      </c>
      <c r="K12791" s="2">
        <v>900</v>
      </c>
      <c r="L12791" t="s">
        <v>8</v>
      </c>
      <c r="M12791" t="s">
        <v>8</v>
      </c>
      <c r="N12791" t="s">
        <v>8</v>
      </c>
      <c r="O12791" t="s">
        <v>8</v>
      </c>
      <c r="P12791" t="s">
        <v>8</v>
      </c>
      <c r="Q12791" t="s">
        <v>8</v>
      </c>
      <c r="R12791" t="s">
        <v>8</v>
      </c>
      <c r="S12791" t="s">
        <v>42793</v>
      </c>
    </row>
    <row r="12792" spans="1:19" x14ac:dyDescent="0.15">
      <c r="A12792" t="s">
        <v>42800</v>
      </c>
      <c r="B12792" t="s">
        <v>118311</v>
      </c>
      <c r="C12792" t="s">
        <v>42801</v>
      </c>
      <c r="D12792" t="s">
        <v>8</v>
      </c>
      <c r="E12792" t="s">
        <v>8</v>
      </c>
      <c r="F12792" t="s">
        <v>8</v>
      </c>
      <c r="G12792" t="s">
        <v>42802</v>
      </c>
      <c r="H12792" s="2">
        <v>0</v>
      </c>
      <c r="I12792" t="s">
        <v>10</v>
      </c>
      <c r="J12792" t="s">
        <v>31280</v>
      </c>
      <c r="K12792" s="2">
        <v>350</v>
      </c>
      <c r="L12792" t="s">
        <v>8</v>
      </c>
      <c r="M12792" t="s">
        <v>8</v>
      </c>
      <c r="N12792" t="s">
        <v>8</v>
      </c>
      <c r="O12792" t="s">
        <v>8</v>
      </c>
      <c r="P12792" t="s">
        <v>8</v>
      </c>
      <c r="Q12792" t="s">
        <v>8</v>
      </c>
      <c r="R12792" t="s">
        <v>8</v>
      </c>
      <c r="S12792" t="s">
        <v>42803</v>
      </c>
    </row>
    <row r="12793" spans="1:19" x14ac:dyDescent="0.15">
      <c r="A12793" t="s">
        <v>42804</v>
      </c>
      <c r="B12793" t="s">
        <v>118311</v>
      </c>
      <c r="C12793" t="s">
        <v>42805</v>
      </c>
      <c r="D12793" t="s">
        <v>8</v>
      </c>
      <c r="E12793" t="s">
        <v>8</v>
      </c>
      <c r="F12793" t="s">
        <v>8</v>
      </c>
      <c r="G12793" t="s">
        <v>42806</v>
      </c>
      <c r="H12793" s="2">
        <v>0</v>
      </c>
      <c r="I12793" t="s">
        <v>10</v>
      </c>
      <c r="J12793" t="s">
        <v>31280</v>
      </c>
      <c r="K12793" s="2">
        <v>420</v>
      </c>
      <c r="L12793" t="s">
        <v>8</v>
      </c>
      <c r="M12793" t="s">
        <v>8</v>
      </c>
      <c r="N12793" t="s">
        <v>8</v>
      </c>
      <c r="O12793" t="s">
        <v>8</v>
      </c>
      <c r="P12793" t="s">
        <v>8</v>
      </c>
      <c r="Q12793" t="s">
        <v>8</v>
      </c>
      <c r="R12793" t="s">
        <v>8</v>
      </c>
      <c r="S12793" t="s">
        <v>42803</v>
      </c>
    </row>
    <row r="12794" spans="1:19" x14ac:dyDescent="0.15">
      <c r="A12794" t="s">
        <v>42807</v>
      </c>
      <c r="B12794" t="s">
        <v>118311</v>
      </c>
      <c r="C12794" t="s">
        <v>42808</v>
      </c>
      <c r="D12794" t="s">
        <v>8</v>
      </c>
      <c r="E12794" t="s">
        <v>8</v>
      </c>
      <c r="F12794" t="s">
        <v>8</v>
      </c>
      <c r="G12794" t="s">
        <v>42809</v>
      </c>
      <c r="H12794" s="2">
        <v>0</v>
      </c>
      <c r="I12794" t="s">
        <v>10</v>
      </c>
      <c r="J12794" t="s">
        <v>31280</v>
      </c>
      <c r="K12794" s="2">
        <v>500</v>
      </c>
      <c r="L12794" t="s">
        <v>8</v>
      </c>
      <c r="M12794" t="s">
        <v>8</v>
      </c>
      <c r="N12794" t="s">
        <v>8</v>
      </c>
      <c r="O12794" t="s">
        <v>8</v>
      </c>
      <c r="P12794" t="s">
        <v>8</v>
      </c>
      <c r="Q12794" t="s">
        <v>8</v>
      </c>
      <c r="R12794" t="s">
        <v>8</v>
      </c>
      <c r="S12794" t="s">
        <v>42803</v>
      </c>
    </row>
    <row r="12795" spans="1:19" x14ac:dyDescent="0.15">
      <c r="A12795" t="s">
        <v>42810</v>
      </c>
      <c r="B12795" t="s">
        <v>118311</v>
      </c>
      <c r="C12795" t="s">
        <v>42811</v>
      </c>
      <c r="D12795" t="s">
        <v>8</v>
      </c>
      <c r="E12795" t="s">
        <v>8</v>
      </c>
      <c r="F12795" t="s">
        <v>8</v>
      </c>
      <c r="G12795" t="s">
        <v>42812</v>
      </c>
      <c r="H12795" s="2">
        <v>0</v>
      </c>
      <c r="I12795" t="s">
        <v>10</v>
      </c>
      <c r="J12795" t="s">
        <v>31280</v>
      </c>
      <c r="K12795" s="2">
        <v>350</v>
      </c>
      <c r="L12795" t="s">
        <v>42813</v>
      </c>
      <c r="M12795" t="s">
        <v>8</v>
      </c>
      <c r="N12795" t="s">
        <v>8</v>
      </c>
      <c r="O12795" t="s">
        <v>8</v>
      </c>
      <c r="P12795" t="s">
        <v>8</v>
      </c>
      <c r="Q12795" t="s">
        <v>8</v>
      </c>
      <c r="R12795" t="s">
        <v>8</v>
      </c>
      <c r="S12795" t="s">
        <v>42814</v>
      </c>
    </row>
    <row r="12796" spans="1:19" x14ac:dyDescent="0.15">
      <c r="A12796" t="s">
        <v>42815</v>
      </c>
      <c r="B12796" t="s">
        <v>118311</v>
      </c>
      <c r="C12796" t="s">
        <v>42816</v>
      </c>
      <c r="D12796" t="s">
        <v>8</v>
      </c>
      <c r="E12796" t="s">
        <v>8</v>
      </c>
      <c r="F12796" t="s">
        <v>8</v>
      </c>
      <c r="G12796" t="s">
        <v>42817</v>
      </c>
      <c r="H12796" s="2">
        <v>0</v>
      </c>
      <c r="I12796" t="s">
        <v>10</v>
      </c>
      <c r="J12796" t="s">
        <v>31280</v>
      </c>
      <c r="K12796" s="2">
        <v>420</v>
      </c>
      <c r="L12796" t="s">
        <v>42813</v>
      </c>
      <c r="M12796" t="s">
        <v>8</v>
      </c>
      <c r="N12796" t="s">
        <v>8</v>
      </c>
      <c r="O12796" t="s">
        <v>8</v>
      </c>
      <c r="P12796" t="s">
        <v>8</v>
      </c>
      <c r="Q12796" t="s">
        <v>8</v>
      </c>
      <c r="R12796" t="s">
        <v>8</v>
      </c>
      <c r="S12796" t="s">
        <v>42814</v>
      </c>
    </row>
    <row r="12797" spans="1:19" x14ac:dyDescent="0.15">
      <c r="A12797" t="s">
        <v>42818</v>
      </c>
      <c r="B12797" t="s">
        <v>118311</v>
      </c>
      <c r="C12797" t="s">
        <v>42819</v>
      </c>
      <c r="D12797" t="s">
        <v>8</v>
      </c>
      <c r="E12797" t="s">
        <v>8</v>
      </c>
      <c r="F12797" t="s">
        <v>8</v>
      </c>
      <c r="G12797" t="s">
        <v>42820</v>
      </c>
      <c r="H12797" s="2">
        <v>0</v>
      </c>
      <c r="I12797" t="s">
        <v>10</v>
      </c>
      <c r="J12797" t="s">
        <v>31280</v>
      </c>
      <c r="K12797" s="2">
        <v>500</v>
      </c>
      <c r="L12797" t="s">
        <v>42813</v>
      </c>
      <c r="M12797" t="s">
        <v>8</v>
      </c>
      <c r="N12797" t="s">
        <v>8</v>
      </c>
      <c r="O12797" t="s">
        <v>8</v>
      </c>
      <c r="P12797" t="s">
        <v>8</v>
      </c>
      <c r="Q12797" t="s">
        <v>8</v>
      </c>
      <c r="R12797" t="s">
        <v>8</v>
      </c>
      <c r="S12797" t="s">
        <v>42814</v>
      </c>
    </row>
    <row r="12798" spans="1:19" x14ac:dyDescent="0.15">
      <c r="A12798" t="s">
        <v>42821</v>
      </c>
      <c r="B12798" t="s">
        <v>118311</v>
      </c>
      <c r="C12798" t="s">
        <v>42822</v>
      </c>
      <c r="D12798" t="s">
        <v>8</v>
      </c>
      <c r="E12798" t="s">
        <v>8</v>
      </c>
      <c r="F12798" t="s">
        <v>8</v>
      </c>
      <c r="G12798" t="s">
        <v>42823</v>
      </c>
      <c r="H12798" s="2">
        <v>0</v>
      </c>
      <c r="I12798" t="s">
        <v>10</v>
      </c>
      <c r="J12798" t="s">
        <v>31280</v>
      </c>
      <c r="K12798" s="2">
        <v>280</v>
      </c>
      <c r="L12798" t="s">
        <v>8</v>
      </c>
      <c r="M12798" t="s">
        <v>8</v>
      </c>
      <c r="N12798" t="s">
        <v>8</v>
      </c>
      <c r="O12798" t="s">
        <v>8</v>
      </c>
      <c r="P12798" t="s">
        <v>8</v>
      </c>
      <c r="Q12798" t="s">
        <v>8</v>
      </c>
      <c r="R12798" t="s">
        <v>8</v>
      </c>
      <c r="S12798" t="s">
        <v>42824</v>
      </c>
    </row>
    <row r="12799" spans="1:19" x14ac:dyDescent="0.15">
      <c r="A12799" t="s">
        <v>42825</v>
      </c>
      <c r="B12799" t="s">
        <v>118311</v>
      </c>
      <c r="C12799" t="s">
        <v>42826</v>
      </c>
      <c r="D12799" t="s">
        <v>8</v>
      </c>
      <c r="E12799" t="s">
        <v>8</v>
      </c>
      <c r="F12799" t="s">
        <v>8</v>
      </c>
      <c r="G12799" t="s">
        <v>42827</v>
      </c>
      <c r="H12799" s="2">
        <v>0</v>
      </c>
      <c r="I12799" t="s">
        <v>10</v>
      </c>
      <c r="J12799" t="s">
        <v>31280</v>
      </c>
      <c r="K12799" s="2">
        <v>340</v>
      </c>
      <c r="L12799" t="s">
        <v>8</v>
      </c>
      <c r="M12799" t="s">
        <v>8</v>
      </c>
      <c r="N12799" t="s">
        <v>8</v>
      </c>
      <c r="O12799" t="s">
        <v>8</v>
      </c>
      <c r="P12799" t="s">
        <v>8</v>
      </c>
      <c r="Q12799" t="s">
        <v>8</v>
      </c>
      <c r="R12799" t="s">
        <v>8</v>
      </c>
      <c r="S12799" t="s">
        <v>42824</v>
      </c>
    </row>
    <row r="12800" spans="1:19" x14ac:dyDescent="0.15">
      <c r="A12800" t="s">
        <v>42828</v>
      </c>
      <c r="B12800" t="s">
        <v>118311</v>
      </c>
      <c r="C12800" t="s">
        <v>42829</v>
      </c>
      <c r="D12800" t="s">
        <v>8</v>
      </c>
      <c r="E12800" t="s">
        <v>8</v>
      </c>
      <c r="F12800" t="s">
        <v>8</v>
      </c>
      <c r="G12800" t="s">
        <v>42830</v>
      </c>
      <c r="H12800" s="2">
        <v>0</v>
      </c>
      <c r="I12800" t="s">
        <v>10</v>
      </c>
      <c r="J12800" t="s">
        <v>31280</v>
      </c>
      <c r="K12800" s="2">
        <v>400</v>
      </c>
      <c r="L12800" t="s">
        <v>8</v>
      </c>
      <c r="M12800" t="s">
        <v>8</v>
      </c>
      <c r="N12800" t="s">
        <v>8</v>
      </c>
      <c r="O12800" t="s">
        <v>8</v>
      </c>
      <c r="P12800" t="s">
        <v>8</v>
      </c>
      <c r="Q12800" t="s">
        <v>8</v>
      </c>
      <c r="R12800" t="s">
        <v>8</v>
      </c>
      <c r="S12800" t="s">
        <v>42824</v>
      </c>
    </row>
    <row r="12801" spans="1:19" x14ac:dyDescent="0.15">
      <c r="A12801" t="s">
        <v>42831</v>
      </c>
      <c r="B12801" t="s">
        <v>118311</v>
      </c>
      <c r="C12801" t="s">
        <v>42832</v>
      </c>
      <c r="D12801" t="s">
        <v>8</v>
      </c>
      <c r="E12801" t="s">
        <v>8</v>
      </c>
      <c r="F12801" t="s">
        <v>8</v>
      </c>
      <c r="G12801" t="s">
        <v>42833</v>
      </c>
      <c r="H12801" s="2">
        <v>0</v>
      </c>
      <c r="I12801" t="s">
        <v>10</v>
      </c>
      <c r="J12801" t="s">
        <v>31280</v>
      </c>
      <c r="K12801" s="2">
        <v>70</v>
      </c>
      <c r="L12801" t="s">
        <v>8</v>
      </c>
      <c r="M12801" t="s">
        <v>8</v>
      </c>
      <c r="N12801" t="s">
        <v>8</v>
      </c>
      <c r="O12801" t="s">
        <v>8</v>
      </c>
      <c r="P12801" t="s">
        <v>8</v>
      </c>
      <c r="Q12801" t="s">
        <v>39449</v>
      </c>
      <c r="R12801" t="s">
        <v>8</v>
      </c>
      <c r="S12801" t="s">
        <v>42008</v>
      </c>
    </row>
    <row r="12802" spans="1:19" x14ac:dyDescent="0.15">
      <c r="A12802" t="s">
        <v>42834</v>
      </c>
      <c r="B12802" t="s">
        <v>118311</v>
      </c>
      <c r="C12802" t="s">
        <v>42835</v>
      </c>
      <c r="D12802" t="s">
        <v>8</v>
      </c>
      <c r="E12802" t="s">
        <v>8</v>
      </c>
      <c r="F12802" t="s">
        <v>8</v>
      </c>
      <c r="G12802" t="s">
        <v>42836</v>
      </c>
      <c r="H12802" s="2">
        <v>0</v>
      </c>
      <c r="I12802" t="s">
        <v>10</v>
      </c>
      <c r="J12802" t="s">
        <v>31280</v>
      </c>
      <c r="K12802" s="2">
        <v>100</v>
      </c>
      <c r="L12802" t="s">
        <v>8</v>
      </c>
      <c r="M12802" t="s">
        <v>8</v>
      </c>
      <c r="N12802" t="s">
        <v>8</v>
      </c>
      <c r="O12802" t="s">
        <v>8</v>
      </c>
      <c r="P12802" t="s">
        <v>8</v>
      </c>
      <c r="Q12802" t="s">
        <v>39449</v>
      </c>
      <c r="R12802" t="s">
        <v>8</v>
      </c>
      <c r="S12802" t="s">
        <v>42008</v>
      </c>
    </row>
    <row r="12803" spans="1:19" x14ac:dyDescent="0.15">
      <c r="A12803" t="s">
        <v>42837</v>
      </c>
      <c r="B12803" t="s">
        <v>118311</v>
      </c>
      <c r="C12803" t="s">
        <v>42838</v>
      </c>
      <c r="D12803" t="s">
        <v>8</v>
      </c>
      <c r="E12803" t="s">
        <v>8</v>
      </c>
      <c r="F12803" t="s">
        <v>8</v>
      </c>
      <c r="G12803" t="s">
        <v>42839</v>
      </c>
      <c r="H12803" s="2">
        <v>0</v>
      </c>
      <c r="I12803" t="s">
        <v>10</v>
      </c>
      <c r="J12803" t="s">
        <v>31280</v>
      </c>
      <c r="K12803" s="2">
        <v>150</v>
      </c>
      <c r="L12803" t="s">
        <v>8</v>
      </c>
      <c r="M12803" t="s">
        <v>8</v>
      </c>
      <c r="N12803" t="s">
        <v>8</v>
      </c>
      <c r="O12803" t="s">
        <v>8</v>
      </c>
      <c r="P12803" t="s">
        <v>8</v>
      </c>
      <c r="Q12803" t="s">
        <v>8</v>
      </c>
      <c r="R12803" t="s">
        <v>8</v>
      </c>
      <c r="S12803" t="s">
        <v>42840</v>
      </c>
    </row>
    <row r="12804" spans="1:19" x14ac:dyDescent="0.15">
      <c r="A12804" t="s">
        <v>42841</v>
      </c>
      <c r="B12804" t="s">
        <v>118311</v>
      </c>
      <c r="C12804" t="s">
        <v>42842</v>
      </c>
      <c r="D12804" t="s">
        <v>8</v>
      </c>
      <c r="E12804" t="s">
        <v>8</v>
      </c>
      <c r="F12804" t="s">
        <v>8</v>
      </c>
      <c r="G12804" t="s">
        <v>42843</v>
      </c>
      <c r="H12804" s="2">
        <v>0</v>
      </c>
      <c r="I12804" t="s">
        <v>10</v>
      </c>
      <c r="J12804" t="s">
        <v>31280</v>
      </c>
      <c r="K12804" s="2">
        <v>180</v>
      </c>
      <c r="L12804" t="s">
        <v>8</v>
      </c>
      <c r="M12804" t="s">
        <v>8</v>
      </c>
      <c r="N12804" t="s">
        <v>8</v>
      </c>
      <c r="O12804" t="s">
        <v>8</v>
      </c>
      <c r="P12804" t="s">
        <v>8</v>
      </c>
      <c r="Q12804" t="s">
        <v>8</v>
      </c>
      <c r="R12804" t="s">
        <v>8</v>
      </c>
      <c r="S12804" t="s">
        <v>42840</v>
      </c>
    </row>
    <row r="12805" spans="1:19" x14ac:dyDescent="0.15">
      <c r="A12805" t="s">
        <v>42844</v>
      </c>
      <c r="B12805" t="s">
        <v>118311</v>
      </c>
      <c r="C12805" t="s">
        <v>42845</v>
      </c>
      <c r="D12805" t="s">
        <v>8</v>
      </c>
      <c r="E12805" t="s">
        <v>8</v>
      </c>
      <c r="F12805" t="s">
        <v>8</v>
      </c>
      <c r="G12805" t="s">
        <v>42846</v>
      </c>
      <c r="H12805" s="2">
        <v>0</v>
      </c>
      <c r="I12805" t="s">
        <v>10</v>
      </c>
      <c r="J12805" t="s">
        <v>31280</v>
      </c>
      <c r="K12805" s="2">
        <v>200</v>
      </c>
      <c r="L12805" t="s">
        <v>8</v>
      </c>
      <c r="M12805" t="s">
        <v>8</v>
      </c>
      <c r="N12805" t="s">
        <v>8</v>
      </c>
      <c r="O12805" t="s">
        <v>8</v>
      </c>
      <c r="P12805" t="s">
        <v>8</v>
      </c>
      <c r="Q12805" t="s">
        <v>8</v>
      </c>
      <c r="R12805" t="s">
        <v>8</v>
      </c>
      <c r="S12805" t="s">
        <v>42840</v>
      </c>
    </row>
    <row r="12806" spans="1:19" x14ac:dyDescent="0.15">
      <c r="A12806" t="s">
        <v>42847</v>
      </c>
      <c r="B12806" t="s">
        <v>118311</v>
      </c>
      <c r="C12806" t="s">
        <v>42848</v>
      </c>
      <c r="D12806" t="s">
        <v>8</v>
      </c>
      <c r="E12806" t="s">
        <v>8</v>
      </c>
      <c r="F12806" t="s">
        <v>8</v>
      </c>
      <c r="G12806" t="s">
        <v>42849</v>
      </c>
      <c r="H12806" s="2">
        <v>0</v>
      </c>
      <c r="I12806" t="s">
        <v>10</v>
      </c>
      <c r="J12806" t="s">
        <v>31280</v>
      </c>
      <c r="K12806" s="2">
        <v>40</v>
      </c>
      <c r="L12806" t="s">
        <v>8</v>
      </c>
      <c r="M12806" t="s">
        <v>8</v>
      </c>
      <c r="N12806" t="s">
        <v>8</v>
      </c>
      <c r="O12806" t="s">
        <v>8</v>
      </c>
      <c r="P12806" t="s">
        <v>8</v>
      </c>
      <c r="Q12806" t="s">
        <v>39449</v>
      </c>
      <c r="R12806" t="s">
        <v>8</v>
      </c>
      <c r="S12806" t="s">
        <v>42850</v>
      </c>
    </row>
    <row r="12807" spans="1:19" x14ac:dyDescent="0.15">
      <c r="A12807" t="s">
        <v>42851</v>
      </c>
      <c r="B12807" t="s">
        <v>118311</v>
      </c>
      <c r="C12807" t="s">
        <v>42852</v>
      </c>
      <c r="D12807" t="s">
        <v>8</v>
      </c>
      <c r="E12807" t="s">
        <v>8</v>
      </c>
      <c r="F12807" t="s">
        <v>8</v>
      </c>
      <c r="G12807" t="s">
        <v>42853</v>
      </c>
      <c r="H12807" s="2">
        <v>0</v>
      </c>
      <c r="I12807" t="s">
        <v>10</v>
      </c>
      <c r="J12807" t="s">
        <v>31280</v>
      </c>
      <c r="K12807" s="2">
        <v>45</v>
      </c>
      <c r="L12807" t="s">
        <v>8</v>
      </c>
      <c r="M12807" t="s">
        <v>8</v>
      </c>
      <c r="N12807" t="s">
        <v>8</v>
      </c>
      <c r="O12807" t="s">
        <v>8</v>
      </c>
      <c r="P12807" t="s">
        <v>8</v>
      </c>
      <c r="Q12807" t="s">
        <v>39449</v>
      </c>
      <c r="R12807" t="s">
        <v>8</v>
      </c>
      <c r="S12807" t="s">
        <v>42850</v>
      </c>
    </row>
    <row r="12808" spans="1:19" x14ac:dyDescent="0.15">
      <c r="A12808" t="s">
        <v>42854</v>
      </c>
      <c r="B12808" t="s">
        <v>118311</v>
      </c>
      <c r="C12808" t="s">
        <v>42855</v>
      </c>
      <c r="D12808" t="s">
        <v>8</v>
      </c>
      <c r="E12808" t="s">
        <v>8</v>
      </c>
      <c r="F12808" t="s">
        <v>8</v>
      </c>
      <c r="G12808" t="s">
        <v>42856</v>
      </c>
      <c r="H12808" s="2">
        <v>0</v>
      </c>
      <c r="I12808" t="s">
        <v>10</v>
      </c>
      <c r="J12808" t="s">
        <v>31280</v>
      </c>
      <c r="K12808" s="2">
        <v>50</v>
      </c>
      <c r="L12808" t="s">
        <v>8</v>
      </c>
      <c r="M12808" t="s">
        <v>8</v>
      </c>
      <c r="N12808" t="s">
        <v>8</v>
      </c>
      <c r="O12808" t="s">
        <v>8</v>
      </c>
      <c r="P12808" t="s">
        <v>8</v>
      </c>
      <c r="Q12808" t="s">
        <v>39449</v>
      </c>
      <c r="R12808" t="s">
        <v>8</v>
      </c>
      <c r="S12808" t="s">
        <v>42850</v>
      </c>
    </row>
    <row r="12809" spans="1:19" x14ac:dyDescent="0.15">
      <c r="A12809" t="s">
        <v>42857</v>
      </c>
      <c r="B12809" t="s">
        <v>118311</v>
      </c>
      <c r="C12809" t="s">
        <v>42858</v>
      </c>
      <c r="D12809" t="s">
        <v>8</v>
      </c>
      <c r="E12809" t="s">
        <v>8</v>
      </c>
      <c r="F12809" t="s">
        <v>8</v>
      </c>
      <c r="G12809" t="s">
        <v>42859</v>
      </c>
      <c r="H12809" s="2">
        <v>0</v>
      </c>
      <c r="I12809" t="s">
        <v>10</v>
      </c>
      <c r="J12809" t="s">
        <v>31280</v>
      </c>
      <c r="K12809" s="2">
        <v>1100</v>
      </c>
      <c r="L12809" t="s">
        <v>8</v>
      </c>
      <c r="M12809" t="s">
        <v>8</v>
      </c>
      <c r="N12809" t="s">
        <v>8</v>
      </c>
      <c r="O12809" t="s">
        <v>8</v>
      </c>
      <c r="P12809" t="s">
        <v>8</v>
      </c>
      <c r="Q12809" t="s">
        <v>39449</v>
      </c>
      <c r="R12809" t="s">
        <v>8</v>
      </c>
      <c r="S12809" t="s">
        <v>42025</v>
      </c>
    </row>
    <row r="12810" spans="1:19" x14ac:dyDescent="0.15">
      <c r="A12810" t="s">
        <v>42860</v>
      </c>
      <c r="B12810" t="s">
        <v>118311</v>
      </c>
      <c r="C12810" t="s">
        <v>42861</v>
      </c>
      <c r="D12810" t="s">
        <v>8</v>
      </c>
      <c r="E12810" t="s">
        <v>8</v>
      </c>
      <c r="F12810" t="s">
        <v>8</v>
      </c>
      <c r="G12810" t="s">
        <v>42862</v>
      </c>
      <c r="H12810" s="2">
        <v>0</v>
      </c>
      <c r="I12810" t="s">
        <v>10</v>
      </c>
      <c r="J12810" t="s">
        <v>31280</v>
      </c>
      <c r="K12810" s="2">
        <v>1300</v>
      </c>
      <c r="L12810" t="s">
        <v>8</v>
      </c>
      <c r="M12810" t="s">
        <v>8</v>
      </c>
      <c r="N12810" t="s">
        <v>8</v>
      </c>
      <c r="O12810" t="s">
        <v>8</v>
      </c>
      <c r="P12810" t="s">
        <v>8</v>
      </c>
      <c r="Q12810" t="s">
        <v>39449</v>
      </c>
      <c r="R12810" t="s">
        <v>8</v>
      </c>
      <c r="S12810" t="s">
        <v>42025</v>
      </c>
    </row>
    <row r="12811" spans="1:19" x14ac:dyDescent="0.15">
      <c r="A12811" t="s">
        <v>42863</v>
      </c>
      <c r="B12811" t="s">
        <v>118311</v>
      </c>
      <c r="C12811" t="s">
        <v>42864</v>
      </c>
      <c r="D12811" t="s">
        <v>8</v>
      </c>
      <c r="E12811" t="s">
        <v>8</v>
      </c>
      <c r="F12811" t="s">
        <v>8</v>
      </c>
      <c r="G12811" t="s">
        <v>42865</v>
      </c>
      <c r="H12811" s="2">
        <v>0.1</v>
      </c>
      <c r="I12811" t="s">
        <v>30267</v>
      </c>
      <c r="J12811" t="s">
        <v>118313</v>
      </c>
      <c r="K12811" s="2">
        <v>12</v>
      </c>
      <c r="L12811" t="s">
        <v>8</v>
      </c>
      <c r="M12811" t="s">
        <v>8</v>
      </c>
      <c r="N12811" t="s">
        <v>8</v>
      </c>
      <c r="O12811" t="s">
        <v>8</v>
      </c>
      <c r="P12811" t="s">
        <v>8</v>
      </c>
      <c r="Q12811" t="s">
        <v>8</v>
      </c>
      <c r="R12811" t="s">
        <v>8</v>
      </c>
      <c r="S12811" t="s">
        <v>42866</v>
      </c>
    </row>
    <row r="12812" spans="1:19" x14ac:dyDescent="0.15">
      <c r="A12812" t="s">
        <v>42867</v>
      </c>
      <c r="B12812" t="s">
        <v>118311</v>
      </c>
      <c r="C12812" t="s">
        <v>42868</v>
      </c>
      <c r="D12812" t="s">
        <v>8</v>
      </c>
      <c r="E12812" t="s">
        <v>8</v>
      </c>
      <c r="F12812" t="s">
        <v>8</v>
      </c>
      <c r="G12812" t="s">
        <v>42869</v>
      </c>
      <c r="H12812" s="2">
        <v>0.1</v>
      </c>
      <c r="I12812" t="s">
        <v>30267</v>
      </c>
      <c r="J12812" t="s">
        <v>118313</v>
      </c>
      <c r="K12812" s="2">
        <v>10</v>
      </c>
      <c r="L12812" t="s">
        <v>8</v>
      </c>
      <c r="M12812" t="s">
        <v>8</v>
      </c>
      <c r="N12812" t="s">
        <v>8</v>
      </c>
      <c r="O12812" t="s">
        <v>8</v>
      </c>
      <c r="P12812" t="s">
        <v>8</v>
      </c>
      <c r="Q12812" t="s">
        <v>8</v>
      </c>
      <c r="R12812" t="s">
        <v>8</v>
      </c>
      <c r="S12812" t="s">
        <v>42870</v>
      </c>
    </row>
    <row r="12813" spans="1:19" x14ac:dyDescent="0.15">
      <c r="A12813" t="s">
        <v>42871</v>
      </c>
      <c r="B12813" t="s">
        <v>118311</v>
      </c>
      <c r="C12813" t="s">
        <v>42872</v>
      </c>
      <c r="D12813" t="s">
        <v>8</v>
      </c>
      <c r="E12813" t="s">
        <v>8</v>
      </c>
      <c r="F12813" t="s">
        <v>8</v>
      </c>
      <c r="G12813" t="s">
        <v>42873</v>
      </c>
      <c r="H12813" s="2">
        <v>0</v>
      </c>
      <c r="I12813" t="s">
        <v>491</v>
      </c>
      <c r="J12813" t="s">
        <v>31280</v>
      </c>
      <c r="K12813" s="2">
        <v>40</v>
      </c>
      <c r="L12813" t="s">
        <v>8</v>
      </c>
      <c r="M12813" t="s">
        <v>8</v>
      </c>
      <c r="N12813" t="s">
        <v>8</v>
      </c>
      <c r="O12813" t="s">
        <v>8</v>
      </c>
      <c r="P12813" t="s">
        <v>8</v>
      </c>
      <c r="Q12813" t="s">
        <v>8</v>
      </c>
      <c r="R12813" t="s">
        <v>8</v>
      </c>
      <c r="S12813" t="s">
        <v>41990</v>
      </c>
    </row>
    <row r="12814" spans="1:19" x14ac:dyDescent="0.15">
      <c r="A12814" t="s">
        <v>42874</v>
      </c>
      <c r="B12814" t="s">
        <v>118311</v>
      </c>
      <c r="C12814" t="s">
        <v>42875</v>
      </c>
      <c r="D12814" t="s">
        <v>8</v>
      </c>
      <c r="E12814" t="s">
        <v>8</v>
      </c>
      <c r="F12814" t="s">
        <v>8</v>
      </c>
      <c r="G12814" t="s">
        <v>42876</v>
      </c>
      <c r="H12814" s="2">
        <v>0</v>
      </c>
      <c r="I12814" t="s">
        <v>491</v>
      </c>
      <c r="J12814" t="s">
        <v>31280</v>
      </c>
      <c r="K12814" s="2">
        <v>45</v>
      </c>
      <c r="L12814" t="s">
        <v>8</v>
      </c>
      <c r="M12814" t="s">
        <v>8</v>
      </c>
      <c r="N12814" t="s">
        <v>8</v>
      </c>
      <c r="O12814" t="s">
        <v>8</v>
      </c>
      <c r="P12814" t="s">
        <v>8</v>
      </c>
      <c r="Q12814" t="s">
        <v>8</v>
      </c>
      <c r="R12814" t="s">
        <v>8</v>
      </c>
      <c r="S12814" t="s">
        <v>41990</v>
      </c>
    </row>
    <row r="12815" spans="1:19" x14ac:dyDescent="0.15">
      <c r="A12815" t="s">
        <v>42877</v>
      </c>
      <c r="B12815" t="s">
        <v>118311</v>
      </c>
      <c r="C12815" t="s">
        <v>42878</v>
      </c>
      <c r="D12815" t="s">
        <v>8</v>
      </c>
      <c r="E12815" t="s">
        <v>8</v>
      </c>
      <c r="F12815" t="s">
        <v>8</v>
      </c>
      <c r="G12815" t="s">
        <v>42879</v>
      </c>
      <c r="H12815" s="2">
        <v>0.1</v>
      </c>
      <c r="I12815" t="s">
        <v>491</v>
      </c>
      <c r="J12815" t="s">
        <v>118313</v>
      </c>
      <c r="K12815" s="2">
        <v>50</v>
      </c>
      <c r="L12815" t="s">
        <v>8</v>
      </c>
      <c r="M12815" t="s">
        <v>8</v>
      </c>
      <c r="N12815" t="s">
        <v>8</v>
      </c>
      <c r="O12815" t="s">
        <v>8</v>
      </c>
      <c r="P12815" t="s">
        <v>8</v>
      </c>
      <c r="Q12815" t="s">
        <v>8</v>
      </c>
      <c r="R12815" t="s">
        <v>8</v>
      </c>
      <c r="S12815" t="s">
        <v>42880</v>
      </c>
    </row>
    <row r="12816" spans="1:19" x14ac:dyDescent="0.15">
      <c r="A12816" t="s">
        <v>42881</v>
      </c>
      <c r="B12816" t="s">
        <v>118311</v>
      </c>
      <c r="C12816" t="s">
        <v>42882</v>
      </c>
      <c r="D12816" t="s">
        <v>8</v>
      </c>
      <c r="E12816" t="s">
        <v>8</v>
      </c>
      <c r="F12816" t="s">
        <v>8</v>
      </c>
      <c r="G12816" t="s">
        <v>42883</v>
      </c>
      <c r="H12816" s="2">
        <v>0.1</v>
      </c>
      <c r="I12816" t="s">
        <v>491</v>
      </c>
      <c r="J12816" t="s">
        <v>118313</v>
      </c>
      <c r="K12816" s="2">
        <v>55</v>
      </c>
      <c r="L12816" t="s">
        <v>8</v>
      </c>
      <c r="M12816" t="s">
        <v>8</v>
      </c>
      <c r="N12816" t="s">
        <v>8</v>
      </c>
      <c r="O12816" t="s">
        <v>8</v>
      </c>
      <c r="P12816" t="s">
        <v>8</v>
      </c>
      <c r="Q12816" t="s">
        <v>8</v>
      </c>
      <c r="R12816" t="s">
        <v>8</v>
      </c>
      <c r="S12816" t="s">
        <v>42880</v>
      </c>
    </row>
    <row r="12817" spans="1:19" x14ac:dyDescent="0.15">
      <c r="A12817" t="s">
        <v>42884</v>
      </c>
      <c r="B12817" t="s">
        <v>118311</v>
      </c>
      <c r="C12817" t="s">
        <v>42885</v>
      </c>
      <c r="D12817" t="s">
        <v>8</v>
      </c>
      <c r="E12817" t="s">
        <v>8</v>
      </c>
      <c r="F12817" t="s">
        <v>8</v>
      </c>
      <c r="G12817" t="s">
        <v>42886</v>
      </c>
      <c r="H12817" s="2">
        <v>0.1</v>
      </c>
      <c r="I12817" t="s">
        <v>491</v>
      </c>
      <c r="J12817" t="s">
        <v>118313</v>
      </c>
      <c r="K12817" s="2">
        <v>60</v>
      </c>
      <c r="L12817" t="s">
        <v>8</v>
      </c>
      <c r="M12817" t="s">
        <v>8</v>
      </c>
      <c r="N12817" t="s">
        <v>8</v>
      </c>
      <c r="O12817" t="s">
        <v>8</v>
      </c>
      <c r="P12817" t="s">
        <v>8</v>
      </c>
      <c r="Q12817" t="s">
        <v>8</v>
      </c>
      <c r="R12817" t="s">
        <v>8</v>
      </c>
      <c r="S12817" t="s">
        <v>42880</v>
      </c>
    </row>
    <row r="12818" spans="1:19" x14ac:dyDescent="0.15">
      <c r="A12818" t="s">
        <v>42887</v>
      </c>
      <c r="B12818" t="s">
        <v>118311</v>
      </c>
      <c r="C12818" t="s">
        <v>42888</v>
      </c>
      <c r="D12818" t="s">
        <v>8</v>
      </c>
      <c r="E12818" t="s">
        <v>8</v>
      </c>
      <c r="F12818" t="s">
        <v>8</v>
      </c>
      <c r="G12818" t="s">
        <v>42889</v>
      </c>
      <c r="H12818" s="2">
        <v>0.1</v>
      </c>
      <c r="I12818" t="s">
        <v>491</v>
      </c>
      <c r="J12818" t="s">
        <v>118313</v>
      </c>
      <c r="K12818" s="2">
        <v>450</v>
      </c>
      <c r="L12818" t="s">
        <v>8</v>
      </c>
      <c r="M12818" t="s">
        <v>8</v>
      </c>
      <c r="N12818" t="s">
        <v>8</v>
      </c>
      <c r="O12818" t="s">
        <v>8</v>
      </c>
      <c r="P12818" t="s">
        <v>8</v>
      </c>
      <c r="Q12818" t="s">
        <v>8</v>
      </c>
      <c r="R12818" t="s">
        <v>8</v>
      </c>
      <c r="S12818" t="s">
        <v>42890</v>
      </c>
    </row>
    <row r="12819" spans="1:19" x14ac:dyDescent="0.15">
      <c r="A12819" t="s">
        <v>42891</v>
      </c>
      <c r="B12819" t="s">
        <v>118311</v>
      </c>
      <c r="C12819" t="s">
        <v>42892</v>
      </c>
      <c r="D12819" t="s">
        <v>8</v>
      </c>
      <c r="E12819" t="s">
        <v>8</v>
      </c>
      <c r="F12819" t="s">
        <v>8</v>
      </c>
      <c r="G12819" t="s">
        <v>42893</v>
      </c>
      <c r="H12819" s="2">
        <v>0.1</v>
      </c>
      <c r="I12819" t="s">
        <v>491</v>
      </c>
      <c r="J12819" t="s">
        <v>118313</v>
      </c>
      <c r="K12819" s="2">
        <v>450</v>
      </c>
      <c r="L12819" t="s">
        <v>8</v>
      </c>
      <c r="M12819" t="s">
        <v>8</v>
      </c>
      <c r="N12819" t="s">
        <v>8</v>
      </c>
      <c r="O12819" t="s">
        <v>8</v>
      </c>
      <c r="P12819" t="s">
        <v>8</v>
      </c>
      <c r="Q12819" t="s">
        <v>8</v>
      </c>
      <c r="R12819" t="s">
        <v>8</v>
      </c>
      <c r="S12819" t="s">
        <v>42890</v>
      </c>
    </row>
    <row r="12820" spans="1:19" x14ac:dyDescent="0.15">
      <c r="A12820" t="s">
        <v>42894</v>
      </c>
      <c r="B12820" t="s">
        <v>118311</v>
      </c>
      <c r="C12820" t="s">
        <v>42895</v>
      </c>
      <c r="D12820" t="s">
        <v>8</v>
      </c>
      <c r="E12820" t="s">
        <v>8</v>
      </c>
      <c r="F12820" t="s">
        <v>8</v>
      </c>
      <c r="G12820" t="s">
        <v>42896</v>
      </c>
      <c r="H12820" s="2">
        <v>0</v>
      </c>
      <c r="I12820" t="s">
        <v>175</v>
      </c>
      <c r="J12820" t="s">
        <v>31280</v>
      </c>
      <c r="K12820" s="2">
        <v>16</v>
      </c>
      <c r="L12820" t="s">
        <v>8</v>
      </c>
      <c r="M12820" t="s">
        <v>8</v>
      </c>
      <c r="N12820" t="s">
        <v>8</v>
      </c>
      <c r="O12820" t="s">
        <v>8</v>
      </c>
      <c r="P12820" t="s">
        <v>8</v>
      </c>
      <c r="Q12820" t="s">
        <v>8</v>
      </c>
      <c r="R12820" t="s">
        <v>8</v>
      </c>
      <c r="S12820" t="s">
        <v>42897</v>
      </c>
    </row>
    <row r="12821" spans="1:19" x14ac:dyDescent="0.15">
      <c r="A12821" t="s">
        <v>42898</v>
      </c>
      <c r="B12821" t="s">
        <v>118311</v>
      </c>
      <c r="C12821" t="s">
        <v>42899</v>
      </c>
      <c r="D12821" t="s">
        <v>8</v>
      </c>
      <c r="E12821" t="s">
        <v>8</v>
      </c>
      <c r="F12821" t="s">
        <v>8</v>
      </c>
      <c r="G12821" t="s">
        <v>42900</v>
      </c>
      <c r="H12821" s="2">
        <v>0</v>
      </c>
      <c r="I12821" t="s">
        <v>175</v>
      </c>
      <c r="J12821" t="s">
        <v>31280</v>
      </c>
      <c r="K12821" s="2">
        <v>18</v>
      </c>
      <c r="L12821" t="s">
        <v>8</v>
      </c>
      <c r="M12821" t="s">
        <v>8</v>
      </c>
      <c r="N12821" t="s">
        <v>8</v>
      </c>
      <c r="O12821" t="s">
        <v>8</v>
      </c>
      <c r="P12821" t="s">
        <v>8</v>
      </c>
      <c r="Q12821" t="s">
        <v>8</v>
      </c>
      <c r="R12821" t="s">
        <v>8</v>
      </c>
      <c r="S12821" t="s">
        <v>42897</v>
      </c>
    </row>
    <row r="12822" spans="1:19" x14ac:dyDescent="0.15">
      <c r="A12822" t="s">
        <v>42901</v>
      </c>
      <c r="B12822" t="s">
        <v>118311</v>
      </c>
      <c r="C12822" t="s">
        <v>42902</v>
      </c>
      <c r="D12822" t="s">
        <v>8</v>
      </c>
      <c r="E12822" t="s">
        <v>8</v>
      </c>
      <c r="F12822" t="s">
        <v>8</v>
      </c>
      <c r="G12822" t="s">
        <v>42903</v>
      </c>
      <c r="H12822" s="2">
        <v>0</v>
      </c>
      <c r="I12822" t="s">
        <v>175</v>
      </c>
      <c r="J12822" t="s">
        <v>31280</v>
      </c>
      <c r="K12822" s="2">
        <v>20</v>
      </c>
      <c r="L12822" t="s">
        <v>8</v>
      </c>
      <c r="M12822" t="s">
        <v>8</v>
      </c>
      <c r="N12822" t="s">
        <v>8</v>
      </c>
      <c r="O12822" t="s">
        <v>8</v>
      </c>
      <c r="P12822" t="s">
        <v>8</v>
      </c>
      <c r="Q12822" t="s">
        <v>8</v>
      </c>
      <c r="R12822" t="s">
        <v>8</v>
      </c>
      <c r="S12822" t="s">
        <v>42897</v>
      </c>
    </row>
    <row r="12823" spans="1:19" x14ac:dyDescent="0.15">
      <c r="A12823" t="s">
        <v>42904</v>
      </c>
      <c r="B12823" t="s">
        <v>118311</v>
      </c>
      <c r="C12823" t="s">
        <v>42905</v>
      </c>
      <c r="D12823" t="s">
        <v>8</v>
      </c>
      <c r="E12823" t="s">
        <v>8</v>
      </c>
      <c r="F12823" t="s">
        <v>8</v>
      </c>
      <c r="G12823" t="s">
        <v>42906</v>
      </c>
      <c r="H12823" s="2">
        <v>0</v>
      </c>
      <c r="I12823" t="s">
        <v>175</v>
      </c>
      <c r="J12823" t="s">
        <v>31280</v>
      </c>
      <c r="K12823" s="2">
        <v>83</v>
      </c>
      <c r="L12823" t="s">
        <v>8</v>
      </c>
      <c r="M12823" t="s">
        <v>8</v>
      </c>
      <c r="N12823" t="s">
        <v>8</v>
      </c>
      <c r="O12823" t="s">
        <v>8</v>
      </c>
      <c r="P12823" t="s">
        <v>8</v>
      </c>
      <c r="Q12823" t="s">
        <v>8</v>
      </c>
      <c r="R12823" t="s">
        <v>8</v>
      </c>
      <c r="S12823" t="s">
        <v>41994</v>
      </c>
    </row>
    <row r="12824" spans="1:19" x14ac:dyDescent="0.15">
      <c r="A12824" t="s">
        <v>42907</v>
      </c>
      <c r="B12824" t="s">
        <v>118311</v>
      </c>
      <c r="C12824" t="s">
        <v>42908</v>
      </c>
      <c r="D12824" t="s">
        <v>8</v>
      </c>
      <c r="E12824" t="s">
        <v>8</v>
      </c>
      <c r="F12824" t="s">
        <v>8</v>
      </c>
      <c r="G12824" t="s">
        <v>42909</v>
      </c>
      <c r="H12824" s="2">
        <v>0</v>
      </c>
      <c r="I12824" t="s">
        <v>175</v>
      </c>
      <c r="J12824" t="s">
        <v>31280</v>
      </c>
      <c r="K12824" s="2">
        <v>91</v>
      </c>
      <c r="L12824" t="s">
        <v>8</v>
      </c>
      <c r="M12824" t="s">
        <v>8</v>
      </c>
      <c r="N12824" t="s">
        <v>8</v>
      </c>
      <c r="O12824" t="s">
        <v>8</v>
      </c>
      <c r="P12824" t="s">
        <v>8</v>
      </c>
      <c r="Q12824" t="s">
        <v>8</v>
      </c>
      <c r="R12824" t="s">
        <v>8</v>
      </c>
      <c r="S12824" t="s">
        <v>41994</v>
      </c>
    </row>
    <row r="12825" spans="1:19" x14ac:dyDescent="0.15">
      <c r="A12825" t="s">
        <v>42910</v>
      </c>
      <c r="B12825" t="s">
        <v>118311</v>
      </c>
      <c r="C12825" t="s">
        <v>42911</v>
      </c>
      <c r="D12825" t="s">
        <v>8</v>
      </c>
      <c r="E12825" t="s">
        <v>8</v>
      </c>
      <c r="F12825" t="s">
        <v>8</v>
      </c>
      <c r="G12825" t="s">
        <v>42912</v>
      </c>
      <c r="H12825" s="2">
        <v>0</v>
      </c>
      <c r="I12825" t="s">
        <v>175</v>
      </c>
      <c r="J12825" t="s">
        <v>31280</v>
      </c>
      <c r="K12825" s="2">
        <v>40</v>
      </c>
      <c r="L12825" t="s">
        <v>8</v>
      </c>
      <c r="M12825" t="s">
        <v>8</v>
      </c>
      <c r="N12825" t="s">
        <v>8</v>
      </c>
      <c r="O12825" t="s">
        <v>8</v>
      </c>
      <c r="P12825" t="s">
        <v>8</v>
      </c>
      <c r="Q12825" t="s">
        <v>8</v>
      </c>
      <c r="R12825" t="s">
        <v>8</v>
      </c>
      <c r="S12825" t="s">
        <v>42913</v>
      </c>
    </row>
    <row r="12826" spans="1:19" x14ac:dyDescent="0.15">
      <c r="A12826" t="s">
        <v>42914</v>
      </c>
      <c r="B12826" t="s">
        <v>118311</v>
      </c>
      <c r="C12826" t="s">
        <v>42915</v>
      </c>
      <c r="D12826" t="s">
        <v>8</v>
      </c>
      <c r="E12826" t="s">
        <v>8</v>
      </c>
      <c r="F12826" t="s">
        <v>8</v>
      </c>
      <c r="G12826" t="s">
        <v>42916</v>
      </c>
      <c r="H12826" s="2">
        <v>0</v>
      </c>
      <c r="I12826" t="s">
        <v>175</v>
      </c>
      <c r="J12826" t="s">
        <v>31280</v>
      </c>
      <c r="K12826" s="2">
        <v>45</v>
      </c>
      <c r="L12826" t="s">
        <v>8</v>
      </c>
      <c r="M12826" t="s">
        <v>8</v>
      </c>
      <c r="N12826" t="s">
        <v>8</v>
      </c>
      <c r="O12826" t="s">
        <v>8</v>
      </c>
      <c r="P12826" t="s">
        <v>8</v>
      </c>
      <c r="Q12826" t="s">
        <v>8</v>
      </c>
      <c r="R12826" t="s">
        <v>8</v>
      </c>
      <c r="S12826" t="s">
        <v>42913</v>
      </c>
    </row>
    <row r="12827" spans="1:19" x14ac:dyDescent="0.15">
      <c r="A12827" t="s">
        <v>42917</v>
      </c>
      <c r="B12827" t="s">
        <v>118311</v>
      </c>
      <c r="C12827" t="s">
        <v>42918</v>
      </c>
      <c r="D12827" t="s">
        <v>8</v>
      </c>
      <c r="E12827" t="s">
        <v>8</v>
      </c>
      <c r="F12827" t="s">
        <v>8</v>
      </c>
      <c r="G12827" t="s">
        <v>42919</v>
      </c>
      <c r="H12827" s="2">
        <v>0</v>
      </c>
      <c r="I12827" t="s">
        <v>175</v>
      </c>
      <c r="J12827" t="s">
        <v>31280</v>
      </c>
      <c r="K12827" s="2">
        <v>50</v>
      </c>
      <c r="L12827" t="s">
        <v>8</v>
      </c>
      <c r="M12827" t="s">
        <v>8</v>
      </c>
      <c r="N12827" t="s">
        <v>8</v>
      </c>
      <c r="O12827" t="s">
        <v>8</v>
      </c>
      <c r="P12827" t="s">
        <v>8</v>
      </c>
      <c r="Q12827" t="s">
        <v>8</v>
      </c>
      <c r="R12827" t="s">
        <v>8</v>
      </c>
      <c r="S12827" t="s">
        <v>42913</v>
      </c>
    </row>
    <row r="12828" spans="1:19" x14ac:dyDescent="0.15">
      <c r="A12828" t="s">
        <v>42920</v>
      </c>
      <c r="B12828" t="s">
        <v>118311</v>
      </c>
      <c r="C12828" t="s">
        <v>42921</v>
      </c>
      <c r="D12828" t="s">
        <v>8</v>
      </c>
      <c r="E12828" t="s">
        <v>8</v>
      </c>
      <c r="F12828" t="s">
        <v>8</v>
      </c>
      <c r="G12828" t="s">
        <v>42922</v>
      </c>
      <c r="H12828" s="2">
        <v>0</v>
      </c>
      <c r="I12828" t="s">
        <v>175</v>
      </c>
      <c r="J12828" t="s">
        <v>31280</v>
      </c>
      <c r="K12828" s="2">
        <v>11</v>
      </c>
      <c r="L12828" t="s">
        <v>8</v>
      </c>
      <c r="M12828" t="s">
        <v>8</v>
      </c>
      <c r="N12828" t="s">
        <v>8</v>
      </c>
      <c r="O12828" t="s">
        <v>8</v>
      </c>
      <c r="P12828" t="s">
        <v>8</v>
      </c>
      <c r="Q12828" t="s">
        <v>8</v>
      </c>
      <c r="R12828" t="s">
        <v>8</v>
      </c>
      <c r="S12828" t="s">
        <v>42923</v>
      </c>
    </row>
    <row r="12829" spans="1:19" x14ac:dyDescent="0.15">
      <c r="A12829" t="s">
        <v>42924</v>
      </c>
      <c r="B12829" t="s">
        <v>118311</v>
      </c>
      <c r="C12829" t="s">
        <v>42925</v>
      </c>
      <c r="D12829" t="s">
        <v>8</v>
      </c>
      <c r="E12829" t="s">
        <v>8</v>
      </c>
      <c r="F12829" t="s">
        <v>8</v>
      </c>
      <c r="G12829" t="s">
        <v>42926</v>
      </c>
      <c r="H12829" s="2">
        <v>0</v>
      </c>
      <c r="I12829" t="s">
        <v>175</v>
      </c>
      <c r="J12829" t="s">
        <v>31280</v>
      </c>
      <c r="K12829" s="2">
        <v>13</v>
      </c>
      <c r="L12829" t="s">
        <v>8</v>
      </c>
      <c r="M12829" t="s">
        <v>8</v>
      </c>
      <c r="N12829" t="s">
        <v>8</v>
      </c>
      <c r="O12829" t="s">
        <v>8</v>
      </c>
      <c r="P12829" t="s">
        <v>8</v>
      </c>
      <c r="Q12829" t="s">
        <v>8</v>
      </c>
      <c r="R12829" t="s">
        <v>8</v>
      </c>
      <c r="S12829" t="s">
        <v>42923</v>
      </c>
    </row>
    <row r="12830" spans="1:19" x14ac:dyDescent="0.15">
      <c r="A12830" t="s">
        <v>42927</v>
      </c>
      <c r="B12830" t="s">
        <v>118311</v>
      </c>
      <c r="C12830" t="s">
        <v>42928</v>
      </c>
      <c r="D12830" t="s">
        <v>8</v>
      </c>
      <c r="E12830" t="s">
        <v>8</v>
      </c>
      <c r="F12830" t="s">
        <v>8</v>
      </c>
      <c r="G12830" t="s">
        <v>42929</v>
      </c>
      <c r="H12830" s="2">
        <v>0</v>
      </c>
      <c r="I12830" t="s">
        <v>175</v>
      </c>
      <c r="J12830" t="s">
        <v>31280</v>
      </c>
      <c r="K12830" s="2">
        <v>15</v>
      </c>
      <c r="L12830" t="s">
        <v>8</v>
      </c>
      <c r="M12830" t="s">
        <v>8</v>
      </c>
      <c r="N12830" t="s">
        <v>8</v>
      </c>
      <c r="O12830" t="s">
        <v>8</v>
      </c>
      <c r="P12830" t="s">
        <v>8</v>
      </c>
      <c r="Q12830" t="s">
        <v>8</v>
      </c>
      <c r="R12830" t="s">
        <v>8</v>
      </c>
      <c r="S12830" t="s">
        <v>42923</v>
      </c>
    </row>
    <row r="12831" spans="1:19" x14ac:dyDescent="0.15">
      <c r="A12831" t="s">
        <v>42930</v>
      </c>
      <c r="B12831" t="s">
        <v>118311</v>
      </c>
      <c r="C12831" t="s">
        <v>42931</v>
      </c>
      <c r="D12831" t="s">
        <v>8</v>
      </c>
      <c r="E12831" t="s">
        <v>8</v>
      </c>
      <c r="F12831" t="s">
        <v>8</v>
      </c>
      <c r="G12831" t="s">
        <v>42932</v>
      </c>
      <c r="H12831" s="2">
        <v>0</v>
      </c>
      <c r="I12831" t="s">
        <v>175</v>
      </c>
      <c r="J12831" t="s">
        <v>31280</v>
      </c>
      <c r="K12831" s="2">
        <v>11</v>
      </c>
      <c r="L12831" t="s">
        <v>8</v>
      </c>
      <c r="M12831" t="s">
        <v>8</v>
      </c>
      <c r="N12831" t="s">
        <v>8</v>
      </c>
      <c r="O12831" t="s">
        <v>8</v>
      </c>
      <c r="P12831" t="s">
        <v>8</v>
      </c>
      <c r="Q12831" t="s">
        <v>8</v>
      </c>
      <c r="R12831" t="s">
        <v>8</v>
      </c>
      <c r="S12831" t="s">
        <v>42933</v>
      </c>
    </row>
    <row r="12832" spans="1:19" x14ac:dyDescent="0.15">
      <c r="A12832" t="s">
        <v>42934</v>
      </c>
      <c r="B12832" t="s">
        <v>118311</v>
      </c>
      <c r="C12832" t="s">
        <v>42935</v>
      </c>
      <c r="D12832" t="s">
        <v>8</v>
      </c>
      <c r="E12832" t="s">
        <v>8</v>
      </c>
      <c r="F12832" t="s">
        <v>8</v>
      </c>
      <c r="G12832" t="s">
        <v>42936</v>
      </c>
      <c r="H12832" s="2">
        <v>0</v>
      </c>
      <c r="I12832" t="s">
        <v>175</v>
      </c>
      <c r="J12832" t="s">
        <v>31280</v>
      </c>
      <c r="K12832" s="2">
        <v>13</v>
      </c>
      <c r="L12832" t="s">
        <v>8</v>
      </c>
      <c r="M12832" t="s">
        <v>8</v>
      </c>
      <c r="N12832" t="s">
        <v>8</v>
      </c>
      <c r="O12832" t="s">
        <v>8</v>
      </c>
      <c r="P12832" t="s">
        <v>8</v>
      </c>
      <c r="Q12832" t="s">
        <v>8</v>
      </c>
      <c r="R12832" t="s">
        <v>8</v>
      </c>
      <c r="S12832" t="s">
        <v>42933</v>
      </c>
    </row>
    <row r="12833" spans="1:19" x14ac:dyDescent="0.15">
      <c r="A12833" t="s">
        <v>42937</v>
      </c>
      <c r="B12833" t="s">
        <v>118311</v>
      </c>
      <c r="C12833" t="s">
        <v>42938</v>
      </c>
      <c r="D12833" t="s">
        <v>8</v>
      </c>
      <c r="E12833" t="s">
        <v>8</v>
      </c>
      <c r="F12833" t="s">
        <v>8</v>
      </c>
      <c r="G12833" t="s">
        <v>42939</v>
      </c>
      <c r="H12833" s="2">
        <v>0</v>
      </c>
      <c r="I12833" t="s">
        <v>175</v>
      </c>
      <c r="J12833" t="s">
        <v>31280</v>
      </c>
      <c r="K12833" s="2">
        <v>15</v>
      </c>
      <c r="L12833" t="s">
        <v>8</v>
      </c>
      <c r="M12833" t="s">
        <v>8</v>
      </c>
      <c r="N12833" t="s">
        <v>8</v>
      </c>
      <c r="O12833" t="s">
        <v>8</v>
      </c>
      <c r="P12833" t="s">
        <v>8</v>
      </c>
      <c r="Q12833" t="s">
        <v>8</v>
      </c>
      <c r="R12833" t="s">
        <v>8</v>
      </c>
      <c r="S12833" t="s">
        <v>42933</v>
      </c>
    </row>
    <row r="12834" spans="1:19" x14ac:dyDescent="0.15">
      <c r="A12834" t="s">
        <v>42940</v>
      </c>
      <c r="B12834" t="s">
        <v>118311</v>
      </c>
      <c r="C12834" t="s">
        <v>42941</v>
      </c>
      <c r="D12834" t="s">
        <v>8</v>
      </c>
      <c r="E12834" t="s">
        <v>8</v>
      </c>
      <c r="F12834" t="s">
        <v>8</v>
      </c>
      <c r="G12834" t="s">
        <v>42942</v>
      </c>
      <c r="H12834" s="2">
        <v>0</v>
      </c>
      <c r="I12834" t="s">
        <v>175</v>
      </c>
      <c r="J12834" t="s">
        <v>31280</v>
      </c>
      <c r="K12834" s="2">
        <v>50</v>
      </c>
      <c r="L12834" t="s">
        <v>8</v>
      </c>
      <c r="M12834" t="s">
        <v>8</v>
      </c>
      <c r="N12834" t="s">
        <v>8</v>
      </c>
      <c r="O12834" t="s">
        <v>8</v>
      </c>
      <c r="P12834" t="s">
        <v>8</v>
      </c>
      <c r="Q12834" t="s">
        <v>8</v>
      </c>
      <c r="R12834" t="s">
        <v>8</v>
      </c>
      <c r="S12834" t="s">
        <v>42943</v>
      </c>
    </row>
    <row r="12835" spans="1:19" x14ac:dyDescent="0.15">
      <c r="A12835" t="s">
        <v>42944</v>
      </c>
      <c r="B12835" t="s">
        <v>118311</v>
      </c>
      <c r="C12835" t="s">
        <v>42945</v>
      </c>
      <c r="D12835" t="s">
        <v>8</v>
      </c>
      <c r="E12835" t="s">
        <v>8</v>
      </c>
      <c r="F12835" t="s">
        <v>8</v>
      </c>
      <c r="G12835" t="s">
        <v>42946</v>
      </c>
      <c r="H12835" s="2">
        <v>0</v>
      </c>
      <c r="I12835" t="s">
        <v>175</v>
      </c>
      <c r="J12835" t="s">
        <v>31280</v>
      </c>
      <c r="K12835" s="2">
        <v>55</v>
      </c>
      <c r="L12835" t="s">
        <v>8</v>
      </c>
      <c r="M12835" t="s">
        <v>8</v>
      </c>
      <c r="N12835" t="s">
        <v>8</v>
      </c>
      <c r="O12835" t="s">
        <v>8</v>
      </c>
      <c r="P12835" t="s">
        <v>8</v>
      </c>
      <c r="Q12835" t="s">
        <v>8</v>
      </c>
      <c r="R12835" t="s">
        <v>8</v>
      </c>
      <c r="S12835" t="s">
        <v>42943</v>
      </c>
    </row>
    <row r="12836" spans="1:19" x14ac:dyDescent="0.15">
      <c r="A12836" t="s">
        <v>42947</v>
      </c>
      <c r="B12836" t="s">
        <v>118311</v>
      </c>
      <c r="C12836" t="s">
        <v>42948</v>
      </c>
      <c r="D12836" t="s">
        <v>8</v>
      </c>
      <c r="E12836" t="s">
        <v>8</v>
      </c>
      <c r="F12836" t="s">
        <v>8</v>
      </c>
      <c r="G12836" t="s">
        <v>42949</v>
      </c>
      <c r="H12836" s="2">
        <v>0</v>
      </c>
      <c r="I12836" t="s">
        <v>175</v>
      </c>
      <c r="J12836" t="s">
        <v>31280</v>
      </c>
      <c r="K12836" s="2">
        <v>60</v>
      </c>
      <c r="L12836" t="s">
        <v>8</v>
      </c>
      <c r="M12836" t="s">
        <v>8</v>
      </c>
      <c r="N12836" t="s">
        <v>8</v>
      </c>
      <c r="O12836" t="s">
        <v>8</v>
      </c>
      <c r="P12836" t="s">
        <v>8</v>
      </c>
      <c r="Q12836" t="s">
        <v>8</v>
      </c>
      <c r="R12836" t="s">
        <v>8</v>
      </c>
      <c r="S12836" t="s">
        <v>42943</v>
      </c>
    </row>
    <row r="12837" spans="1:19" x14ac:dyDescent="0.15">
      <c r="A12837" t="s">
        <v>42950</v>
      </c>
      <c r="B12837" t="s">
        <v>118311</v>
      </c>
      <c r="C12837" t="s">
        <v>42951</v>
      </c>
      <c r="D12837" t="s">
        <v>8</v>
      </c>
      <c r="E12837" t="s">
        <v>8</v>
      </c>
      <c r="F12837" t="s">
        <v>8</v>
      </c>
      <c r="G12837" t="s">
        <v>42952</v>
      </c>
      <c r="H12837" s="2">
        <v>0.1</v>
      </c>
      <c r="I12837" t="s">
        <v>175</v>
      </c>
      <c r="J12837" t="s">
        <v>118313</v>
      </c>
      <c r="K12837" s="2">
        <v>55</v>
      </c>
      <c r="L12837" t="s">
        <v>8</v>
      </c>
      <c r="M12837" t="s">
        <v>8</v>
      </c>
      <c r="N12837" t="s">
        <v>8</v>
      </c>
      <c r="O12837" t="s">
        <v>8</v>
      </c>
      <c r="P12837" t="s">
        <v>8</v>
      </c>
      <c r="Q12837" t="s">
        <v>8</v>
      </c>
      <c r="R12837" t="s">
        <v>8</v>
      </c>
      <c r="S12837" t="s">
        <v>41998</v>
      </c>
    </row>
    <row r="12838" spans="1:19" x14ac:dyDescent="0.15">
      <c r="A12838" t="s">
        <v>42953</v>
      </c>
      <c r="B12838" t="s">
        <v>118311</v>
      </c>
      <c r="C12838" t="s">
        <v>42954</v>
      </c>
      <c r="D12838" t="s">
        <v>8</v>
      </c>
      <c r="E12838" t="s">
        <v>8</v>
      </c>
      <c r="F12838" t="s">
        <v>8</v>
      </c>
      <c r="G12838" t="s">
        <v>42955</v>
      </c>
      <c r="H12838" s="2">
        <v>0.1</v>
      </c>
      <c r="I12838" t="s">
        <v>175</v>
      </c>
      <c r="J12838" t="s">
        <v>118313</v>
      </c>
      <c r="K12838" s="2">
        <v>60</v>
      </c>
      <c r="L12838" t="s">
        <v>8</v>
      </c>
      <c r="M12838" t="s">
        <v>8</v>
      </c>
      <c r="N12838" t="s">
        <v>8</v>
      </c>
      <c r="O12838" t="s">
        <v>8</v>
      </c>
      <c r="P12838" t="s">
        <v>8</v>
      </c>
      <c r="Q12838" t="s">
        <v>8</v>
      </c>
      <c r="R12838" t="s">
        <v>8</v>
      </c>
      <c r="S12838" t="s">
        <v>41998</v>
      </c>
    </row>
    <row r="12839" spans="1:19" x14ac:dyDescent="0.15">
      <c r="A12839" t="s">
        <v>42956</v>
      </c>
      <c r="B12839" t="s">
        <v>118311</v>
      </c>
      <c r="C12839" t="s">
        <v>42957</v>
      </c>
      <c r="D12839" t="s">
        <v>8</v>
      </c>
      <c r="E12839" t="s">
        <v>8</v>
      </c>
      <c r="F12839" t="s">
        <v>8</v>
      </c>
      <c r="G12839" t="s">
        <v>42958</v>
      </c>
      <c r="H12839" s="2">
        <v>0</v>
      </c>
      <c r="I12839" t="s">
        <v>10</v>
      </c>
      <c r="J12839" t="s">
        <v>31280</v>
      </c>
      <c r="K12839" s="2">
        <v>1400</v>
      </c>
      <c r="L12839" t="s">
        <v>42959</v>
      </c>
      <c r="M12839" t="s">
        <v>8</v>
      </c>
      <c r="N12839" t="s">
        <v>92</v>
      </c>
      <c r="O12839" t="s">
        <v>42959</v>
      </c>
      <c r="P12839" t="s">
        <v>39424</v>
      </c>
      <c r="Q12839" t="s">
        <v>8</v>
      </c>
      <c r="R12839" t="s">
        <v>8</v>
      </c>
      <c r="S12839" t="s">
        <v>2702</v>
      </c>
    </row>
    <row r="12840" spans="1:19" x14ac:dyDescent="0.15">
      <c r="A12840" t="s">
        <v>42960</v>
      </c>
      <c r="B12840" t="s">
        <v>118311</v>
      </c>
      <c r="C12840" t="s">
        <v>42961</v>
      </c>
      <c r="D12840" t="s">
        <v>8</v>
      </c>
      <c r="E12840" t="s">
        <v>8</v>
      </c>
      <c r="F12840" t="s">
        <v>8</v>
      </c>
      <c r="G12840" t="s">
        <v>42962</v>
      </c>
      <c r="H12840" s="2">
        <v>0</v>
      </c>
      <c r="I12840" t="s">
        <v>10</v>
      </c>
      <c r="J12840" t="s">
        <v>31280</v>
      </c>
      <c r="K12840" s="2">
        <v>500</v>
      </c>
      <c r="L12840" t="s">
        <v>8</v>
      </c>
      <c r="M12840" t="s">
        <v>8</v>
      </c>
      <c r="N12840" t="s">
        <v>12</v>
      </c>
      <c r="O12840" t="s">
        <v>8</v>
      </c>
      <c r="P12840" t="s">
        <v>8</v>
      </c>
      <c r="Q12840" t="s">
        <v>8</v>
      </c>
      <c r="R12840" t="s">
        <v>8</v>
      </c>
      <c r="S12840" t="s">
        <v>7819</v>
      </c>
    </row>
    <row r="12841" spans="1:19" x14ac:dyDescent="0.15">
      <c r="A12841" t="s">
        <v>42963</v>
      </c>
      <c r="B12841" t="s">
        <v>118311</v>
      </c>
      <c r="C12841" t="s">
        <v>42964</v>
      </c>
      <c r="D12841" t="s">
        <v>8</v>
      </c>
      <c r="E12841" t="s">
        <v>8</v>
      </c>
      <c r="F12841" t="s">
        <v>8</v>
      </c>
      <c r="G12841" t="s">
        <v>42965</v>
      </c>
      <c r="H12841" s="2">
        <v>0</v>
      </c>
      <c r="I12841" t="s">
        <v>10</v>
      </c>
      <c r="J12841" t="s">
        <v>31280</v>
      </c>
      <c r="K12841" s="2">
        <v>700</v>
      </c>
      <c r="L12841" t="s">
        <v>42966</v>
      </c>
      <c r="M12841" t="s">
        <v>8</v>
      </c>
      <c r="N12841" t="s">
        <v>12</v>
      </c>
      <c r="O12841" t="s">
        <v>42966</v>
      </c>
      <c r="P12841" t="s">
        <v>8</v>
      </c>
      <c r="Q12841" t="s">
        <v>8</v>
      </c>
      <c r="R12841" t="s">
        <v>8</v>
      </c>
      <c r="S12841" t="s">
        <v>1816</v>
      </c>
    </row>
    <row r="12842" spans="1:19" x14ac:dyDescent="0.15">
      <c r="A12842" t="s">
        <v>42967</v>
      </c>
      <c r="B12842" t="s">
        <v>118311</v>
      </c>
      <c r="C12842" t="s">
        <v>42968</v>
      </c>
      <c r="D12842" t="s">
        <v>8</v>
      </c>
      <c r="E12842" t="s">
        <v>8</v>
      </c>
      <c r="F12842" t="s">
        <v>8</v>
      </c>
      <c r="G12842" t="s">
        <v>42969</v>
      </c>
      <c r="H12842" s="2">
        <v>0</v>
      </c>
      <c r="I12842" t="s">
        <v>10</v>
      </c>
      <c r="J12842" t="s">
        <v>31280</v>
      </c>
      <c r="K12842" s="2">
        <v>1700</v>
      </c>
      <c r="L12842" t="s">
        <v>8</v>
      </c>
      <c r="M12842" t="s">
        <v>8</v>
      </c>
      <c r="N12842" t="s">
        <v>12</v>
      </c>
      <c r="O12842" t="s">
        <v>8</v>
      </c>
      <c r="P12842" t="s">
        <v>8</v>
      </c>
      <c r="Q12842" t="s">
        <v>8</v>
      </c>
      <c r="R12842" t="s">
        <v>8</v>
      </c>
      <c r="S12842" t="s">
        <v>14681</v>
      </c>
    </row>
    <row r="12843" spans="1:19" x14ac:dyDescent="0.15">
      <c r="A12843" t="s">
        <v>42970</v>
      </c>
      <c r="B12843" t="s">
        <v>118311</v>
      </c>
      <c r="C12843" t="s">
        <v>42971</v>
      </c>
      <c r="D12843" t="s">
        <v>8</v>
      </c>
      <c r="E12843" t="s">
        <v>8</v>
      </c>
      <c r="F12843" t="s">
        <v>8</v>
      </c>
      <c r="G12843" t="s">
        <v>42972</v>
      </c>
      <c r="H12843" s="2">
        <v>0</v>
      </c>
      <c r="I12843" t="s">
        <v>10</v>
      </c>
      <c r="J12843" t="s">
        <v>31280</v>
      </c>
      <c r="K12843" s="2">
        <v>2200</v>
      </c>
      <c r="L12843" t="s">
        <v>8</v>
      </c>
      <c r="M12843" t="s">
        <v>8</v>
      </c>
      <c r="N12843" t="s">
        <v>12</v>
      </c>
      <c r="O12843" t="s">
        <v>8</v>
      </c>
      <c r="P12843" t="s">
        <v>42973</v>
      </c>
      <c r="Q12843" t="s">
        <v>8</v>
      </c>
      <c r="R12843" t="s">
        <v>8</v>
      </c>
      <c r="S12843" t="s">
        <v>1833</v>
      </c>
    </row>
    <row r="12844" spans="1:19" x14ac:dyDescent="0.15">
      <c r="A12844" t="s">
        <v>42974</v>
      </c>
      <c r="B12844" t="s">
        <v>118311</v>
      </c>
      <c r="C12844" t="s">
        <v>42975</v>
      </c>
      <c r="D12844" t="s">
        <v>8</v>
      </c>
      <c r="E12844" t="s">
        <v>8</v>
      </c>
      <c r="F12844" t="s">
        <v>8</v>
      </c>
      <c r="G12844" t="s">
        <v>42976</v>
      </c>
      <c r="H12844" s="2">
        <v>0</v>
      </c>
      <c r="I12844" t="s">
        <v>10</v>
      </c>
      <c r="J12844" t="s">
        <v>31280</v>
      </c>
      <c r="K12844" s="2">
        <v>2300</v>
      </c>
      <c r="L12844" t="s">
        <v>42977</v>
      </c>
      <c r="M12844" t="s">
        <v>8</v>
      </c>
      <c r="N12844" t="s">
        <v>12</v>
      </c>
      <c r="O12844" t="s">
        <v>42977</v>
      </c>
      <c r="P12844" t="s">
        <v>8</v>
      </c>
      <c r="Q12844" t="s">
        <v>8</v>
      </c>
      <c r="R12844" t="s">
        <v>8</v>
      </c>
      <c r="S12844" t="s">
        <v>21888</v>
      </c>
    </row>
    <row r="12845" spans="1:19" x14ac:dyDescent="0.15">
      <c r="A12845" t="s">
        <v>42978</v>
      </c>
      <c r="B12845" t="s">
        <v>118311</v>
      </c>
      <c r="C12845" t="s">
        <v>42979</v>
      </c>
      <c r="D12845" t="s">
        <v>8</v>
      </c>
      <c r="E12845" t="s">
        <v>8</v>
      </c>
      <c r="F12845" t="s">
        <v>8</v>
      </c>
      <c r="G12845" t="s">
        <v>42980</v>
      </c>
      <c r="H12845" s="2">
        <v>0</v>
      </c>
      <c r="I12845" t="s">
        <v>10</v>
      </c>
      <c r="J12845" t="s">
        <v>31280</v>
      </c>
      <c r="K12845" s="2">
        <v>2500</v>
      </c>
      <c r="L12845" t="s">
        <v>8</v>
      </c>
      <c r="M12845" t="s">
        <v>8</v>
      </c>
      <c r="N12845" t="s">
        <v>12</v>
      </c>
      <c r="O12845" t="s">
        <v>8</v>
      </c>
      <c r="P12845" t="s">
        <v>8</v>
      </c>
      <c r="Q12845" t="s">
        <v>8</v>
      </c>
      <c r="R12845" t="s">
        <v>8</v>
      </c>
      <c r="S12845" t="s">
        <v>21898</v>
      </c>
    </row>
    <row r="12846" spans="1:19" x14ac:dyDescent="0.15">
      <c r="A12846" t="s">
        <v>42981</v>
      </c>
      <c r="B12846" t="s">
        <v>118311</v>
      </c>
      <c r="C12846" t="s">
        <v>42982</v>
      </c>
      <c r="D12846" t="s">
        <v>8</v>
      </c>
      <c r="E12846" t="s">
        <v>8</v>
      </c>
      <c r="F12846" t="s">
        <v>8</v>
      </c>
      <c r="G12846" t="s">
        <v>42983</v>
      </c>
      <c r="H12846" s="2">
        <v>0</v>
      </c>
      <c r="I12846" t="s">
        <v>10</v>
      </c>
      <c r="J12846" t="s">
        <v>31280</v>
      </c>
      <c r="K12846" s="2">
        <v>2400</v>
      </c>
      <c r="L12846" t="s">
        <v>42984</v>
      </c>
      <c r="M12846" t="s">
        <v>8</v>
      </c>
      <c r="N12846" t="s">
        <v>12</v>
      </c>
      <c r="O12846" t="s">
        <v>42984</v>
      </c>
      <c r="P12846" t="s">
        <v>8</v>
      </c>
      <c r="Q12846" t="s">
        <v>8</v>
      </c>
      <c r="R12846" t="s">
        <v>8</v>
      </c>
      <c r="S12846" t="s">
        <v>21908</v>
      </c>
    </row>
    <row r="12847" spans="1:19" x14ac:dyDescent="0.15">
      <c r="A12847" t="s">
        <v>42985</v>
      </c>
      <c r="B12847" t="s">
        <v>118311</v>
      </c>
      <c r="C12847" t="s">
        <v>42986</v>
      </c>
      <c r="D12847" t="s">
        <v>8</v>
      </c>
      <c r="E12847" t="s">
        <v>8</v>
      </c>
      <c r="F12847" t="s">
        <v>8</v>
      </c>
      <c r="G12847" t="s">
        <v>42987</v>
      </c>
      <c r="H12847" s="2">
        <v>0</v>
      </c>
      <c r="I12847" t="s">
        <v>10</v>
      </c>
      <c r="J12847" t="s">
        <v>31280</v>
      </c>
      <c r="K12847" s="2">
        <v>2500</v>
      </c>
      <c r="L12847" t="s">
        <v>8</v>
      </c>
      <c r="M12847" t="s">
        <v>8</v>
      </c>
      <c r="N12847" t="s">
        <v>12</v>
      </c>
      <c r="O12847" t="s">
        <v>8</v>
      </c>
      <c r="P12847" t="s">
        <v>8</v>
      </c>
      <c r="Q12847" t="s">
        <v>8</v>
      </c>
      <c r="R12847" t="s">
        <v>8</v>
      </c>
      <c r="S12847" t="s">
        <v>23208</v>
      </c>
    </row>
    <row r="12848" spans="1:19" x14ac:dyDescent="0.15">
      <c r="A12848" t="s">
        <v>42988</v>
      </c>
      <c r="B12848" t="s">
        <v>118311</v>
      </c>
      <c r="C12848" t="s">
        <v>42989</v>
      </c>
      <c r="D12848" t="s">
        <v>8</v>
      </c>
      <c r="E12848" t="s">
        <v>8</v>
      </c>
      <c r="F12848" t="s">
        <v>8</v>
      </c>
      <c r="G12848" t="s">
        <v>42990</v>
      </c>
      <c r="H12848" s="2">
        <v>0</v>
      </c>
      <c r="I12848" t="s">
        <v>175</v>
      </c>
      <c r="J12848" t="s">
        <v>31280</v>
      </c>
      <c r="K12848" s="2">
        <v>10</v>
      </c>
      <c r="L12848" t="s">
        <v>8</v>
      </c>
      <c r="M12848" t="s">
        <v>8</v>
      </c>
      <c r="N12848" t="s">
        <v>176</v>
      </c>
      <c r="O12848" t="s">
        <v>8</v>
      </c>
      <c r="P12848" t="s">
        <v>8</v>
      </c>
      <c r="Q12848" t="s">
        <v>8</v>
      </c>
      <c r="R12848" t="s">
        <v>8</v>
      </c>
      <c r="S12848" t="s">
        <v>38644</v>
      </c>
    </row>
    <row r="12849" spans="1:19" x14ac:dyDescent="0.15">
      <c r="A12849" t="s">
        <v>42991</v>
      </c>
      <c r="B12849" t="s">
        <v>118311</v>
      </c>
      <c r="C12849" t="s">
        <v>42992</v>
      </c>
      <c r="D12849" t="s">
        <v>8</v>
      </c>
      <c r="E12849" t="s">
        <v>8</v>
      </c>
      <c r="F12849" t="s">
        <v>8</v>
      </c>
      <c r="G12849" t="s">
        <v>42990</v>
      </c>
      <c r="H12849" s="2">
        <v>0</v>
      </c>
      <c r="I12849" t="s">
        <v>175</v>
      </c>
      <c r="J12849" t="s">
        <v>31280</v>
      </c>
      <c r="K12849" s="2">
        <v>9</v>
      </c>
      <c r="L12849" t="s">
        <v>8</v>
      </c>
      <c r="M12849" t="s">
        <v>8</v>
      </c>
      <c r="N12849" t="s">
        <v>176</v>
      </c>
      <c r="O12849" t="s">
        <v>8</v>
      </c>
      <c r="P12849" t="s">
        <v>8</v>
      </c>
      <c r="Q12849" t="s">
        <v>8</v>
      </c>
      <c r="R12849" t="s">
        <v>8</v>
      </c>
      <c r="S12849" t="s">
        <v>38644</v>
      </c>
    </row>
    <row r="12850" spans="1:19" x14ac:dyDescent="0.15">
      <c r="A12850" t="s">
        <v>42993</v>
      </c>
      <c r="B12850" t="s">
        <v>118311</v>
      </c>
      <c r="C12850" t="s">
        <v>42994</v>
      </c>
      <c r="D12850" t="s">
        <v>8</v>
      </c>
      <c r="E12850" t="s">
        <v>8</v>
      </c>
      <c r="F12850" t="s">
        <v>8</v>
      </c>
      <c r="G12850" t="s">
        <v>42990</v>
      </c>
      <c r="H12850" s="2">
        <v>0</v>
      </c>
      <c r="I12850" t="s">
        <v>175</v>
      </c>
      <c r="J12850" t="s">
        <v>31280</v>
      </c>
      <c r="K12850" s="2">
        <v>8</v>
      </c>
      <c r="L12850" t="s">
        <v>8</v>
      </c>
      <c r="M12850" t="s">
        <v>8</v>
      </c>
      <c r="N12850" t="s">
        <v>176</v>
      </c>
      <c r="O12850" t="s">
        <v>8</v>
      </c>
      <c r="P12850" t="s">
        <v>8</v>
      </c>
      <c r="Q12850" t="s">
        <v>8</v>
      </c>
      <c r="R12850" t="s">
        <v>8</v>
      </c>
      <c r="S12850" t="s">
        <v>38644</v>
      </c>
    </row>
    <row r="12851" spans="1:19" x14ac:dyDescent="0.15">
      <c r="A12851" t="s">
        <v>42995</v>
      </c>
      <c r="B12851" t="s">
        <v>118311</v>
      </c>
      <c r="C12851" t="s">
        <v>42996</v>
      </c>
      <c r="D12851" t="s">
        <v>8</v>
      </c>
      <c r="E12851" t="s">
        <v>8</v>
      </c>
      <c r="F12851" t="s">
        <v>8</v>
      </c>
      <c r="G12851" t="s">
        <v>38643</v>
      </c>
      <c r="H12851" s="2">
        <v>0</v>
      </c>
      <c r="I12851" t="s">
        <v>175</v>
      </c>
      <c r="J12851" t="s">
        <v>31280</v>
      </c>
      <c r="K12851" s="2">
        <v>30</v>
      </c>
      <c r="L12851" t="s">
        <v>8</v>
      </c>
      <c r="M12851" t="s">
        <v>8</v>
      </c>
      <c r="N12851" t="s">
        <v>176</v>
      </c>
      <c r="O12851" t="s">
        <v>8</v>
      </c>
      <c r="P12851" t="s">
        <v>8</v>
      </c>
      <c r="Q12851" t="s">
        <v>8</v>
      </c>
      <c r="R12851" t="s">
        <v>8</v>
      </c>
      <c r="S12851" t="s">
        <v>38644</v>
      </c>
    </row>
    <row r="12852" spans="1:19" x14ac:dyDescent="0.15">
      <c r="A12852" t="s">
        <v>42997</v>
      </c>
      <c r="B12852" t="s">
        <v>118311</v>
      </c>
      <c r="C12852" t="s">
        <v>42998</v>
      </c>
      <c r="D12852" t="s">
        <v>8</v>
      </c>
      <c r="E12852" t="s">
        <v>8</v>
      </c>
      <c r="F12852" t="s">
        <v>8</v>
      </c>
      <c r="G12852" t="s">
        <v>42999</v>
      </c>
      <c r="H12852" s="2">
        <v>0</v>
      </c>
      <c r="I12852" t="s">
        <v>10</v>
      </c>
      <c r="J12852" t="s">
        <v>31280</v>
      </c>
      <c r="K12852" s="2">
        <v>90</v>
      </c>
      <c r="L12852" t="s">
        <v>8</v>
      </c>
      <c r="M12852" t="s">
        <v>8</v>
      </c>
      <c r="N12852" t="s">
        <v>8</v>
      </c>
      <c r="O12852" t="s">
        <v>8</v>
      </c>
      <c r="P12852" t="s">
        <v>8</v>
      </c>
      <c r="Q12852" t="s">
        <v>39449</v>
      </c>
      <c r="R12852" t="s">
        <v>8</v>
      </c>
      <c r="S12852" t="s">
        <v>39450</v>
      </c>
    </row>
    <row r="12853" spans="1:19" x14ac:dyDescent="0.15">
      <c r="A12853" t="s">
        <v>43000</v>
      </c>
      <c r="B12853" t="s">
        <v>118311</v>
      </c>
      <c r="C12853" t="s">
        <v>43001</v>
      </c>
      <c r="D12853" t="s">
        <v>8</v>
      </c>
      <c r="E12853" t="s">
        <v>8</v>
      </c>
      <c r="F12853" t="s">
        <v>8</v>
      </c>
      <c r="G12853" t="s">
        <v>43002</v>
      </c>
      <c r="H12853" s="2">
        <v>0</v>
      </c>
      <c r="I12853" t="s">
        <v>10</v>
      </c>
      <c r="J12853" t="s">
        <v>31280</v>
      </c>
      <c r="K12853" s="2">
        <v>190</v>
      </c>
      <c r="L12853" t="s">
        <v>8</v>
      </c>
      <c r="M12853" t="s">
        <v>8</v>
      </c>
      <c r="N12853" t="s">
        <v>8</v>
      </c>
      <c r="O12853" t="s">
        <v>8</v>
      </c>
      <c r="P12853" t="s">
        <v>8</v>
      </c>
      <c r="Q12853" t="s">
        <v>39449</v>
      </c>
      <c r="R12853" t="s">
        <v>8</v>
      </c>
      <c r="S12853" t="s">
        <v>41968</v>
      </c>
    </row>
    <row r="12854" spans="1:19" x14ac:dyDescent="0.15">
      <c r="A12854" t="s">
        <v>43003</v>
      </c>
      <c r="B12854" t="s">
        <v>118311</v>
      </c>
      <c r="C12854" t="s">
        <v>43004</v>
      </c>
      <c r="D12854" t="s">
        <v>8</v>
      </c>
      <c r="E12854" t="s">
        <v>8</v>
      </c>
      <c r="F12854" t="s">
        <v>8</v>
      </c>
      <c r="G12854" t="s">
        <v>43005</v>
      </c>
      <c r="H12854" s="2">
        <v>0</v>
      </c>
      <c r="I12854" t="s">
        <v>10</v>
      </c>
      <c r="J12854" t="s">
        <v>31280</v>
      </c>
      <c r="K12854" s="2">
        <v>210</v>
      </c>
      <c r="L12854" t="s">
        <v>8</v>
      </c>
      <c r="M12854" t="s">
        <v>8</v>
      </c>
      <c r="N12854" t="s">
        <v>8</v>
      </c>
      <c r="O12854" t="s">
        <v>8</v>
      </c>
      <c r="P12854" t="s">
        <v>8</v>
      </c>
      <c r="Q12854" t="s">
        <v>39449</v>
      </c>
      <c r="R12854" t="s">
        <v>8</v>
      </c>
      <c r="S12854" t="s">
        <v>41968</v>
      </c>
    </row>
    <row r="12855" spans="1:19" x14ac:dyDescent="0.15">
      <c r="A12855" t="s">
        <v>43006</v>
      </c>
      <c r="B12855" t="s">
        <v>118311</v>
      </c>
      <c r="C12855" t="s">
        <v>43007</v>
      </c>
      <c r="D12855" t="s">
        <v>8</v>
      </c>
      <c r="E12855" t="s">
        <v>8</v>
      </c>
      <c r="F12855" t="s">
        <v>8</v>
      </c>
      <c r="G12855" t="s">
        <v>43008</v>
      </c>
      <c r="H12855" s="2">
        <v>0</v>
      </c>
      <c r="I12855" t="s">
        <v>310</v>
      </c>
      <c r="J12855" t="s">
        <v>31280</v>
      </c>
      <c r="K12855" s="2">
        <v>16</v>
      </c>
      <c r="L12855" t="s">
        <v>8</v>
      </c>
      <c r="M12855" t="s">
        <v>8</v>
      </c>
      <c r="N12855" t="s">
        <v>8</v>
      </c>
      <c r="O12855" t="s">
        <v>8</v>
      </c>
      <c r="P12855" t="s">
        <v>8</v>
      </c>
      <c r="Q12855" t="s">
        <v>8</v>
      </c>
      <c r="R12855" t="s">
        <v>8</v>
      </c>
      <c r="S12855" t="s">
        <v>38731</v>
      </c>
    </row>
    <row r="12856" spans="1:19" x14ac:dyDescent="0.15">
      <c r="A12856" t="s">
        <v>43009</v>
      </c>
      <c r="B12856" t="s">
        <v>118311</v>
      </c>
      <c r="C12856" t="s">
        <v>43010</v>
      </c>
      <c r="D12856" t="s">
        <v>8</v>
      </c>
      <c r="E12856" t="s">
        <v>8</v>
      </c>
      <c r="F12856" t="s">
        <v>8</v>
      </c>
      <c r="G12856" t="s">
        <v>43011</v>
      </c>
      <c r="H12856" s="2">
        <v>0</v>
      </c>
      <c r="I12856" t="s">
        <v>310</v>
      </c>
      <c r="J12856" t="s">
        <v>31280</v>
      </c>
      <c r="K12856" s="2">
        <v>18</v>
      </c>
      <c r="L12856" t="s">
        <v>8</v>
      </c>
      <c r="M12856" t="s">
        <v>8</v>
      </c>
      <c r="N12856" t="s">
        <v>8</v>
      </c>
      <c r="O12856" t="s">
        <v>8</v>
      </c>
      <c r="P12856" t="s">
        <v>8</v>
      </c>
      <c r="Q12856" t="s">
        <v>8</v>
      </c>
      <c r="R12856" t="s">
        <v>8</v>
      </c>
      <c r="S12856" t="s">
        <v>38731</v>
      </c>
    </row>
    <row r="12857" spans="1:19" x14ac:dyDescent="0.15">
      <c r="A12857" t="s">
        <v>43012</v>
      </c>
      <c r="B12857" t="s">
        <v>118311</v>
      </c>
      <c r="C12857" t="s">
        <v>43013</v>
      </c>
      <c r="D12857" t="s">
        <v>8</v>
      </c>
      <c r="E12857" t="s">
        <v>8</v>
      </c>
      <c r="F12857" t="s">
        <v>8</v>
      </c>
      <c r="G12857" t="s">
        <v>38459</v>
      </c>
      <c r="H12857" s="2">
        <v>0.1</v>
      </c>
      <c r="I12857" t="s">
        <v>331</v>
      </c>
      <c r="J12857" t="s">
        <v>118313</v>
      </c>
      <c r="K12857" s="2">
        <v>40</v>
      </c>
      <c r="L12857" t="s">
        <v>38438</v>
      </c>
      <c r="M12857" t="s">
        <v>8</v>
      </c>
      <c r="N12857" t="s">
        <v>8</v>
      </c>
      <c r="O12857" t="s">
        <v>8</v>
      </c>
      <c r="P12857" t="s">
        <v>8</v>
      </c>
      <c r="Q12857" t="s">
        <v>8</v>
      </c>
      <c r="R12857" t="s">
        <v>8</v>
      </c>
      <c r="S12857" t="s">
        <v>38460</v>
      </c>
    </row>
    <row r="12858" spans="1:19" x14ac:dyDescent="0.15">
      <c r="A12858" t="s">
        <v>43014</v>
      </c>
      <c r="B12858" t="s">
        <v>118311</v>
      </c>
      <c r="C12858" t="s">
        <v>43015</v>
      </c>
      <c r="D12858" t="s">
        <v>8</v>
      </c>
      <c r="E12858" t="s">
        <v>8</v>
      </c>
      <c r="F12858" t="s">
        <v>8</v>
      </c>
      <c r="G12858" t="s">
        <v>43016</v>
      </c>
      <c r="H12858" s="2">
        <v>0.1</v>
      </c>
      <c r="I12858" t="s">
        <v>331</v>
      </c>
      <c r="J12858" t="s">
        <v>118313</v>
      </c>
      <c r="K12858" s="2">
        <v>11</v>
      </c>
      <c r="L12858" t="s">
        <v>8</v>
      </c>
      <c r="M12858" t="s">
        <v>8</v>
      </c>
      <c r="N12858" t="s">
        <v>8</v>
      </c>
      <c r="O12858" t="s">
        <v>8</v>
      </c>
      <c r="P12858" t="s">
        <v>8</v>
      </c>
      <c r="Q12858" t="s">
        <v>8</v>
      </c>
      <c r="R12858" t="s">
        <v>8</v>
      </c>
      <c r="S12858" t="s">
        <v>42035</v>
      </c>
    </row>
    <row r="12859" spans="1:19" x14ac:dyDescent="0.15">
      <c r="A12859" t="s">
        <v>43017</v>
      </c>
      <c r="B12859" t="s">
        <v>118311</v>
      </c>
      <c r="C12859" t="s">
        <v>43018</v>
      </c>
      <c r="D12859" t="s">
        <v>8</v>
      </c>
      <c r="E12859" t="s">
        <v>8</v>
      </c>
      <c r="F12859" t="s">
        <v>8</v>
      </c>
      <c r="G12859" t="s">
        <v>43019</v>
      </c>
      <c r="H12859" s="2">
        <v>0.1</v>
      </c>
      <c r="I12859" t="s">
        <v>331</v>
      </c>
      <c r="J12859" t="s">
        <v>118313</v>
      </c>
      <c r="K12859" s="2">
        <v>13</v>
      </c>
      <c r="L12859" t="s">
        <v>8</v>
      </c>
      <c r="M12859" t="s">
        <v>8</v>
      </c>
      <c r="N12859" t="s">
        <v>8</v>
      </c>
      <c r="O12859" t="s">
        <v>8</v>
      </c>
      <c r="P12859" t="s">
        <v>8</v>
      </c>
      <c r="Q12859" t="s">
        <v>8</v>
      </c>
      <c r="R12859" t="s">
        <v>8</v>
      </c>
      <c r="S12859" t="s">
        <v>42035</v>
      </c>
    </row>
    <row r="12860" spans="1:19" x14ac:dyDescent="0.15">
      <c r="A12860" t="s">
        <v>43020</v>
      </c>
      <c r="B12860" t="s">
        <v>118311</v>
      </c>
      <c r="C12860" t="s">
        <v>43021</v>
      </c>
      <c r="D12860" t="s">
        <v>8</v>
      </c>
      <c r="E12860" t="s">
        <v>8</v>
      </c>
      <c r="F12860" t="s">
        <v>8</v>
      </c>
      <c r="G12860" t="s">
        <v>43022</v>
      </c>
      <c r="H12860" s="2">
        <v>0.1</v>
      </c>
      <c r="I12860" t="s">
        <v>331</v>
      </c>
      <c r="J12860" t="s">
        <v>118313</v>
      </c>
      <c r="K12860" s="2">
        <v>15</v>
      </c>
      <c r="L12860" t="s">
        <v>8</v>
      </c>
      <c r="M12860" t="s">
        <v>8</v>
      </c>
      <c r="N12860" t="s">
        <v>8</v>
      </c>
      <c r="O12860" t="s">
        <v>8</v>
      </c>
      <c r="P12860" t="s">
        <v>8</v>
      </c>
      <c r="Q12860" t="s">
        <v>8</v>
      </c>
      <c r="R12860" t="s">
        <v>8</v>
      </c>
      <c r="S12860" t="s">
        <v>42035</v>
      </c>
    </row>
    <row r="12861" spans="1:19" x14ac:dyDescent="0.15">
      <c r="A12861" t="s">
        <v>43023</v>
      </c>
      <c r="B12861" t="s">
        <v>118311</v>
      </c>
      <c r="C12861" t="s">
        <v>43024</v>
      </c>
      <c r="D12861" t="s">
        <v>8</v>
      </c>
      <c r="E12861" t="s">
        <v>8</v>
      </c>
      <c r="F12861" t="s">
        <v>8</v>
      </c>
      <c r="G12861" t="s">
        <v>43025</v>
      </c>
      <c r="H12861" s="2">
        <v>0</v>
      </c>
      <c r="I12861" t="s">
        <v>331</v>
      </c>
      <c r="J12861" t="s">
        <v>31280</v>
      </c>
      <c r="K12861" s="2">
        <v>23</v>
      </c>
      <c r="L12861" t="s">
        <v>8</v>
      </c>
      <c r="M12861" t="s">
        <v>8</v>
      </c>
      <c r="N12861" t="s">
        <v>8</v>
      </c>
      <c r="O12861" t="s">
        <v>8</v>
      </c>
      <c r="P12861" t="s">
        <v>8</v>
      </c>
      <c r="Q12861" t="s">
        <v>8</v>
      </c>
      <c r="R12861" t="s">
        <v>8</v>
      </c>
      <c r="S12861" t="s">
        <v>42039</v>
      </c>
    </row>
    <row r="12862" spans="1:19" x14ac:dyDescent="0.15">
      <c r="A12862" t="s">
        <v>43026</v>
      </c>
      <c r="B12862" t="s">
        <v>118311</v>
      </c>
      <c r="C12862" t="s">
        <v>43027</v>
      </c>
      <c r="D12862" t="s">
        <v>8</v>
      </c>
      <c r="E12862" t="s">
        <v>8</v>
      </c>
      <c r="F12862" t="s">
        <v>8</v>
      </c>
      <c r="G12862" t="s">
        <v>43028</v>
      </c>
      <c r="H12862" s="2">
        <v>0</v>
      </c>
      <c r="I12862" t="s">
        <v>331</v>
      </c>
      <c r="J12862" t="s">
        <v>31280</v>
      </c>
      <c r="K12862" s="2">
        <v>26</v>
      </c>
      <c r="L12862" t="s">
        <v>8</v>
      </c>
      <c r="M12862" t="s">
        <v>8</v>
      </c>
      <c r="N12862" t="s">
        <v>8</v>
      </c>
      <c r="O12862" t="s">
        <v>8</v>
      </c>
      <c r="P12862" t="s">
        <v>8</v>
      </c>
      <c r="Q12862" t="s">
        <v>8</v>
      </c>
      <c r="R12862" t="s">
        <v>8</v>
      </c>
      <c r="S12862" t="s">
        <v>42039</v>
      </c>
    </row>
    <row r="12863" spans="1:19" x14ac:dyDescent="0.15">
      <c r="A12863" t="s">
        <v>43029</v>
      </c>
      <c r="B12863" t="s">
        <v>118311</v>
      </c>
      <c r="C12863" t="s">
        <v>43030</v>
      </c>
      <c r="D12863" t="s">
        <v>8</v>
      </c>
      <c r="E12863" t="s">
        <v>8</v>
      </c>
      <c r="F12863" t="s">
        <v>8</v>
      </c>
      <c r="G12863" t="s">
        <v>43031</v>
      </c>
      <c r="H12863" s="2">
        <v>0</v>
      </c>
      <c r="I12863" t="s">
        <v>331</v>
      </c>
      <c r="J12863" t="s">
        <v>31280</v>
      </c>
      <c r="K12863" s="2">
        <v>30</v>
      </c>
      <c r="L12863" t="s">
        <v>8</v>
      </c>
      <c r="M12863" t="s">
        <v>8</v>
      </c>
      <c r="N12863" t="s">
        <v>8</v>
      </c>
      <c r="O12863" t="s">
        <v>8</v>
      </c>
      <c r="P12863" t="s">
        <v>8</v>
      </c>
      <c r="Q12863" t="s">
        <v>8</v>
      </c>
      <c r="R12863" t="s">
        <v>8</v>
      </c>
      <c r="S12863" t="s">
        <v>42039</v>
      </c>
    </row>
    <row r="12864" spans="1:19" x14ac:dyDescent="0.15">
      <c r="A12864" t="s">
        <v>43032</v>
      </c>
      <c r="B12864" t="s">
        <v>118311</v>
      </c>
      <c r="C12864" t="s">
        <v>43033</v>
      </c>
      <c r="D12864" t="s">
        <v>8</v>
      </c>
      <c r="E12864" t="s">
        <v>8</v>
      </c>
      <c r="F12864" t="s">
        <v>8</v>
      </c>
      <c r="G12864" t="s">
        <v>43034</v>
      </c>
      <c r="H12864" s="2">
        <v>0</v>
      </c>
      <c r="I12864" t="s">
        <v>331</v>
      </c>
      <c r="J12864" t="s">
        <v>31280</v>
      </c>
      <c r="K12864" s="2">
        <v>23</v>
      </c>
      <c r="L12864" t="s">
        <v>8</v>
      </c>
      <c r="M12864" t="s">
        <v>8</v>
      </c>
      <c r="N12864" t="s">
        <v>8</v>
      </c>
      <c r="O12864" t="s">
        <v>8</v>
      </c>
      <c r="P12864" t="s">
        <v>8</v>
      </c>
      <c r="Q12864" t="s">
        <v>8</v>
      </c>
      <c r="R12864" t="s">
        <v>8</v>
      </c>
      <c r="S12864" t="s">
        <v>43035</v>
      </c>
    </row>
    <row r="12865" spans="1:19" x14ac:dyDescent="0.15">
      <c r="A12865" t="s">
        <v>43036</v>
      </c>
      <c r="B12865" t="s">
        <v>118311</v>
      </c>
      <c r="C12865" t="s">
        <v>43037</v>
      </c>
      <c r="D12865" t="s">
        <v>8</v>
      </c>
      <c r="E12865" t="s">
        <v>8</v>
      </c>
      <c r="F12865" t="s">
        <v>8</v>
      </c>
      <c r="G12865" t="s">
        <v>43038</v>
      </c>
      <c r="H12865" s="2">
        <v>0</v>
      </c>
      <c r="I12865" t="s">
        <v>331</v>
      </c>
      <c r="J12865" t="s">
        <v>31280</v>
      </c>
      <c r="K12865" s="2">
        <v>26</v>
      </c>
      <c r="L12865" t="s">
        <v>8</v>
      </c>
      <c r="M12865" t="s">
        <v>8</v>
      </c>
      <c r="N12865" t="s">
        <v>8</v>
      </c>
      <c r="O12865" t="s">
        <v>8</v>
      </c>
      <c r="P12865" t="s">
        <v>8</v>
      </c>
      <c r="Q12865" t="s">
        <v>8</v>
      </c>
      <c r="R12865" t="s">
        <v>8</v>
      </c>
      <c r="S12865" t="s">
        <v>43035</v>
      </c>
    </row>
    <row r="12866" spans="1:19" x14ac:dyDescent="0.15">
      <c r="A12866" t="s">
        <v>43039</v>
      </c>
      <c r="B12866" t="s">
        <v>118311</v>
      </c>
      <c r="C12866" t="s">
        <v>43040</v>
      </c>
      <c r="D12866" t="s">
        <v>8</v>
      </c>
      <c r="E12866" t="s">
        <v>8</v>
      </c>
      <c r="F12866" t="s">
        <v>8</v>
      </c>
      <c r="G12866" t="s">
        <v>43041</v>
      </c>
      <c r="H12866" s="2">
        <v>0</v>
      </c>
      <c r="I12866" t="s">
        <v>331</v>
      </c>
      <c r="J12866" t="s">
        <v>31280</v>
      </c>
      <c r="K12866" s="2">
        <v>30</v>
      </c>
      <c r="L12866" t="s">
        <v>8</v>
      </c>
      <c r="M12866" t="s">
        <v>8</v>
      </c>
      <c r="N12866" t="s">
        <v>8</v>
      </c>
      <c r="O12866" t="s">
        <v>8</v>
      </c>
      <c r="P12866" t="s">
        <v>8</v>
      </c>
      <c r="Q12866" t="s">
        <v>8</v>
      </c>
      <c r="R12866" t="s">
        <v>8</v>
      </c>
      <c r="S12866" t="s">
        <v>43035</v>
      </c>
    </row>
    <row r="12867" spans="1:19" x14ac:dyDescent="0.15">
      <c r="A12867" t="s">
        <v>43042</v>
      </c>
      <c r="B12867" t="s">
        <v>118311</v>
      </c>
      <c r="C12867" t="s">
        <v>43043</v>
      </c>
      <c r="D12867" t="s">
        <v>8</v>
      </c>
      <c r="E12867" t="s">
        <v>8</v>
      </c>
      <c r="F12867" t="s">
        <v>8</v>
      </c>
      <c r="G12867" t="s">
        <v>43044</v>
      </c>
      <c r="H12867" s="2">
        <v>0</v>
      </c>
      <c r="I12867" t="s">
        <v>32788</v>
      </c>
      <c r="J12867" t="s">
        <v>31280</v>
      </c>
      <c r="K12867" s="2">
        <v>3</v>
      </c>
      <c r="L12867" t="s">
        <v>8</v>
      </c>
      <c r="M12867" t="s">
        <v>8</v>
      </c>
      <c r="N12867" t="s">
        <v>8</v>
      </c>
      <c r="O12867" t="s">
        <v>8</v>
      </c>
      <c r="P12867" t="s">
        <v>8</v>
      </c>
      <c r="Q12867" t="s">
        <v>8</v>
      </c>
      <c r="R12867" t="s">
        <v>8</v>
      </c>
      <c r="S12867" t="s">
        <v>43045</v>
      </c>
    </row>
    <row r="12868" spans="1:19" x14ac:dyDescent="0.15">
      <c r="A12868" t="s">
        <v>43046</v>
      </c>
      <c r="B12868" t="s">
        <v>118311</v>
      </c>
      <c r="C12868" t="s">
        <v>43047</v>
      </c>
      <c r="D12868" t="s">
        <v>8</v>
      </c>
      <c r="E12868" t="s">
        <v>8</v>
      </c>
      <c r="F12868" t="s">
        <v>8</v>
      </c>
      <c r="G12868" t="s">
        <v>43048</v>
      </c>
      <c r="H12868" s="2">
        <v>0</v>
      </c>
      <c r="I12868" t="s">
        <v>32788</v>
      </c>
      <c r="J12868" t="s">
        <v>31280</v>
      </c>
      <c r="K12868" s="2">
        <v>4</v>
      </c>
      <c r="L12868" t="s">
        <v>8</v>
      </c>
      <c r="M12868" t="s">
        <v>8</v>
      </c>
      <c r="N12868" t="s">
        <v>8</v>
      </c>
      <c r="O12868" t="s">
        <v>8</v>
      </c>
      <c r="P12868" t="s">
        <v>8</v>
      </c>
      <c r="Q12868" t="s">
        <v>8</v>
      </c>
      <c r="R12868" t="s">
        <v>8</v>
      </c>
      <c r="S12868" t="s">
        <v>43049</v>
      </c>
    </row>
    <row r="12869" spans="1:19" x14ac:dyDescent="0.15">
      <c r="A12869" t="s">
        <v>43050</v>
      </c>
      <c r="B12869" t="s">
        <v>118311</v>
      </c>
      <c r="C12869" t="s">
        <v>43051</v>
      </c>
      <c r="D12869" t="s">
        <v>8</v>
      </c>
      <c r="E12869" t="s">
        <v>8</v>
      </c>
      <c r="F12869" t="s">
        <v>8</v>
      </c>
      <c r="G12869" t="s">
        <v>43052</v>
      </c>
      <c r="H12869" s="2">
        <v>0</v>
      </c>
      <c r="I12869" t="s">
        <v>32788</v>
      </c>
      <c r="J12869" t="s">
        <v>31280</v>
      </c>
      <c r="K12869" s="2">
        <v>4</v>
      </c>
      <c r="L12869" t="s">
        <v>8</v>
      </c>
      <c r="M12869" t="s">
        <v>8</v>
      </c>
      <c r="N12869" t="s">
        <v>8</v>
      </c>
      <c r="O12869" t="s">
        <v>8</v>
      </c>
      <c r="P12869" t="s">
        <v>8</v>
      </c>
      <c r="Q12869" t="s">
        <v>8</v>
      </c>
      <c r="R12869" t="s">
        <v>8</v>
      </c>
      <c r="S12869" t="s">
        <v>43049</v>
      </c>
    </row>
    <row r="12870" spans="1:19" x14ac:dyDescent="0.15">
      <c r="A12870" t="s">
        <v>43053</v>
      </c>
      <c r="B12870" t="s">
        <v>118311</v>
      </c>
      <c r="C12870" t="s">
        <v>43054</v>
      </c>
      <c r="D12870" t="s">
        <v>8</v>
      </c>
      <c r="E12870" t="s">
        <v>8</v>
      </c>
      <c r="F12870" t="s">
        <v>8</v>
      </c>
      <c r="G12870" t="s">
        <v>43055</v>
      </c>
      <c r="H12870" s="2">
        <v>0</v>
      </c>
      <c r="I12870" t="s">
        <v>310</v>
      </c>
      <c r="J12870" t="s">
        <v>31280</v>
      </c>
      <c r="K12870" s="2">
        <v>95</v>
      </c>
      <c r="L12870" t="s">
        <v>8</v>
      </c>
      <c r="M12870" t="s">
        <v>8</v>
      </c>
      <c r="N12870" t="s">
        <v>8</v>
      </c>
      <c r="O12870" t="s">
        <v>8</v>
      </c>
      <c r="P12870" t="s">
        <v>8</v>
      </c>
      <c r="Q12870" t="s">
        <v>8</v>
      </c>
      <c r="R12870" t="s">
        <v>8</v>
      </c>
      <c r="S12870" t="s">
        <v>43056</v>
      </c>
    </row>
    <row r="12871" spans="1:19" x14ac:dyDescent="0.15">
      <c r="A12871" t="s">
        <v>43057</v>
      </c>
      <c r="B12871" t="s">
        <v>118311</v>
      </c>
      <c r="C12871" t="s">
        <v>43058</v>
      </c>
      <c r="D12871" t="s">
        <v>8</v>
      </c>
      <c r="E12871" t="s">
        <v>8</v>
      </c>
      <c r="F12871" t="s">
        <v>8</v>
      </c>
      <c r="G12871" t="s">
        <v>43059</v>
      </c>
      <c r="H12871" s="2">
        <v>0</v>
      </c>
      <c r="I12871" t="s">
        <v>310</v>
      </c>
      <c r="J12871" t="s">
        <v>31280</v>
      </c>
      <c r="K12871" s="2">
        <v>105</v>
      </c>
      <c r="L12871" t="s">
        <v>8</v>
      </c>
      <c r="M12871" t="s">
        <v>8</v>
      </c>
      <c r="N12871" t="s">
        <v>8</v>
      </c>
      <c r="O12871" t="s">
        <v>8</v>
      </c>
      <c r="P12871" t="s">
        <v>8</v>
      </c>
      <c r="Q12871" t="s">
        <v>8</v>
      </c>
      <c r="R12871" t="s">
        <v>8</v>
      </c>
      <c r="S12871" t="s">
        <v>43056</v>
      </c>
    </row>
    <row r="12872" spans="1:19" x14ac:dyDescent="0.15">
      <c r="A12872" t="s">
        <v>43060</v>
      </c>
      <c r="B12872" t="s">
        <v>118311</v>
      </c>
      <c r="C12872" t="s">
        <v>43061</v>
      </c>
      <c r="D12872" t="s">
        <v>8</v>
      </c>
      <c r="E12872" t="s">
        <v>8</v>
      </c>
      <c r="F12872" t="s">
        <v>8</v>
      </c>
      <c r="G12872" t="s">
        <v>43062</v>
      </c>
      <c r="H12872" s="2">
        <v>0</v>
      </c>
      <c r="I12872" t="s">
        <v>310</v>
      </c>
      <c r="J12872" t="s">
        <v>31280</v>
      </c>
      <c r="K12872" s="2">
        <v>120</v>
      </c>
      <c r="L12872" t="s">
        <v>8</v>
      </c>
      <c r="M12872" t="s">
        <v>8</v>
      </c>
      <c r="N12872" t="s">
        <v>8</v>
      </c>
      <c r="O12872" t="s">
        <v>8</v>
      </c>
      <c r="P12872" t="s">
        <v>8</v>
      </c>
      <c r="Q12872" t="s">
        <v>8</v>
      </c>
      <c r="R12872" t="s">
        <v>8</v>
      </c>
      <c r="S12872" t="s">
        <v>43056</v>
      </c>
    </row>
    <row r="12873" spans="1:19" x14ac:dyDescent="0.15">
      <c r="A12873" t="s">
        <v>43063</v>
      </c>
      <c r="B12873" t="s">
        <v>118311</v>
      </c>
      <c r="C12873" t="s">
        <v>43064</v>
      </c>
      <c r="D12873" t="s">
        <v>8</v>
      </c>
      <c r="E12873" t="s">
        <v>8</v>
      </c>
      <c r="F12873" t="s">
        <v>8</v>
      </c>
      <c r="G12873" t="s">
        <v>43065</v>
      </c>
      <c r="H12873" s="2">
        <v>0.1</v>
      </c>
      <c r="I12873" t="s">
        <v>10</v>
      </c>
      <c r="J12873" t="s">
        <v>118313</v>
      </c>
      <c r="K12873" s="2">
        <v>230</v>
      </c>
      <c r="L12873" t="s">
        <v>43066</v>
      </c>
      <c r="M12873" t="s">
        <v>8</v>
      </c>
      <c r="N12873" t="s">
        <v>8</v>
      </c>
      <c r="O12873" t="s">
        <v>8</v>
      </c>
      <c r="P12873" t="s">
        <v>8</v>
      </c>
      <c r="Q12873" t="s">
        <v>8</v>
      </c>
      <c r="R12873" t="s">
        <v>8</v>
      </c>
      <c r="S12873" t="s">
        <v>43067</v>
      </c>
    </row>
    <row r="12874" spans="1:19" x14ac:dyDescent="0.15">
      <c r="A12874" t="s">
        <v>43068</v>
      </c>
      <c r="B12874" t="s">
        <v>118311</v>
      </c>
      <c r="C12874" t="s">
        <v>43069</v>
      </c>
      <c r="D12874" t="s">
        <v>8</v>
      </c>
      <c r="E12874" t="s">
        <v>8</v>
      </c>
      <c r="F12874" t="s">
        <v>8</v>
      </c>
      <c r="G12874" t="s">
        <v>43070</v>
      </c>
      <c r="H12874" s="2">
        <v>0.1</v>
      </c>
      <c r="I12874" t="s">
        <v>10</v>
      </c>
      <c r="J12874" t="s">
        <v>118313</v>
      </c>
      <c r="K12874" s="2">
        <v>260</v>
      </c>
      <c r="L12874" t="s">
        <v>43066</v>
      </c>
      <c r="M12874" t="s">
        <v>8</v>
      </c>
      <c r="N12874" t="s">
        <v>8</v>
      </c>
      <c r="O12874" t="s">
        <v>8</v>
      </c>
      <c r="P12874" t="s">
        <v>8</v>
      </c>
      <c r="Q12874" t="s">
        <v>8</v>
      </c>
      <c r="R12874" t="s">
        <v>8</v>
      </c>
      <c r="S12874" t="s">
        <v>43067</v>
      </c>
    </row>
    <row r="12875" spans="1:19" x14ac:dyDescent="0.15">
      <c r="A12875" t="s">
        <v>43071</v>
      </c>
      <c r="B12875" t="s">
        <v>118311</v>
      </c>
      <c r="C12875" t="s">
        <v>43072</v>
      </c>
      <c r="D12875" t="s">
        <v>8</v>
      </c>
      <c r="E12875" t="s">
        <v>8</v>
      </c>
      <c r="F12875" t="s">
        <v>8</v>
      </c>
      <c r="G12875" t="s">
        <v>43073</v>
      </c>
      <c r="H12875" s="2">
        <v>0.1</v>
      </c>
      <c r="I12875" t="s">
        <v>10</v>
      </c>
      <c r="J12875" t="s">
        <v>118313</v>
      </c>
      <c r="K12875" s="2">
        <v>300</v>
      </c>
      <c r="L12875" t="s">
        <v>43066</v>
      </c>
      <c r="M12875" t="s">
        <v>8</v>
      </c>
      <c r="N12875" t="s">
        <v>8</v>
      </c>
      <c r="O12875" t="s">
        <v>8</v>
      </c>
      <c r="P12875" t="s">
        <v>8</v>
      </c>
      <c r="Q12875" t="s">
        <v>8</v>
      </c>
      <c r="R12875" t="s">
        <v>8</v>
      </c>
      <c r="S12875" t="s">
        <v>43067</v>
      </c>
    </row>
    <row r="12876" spans="1:19" x14ac:dyDescent="0.15">
      <c r="A12876" t="s">
        <v>43074</v>
      </c>
      <c r="B12876" t="s">
        <v>118311</v>
      </c>
      <c r="C12876" t="s">
        <v>43075</v>
      </c>
      <c r="D12876" t="s">
        <v>8</v>
      </c>
      <c r="E12876" t="s">
        <v>8</v>
      </c>
      <c r="F12876" t="s">
        <v>8</v>
      </c>
      <c r="G12876" t="s">
        <v>43076</v>
      </c>
      <c r="H12876" s="2">
        <v>0.1</v>
      </c>
      <c r="I12876" t="s">
        <v>10</v>
      </c>
      <c r="J12876" t="s">
        <v>118313</v>
      </c>
      <c r="K12876" s="2">
        <v>230</v>
      </c>
      <c r="L12876" t="s">
        <v>43066</v>
      </c>
      <c r="M12876" t="s">
        <v>8</v>
      </c>
      <c r="N12876" t="s">
        <v>8</v>
      </c>
      <c r="O12876" t="s">
        <v>8</v>
      </c>
      <c r="P12876" t="s">
        <v>8</v>
      </c>
      <c r="Q12876" t="s">
        <v>8</v>
      </c>
      <c r="R12876" t="s">
        <v>8</v>
      </c>
      <c r="S12876" t="s">
        <v>43077</v>
      </c>
    </row>
    <row r="12877" spans="1:19" x14ac:dyDescent="0.15">
      <c r="A12877" t="s">
        <v>43078</v>
      </c>
      <c r="B12877" t="s">
        <v>118311</v>
      </c>
      <c r="C12877" t="s">
        <v>43079</v>
      </c>
      <c r="D12877" t="s">
        <v>8</v>
      </c>
      <c r="E12877" t="s">
        <v>8</v>
      </c>
      <c r="F12877" t="s">
        <v>8</v>
      </c>
      <c r="G12877" t="s">
        <v>43080</v>
      </c>
      <c r="H12877" s="2">
        <v>0.1</v>
      </c>
      <c r="I12877" t="s">
        <v>10</v>
      </c>
      <c r="J12877" t="s">
        <v>118313</v>
      </c>
      <c r="K12877" s="2">
        <v>260</v>
      </c>
      <c r="L12877" t="s">
        <v>43066</v>
      </c>
      <c r="M12877" t="s">
        <v>8</v>
      </c>
      <c r="N12877" t="s">
        <v>8</v>
      </c>
      <c r="O12877" t="s">
        <v>8</v>
      </c>
      <c r="P12877" t="s">
        <v>8</v>
      </c>
      <c r="Q12877" t="s">
        <v>8</v>
      </c>
      <c r="R12877" t="s">
        <v>8</v>
      </c>
      <c r="S12877" t="s">
        <v>43077</v>
      </c>
    </row>
    <row r="12878" spans="1:19" x14ac:dyDescent="0.15">
      <c r="A12878" t="s">
        <v>43081</v>
      </c>
      <c r="B12878" t="s">
        <v>118311</v>
      </c>
      <c r="C12878" t="s">
        <v>43082</v>
      </c>
      <c r="D12878" t="s">
        <v>8</v>
      </c>
      <c r="E12878" t="s">
        <v>8</v>
      </c>
      <c r="F12878" t="s">
        <v>8</v>
      </c>
      <c r="G12878" t="s">
        <v>43083</v>
      </c>
      <c r="H12878" s="2">
        <v>0.1</v>
      </c>
      <c r="I12878" t="s">
        <v>10</v>
      </c>
      <c r="J12878" t="s">
        <v>118313</v>
      </c>
      <c r="K12878" s="2">
        <v>300</v>
      </c>
      <c r="L12878" t="s">
        <v>43066</v>
      </c>
      <c r="M12878" t="s">
        <v>8</v>
      </c>
      <c r="N12878" t="s">
        <v>8</v>
      </c>
      <c r="O12878" t="s">
        <v>8</v>
      </c>
      <c r="P12878" t="s">
        <v>8</v>
      </c>
      <c r="Q12878" t="s">
        <v>8</v>
      </c>
      <c r="R12878" t="s">
        <v>8</v>
      </c>
      <c r="S12878" t="s">
        <v>43077</v>
      </c>
    </row>
    <row r="12879" spans="1:19" x14ac:dyDescent="0.15">
      <c r="A12879" t="s">
        <v>43084</v>
      </c>
      <c r="B12879" t="s">
        <v>118311</v>
      </c>
      <c r="C12879" t="s">
        <v>43085</v>
      </c>
      <c r="D12879" t="s">
        <v>8</v>
      </c>
      <c r="E12879" t="s">
        <v>8</v>
      </c>
      <c r="F12879" t="s">
        <v>8</v>
      </c>
      <c r="G12879" t="s">
        <v>43086</v>
      </c>
      <c r="H12879" s="2">
        <v>0.1</v>
      </c>
      <c r="I12879" t="s">
        <v>10</v>
      </c>
      <c r="J12879" t="s">
        <v>118313</v>
      </c>
      <c r="K12879" s="2">
        <v>230</v>
      </c>
      <c r="L12879" t="s">
        <v>43066</v>
      </c>
      <c r="M12879" t="s">
        <v>8</v>
      </c>
      <c r="N12879" t="s">
        <v>8</v>
      </c>
      <c r="O12879" t="s">
        <v>8</v>
      </c>
      <c r="P12879" t="s">
        <v>8</v>
      </c>
      <c r="Q12879" t="s">
        <v>8</v>
      </c>
      <c r="R12879" t="s">
        <v>8</v>
      </c>
      <c r="S12879" t="s">
        <v>43087</v>
      </c>
    </row>
    <row r="12880" spans="1:19" x14ac:dyDescent="0.15">
      <c r="A12880" t="s">
        <v>43088</v>
      </c>
      <c r="B12880" t="s">
        <v>118311</v>
      </c>
      <c r="C12880" t="s">
        <v>43089</v>
      </c>
      <c r="D12880" t="s">
        <v>8</v>
      </c>
      <c r="E12880" t="s">
        <v>8</v>
      </c>
      <c r="F12880" t="s">
        <v>8</v>
      </c>
      <c r="G12880" t="s">
        <v>43090</v>
      </c>
      <c r="H12880" s="2">
        <v>0.1</v>
      </c>
      <c r="I12880" t="s">
        <v>10</v>
      </c>
      <c r="J12880" t="s">
        <v>118313</v>
      </c>
      <c r="K12880" s="2">
        <v>260</v>
      </c>
      <c r="L12880" t="s">
        <v>43066</v>
      </c>
      <c r="M12880" t="s">
        <v>8</v>
      </c>
      <c r="N12880" t="s">
        <v>8</v>
      </c>
      <c r="O12880" t="s">
        <v>8</v>
      </c>
      <c r="P12880" t="s">
        <v>8</v>
      </c>
      <c r="Q12880" t="s">
        <v>8</v>
      </c>
      <c r="R12880" t="s">
        <v>8</v>
      </c>
      <c r="S12880" t="s">
        <v>43087</v>
      </c>
    </row>
    <row r="12881" spans="1:19" x14ac:dyDescent="0.15">
      <c r="A12881" t="s">
        <v>43091</v>
      </c>
      <c r="B12881" t="s">
        <v>118311</v>
      </c>
      <c r="C12881" t="s">
        <v>43092</v>
      </c>
      <c r="D12881" t="s">
        <v>8</v>
      </c>
      <c r="E12881" t="s">
        <v>8</v>
      </c>
      <c r="F12881" t="s">
        <v>8</v>
      </c>
      <c r="G12881" t="s">
        <v>43093</v>
      </c>
      <c r="H12881" s="2">
        <v>0.1</v>
      </c>
      <c r="I12881" t="s">
        <v>10</v>
      </c>
      <c r="J12881" t="s">
        <v>118313</v>
      </c>
      <c r="K12881" s="2">
        <v>300</v>
      </c>
      <c r="L12881" t="s">
        <v>43066</v>
      </c>
      <c r="M12881" t="s">
        <v>8</v>
      </c>
      <c r="N12881" t="s">
        <v>8</v>
      </c>
      <c r="O12881" t="s">
        <v>8</v>
      </c>
      <c r="P12881" t="s">
        <v>8</v>
      </c>
      <c r="Q12881" t="s">
        <v>8</v>
      </c>
      <c r="R12881" t="s">
        <v>8</v>
      </c>
      <c r="S12881" t="s">
        <v>43087</v>
      </c>
    </row>
    <row r="12882" spans="1:19" x14ac:dyDescent="0.15">
      <c r="A12882" t="s">
        <v>43094</v>
      </c>
      <c r="B12882" t="s">
        <v>118311</v>
      </c>
      <c r="C12882" t="s">
        <v>43095</v>
      </c>
      <c r="D12882" t="s">
        <v>8</v>
      </c>
      <c r="E12882" t="s">
        <v>8</v>
      </c>
      <c r="F12882" t="s">
        <v>8</v>
      </c>
      <c r="G12882" t="s">
        <v>43096</v>
      </c>
      <c r="H12882" s="2">
        <v>0.1</v>
      </c>
      <c r="I12882" t="s">
        <v>10</v>
      </c>
      <c r="J12882" t="s">
        <v>118313</v>
      </c>
      <c r="K12882" s="2">
        <v>230</v>
      </c>
      <c r="L12882" t="s">
        <v>43066</v>
      </c>
      <c r="M12882" t="s">
        <v>8</v>
      </c>
      <c r="N12882" t="s">
        <v>8</v>
      </c>
      <c r="O12882" t="s">
        <v>8</v>
      </c>
      <c r="P12882" t="s">
        <v>8</v>
      </c>
      <c r="Q12882" t="s">
        <v>8</v>
      </c>
      <c r="R12882" t="s">
        <v>8</v>
      </c>
      <c r="S12882" t="s">
        <v>43097</v>
      </c>
    </row>
    <row r="12883" spans="1:19" x14ac:dyDescent="0.15">
      <c r="A12883" t="s">
        <v>43098</v>
      </c>
      <c r="B12883" t="s">
        <v>118312</v>
      </c>
      <c r="C12883" t="s">
        <v>43099</v>
      </c>
      <c r="D12883" t="s">
        <v>8</v>
      </c>
      <c r="E12883" t="s">
        <v>8</v>
      </c>
      <c r="F12883" t="s">
        <v>8</v>
      </c>
      <c r="G12883" t="s">
        <v>43100</v>
      </c>
      <c r="H12883" s="2">
        <v>0.1</v>
      </c>
      <c r="I12883" t="s">
        <v>841</v>
      </c>
      <c r="J12883" t="s">
        <v>118313</v>
      </c>
      <c r="K12883" t="s">
        <v>8</v>
      </c>
      <c r="L12883" t="s">
        <v>8</v>
      </c>
      <c r="M12883" t="s">
        <v>8</v>
      </c>
      <c r="N12883" t="s">
        <v>8</v>
      </c>
      <c r="O12883" t="s">
        <v>8</v>
      </c>
      <c r="P12883" t="s">
        <v>8</v>
      </c>
      <c r="Q12883" t="s">
        <v>8</v>
      </c>
      <c r="R12883" t="s">
        <v>8</v>
      </c>
      <c r="S12883" t="s">
        <v>43101</v>
      </c>
    </row>
    <row r="12884" spans="1:19" x14ac:dyDescent="0.15">
      <c r="A12884" t="s">
        <v>43102</v>
      </c>
      <c r="B12884" t="s">
        <v>118311</v>
      </c>
      <c r="C12884" t="s">
        <v>43103</v>
      </c>
      <c r="D12884" t="s">
        <v>8</v>
      </c>
      <c r="E12884" t="s">
        <v>8</v>
      </c>
      <c r="F12884" t="s">
        <v>8</v>
      </c>
      <c r="G12884" t="s">
        <v>43104</v>
      </c>
      <c r="H12884" s="2">
        <v>0</v>
      </c>
      <c r="I12884" t="s">
        <v>10</v>
      </c>
      <c r="J12884" t="s">
        <v>31280</v>
      </c>
      <c r="K12884" s="2">
        <v>1800</v>
      </c>
      <c r="L12884" t="s">
        <v>41801</v>
      </c>
      <c r="M12884" t="s">
        <v>8</v>
      </c>
      <c r="N12884" t="s">
        <v>12</v>
      </c>
      <c r="O12884" t="s">
        <v>41801</v>
      </c>
      <c r="P12884" t="s">
        <v>41797</v>
      </c>
      <c r="Q12884" t="s">
        <v>8</v>
      </c>
      <c r="R12884" t="s">
        <v>8</v>
      </c>
      <c r="S12884" t="s">
        <v>9222</v>
      </c>
    </row>
    <row r="12885" spans="1:19" x14ac:dyDescent="0.15">
      <c r="A12885" t="s">
        <v>43105</v>
      </c>
      <c r="B12885" t="s">
        <v>118311</v>
      </c>
      <c r="C12885" t="s">
        <v>43106</v>
      </c>
      <c r="D12885" t="s">
        <v>8</v>
      </c>
      <c r="E12885" t="s">
        <v>8</v>
      </c>
      <c r="F12885" t="s">
        <v>8</v>
      </c>
      <c r="G12885" t="s">
        <v>43107</v>
      </c>
      <c r="H12885" s="2">
        <v>0</v>
      </c>
      <c r="I12885" t="s">
        <v>10</v>
      </c>
      <c r="J12885" t="s">
        <v>31280</v>
      </c>
      <c r="K12885" s="2">
        <v>800</v>
      </c>
      <c r="L12885" t="s">
        <v>41811</v>
      </c>
      <c r="M12885" t="s">
        <v>8</v>
      </c>
      <c r="N12885" t="s">
        <v>41812</v>
      </c>
      <c r="O12885" t="s">
        <v>41811</v>
      </c>
      <c r="P12885" t="s">
        <v>8</v>
      </c>
      <c r="Q12885" t="s">
        <v>8</v>
      </c>
      <c r="R12885" t="s">
        <v>8</v>
      </c>
      <c r="S12885" t="s">
        <v>40508</v>
      </c>
    </row>
    <row r="12886" spans="1:19" x14ac:dyDescent="0.15">
      <c r="A12886" t="s">
        <v>43108</v>
      </c>
      <c r="B12886" t="s">
        <v>118311</v>
      </c>
      <c r="C12886" t="s">
        <v>43109</v>
      </c>
      <c r="D12886" t="s">
        <v>8</v>
      </c>
      <c r="E12886" t="s">
        <v>8</v>
      </c>
      <c r="F12886" t="s">
        <v>8</v>
      </c>
      <c r="G12886" t="s">
        <v>43110</v>
      </c>
      <c r="H12886" s="2">
        <v>0</v>
      </c>
      <c r="I12886" t="s">
        <v>10</v>
      </c>
      <c r="J12886" t="s">
        <v>31280</v>
      </c>
      <c r="K12886" s="2">
        <v>800</v>
      </c>
      <c r="L12886" t="s">
        <v>41816</v>
      </c>
      <c r="M12886" t="s">
        <v>8</v>
      </c>
      <c r="N12886" t="s">
        <v>41812</v>
      </c>
      <c r="O12886" t="s">
        <v>41816</v>
      </c>
      <c r="P12886" t="s">
        <v>8</v>
      </c>
      <c r="Q12886" t="s">
        <v>8</v>
      </c>
      <c r="R12886" t="s">
        <v>8</v>
      </c>
      <c r="S12886" t="s">
        <v>41638</v>
      </c>
    </row>
    <row r="12887" spans="1:19" x14ac:dyDescent="0.15">
      <c r="A12887" t="s">
        <v>43111</v>
      </c>
      <c r="B12887" t="s">
        <v>118311</v>
      </c>
      <c r="C12887" t="s">
        <v>43112</v>
      </c>
      <c r="D12887" t="s">
        <v>8</v>
      </c>
      <c r="E12887" t="s">
        <v>8</v>
      </c>
      <c r="F12887" t="s">
        <v>8</v>
      </c>
      <c r="G12887" t="s">
        <v>43113</v>
      </c>
      <c r="H12887" s="2">
        <v>0</v>
      </c>
      <c r="I12887" t="s">
        <v>10</v>
      </c>
      <c r="J12887" t="s">
        <v>31280</v>
      </c>
      <c r="K12887" s="2">
        <v>180</v>
      </c>
      <c r="L12887" t="s">
        <v>8</v>
      </c>
      <c r="M12887" t="s">
        <v>8</v>
      </c>
      <c r="N12887" t="s">
        <v>12</v>
      </c>
      <c r="O12887" t="s">
        <v>8</v>
      </c>
      <c r="P12887" t="s">
        <v>8</v>
      </c>
      <c r="Q12887" t="s">
        <v>8</v>
      </c>
      <c r="R12887" t="s">
        <v>8</v>
      </c>
      <c r="S12887" t="s">
        <v>41820</v>
      </c>
    </row>
    <row r="12888" spans="1:19" x14ac:dyDescent="0.15">
      <c r="A12888" t="s">
        <v>43114</v>
      </c>
      <c r="B12888" t="s">
        <v>118311</v>
      </c>
      <c r="C12888" t="s">
        <v>43115</v>
      </c>
      <c r="D12888" t="s">
        <v>8</v>
      </c>
      <c r="E12888" t="s">
        <v>8</v>
      </c>
      <c r="F12888" t="s">
        <v>8</v>
      </c>
      <c r="G12888" t="s">
        <v>43116</v>
      </c>
      <c r="H12888" s="2">
        <v>0</v>
      </c>
      <c r="I12888" t="s">
        <v>10</v>
      </c>
      <c r="J12888" t="s">
        <v>31280</v>
      </c>
      <c r="K12888" s="2">
        <v>450</v>
      </c>
      <c r="L12888" t="s">
        <v>41824</v>
      </c>
      <c r="M12888" t="s">
        <v>8</v>
      </c>
      <c r="N12888" t="s">
        <v>12</v>
      </c>
      <c r="O12888" t="s">
        <v>41824</v>
      </c>
      <c r="P12888" t="s">
        <v>8</v>
      </c>
      <c r="Q12888" t="s">
        <v>8</v>
      </c>
      <c r="R12888" t="s">
        <v>8</v>
      </c>
      <c r="S12888" t="s">
        <v>41825</v>
      </c>
    </row>
    <row r="12889" spans="1:19" x14ac:dyDescent="0.15">
      <c r="A12889" t="s">
        <v>43117</v>
      </c>
      <c r="B12889" t="s">
        <v>118311</v>
      </c>
      <c r="C12889" t="s">
        <v>43118</v>
      </c>
      <c r="D12889" t="s">
        <v>8</v>
      </c>
      <c r="E12889" t="s">
        <v>8</v>
      </c>
      <c r="F12889" t="s">
        <v>8</v>
      </c>
      <c r="G12889" t="s">
        <v>43119</v>
      </c>
      <c r="H12889" s="2">
        <v>0</v>
      </c>
      <c r="I12889" t="s">
        <v>10</v>
      </c>
      <c r="J12889" t="s">
        <v>31280</v>
      </c>
      <c r="K12889" s="2">
        <v>260</v>
      </c>
      <c r="L12889" t="s">
        <v>8</v>
      </c>
      <c r="M12889" t="s">
        <v>8</v>
      </c>
      <c r="N12889" t="s">
        <v>12</v>
      </c>
      <c r="O12889" t="s">
        <v>8</v>
      </c>
      <c r="P12889" t="s">
        <v>8</v>
      </c>
      <c r="Q12889" t="s">
        <v>8</v>
      </c>
      <c r="R12889" t="s">
        <v>8</v>
      </c>
      <c r="S12889" t="s">
        <v>41829</v>
      </c>
    </row>
    <row r="12890" spans="1:19" x14ac:dyDescent="0.15">
      <c r="A12890" t="s">
        <v>43120</v>
      </c>
      <c r="B12890" t="s">
        <v>118311</v>
      </c>
      <c r="C12890" t="s">
        <v>43121</v>
      </c>
      <c r="D12890" t="s">
        <v>8</v>
      </c>
      <c r="E12890" t="s">
        <v>8</v>
      </c>
      <c r="F12890" t="s">
        <v>8</v>
      </c>
      <c r="G12890" t="s">
        <v>43122</v>
      </c>
      <c r="H12890" s="2">
        <v>0</v>
      </c>
      <c r="I12890" t="s">
        <v>10</v>
      </c>
      <c r="J12890" t="s">
        <v>31280</v>
      </c>
      <c r="K12890" s="2">
        <v>900</v>
      </c>
      <c r="L12890" t="s">
        <v>41833</v>
      </c>
      <c r="M12890" t="s">
        <v>8</v>
      </c>
      <c r="N12890" t="s">
        <v>12</v>
      </c>
      <c r="O12890" t="s">
        <v>41833</v>
      </c>
      <c r="P12890" t="s">
        <v>8</v>
      </c>
      <c r="Q12890" t="s">
        <v>8</v>
      </c>
      <c r="R12890" t="s">
        <v>8</v>
      </c>
      <c r="S12890" t="s">
        <v>41834</v>
      </c>
    </row>
    <row r="12891" spans="1:19" x14ac:dyDescent="0.15">
      <c r="A12891" t="s">
        <v>43123</v>
      </c>
      <c r="B12891" t="s">
        <v>118311</v>
      </c>
      <c r="C12891" t="s">
        <v>43124</v>
      </c>
      <c r="D12891" t="s">
        <v>8</v>
      </c>
      <c r="E12891" t="s">
        <v>8</v>
      </c>
      <c r="F12891" t="s">
        <v>8</v>
      </c>
      <c r="G12891" t="s">
        <v>43125</v>
      </c>
      <c r="H12891" s="2">
        <v>0</v>
      </c>
      <c r="I12891" t="s">
        <v>10</v>
      </c>
      <c r="J12891" t="s">
        <v>31280</v>
      </c>
      <c r="K12891" s="2">
        <v>1200</v>
      </c>
      <c r="L12891" t="s">
        <v>8</v>
      </c>
      <c r="M12891" t="s">
        <v>8</v>
      </c>
      <c r="N12891" t="s">
        <v>12</v>
      </c>
      <c r="O12891" t="s">
        <v>8</v>
      </c>
      <c r="P12891" t="s">
        <v>8</v>
      </c>
      <c r="Q12891" t="s">
        <v>8</v>
      </c>
      <c r="R12891" t="s">
        <v>8</v>
      </c>
      <c r="S12891" t="s">
        <v>41838</v>
      </c>
    </row>
    <row r="12892" spans="1:19" x14ac:dyDescent="0.15">
      <c r="A12892" t="s">
        <v>43126</v>
      </c>
      <c r="B12892" t="s">
        <v>118311</v>
      </c>
      <c r="C12892" t="s">
        <v>43127</v>
      </c>
      <c r="D12892" t="s">
        <v>8</v>
      </c>
      <c r="E12892" t="s">
        <v>8</v>
      </c>
      <c r="F12892" t="s">
        <v>8</v>
      </c>
      <c r="G12892" t="s">
        <v>43128</v>
      </c>
      <c r="H12892" s="2">
        <v>0</v>
      </c>
      <c r="I12892" t="s">
        <v>10</v>
      </c>
      <c r="J12892" t="s">
        <v>31280</v>
      </c>
      <c r="K12892" s="2">
        <v>1200</v>
      </c>
      <c r="L12892" t="s">
        <v>8</v>
      </c>
      <c r="M12892" t="s">
        <v>8</v>
      </c>
      <c r="N12892" t="s">
        <v>12</v>
      </c>
      <c r="O12892" t="s">
        <v>8</v>
      </c>
      <c r="P12892" t="s">
        <v>8</v>
      </c>
      <c r="Q12892" t="s">
        <v>8</v>
      </c>
      <c r="R12892" t="s">
        <v>8</v>
      </c>
      <c r="S12892" t="s">
        <v>41842</v>
      </c>
    </row>
    <row r="12893" spans="1:19" x14ac:dyDescent="0.15">
      <c r="A12893" t="s">
        <v>43129</v>
      </c>
      <c r="B12893" t="s">
        <v>118311</v>
      </c>
      <c r="C12893" t="s">
        <v>43130</v>
      </c>
      <c r="D12893" t="s">
        <v>8</v>
      </c>
      <c r="E12893" t="s">
        <v>8</v>
      </c>
      <c r="F12893" t="s">
        <v>8</v>
      </c>
      <c r="G12893" t="s">
        <v>43131</v>
      </c>
      <c r="H12893" s="2">
        <v>0</v>
      </c>
      <c r="I12893" t="s">
        <v>10</v>
      </c>
      <c r="J12893" t="s">
        <v>31280</v>
      </c>
      <c r="K12893" s="2">
        <v>450</v>
      </c>
      <c r="L12893" t="s">
        <v>8</v>
      </c>
      <c r="M12893" t="s">
        <v>8</v>
      </c>
      <c r="N12893" t="s">
        <v>12</v>
      </c>
      <c r="O12893" t="s">
        <v>8</v>
      </c>
      <c r="P12893" t="s">
        <v>8</v>
      </c>
      <c r="Q12893" t="s">
        <v>8</v>
      </c>
      <c r="R12893" t="s">
        <v>8</v>
      </c>
      <c r="S12893" t="s">
        <v>41846</v>
      </c>
    </row>
    <row r="12894" spans="1:19" x14ac:dyDescent="0.15">
      <c r="A12894" t="s">
        <v>43132</v>
      </c>
      <c r="B12894" t="s">
        <v>118311</v>
      </c>
      <c r="C12894" t="s">
        <v>43133</v>
      </c>
      <c r="D12894" t="s">
        <v>8</v>
      </c>
      <c r="E12894" t="s">
        <v>8</v>
      </c>
      <c r="F12894" t="s">
        <v>8</v>
      </c>
      <c r="G12894" t="s">
        <v>43134</v>
      </c>
      <c r="H12894" s="2">
        <v>0</v>
      </c>
      <c r="I12894" t="s">
        <v>10</v>
      </c>
      <c r="J12894" t="s">
        <v>31280</v>
      </c>
      <c r="K12894" s="2">
        <v>800</v>
      </c>
      <c r="L12894" t="s">
        <v>41850</v>
      </c>
      <c r="M12894" t="s">
        <v>8</v>
      </c>
      <c r="N12894" t="s">
        <v>12</v>
      </c>
      <c r="O12894" t="s">
        <v>41850</v>
      </c>
      <c r="P12894" t="s">
        <v>8</v>
      </c>
      <c r="Q12894" t="s">
        <v>8</v>
      </c>
      <c r="R12894" t="s">
        <v>8</v>
      </c>
      <c r="S12894" t="s">
        <v>41851</v>
      </c>
    </row>
    <row r="12895" spans="1:19" x14ac:dyDescent="0.15">
      <c r="A12895" t="s">
        <v>43135</v>
      </c>
      <c r="B12895" t="s">
        <v>118311</v>
      </c>
      <c r="C12895" t="s">
        <v>43136</v>
      </c>
      <c r="D12895" t="s">
        <v>8</v>
      </c>
      <c r="E12895" t="s">
        <v>8</v>
      </c>
      <c r="F12895" t="s">
        <v>8</v>
      </c>
      <c r="G12895" t="s">
        <v>43137</v>
      </c>
      <c r="H12895" s="2">
        <v>0</v>
      </c>
      <c r="I12895" t="s">
        <v>10</v>
      </c>
      <c r="J12895" t="s">
        <v>31280</v>
      </c>
      <c r="K12895" s="2">
        <v>1000</v>
      </c>
      <c r="L12895" t="s">
        <v>41850</v>
      </c>
      <c r="M12895" t="s">
        <v>8</v>
      </c>
      <c r="N12895" t="s">
        <v>12</v>
      </c>
      <c r="O12895" t="s">
        <v>41850</v>
      </c>
      <c r="P12895" t="s">
        <v>8</v>
      </c>
      <c r="Q12895" t="s">
        <v>8</v>
      </c>
      <c r="R12895" t="s">
        <v>8</v>
      </c>
      <c r="S12895" t="s">
        <v>41855</v>
      </c>
    </row>
    <row r="12896" spans="1:19" x14ac:dyDescent="0.15">
      <c r="A12896" t="s">
        <v>43138</v>
      </c>
      <c r="B12896" t="s">
        <v>118311</v>
      </c>
      <c r="C12896" t="s">
        <v>43139</v>
      </c>
      <c r="D12896" t="s">
        <v>8</v>
      </c>
      <c r="E12896" t="s">
        <v>8</v>
      </c>
      <c r="F12896" t="s">
        <v>8</v>
      </c>
      <c r="G12896" t="s">
        <v>43140</v>
      </c>
      <c r="H12896" s="2">
        <v>0</v>
      </c>
      <c r="I12896" t="s">
        <v>10</v>
      </c>
      <c r="J12896" t="s">
        <v>31280</v>
      </c>
      <c r="K12896" s="2">
        <v>1000</v>
      </c>
      <c r="L12896" t="s">
        <v>42128</v>
      </c>
      <c r="M12896" t="s">
        <v>8</v>
      </c>
      <c r="N12896" t="s">
        <v>12</v>
      </c>
      <c r="O12896" t="s">
        <v>42128</v>
      </c>
      <c r="P12896" t="s">
        <v>8</v>
      </c>
      <c r="Q12896" t="s">
        <v>8</v>
      </c>
      <c r="R12896" t="s">
        <v>8</v>
      </c>
      <c r="S12896" t="s">
        <v>42129</v>
      </c>
    </row>
    <row r="12897" spans="1:19" x14ac:dyDescent="0.15">
      <c r="A12897" t="s">
        <v>43141</v>
      </c>
      <c r="B12897" t="s">
        <v>118311</v>
      </c>
      <c r="C12897" t="s">
        <v>43142</v>
      </c>
      <c r="D12897" t="s">
        <v>8</v>
      </c>
      <c r="E12897" t="s">
        <v>8</v>
      </c>
      <c r="F12897" t="s">
        <v>8</v>
      </c>
      <c r="G12897" t="s">
        <v>43143</v>
      </c>
      <c r="H12897" s="2">
        <v>0</v>
      </c>
      <c r="I12897" t="s">
        <v>10</v>
      </c>
      <c r="J12897" t="s">
        <v>31280</v>
      </c>
      <c r="K12897" s="2">
        <v>900</v>
      </c>
      <c r="L12897" t="s">
        <v>42133</v>
      </c>
      <c r="M12897" t="s">
        <v>8</v>
      </c>
      <c r="N12897" t="s">
        <v>12</v>
      </c>
      <c r="O12897" t="s">
        <v>42133</v>
      </c>
      <c r="P12897" t="s">
        <v>8</v>
      </c>
      <c r="Q12897" t="s">
        <v>8</v>
      </c>
      <c r="R12897" t="s">
        <v>8</v>
      </c>
      <c r="S12897" t="s">
        <v>42134</v>
      </c>
    </row>
    <row r="12898" spans="1:19" x14ac:dyDescent="0.15">
      <c r="A12898" t="s">
        <v>43144</v>
      </c>
      <c r="B12898" t="s">
        <v>118311</v>
      </c>
      <c r="C12898" t="s">
        <v>43145</v>
      </c>
      <c r="D12898" t="s">
        <v>8</v>
      </c>
      <c r="E12898" t="s">
        <v>8</v>
      </c>
      <c r="F12898" t="s">
        <v>8</v>
      </c>
      <c r="G12898" t="s">
        <v>43146</v>
      </c>
      <c r="H12898" s="2">
        <v>0</v>
      </c>
      <c r="I12898" t="s">
        <v>10</v>
      </c>
      <c r="J12898" t="s">
        <v>31280</v>
      </c>
      <c r="K12898" s="2">
        <v>450</v>
      </c>
      <c r="L12898" t="s">
        <v>8</v>
      </c>
      <c r="M12898" t="s">
        <v>8</v>
      </c>
      <c r="N12898" t="s">
        <v>12</v>
      </c>
      <c r="O12898" t="s">
        <v>8</v>
      </c>
      <c r="P12898" t="s">
        <v>8</v>
      </c>
      <c r="Q12898" t="s">
        <v>8</v>
      </c>
      <c r="R12898" t="s">
        <v>8</v>
      </c>
      <c r="S12898" t="s">
        <v>23268</v>
      </c>
    </row>
    <row r="12899" spans="1:19" x14ac:dyDescent="0.15">
      <c r="A12899" t="s">
        <v>43147</v>
      </c>
      <c r="B12899" t="s">
        <v>118311</v>
      </c>
      <c r="C12899" t="s">
        <v>43148</v>
      </c>
      <c r="D12899" t="s">
        <v>8</v>
      </c>
      <c r="E12899" t="s">
        <v>8</v>
      </c>
      <c r="F12899" t="s">
        <v>8</v>
      </c>
      <c r="G12899" t="s">
        <v>43149</v>
      </c>
      <c r="H12899" s="2">
        <v>0</v>
      </c>
      <c r="I12899" t="s">
        <v>10</v>
      </c>
      <c r="J12899" t="s">
        <v>31280</v>
      </c>
      <c r="K12899" s="2">
        <v>800</v>
      </c>
      <c r="L12899" t="s">
        <v>42141</v>
      </c>
      <c r="M12899" t="s">
        <v>8</v>
      </c>
      <c r="N12899" t="s">
        <v>12</v>
      </c>
      <c r="O12899" t="s">
        <v>42141</v>
      </c>
      <c r="P12899" t="s">
        <v>8</v>
      </c>
      <c r="Q12899" t="s">
        <v>8</v>
      </c>
      <c r="R12899" t="s">
        <v>8</v>
      </c>
      <c r="S12899" t="s">
        <v>23288</v>
      </c>
    </row>
    <row r="12900" spans="1:19" x14ac:dyDescent="0.15">
      <c r="A12900" t="s">
        <v>43150</v>
      </c>
      <c r="B12900" t="s">
        <v>118311</v>
      </c>
      <c r="C12900" t="s">
        <v>43151</v>
      </c>
      <c r="D12900" t="s">
        <v>8</v>
      </c>
      <c r="E12900" t="s">
        <v>8</v>
      </c>
      <c r="F12900" t="s">
        <v>8</v>
      </c>
      <c r="G12900" t="s">
        <v>43152</v>
      </c>
      <c r="H12900" s="2">
        <v>0</v>
      </c>
      <c r="I12900" t="s">
        <v>10</v>
      </c>
      <c r="J12900" t="s">
        <v>31280</v>
      </c>
      <c r="K12900" s="2">
        <v>700</v>
      </c>
      <c r="L12900" t="s">
        <v>8</v>
      </c>
      <c r="M12900" t="s">
        <v>8</v>
      </c>
      <c r="N12900" t="s">
        <v>12</v>
      </c>
      <c r="O12900" t="s">
        <v>8</v>
      </c>
      <c r="P12900" t="s">
        <v>8</v>
      </c>
      <c r="Q12900" t="s">
        <v>8</v>
      </c>
      <c r="R12900" t="s">
        <v>8</v>
      </c>
      <c r="S12900" t="s">
        <v>23308</v>
      </c>
    </row>
    <row r="12901" spans="1:19" x14ac:dyDescent="0.15">
      <c r="A12901" t="s">
        <v>43153</v>
      </c>
      <c r="B12901" t="s">
        <v>118311</v>
      </c>
      <c r="C12901" t="s">
        <v>43154</v>
      </c>
      <c r="D12901" t="s">
        <v>8</v>
      </c>
      <c r="E12901" t="s">
        <v>8</v>
      </c>
      <c r="F12901" t="s">
        <v>8</v>
      </c>
      <c r="G12901" t="s">
        <v>43155</v>
      </c>
      <c r="H12901" s="2">
        <v>0</v>
      </c>
      <c r="I12901" t="s">
        <v>10</v>
      </c>
      <c r="J12901" t="s">
        <v>31280</v>
      </c>
      <c r="K12901" s="2">
        <v>1200</v>
      </c>
      <c r="L12901" t="s">
        <v>8</v>
      </c>
      <c r="M12901" t="s">
        <v>8</v>
      </c>
      <c r="N12901" t="s">
        <v>12</v>
      </c>
      <c r="O12901" t="s">
        <v>8</v>
      </c>
      <c r="P12901" t="s">
        <v>8</v>
      </c>
      <c r="Q12901" t="s">
        <v>8</v>
      </c>
      <c r="R12901" t="s">
        <v>8</v>
      </c>
      <c r="S12901" t="s">
        <v>4537</v>
      </c>
    </row>
    <row r="12902" spans="1:19" x14ac:dyDescent="0.15">
      <c r="A12902" t="s">
        <v>43156</v>
      </c>
      <c r="B12902" t="s">
        <v>118311</v>
      </c>
      <c r="C12902" t="s">
        <v>43157</v>
      </c>
      <c r="D12902" t="s">
        <v>8</v>
      </c>
      <c r="E12902" t="s">
        <v>8</v>
      </c>
      <c r="F12902" t="s">
        <v>8</v>
      </c>
      <c r="G12902" t="s">
        <v>43158</v>
      </c>
      <c r="H12902" s="2">
        <v>0</v>
      </c>
      <c r="I12902" t="s">
        <v>10</v>
      </c>
      <c r="J12902" t="s">
        <v>31280</v>
      </c>
      <c r="K12902" s="2">
        <v>1200</v>
      </c>
      <c r="L12902" t="s">
        <v>42151</v>
      </c>
      <c r="M12902" t="s">
        <v>8</v>
      </c>
      <c r="N12902" t="s">
        <v>12</v>
      </c>
      <c r="O12902" t="s">
        <v>42151</v>
      </c>
      <c r="P12902" t="s">
        <v>8</v>
      </c>
      <c r="Q12902" t="s">
        <v>8</v>
      </c>
      <c r="R12902" t="s">
        <v>8</v>
      </c>
      <c r="S12902" t="s">
        <v>4544</v>
      </c>
    </row>
    <row r="12903" spans="1:19" x14ac:dyDescent="0.15">
      <c r="A12903" t="s">
        <v>43159</v>
      </c>
      <c r="B12903" t="s">
        <v>118311</v>
      </c>
      <c r="C12903" t="s">
        <v>43160</v>
      </c>
      <c r="D12903" t="s">
        <v>8</v>
      </c>
      <c r="E12903" t="s">
        <v>8</v>
      </c>
      <c r="F12903" t="s">
        <v>8</v>
      </c>
      <c r="G12903" t="s">
        <v>43161</v>
      </c>
      <c r="H12903" s="2">
        <v>0</v>
      </c>
      <c r="I12903" t="s">
        <v>10</v>
      </c>
      <c r="J12903" t="s">
        <v>31280</v>
      </c>
      <c r="K12903" s="2">
        <v>1400</v>
      </c>
      <c r="L12903" t="s">
        <v>8</v>
      </c>
      <c r="M12903" t="s">
        <v>8</v>
      </c>
      <c r="N12903" t="s">
        <v>12</v>
      </c>
      <c r="O12903" t="s">
        <v>8</v>
      </c>
      <c r="P12903" t="s">
        <v>8</v>
      </c>
      <c r="Q12903" t="s">
        <v>8</v>
      </c>
      <c r="R12903" t="s">
        <v>8</v>
      </c>
      <c r="S12903" t="s">
        <v>4554</v>
      </c>
    </row>
    <row r="12904" spans="1:19" x14ac:dyDescent="0.15">
      <c r="A12904" t="s">
        <v>43162</v>
      </c>
      <c r="B12904" t="s">
        <v>118311</v>
      </c>
      <c r="C12904" t="s">
        <v>43163</v>
      </c>
      <c r="D12904" t="s">
        <v>8</v>
      </c>
      <c r="E12904" t="s">
        <v>8</v>
      </c>
      <c r="F12904" t="s">
        <v>8</v>
      </c>
      <c r="G12904" t="s">
        <v>43164</v>
      </c>
      <c r="H12904" s="2">
        <v>0</v>
      </c>
      <c r="I12904" t="s">
        <v>10</v>
      </c>
      <c r="J12904" t="s">
        <v>31280</v>
      </c>
      <c r="K12904" s="2">
        <v>1200</v>
      </c>
      <c r="L12904" t="s">
        <v>8</v>
      </c>
      <c r="M12904" t="s">
        <v>8</v>
      </c>
      <c r="N12904" t="s">
        <v>12</v>
      </c>
      <c r="O12904" t="s">
        <v>8</v>
      </c>
      <c r="P12904" t="s">
        <v>8</v>
      </c>
      <c r="Q12904" t="s">
        <v>8</v>
      </c>
      <c r="R12904" t="s">
        <v>8</v>
      </c>
      <c r="S12904" t="s">
        <v>4564</v>
      </c>
    </row>
    <row r="12905" spans="1:19" x14ac:dyDescent="0.15">
      <c r="A12905" t="s">
        <v>43165</v>
      </c>
      <c r="B12905" t="s">
        <v>118311</v>
      </c>
      <c r="C12905" t="s">
        <v>43166</v>
      </c>
      <c r="D12905" t="s">
        <v>8</v>
      </c>
      <c r="E12905" t="s">
        <v>8</v>
      </c>
      <c r="F12905" t="s">
        <v>8</v>
      </c>
      <c r="G12905" t="s">
        <v>43167</v>
      </c>
      <c r="H12905" s="2">
        <v>0</v>
      </c>
      <c r="I12905" t="s">
        <v>10</v>
      </c>
      <c r="J12905" t="s">
        <v>31280</v>
      </c>
      <c r="K12905" s="2">
        <v>850</v>
      </c>
      <c r="L12905" t="s">
        <v>8</v>
      </c>
      <c r="M12905" t="s">
        <v>8</v>
      </c>
      <c r="N12905" t="s">
        <v>12</v>
      </c>
      <c r="O12905" t="s">
        <v>8</v>
      </c>
      <c r="P12905" t="s">
        <v>8</v>
      </c>
      <c r="Q12905" t="s">
        <v>8</v>
      </c>
      <c r="R12905" t="s">
        <v>8</v>
      </c>
      <c r="S12905" t="s">
        <v>27344</v>
      </c>
    </row>
    <row r="12906" spans="1:19" x14ac:dyDescent="0.15">
      <c r="A12906" t="s">
        <v>43168</v>
      </c>
      <c r="B12906" t="s">
        <v>118311</v>
      </c>
      <c r="C12906" t="s">
        <v>43169</v>
      </c>
      <c r="D12906" t="s">
        <v>8</v>
      </c>
      <c r="E12906" t="s">
        <v>8</v>
      </c>
      <c r="F12906" t="s">
        <v>8</v>
      </c>
      <c r="G12906" t="s">
        <v>43170</v>
      </c>
      <c r="H12906" s="2">
        <v>0</v>
      </c>
      <c r="I12906" t="s">
        <v>10</v>
      </c>
      <c r="J12906" t="s">
        <v>31280</v>
      </c>
      <c r="K12906" s="2">
        <v>700</v>
      </c>
      <c r="L12906" t="s">
        <v>8</v>
      </c>
      <c r="M12906" t="s">
        <v>8</v>
      </c>
      <c r="N12906" t="s">
        <v>12</v>
      </c>
      <c r="O12906" t="s">
        <v>8</v>
      </c>
      <c r="P12906" t="s">
        <v>8</v>
      </c>
      <c r="Q12906" t="s">
        <v>8</v>
      </c>
      <c r="R12906" t="s">
        <v>8</v>
      </c>
      <c r="S12906" t="s">
        <v>17042</v>
      </c>
    </row>
    <row r="12907" spans="1:19" x14ac:dyDescent="0.15">
      <c r="A12907" t="s">
        <v>43171</v>
      </c>
      <c r="B12907" t="s">
        <v>118311</v>
      </c>
      <c r="C12907" t="s">
        <v>43172</v>
      </c>
      <c r="D12907" t="s">
        <v>8</v>
      </c>
      <c r="E12907" t="s">
        <v>8</v>
      </c>
      <c r="F12907" t="s">
        <v>8</v>
      </c>
      <c r="G12907" t="s">
        <v>43173</v>
      </c>
      <c r="H12907" s="2">
        <v>0</v>
      </c>
      <c r="I12907" t="s">
        <v>10</v>
      </c>
      <c r="J12907" t="s">
        <v>31280</v>
      </c>
      <c r="K12907" s="2">
        <v>850</v>
      </c>
      <c r="L12907" t="s">
        <v>8</v>
      </c>
      <c r="M12907" t="s">
        <v>8</v>
      </c>
      <c r="N12907" t="s">
        <v>12</v>
      </c>
      <c r="O12907" t="s">
        <v>8</v>
      </c>
      <c r="P12907" t="s">
        <v>8</v>
      </c>
      <c r="Q12907" t="s">
        <v>8</v>
      </c>
      <c r="R12907" t="s">
        <v>8</v>
      </c>
      <c r="S12907" t="s">
        <v>17052</v>
      </c>
    </row>
    <row r="12908" spans="1:19" x14ac:dyDescent="0.15">
      <c r="A12908" t="s">
        <v>43174</v>
      </c>
      <c r="B12908" t="s">
        <v>118311</v>
      </c>
      <c r="C12908" t="s">
        <v>43175</v>
      </c>
      <c r="D12908" t="s">
        <v>8</v>
      </c>
      <c r="E12908" t="s">
        <v>8</v>
      </c>
      <c r="F12908" t="s">
        <v>8</v>
      </c>
      <c r="G12908" t="s">
        <v>43176</v>
      </c>
      <c r="H12908" s="2">
        <v>0</v>
      </c>
      <c r="I12908" t="s">
        <v>10</v>
      </c>
      <c r="J12908" t="s">
        <v>31280</v>
      </c>
      <c r="K12908" s="2">
        <v>1100</v>
      </c>
      <c r="L12908" t="s">
        <v>8</v>
      </c>
      <c r="M12908" t="s">
        <v>8</v>
      </c>
      <c r="N12908" t="s">
        <v>8</v>
      </c>
      <c r="O12908" t="s">
        <v>8</v>
      </c>
      <c r="P12908" t="s">
        <v>8</v>
      </c>
      <c r="Q12908" t="s">
        <v>39449</v>
      </c>
      <c r="R12908" t="s">
        <v>8</v>
      </c>
      <c r="S12908" t="s">
        <v>43177</v>
      </c>
    </row>
    <row r="12909" spans="1:19" x14ac:dyDescent="0.15">
      <c r="A12909" t="s">
        <v>43178</v>
      </c>
      <c r="B12909" t="s">
        <v>118311</v>
      </c>
      <c r="C12909" t="s">
        <v>43179</v>
      </c>
      <c r="D12909" t="s">
        <v>8</v>
      </c>
      <c r="E12909" t="s">
        <v>8</v>
      </c>
      <c r="F12909" t="s">
        <v>8</v>
      </c>
      <c r="G12909" t="s">
        <v>43180</v>
      </c>
      <c r="H12909" s="2">
        <v>0</v>
      </c>
      <c r="I12909" t="s">
        <v>10</v>
      </c>
      <c r="J12909" t="s">
        <v>31280</v>
      </c>
      <c r="K12909" s="2">
        <v>1300</v>
      </c>
      <c r="L12909" t="s">
        <v>8</v>
      </c>
      <c r="M12909" t="s">
        <v>8</v>
      </c>
      <c r="N12909" t="s">
        <v>8</v>
      </c>
      <c r="O12909" t="s">
        <v>8</v>
      </c>
      <c r="P12909" t="s">
        <v>8</v>
      </c>
      <c r="Q12909" t="s">
        <v>39449</v>
      </c>
      <c r="R12909" t="s">
        <v>8</v>
      </c>
      <c r="S12909" t="s">
        <v>43177</v>
      </c>
    </row>
    <row r="12910" spans="1:19" x14ac:dyDescent="0.15">
      <c r="A12910" t="s">
        <v>43181</v>
      </c>
      <c r="B12910" t="s">
        <v>118311</v>
      </c>
      <c r="C12910" t="s">
        <v>43182</v>
      </c>
      <c r="D12910" t="s">
        <v>8</v>
      </c>
      <c r="E12910" t="s">
        <v>8</v>
      </c>
      <c r="F12910" t="s">
        <v>8</v>
      </c>
      <c r="G12910" t="s">
        <v>43183</v>
      </c>
      <c r="H12910" s="2">
        <v>0</v>
      </c>
      <c r="I12910" t="s">
        <v>10</v>
      </c>
      <c r="J12910" t="s">
        <v>31280</v>
      </c>
      <c r="K12910" s="2">
        <v>1500</v>
      </c>
      <c r="L12910" t="s">
        <v>8</v>
      </c>
      <c r="M12910" t="s">
        <v>8</v>
      </c>
      <c r="N12910" t="s">
        <v>8</v>
      </c>
      <c r="O12910" t="s">
        <v>8</v>
      </c>
      <c r="P12910" t="s">
        <v>8</v>
      </c>
      <c r="Q12910" t="s">
        <v>39449</v>
      </c>
      <c r="R12910" t="s">
        <v>8</v>
      </c>
      <c r="S12910" t="s">
        <v>43177</v>
      </c>
    </row>
    <row r="12911" spans="1:19" x14ac:dyDescent="0.15">
      <c r="A12911" t="s">
        <v>43184</v>
      </c>
      <c r="B12911" t="s">
        <v>118311</v>
      </c>
      <c r="C12911" t="s">
        <v>43185</v>
      </c>
      <c r="D12911" t="s">
        <v>8</v>
      </c>
      <c r="E12911" t="s">
        <v>8</v>
      </c>
      <c r="F12911" t="s">
        <v>8</v>
      </c>
      <c r="G12911" t="s">
        <v>43186</v>
      </c>
      <c r="H12911" s="2">
        <v>0</v>
      </c>
      <c r="I12911" t="s">
        <v>10</v>
      </c>
      <c r="J12911" t="s">
        <v>31280</v>
      </c>
      <c r="K12911" s="2">
        <v>1100</v>
      </c>
      <c r="L12911" t="s">
        <v>8</v>
      </c>
      <c r="M12911" t="s">
        <v>8</v>
      </c>
      <c r="N12911" t="s">
        <v>8</v>
      </c>
      <c r="O12911" t="s">
        <v>8</v>
      </c>
      <c r="P12911" t="s">
        <v>8</v>
      </c>
      <c r="Q12911" t="s">
        <v>39449</v>
      </c>
      <c r="R12911" t="s">
        <v>8</v>
      </c>
      <c r="S12911" t="s">
        <v>40520</v>
      </c>
    </row>
    <row r="12912" spans="1:19" x14ac:dyDescent="0.15">
      <c r="A12912" t="s">
        <v>43187</v>
      </c>
      <c r="B12912" t="s">
        <v>118311</v>
      </c>
      <c r="C12912" t="s">
        <v>43188</v>
      </c>
      <c r="D12912" t="s">
        <v>8</v>
      </c>
      <c r="E12912" t="s">
        <v>8</v>
      </c>
      <c r="F12912" t="s">
        <v>8</v>
      </c>
      <c r="G12912" t="s">
        <v>43189</v>
      </c>
      <c r="H12912" s="2">
        <v>0</v>
      </c>
      <c r="I12912" t="s">
        <v>10</v>
      </c>
      <c r="J12912" t="s">
        <v>31280</v>
      </c>
      <c r="K12912" s="2">
        <v>1300</v>
      </c>
      <c r="L12912" t="s">
        <v>8</v>
      </c>
      <c r="M12912" t="s">
        <v>8</v>
      </c>
      <c r="N12912" t="s">
        <v>8</v>
      </c>
      <c r="O12912" t="s">
        <v>8</v>
      </c>
      <c r="P12912" t="s">
        <v>8</v>
      </c>
      <c r="Q12912" t="s">
        <v>39449</v>
      </c>
      <c r="R12912" t="s">
        <v>8</v>
      </c>
      <c r="S12912" t="s">
        <v>40520</v>
      </c>
    </row>
    <row r="12913" spans="1:19" x14ac:dyDescent="0.15">
      <c r="A12913" t="s">
        <v>43190</v>
      </c>
      <c r="B12913" t="s">
        <v>118311</v>
      </c>
      <c r="C12913" t="s">
        <v>43191</v>
      </c>
      <c r="D12913" t="s">
        <v>8</v>
      </c>
      <c r="E12913" t="s">
        <v>8</v>
      </c>
      <c r="F12913" t="s">
        <v>8</v>
      </c>
      <c r="G12913" t="s">
        <v>43192</v>
      </c>
      <c r="H12913" s="2">
        <v>0</v>
      </c>
      <c r="I12913" t="s">
        <v>10</v>
      </c>
      <c r="J12913" t="s">
        <v>31280</v>
      </c>
      <c r="K12913" s="2">
        <v>750</v>
      </c>
      <c r="L12913" t="s">
        <v>8</v>
      </c>
      <c r="M12913" t="s">
        <v>8</v>
      </c>
      <c r="N12913" t="s">
        <v>8</v>
      </c>
      <c r="O12913" t="s">
        <v>8</v>
      </c>
      <c r="P12913" t="s">
        <v>8</v>
      </c>
      <c r="Q12913" t="s">
        <v>39449</v>
      </c>
      <c r="R12913" t="s">
        <v>8</v>
      </c>
      <c r="S12913" t="s">
        <v>41137</v>
      </c>
    </row>
    <row r="12914" spans="1:19" x14ac:dyDescent="0.15">
      <c r="A12914" t="s">
        <v>43193</v>
      </c>
      <c r="B12914" t="s">
        <v>118311</v>
      </c>
      <c r="C12914" t="s">
        <v>43194</v>
      </c>
      <c r="D12914" t="s">
        <v>8</v>
      </c>
      <c r="E12914" t="s">
        <v>8</v>
      </c>
      <c r="F12914" t="s">
        <v>8</v>
      </c>
      <c r="G12914" t="s">
        <v>43195</v>
      </c>
      <c r="H12914" s="2">
        <v>0</v>
      </c>
      <c r="I12914" t="s">
        <v>10</v>
      </c>
      <c r="J12914" t="s">
        <v>31280</v>
      </c>
      <c r="K12914" s="2">
        <v>900</v>
      </c>
      <c r="L12914" t="s">
        <v>8</v>
      </c>
      <c r="M12914" t="s">
        <v>8</v>
      </c>
      <c r="N12914" t="s">
        <v>8</v>
      </c>
      <c r="O12914" t="s">
        <v>8</v>
      </c>
      <c r="P12914" t="s">
        <v>8</v>
      </c>
      <c r="Q12914" t="s">
        <v>39449</v>
      </c>
      <c r="R12914" t="s">
        <v>8</v>
      </c>
      <c r="S12914" t="s">
        <v>41137</v>
      </c>
    </row>
    <row r="12915" spans="1:19" x14ac:dyDescent="0.15">
      <c r="A12915" t="s">
        <v>43196</v>
      </c>
      <c r="B12915" t="s">
        <v>118311</v>
      </c>
      <c r="C12915" t="s">
        <v>43197</v>
      </c>
      <c r="D12915" t="s">
        <v>8</v>
      </c>
      <c r="E12915" t="s">
        <v>8</v>
      </c>
      <c r="F12915" t="s">
        <v>8</v>
      </c>
      <c r="G12915" t="s">
        <v>43198</v>
      </c>
      <c r="H12915" s="2">
        <v>0</v>
      </c>
      <c r="I12915" t="s">
        <v>10</v>
      </c>
      <c r="J12915" t="s">
        <v>31280</v>
      </c>
      <c r="K12915" s="2">
        <v>1100</v>
      </c>
      <c r="L12915" t="s">
        <v>8</v>
      </c>
      <c r="M12915" t="s">
        <v>8</v>
      </c>
      <c r="N12915" t="s">
        <v>8</v>
      </c>
      <c r="O12915" t="s">
        <v>8</v>
      </c>
      <c r="P12915" t="s">
        <v>8</v>
      </c>
      <c r="Q12915" t="s">
        <v>39449</v>
      </c>
      <c r="R12915" t="s">
        <v>8</v>
      </c>
      <c r="S12915" t="s">
        <v>41137</v>
      </c>
    </row>
    <row r="12916" spans="1:19" x14ac:dyDescent="0.15">
      <c r="A12916" t="s">
        <v>43199</v>
      </c>
      <c r="B12916" t="s">
        <v>118311</v>
      </c>
      <c r="C12916" t="s">
        <v>43200</v>
      </c>
      <c r="D12916" t="s">
        <v>8</v>
      </c>
      <c r="E12916" t="s">
        <v>8</v>
      </c>
      <c r="F12916" t="s">
        <v>8</v>
      </c>
      <c r="G12916" t="s">
        <v>43201</v>
      </c>
      <c r="H12916" s="2">
        <v>0</v>
      </c>
      <c r="I12916" t="s">
        <v>10</v>
      </c>
      <c r="J12916" t="s">
        <v>31280</v>
      </c>
      <c r="K12916" s="2">
        <v>650</v>
      </c>
      <c r="L12916" t="s">
        <v>8</v>
      </c>
      <c r="M12916" t="s">
        <v>8</v>
      </c>
      <c r="N12916" t="s">
        <v>8</v>
      </c>
      <c r="O12916" t="s">
        <v>8</v>
      </c>
      <c r="P12916" t="s">
        <v>8</v>
      </c>
      <c r="Q12916" t="s">
        <v>39449</v>
      </c>
      <c r="R12916" t="s">
        <v>8</v>
      </c>
      <c r="S12916" t="s">
        <v>41141</v>
      </c>
    </row>
    <row r="12917" spans="1:19" x14ac:dyDescent="0.15">
      <c r="A12917" t="s">
        <v>43202</v>
      </c>
      <c r="B12917" t="s">
        <v>118311</v>
      </c>
      <c r="C12917" t="s">
        <v>43203</v>
      </c>
      <c r="D12917" t="s">
        <v>8</v>
      </c>
      <c r="E12917" t="s">
        <v>8</v>
      </c>
      <c r="F12917" t="s">
        <v>8</v>
      </c>
      <c r="G12917" t="s">
        <v>43204</v>
      </c>
      <c r="H12917" s="2">
        <v>0</v>
      </c>
      <c r="I12917" t="s">
        <v>10</v>
      </c>
      <c r="J12917" t="s">
        <v>31280</v>
      </c>
      <c r="K12917" s="2">
        <v>280</v>
      </c>
      <c r="L12917" t="s">
        <v>8</v>
      </c>
      <c r="M12917" t="s">
        <v>8</v>
      </c>
      <c r="N12917" t="s">
        <v>8</v>
      </c>
      <c r="O12917" t="s">
        <v>8</v>
      </c>
      <c r="P12917" t="s">
        <v>8</v>
      </c>
      <c r="Q12917" t="s">
        <v>39449</v>
      </c>
      <c r="R12917" t="s">
        <v>8</v>
      </c>
      <c r="S12917" t="s">
        <v>43205</v>
      </c>
    </row>
    <row r="12918" spans="1:19" x14ac:dyDescent="0.15">
      <c r="A12918" t="s">
        <v>43206</v>
      </c>
      <c r="B12918" t="s">
        <v>118311</v>
      </c>
      <c r="C12918" t="s">
        <v>43207</v>
      </c>
      <c r="D12918" t="s">
        <v>8</v>
      </c>
      <c r="E12918" t="s">
        <v>8</v>
      </c>
      <c r="F12918" t="s">
        <v>8</v>
      </c>
      <c r="G12918" t="s">
        <v>43208</v>
      </c>
      <c r="H12918" s="2">
        <v>0</v>
      </c>
      <c r="I12918" t="s">
        <v>10</v>
      </c>
      <c r="J12918" t="s">
        <v>31280</v>
      </c>
      <c r="K12918" s="2">
        <v>340</v>
      </c>
      <c r="L12918" t="s">
        <v>8</v>
      </c>
      <c r="M12918" t="s">
        <v>8</v>
      </c>
      <c r="N12918" t="s">
        <v>8</v>
      </c>
      <c r="O12918" t="s">
        <v>8</v>
      </c>
      <c r="P12918" t="s">
        <v>8</v>
      </c>
      <c r="Q12918" t="s">
        <v>39449</v>
      </c>
      <c r="R12918" t="s">
        <v>8</v>
      </c>
      <c r="S12918" t="s">
        <v>43205</v>
      </c>
    </row>
    <row r="12919" spans="1:19" x14ac:dyDescent="0.15">
      <c r="A12919" t="s">
        <v>43209</v>
      </c>
      <c r="B12919" t="s">
        <v>118311</v>
      </c>
      <c r="C12919" t="s">
        <v>43210</v>
      </c>
      <c r="D12919" t="s">
        <v>8</v>
      </c>
      <c r="E12919" t="s">
        <v>8</v>
      </c>
      <c r="F12919" t="s">
        <v>8</v>
      </c>
      <c r="G12919" t="s">
        <v>43211</v>
      </c>
      <c r="H12919" s="2">
        <v>0</v>
      </c>
      <c r="I12919" t="s">
        <v>10</v>
      </c>
      <c r="J12919" t="s">
        <v>31280</v>
      </c>
      <c r="K12919" s="2">
        <v>400</v>
      </c>
      <c r="L12919" t="s">
        <v>8</v>
      </c>
      <c r="M12919" t="s">
        <v>8</v>
      </c>
      <c r="N12919" t="s">
        <v>8</v>
      </c>
      <c r="O12919" t="s">
        <v>8</v>
      </c>
      <c r="P12919" t="s">
        <v>8</v>
      </c>
      <c r="Q12919" t="s">
        <v>39449</v>
      </c>
      <c r="R12919" t="s">
        <v>8</v>
      </c>
      <c r="S12919" t="s">
        <v>43205</v>
      </c>
    </row>
    <row r="12920" spans="1:19" x14ac:dyDescent="0.15">
      <c r="A12920" t="s">
        <v>43212</v>
      </c>
      <c r="B12920" t="s">
        <v>118311</v>
      </c>
      <c r="C12920" t="s">
        <v>40537</v>
      </c>
      <c r="D12920" t="s">
        <v>8</v>
      </c>
      <c r="E12920" t="s">
        <v>8</v>
      </c>
      <c r="F12920" t="s">
        <v>8</v>
      </c>
      <c r="G12920" t="s">
        <v>43213</v>
      </c>
      <c r="H12920" s="2">
        <v>0.1</v>
      </c>
      <c r="I12920" t="s">
        <v>10</v>
      </c>
      <c r="J12920" t="s">
        <v>118313</v>
      </c>
      <c r="K12920" s="2">
        <v>900</v>
      </c>
      <c r="L12920" t="s">
        <v>763</v>
      </c>
      <c r="M12920" t="s">
        <v>8</v>
      </c>
      <c r="N12920" t="s">
        <v>8</v>
      </c>
      <c r="O12920" t="s">
        <v>8</v>
      </c>
      <c r="P12920" t="s">
        <v>8</v>
      </c>
      <c r="Q12920" t="s">
        <v>8</v>
      </c>
      <c r="R12920" t="s">
        <v>8</v>
      </c>
      <c r="S12920" t="s">
        <v>40539</v>
      </c>
    </row>
    <row r="12921" spans="1:19" x14ac:dyDescent="0.15">
      <c r="A12921" t="s">
        <v>43214</v>
      </c>
      <c r="B12921" t="s">
        <v>118311</v>
      </c>
      <c r="C12921" t="s">
        <v>42769</v>
      </c>
      <c r="D12921" t="s">
        <v>8</v>
      </c>
      <c r="E12921" t="s">
        <v>8</v>
      </c>
      <c r="F12921" t="s">
        <v>8</v>
      </c>
      <c r="G12921" t="s">
        <v>43215</v>
      </c>
      <c r="H12921" s="2">
        <v>0.1</v>
      </c>
      <c r="I12921" t="s">
        <v>10</v>
      </c>
      <c r="J12921" t="s">
        <v>118313</v>
      </c>
      <c r="K12921" s="2">
        <v>1100</v>
      </c>
      <c r="L12921" t="s">
        <v>763</v>
      </c>
      <c r="M12921" t="s">
        <v>8</v>
      </c>
      <c r="N12921" t="s">
        <v>8</v>
      </c>
      <c r="O12921" t="s">
        <v>8</v>
      </c>
      <c r="P12921" t="s">
        <v>8</v>
      </c>
      <c r="Q12921" t="s">
        <v>8</v>
      </c>
      <c r="R12921" t="s">
        <v>8</v>
      </c>
      <c r="S12921" t="s">
        <v>40539</v>
      </c>
    </row>
    <row r="12922" spans="1:19" x14ac:dyDescent="0.15">
      <c r="A12922" t="s">
        <v>43216</v>
      </c>
      <c r="B12922" t="s">
        <v>118311</v>
      </c>
      <c r="C12922" t="s">
        <v>42772</v>
      </c>
      <c r="D12922" t="s">
        <v>8</v>
      </c>
      <c r="E12922" t="s">
        <v>8</v>
      </c>
      <c r="F12922" t="s">
        <v>8</v>
      </c>
      <c r="G12922" t="s">
        <v>43217</v>
      </c>
      <c r="H12922" s="2">
        <v>0.1</v>
      </c>
      <c r="I12922" t="s">
        <v>10</v>
      </c>
      <c r="J12922" t="s">
        <v>118313</v>
      </c>
      <c r="K12922" s="2">
        <v>1300</v>
      </c>
      <c r="L12922" t="s">
        <v>763</v>
      </c>
      <c r="M12922" t="s">
        <v>8</v>
      </c>
      <c r="N12922" t="s">
        <v>8</v>
      </c>
      <c r="O12922" t="s">
        <v>8</v>
      </c>
      <c r="P12922" t="s">
        <v>8</v>
      </c>
      <c r="Q12922" t="s">
        <v>8</v>
      </c>
      <c r="R12922" t="s">
        <v>8</v>
      </c>
      <c r="S12922" t="s">
        <v>40539</v>
      </c>
    </row>
    <row r="12923" spans="1:19" x14ac:dyDescent="0.15">
      <c r="A12923" t="s">
        <v>43218</v>
      </c>
      <c r="B12923" t="s">
        <v>118311</v>
      </c>
      <c r="C12923" t="s">
        <v>43219</v>
      </c>
      <c r="D12923" t="s">
        <v>8</v>
      </c>
      <c r="E12923" t="s">
        <v>8</v>
      </c>
      <c r="F12923" t="s">
        <v>8</v>
      </c>
      <c r="G12923" t="s">
        <v>43220</v>
      </c>
      <c r="H12923" s="2">
        <v>0</v>
      </c>
      <c r="I12923" t="s">
        <v>10</v>
      </c>
      <c r="J12923" t="s">
        <v>31280</v>
      </c>
      <c r="K12923" s="2">
        <v>1800</v>
      </c>
      <c r="L12923" t="s">
        <v>8</v>
      </c>
      <c r="M12923" t="s">
        <v>8</v>
      </c>
      <c r="N12923" t="s">
        <v>8</v>
      </c>
      <c r="O12923" t="s">
        <v>8</v>
      </c>
      <c r="P12923" t="s">
        <v>8</v>
      </c>
      <c r="Q12923" t="s">
        <v>8</v>
      </c>
      <c r="R12923" t="s">
        <v>8</v>
      </c>
      <c r="S12923" t="s">
        <v>43221</v>
      </c>
    </row>
    <row r="12924" spans="1:19" x14ac:dyDescent="0.15">
      <c r="A12924" t="s">
        <v>43222</v>
      </c>
      <c r="B12924" t="s">
        <v>118311</v>
      </c>
      <c r="C12924" t="s">
        <v>43223</v>
      </c>
      <c r="D12924" t="s">
        <v>8</v>
      </c>
      <c r="E12924" t="s">
        <v>8</v>
      </c>
      <c r="F12924" t="s">
        <v>8</v>
      </c>
      <c r="G12924" t="s">
        <v>43224</v>
      </c>
      <c r="H12924" s="2">
        <v>0</v>
      </c>
      <c r="I12924" t="s">
        <v>10</v>
      </c>
      <c r="J12924" t="s">
        <v>31280</v>
      </c>
      <c r="K12924" s="2">
        <v>2100</v>
      </c>
      <c r="L12924" t="s">
        <v>8</v>
      </c>
      <c r="M12924" t="s">
        <v>8</v>
      </c>
      <c r="N12924" t="s">
        <v>8</v>
      </c>
      <c r="O12924" t="s">
        <v>8</v>
      </c>
      <c r="P12924" t="s">
        <v>8</v>
      </c>
      <c r="Q12924" t="s">
        <v>8</v>
      </c>
      <c r="R12924" t="s">
        <v>8</v>
      </c>
      <c r="S12924" t="s">
        <v>43221</v>
      </c>
    </row>
    <row r="12925" spans="1:19" x14ac:dyDescent="0.15">
      <c r="A12925" t="s">
        <v>43225</v>
      </c>
      <c r="B12925" t="s">
        <v>118311</v>
      </c>
      <c r="C12925" t="s">
        <v>43226</v>
      </c>
      <c r="D12925" t="s">
        <v>8</v>
      </c>
      <c r="E12925" t="s">
        <v>8</v>
      </c>
      <c r="F12925" t="s">
        <v>8</v>
      </c>
      <c r="G12925" t="s">
        <v>43227</v>
      </c>
      <c r="H12925" s="2">
        <v>0</v>
      </c>
      <c r="I12925" t="s">
        <v>10</v>
      </c>
      <c r="J12925" t="s">
        <v>31280</v>
      </c>
      <c r="K12925" s="2">
        <v>2500</v>
      </c>
      <c r="L12925" t="s">
        <v>8</v>
      </c>
      <c r="M12925" t="s">
        <v>8</v>
      </c>
      <c r="N12925" t="s">
        <v>8</v>
      </c>
      <c r="O12925" t="s">
        <v>8</v>
      </c>
      <c r="P12925" t="s">
        <v>8</v>
      </c>
      <c r="Q12925" t="s">
        <v>8</v>
      </c>
      <c r="R12925" t="s">
        <v>8</v>
      </c>
      <c r="S12925" t="s">
        <v>43221</v>
      </c>
    </row>
    <row r="12926" spans="1:19" x14ac:dyDescent="0.15">
      <c r="A12926" t="s">
        <v>43228</v>
      </c>
      <c r="B12926" t="s">
        <v>118311</v>
      </c>
      <c r="C12926" t="s">
        <v>43229</v>
      </c>
      <c r="D12926" t="s">
        <v>8</v>
      </c>
      <c r="E12926" t="s">
        <v>8</v>
      </c>
      <c r="F12926" t="s">
        <v>8</v>
      </c>
      <c r="G12926" t="s">
        <v>43230</v>
      </c>
      <c r="H12926" s="2">
        <v>0</v>
      </c>
      <c r="I12926" t="s">
        <v>10</v>
      </c>
      <c r="J12926" t="s">
        <v>31280</v>
      </c>
      <c r="K12926" s="2">
        <v>200</v>
      </c>
      <c r="L12926" t="s">
        <v>8</v>
      </c>
      <c r="M12926" t="s">
        <v>8</v>
      </c>
      <c r="N12926" t="s">
        <v>8</v>
      </c>
      <c r="O12926" t="s">
        <v>8</v>
      </c>
      <c r="P12926" t="s">
        <v>8</v>
      </c>
      <c r="Q12926" t="s">
        <v>8</v>
      </c>
      <c r="R12926" t="s">
        <v>8</v>
      </c>
      <c r="S12926" t="s">
        <v>43221</v>
      </c>
    </row>
    <row r="12927" spans="1:19" x14ac:dyDescent="0.15">
      <c r="A12927" t="s">
        <v>43231</v>
      </c>
      <c r="B12927" t="s">
        <v>118311</v>
      </c>
      <c r="C12927" t="s">
        <v>43232</v>
      </c>
      <c r="D12927" t="s">
        <v>8</v>
      </c>
      <c r="E12927" t="s">
        <v>8</v>
      </c>
      <c r="F12927" t="s">
        <v>8</v>
      </c>
      <c r="G12927" t="s">
        <v>43233</v>
      </c>
      <c r="H12927" s="2">
        <v>0</v>
      </c>
      <c r="I12927" t="s">
        <v>10</v>
      </c>
      <c r="J12927" t="s">
        <v>31280</v>
      </c>
      <c r="K12927" s="2">
        <v>300</v>
      </c>
      <c r="L12927" t="s">
        <v>8</v>
      </c>
      <c r="M12927" t="s">
        <v>8</v>
      </c>
      <c r="N12927" t="s">
        <v>8</v>
      </c>
      <c r="O12927" t="s">
        <v>8</v>
      </c>
      <c r="P12927" t="s">
        <v>8</v>
      </c>
      <c r="Q12927" t="s">
        <v>8</v>
      </c>
      <c r="R12927" t="s">
        <v>8</v>
      </c>
      <c r="S12927" t="s">
        <v>43221</v>
      </c>
    </row>
    <row r="12928" spans="1:19" x14ac:dyDescent="0.15">
      <c r="A12928" t="s">
        <v>43234</v>
      </c>
      <c r="B12928" t="s">
        <v>118311</v>
      </c>
      <c r="C12928" t="s">
        <v>43235</v>
      </c>
      <c r="D12928" t="s">
        <v>8</v>
      </c>
      <c r="E12928" t="s">
        <v>8</v>
      </c>
      <c r="F12928" t="s">
        <v>8</v>
      </c>
      <c r="G12928" t="s">
        <v>43236</v>
      </c>
      <c r="H12928" s="2">
        <v>0</v>
      </c>
      <c r="I12928" t="s">
        <v>10</v>
      </c>
      <c r="J12928" t="s">
        <v>31280</v>
      </c>
      <c r="K12928" s="2">
        <v>1800</v>
      </c>
      <c r="L12928" t="s">
        <v>8</v>
      </c>
      <c r="M12928" t="s">
        <v>8</v>
      </c>
      <c r="N12928" t="s">
        <v>8</v>
      </c>
      <c r="O12928" t="s">
        <v>8</v>
      </c>
      <c r="P12928" t="s">
        <v>8</v>
      </c>
      <c r="Q12928" t="s">
        <v>8</v>
      </c>
      <c r="R12928" t="s">
        <v>8</v>
      </c>
      <c r="S12928" t="s">
        <v>43237</v>
      </c>
    </row>
    <row r="12929" spans="1:19" x14ac:dyDescent="0.15">
      <c r="A12929" t="s">
        <v>43238</v>
      </c>
      <c r="B12929" t="s">
        <v>118311</v>
      </c>
      <c r="C12929" t="s">
        <v>43239</v>
      </c>
      <c r="D12929" t="s">
        <v>8</v>
      </c>
      <c r="E12929" t="s">
        <v>8</v>
      </c>
      <c r="F12929" t="s">
        <v>8</v>
      </c>
      <c r="G12929" t="s">
        <v>43240</v>
      </c>
      <c r="H12929" s="2">
        <v>0</v>
      </c>
      <c r="I12929" t="s">
        <v>10</v>
      </c>
      <c r="J12929" t="s">
        <v>31280</v>
      </c>
      <c r="K12929" s="2">
        <v>2100</v>
      </c>
      <c r="L12929" t="s">
        <v>8</v>
      </c>
      <c r="M12929" t="s">
        <v>8</v>
      </c>
      <c r="N12929" t="s">
        <v>8</v>
      </c>
      <c r="O12929" t="s">
        <v>8</v>
      </c>
      <c r="P12929" t="s">
        <v>8</v>
      </c>
      <c r="Q12929" t="s">
        <v>8</v>
      </c>
      <c r="R12929" t="s">
        <v>8</v>
      </c>
      <c r="S12929" t="s">
        <v>43237</v>
      </c>
    </row>
    <row r="12930" spans="1:19" x14ac:dyDescent="0.15">
      <c r="A12930" t="s">
        <v>43241</v>
      </c>
      <c r="B12930" t="s">
        <v>118311</v>
      </c>
      <c r="C12930" t="s">
        <v>43242</v>
      </c>
      <c r="D12930" t="s">
        <v>8</v>
      </c>
      <c r="E12930" t="s">
        <v>8</v>
      </c>
      <c r="F12930" t="s">
        <v>8</v>
      </c>
      <c r="G12930" t="s">
        <v>43243</v>
      </c>
      <c r="H12930" s="2">
        <v>0</v>
      </c>
      <c r="I12930" t="s">
        <v>10</v>
      </c>
      <c r="J12930" t="s">
        <v>31280</v>
      </c>
      <c r="K12930" s="2">
        <v>2500</v>
      </c>
      <c r="L12930" t="s">
        <v>8</v>
      </c>
      <c r="M12930" t="s">
        <v>8</v>
      </c>
      <c r="N12930" t="s">
        <v>8</v>
      </c>
      <c r="O12930" t="s">
        <v>8</v>
      </c>
      <c r="P12930" t="s">
        <v>8</v>
      </c>
      <c r="Q12930" t="s">
        <v>8</v>
      </c>
      <c r="R12930" t="s">
        <v>8</v>
      </c>
      <c r="S12930" t="s">
        <v>43237</v>
      </c>
    </row>
    <row r="12931" spans="1:19" x14ac:dyDescent="0.15">
      <c r="A12931" t="s">
        <v>43244</v>
      </c>
      <c r="B12931" t="s">
        <v>118311</v>
      </c>
      <c r="C12931" t="s">
        <v>43245</v>
      </c>
      <c r="D12931" t="s">
        <v>8</v>
      </c>
      <c r="E12931" t="s">
        <v>8</v>
      </c>
      <c r="F12931" t="s">
        <v>8</v>
      </c>
      <c r="G12931" t="s">
        <v>43246</v>
      </c>
      <c r="H12931" s="2">
        <v>0</v>
      </c>
      <c r="I12931" t="s">
        <v>10</v>
      </c>
      <c r="J12931" t="s">
        <v>31280</v>
      </c>
      <c r="K12931" s="2">
        <v>200</v>
      </c>
      <c r="L12931" t="s">
        <v>8</v>
      </c>
      <c r="M12931" t="s">
        <v>8</v>
      </c>
      <c r="N12931" t="s">
        <v>8</v>
      </c>
      <c r="O12931" t="s">
        <v>8</v>
      </c>
      <c r="P12931" t="s">
        <v>8</v>
      </c>
      <c r="Q12931" t="s">
        <v>8</v>
      </c>
      <c r="R12931" t="s">
        <v>8</v>
      </c>
      <c r="S12931" t="s">
        <v>43237</v>
      </c>
    </row>
    <row r="12932" spans="1:19" x14ac:dyDescent="0.15">
      <c r="A12932" t="s">
        <v>43247</v>
      </c>
      <c r="B12932" t="s">
        <v>118311</v>
      </c>
      <c r="C12932" t="s">
        <v>43248</v>
      </c>
      <c r="D12932" t="s">
        <v>8</v>
      </c>
      <c r="E12932" t="s">
        <v>8</v>
      </c>
      <c r="F12932" t="s">
        <v>8</v>
      </c>
      <c r="G12932" t="s">
        <v>43249</v>
      </c>
      <c r="H12932" s="2">
        <v>0</v>
      </c>
      <c r="I12932" t="s">
        <v>10</v>
      </c>
      <c r="J12932" t="s">
        <v>31280</v>
      </c>
      <c r="K12932" s="2">
        <v>300</v>
      </c>
      <c r="L12932" t="s">
        <v>8</v>
      </c>
      <c r="M12932" t="s">
        <v>8</v>
      </c>
      <c r="N12932" t="s">
        <v>8</v>
      </c>
      <c r="O12932" t="s">
        <v>8</v>
      </c>
      <c r="P12932" t="s">
        <v>8</v>
      </c>
      <c r="Q12932" t="s">
        <v>8</v>
      </c>
      <c r="R12932" t="s">
        <v>8</v>
      </c>
      <c r="S12932" t="s">
        <v>43237</v>
      </c>
    </row>
    <row r="12933" spans="1:19" x14ac:dyDescent="0.15">
      <c r="A12933" t="s">
        <v>43250</v>
      </c>
      <c r="B12933" t="s">
        <v>118311</v>
      </c>
      <c r="C12933" t="s">
        <v>43251</v>
      </c>
      <c r="D12933" t="s">
        <v>8</v>
      </c>
      <c r="E12933" t="s">
        <v>8</v>
      </c>
      <c r="F12933" t="s">
        <v>8</v>
      </c>
      <c r="G12933" t="s">
        <v>43252</v>
      </c>
      <c r="H12933" s="2">
        <v>0</v>
      </c>
      <c r="I12933" t="s">
        <v>10</v>
      </c>
      <c r="J12933" t="s">
        <v>31280</v>
      </c>
      <c r="K12933" s="2">
        <v>550</v>
      </c>
      <c r="L12933" t="s">
        <v>43253</v>
      </c>
      <c r="M12933" t="s">
        <v>8</v>
      </c>
      <c r="N12933" t="s">
        <v>8</v>
      </c>
      <c r="O12933" t="s">
        <v>8</v>
      </c>
      <c r="P12933" t="s">
        <v>8</v>
      </c>
      <c r="Q12933" t="s">
        <v>8</v>
      </c>
      <c r="R12933" t="s">
        <v>8</v>
      </c>
      <c r="S12933" t="s">
        <v>39816</v>
      </c>
    </row>
    <row r="12934" spans="1:19" x14ac:dyDescent="0.15">
      <c r="A12934" t="s">
        <v>43254</v>
      </c>
      <c r="B12934" t="s">
        <v>118311</v>
      </c>
      <c r="C12934" t="s">
        <v>43255</v>
      </c>
      <c r="D12934" t="s">
        <v>8</v>
      </c>
      <c r="E12934" t="s">
        <v>8</v>
      </c>
      <c r="F12934" t="s">
        <v>8</v>
      </c>
      <c r="G12934" t="s">
        <v>43256</v>
      </c>
      <c r="H12934" s="2">
        <v>0</v>
      </c>
      <c r="I12934" t="s">
        <v>10</v>
      </c>
      <c r="J12934" t="s">
        <v>31280</v>
      </c>
      <c r="K12934" s="2">
        <v>650</v>
      </c>
      <c r="L12934" t="s">
        <v>43253</v>
      </c>
      <c r="M12934" t="s">
        <v>8</v>
      </c>
      <c r="N12934" t="s">
        <v>8</v>
      </c>
      <c r="O12934" t="s">
        <v>8</v>
      </c>
      <c r="P12934" t="s">
        <v>8</v>
      </c>
      <c r="Q12934" t="s">
        <v>8</v>
      </c>
      <c r="R12934" t="s">
        <v>8</v>
      </c>
      <c r="S12934" t="s">
        <v>39816</v>
      </c>
    </row>
    <row r="12935" spans="1:19" x14ac:dyDescent="0.15">
      <c r="A12935" t="s">
        <v>43257</v>
      </c>
      <c r="B12935" t="s">
        <v>118311</v>
      </c>
      <c r="C12935" t="s">
        <v>43258</v>
      </c>
      <c r="D12935" t="s">
        <v>8</v>
      </c>
      <c r="E12935" t="s">
        <v>8</v>
      </c>
      <c r="F12935" t="s">
        <v>8</v>
      </c>
      <c r="G12935" t="s">
        <v>43259</v>
      </c>
      <c r="H12935" s="2">
        <v>0</v>
      </c>
      <c r="I12935" t="s">
        <v>10</v>
      </c>
      <c r="J12935" t="s">
        <v>31280</v>
      </c>
      <c r="K12935" s="2">
        <v>800</v>
      </c>
      <c r="L12935" t="s">
        <v>43253</v>
      </c>
      <c r="M12935" t="s">
        <v>8</v>
      </c>
      <c r="N12935" t="s">
        <v>8</v>
      </c>
      <c r="O12935" t="s">
        <v>8</v>
      </c>
      <c r="P12935" t="s">
        <v>8</v>
      </c>
      <c r="Q12935" t="s">
        <v>8</v>
      </c>
      <c r="R12935" t="s">
        <v>8</v>
      </c>
      <c r="S12935" t="s">
        <v>39816</v>
      </c>
    </row>
    <row r="12936" spans="1:19" x14ac:dyDescent="0.15">
      <c r="A12936" t="s">
        <v>43260</v>
      </c>
      <c r="B12936" t="s">
        <v>118311</v>
      </c>
      <c r="C12936" t="s">
        <v>43261</v>
      </c>
      <c r="D12936" t="s">
        <v>8</v>
      </c>
      <c r="E12936" t="s">
        <v>8</v>
      </c>
      <c r="F12936" t="s">
        <v>8</v>
      </c>
      <c r="G12936" t="s">
        <v>43262</v>
      </c>
      <c r="H12936" s="2">
        <v>0.1</v>
      </c>
      <c r="I12936" t="s">
        <v>10</v>
      </c>
      <c r="J12936" t="s">
        <v>118313</v>
      </c>
      <c r="K12936" s="2">
        <v>700</v>
      </c>
      <c r="L12936" t="s">
        <v>43253</v>
      </c>
      <c r="M12936" t="s">
        <v>8</v>
      </c>
      <c r="N12936" t="s">
        <v>8</v>
      </c>
      <c r="O12936" t="s">
        <v>8</v>
      </c>
      <c r="P12936" t="s">
        <v>8</v>
      </c>
      <c r="Q12936" t="s">
        <v>8</v>
      </c>
      <c r="R12936" t="s">
        <v>8</v>
      </c>
      <c r="S12936" t="s">
        <v>43263</v>
      </c>
    </row>
    <row r="12937" spans="1:19" x14ac:dyDescent="0.15">
      <c r="A12937" t="s">
        <v>43264</v>
      </c>
      <c r="B12937" t="s">
        <v>118311</v>
      </c>
      <c r="C12937" t="s">
        <v>43265</v>
      </c>
      <c r="D12937" t="s">
        <v>8</v>
      </c>
      <c r="E12937" t="s">
        <v>8</v>
      </c>
      <c r="F12937" t="s">
        <v>8</v>
      </c>
      <c r="G12937" t="s">
        <v>43266</v>
      </c>
      <c r="H12937" s="2">
        <v>0.1</v>
      </c>
      <c r="I12937" t="s">
        <v>10</v>
      </c>
      <c r="J12937" t="s">
        <v>118313</v>
      </c>
      <c r="K12937" s="2">
        <v>850</v>
      </c>
      <c r="L12937" t="s">
        <v>43253</v>
      </c>
      <c r="M12937" t="s">
        <v>8</v>
      </c>
      <c r="N12937" t="s">
        <v>8</v>
      </c>
      <c r="O12937" t="s">
        <v>8</v>
      </c>
      <c r="P12937" t="s">
        <v>8</v>
      </c>
      <c r="Q12937" t="s">
        <v>8</v>
      </c>
      <c r="R12937" t="s">
        <v>8</v>
      </c>
      <c r="S12937" t="s">
        <v>43263</v>
      </c>
    </row>
    <row r="12938" spans="1:19" x14ac:dyDescent="0.15">
      <c r="A12938" t="s">
        <v>43267</v>
      </c>
      <c r="B12938" t="s">
        <v>118311</v>
      </c>
      <c r="C12938" t="s">
        <v>43268</v>
      </c>
      <c r="D12938" t="s">
        <v>8</v>
      </c>
      <c r="E12938" t="s">
        <v>8</v>
      </c>
      <c r="F12938" t="s">
        <v>8</v>
      </c>
      <c r="G12938" t="s">
        <v>43269</v>
      </c>
      <c r="H12938" s="2">
        <v>0.1</v>
      </c>
      <c r="I12938" t="s">
        <v>10</v>
      </c>
      <c r="J12938" t="s">
        <v>118313</v>
      </c>
      <c r="K12938" s="2">
        <v>1000</v>
      </c>
      <c r="L12938" t="s">
        <v>43253</v>
      </c>
      <c r="M12938" t="s">
        <v>8</v>
      </c>
      <c r="N12938" t="s">
        <v>8</v>
      </c>
      <c r="O12938" t="s">
        <v>8</v>
      </c>
      <c r="P12938" t="s">
        <v>8</v>
      </c>
      <c r="Q12938" t="s">
        <v>8</v>
      </c>
      <c r="R12938" t="s">
        <v>8</v>
      </c>
      <c r="S12938" t="s">
        <v>43263</v>
      </c>
    </row>
    <row r="12939" spans="1:19" x14ac:dyDescent="0.15">
      <c r="A12939" t="s">
        <v>43270</v>
      </c>
      <c r="B12939" t="s">
        <v>118311</v>
      </c>
      <c r="C12939" t="s">
        <v>43271</v>
      </c>
      <c r="D12939" t="s">
        <v>8</v>
      </c>
      <c r="E12939" t="s">
        <v>8</v>
      </c>
      <c r="F12939" t="s">
        <v>8</v>
      </c>
      <c r="G12939" t="s">
        <v>43272</v>
      </c>
      <c r="H12939" s="2">
        <v>0.1</v>
      </c>
      <c r="I12939" t="s">
        <v>331</v>
      </c>
      <c r="J12939" t="s">
        <v>118313</v>
      </c>
      <c r="K12939" s="2">
        <v>14</v>
      </c>
      <c r="L12939" t="s">
        <v>43273</v>
      </c>
      <c r="M12939" t="s">
        <v>8</v>
      </c>
      <c r="N12939" t="s">
        <v>8</v>
      </c>
      <c r="O12939" t="s">
        <v>8</v>
      </c>
      <c r="P12939" t="s">
        <v>8</v>
      </c>
      <c r="Q12939" t="s">
        <v>8</v>
      </c>
      <c r="R12939" t="s">
        <v>8</v>
      </c>
      <c r="S12939" t="s">
        <v>43274</v>
      </c>
    </row>
    <row r="12940" spans="1:19" x14ac:dyDescent="0.15">
      <c r="A12940" t="s">
        <v>43275</v>
      </c>
      <c r="B12940" t="s">
        <v>118311</v>
      </c>
      <c r="C12940" t="s">
        <v>43276</v>
      </c>
      <c r="D12940" t="s">
        <v>8</v>
      </c>
      <c r="E12940" t="s">
        <v>8</v>
      </c>
      <c r="F12940" t="s">
        <v>8</v>
      </c>
      <c r="G12940" t="s">
        <v>43277</v>
      </c>
      <c r="H12940" s="2">
        <v>0.1</v>
      </c>
      <c r="I12940" t="s">
        <v>331</v>
      </c>
      <c r="J12940" t="s">
        <v>118313</v>
      </c>
      <c r="K12940" s="2">
        <v>17</v>
      </c>
      <c r="L12940" t="s">
        <v>43273</v>
      </c>
      <c r="M12940" t="s">
        <v>8</v>
      </c>
      <c r="N12940" t="s">
        <v>8</v>
      </c>
      <c r="O12940" t="s">
        <v>8</v>
      </c>
      <c r="P12940" t="s">
        <v>8</v>
      </c>
      <c r="Q12940" t="s">
        <v>8</v>
      </c>
      <c r="R12940" t="s">
        <v>8</v>
      </c>
      <c r="S12940" t="s">
        <v>43274</v>
      </c>
    </row>
    <row r="12941" spans="1:19" x14ac:dyDescent="0.15">
      <c r="A12941" t="s">
        <v>43278</v>
      </c>
      <c r="B12941" t="s">
        <v>118311</v>
      </c>
      <c r="C12941" t="s">
        <v>43279</v>
      </c>
      <c r="D12941" t="s">
        <v>8</v>
      </c>
      <c r="E12941" t="s">
        <v>8</v>
      </c>
      <c r="F12941" t="s">
        <v>8</v>
      </c>
      <c r="G12941" t="s">
        <v>43280</v>
      </c>
      <c r="H12941" s="2">
        <v>0.1</v>
      </c>
      <c r="I12941" t="s">
        <v>331</v>
      </c>
      <c r="J12941" t="s">
        <v>118313</v>
      </c>
      <c r="K12941" s="2">
        <v>20</v>
      </c>
      <c r="L12941" t="s">
        <v>43273</v>
      </c>
      <c r="M12941" t="s">
        <v>8</v>
      </c>
      <c r="N12941" t="s">
        <v>8</v>
      </c>
      <c r="O12941" t="s">
        <v>8</v>
      </c>
      <c r="P12941" t="s">
        <v>8</v>
      </c>
      <c r="Q12941" t="s">
        <v>8</v>
      </c>
      <c r="R12941" t="s">
        <v>8</v>
      </c>
      <c r="S12941" t="s">
        <v>43274</v>
      </c>
    </row>
    <row r="12942" spans="1:19" x14ac:dyDescent="0.15">
      <c r="A12942" t="s">
        <v>43281</v>
      </c>
      <c r="B12942" t="s">
        <v>118311</v>
      </c>
      <c r="C12942" t="s">
        <v>43282</v>
      </c>
      <c r="D12942" t="s">
        <v>8</v>
      </c>
      <c r="E12942" t="s">
        <v>8</v>
      </c>
      <c r="F12942" t="s">
        <v>8</v>
      </c>
      <c r="G12942" t="s">
        <v>43283</v>
      </c>
      <c r="H12942" s="2">
        <v>0.1</v>
      </c>
      <c r="I12942" t="s">
        <v>331</v>
      </c>
      <c r="J12942" t="s">
        <v>118313</v>
      </c>
      <c r="K12942" s="2">
        <v>14</v>
      </c>
      <c r="L12942" t="s">
        <v>38414</v>
      </c>
      <c r="M12942" t="s">
        <v>8</v>
      </c>
      <c r="N12942" t="s">
        <v>8</v>
      </c>
      <c r="O12942" t="s">
        <v>8</v>
      </c>
      <c r="P12942" t="s">
        <v>8</v>
      </c>
      <c r="Q12942" t="s">
        <v>8</v>
      </c>
      <c r="R12942" t="s">
        <v>8</v>
      </c>
      <c r="S12942" t="s">
        <v>38415</v>
      </c>
    </row>
    <row r="12943" spans="1:19" x14ac:dyDescent="0.15">
      <c r="A12943" t="s">
        <v>43284</v>
      </c>
      <c r="B12943" t="s">
        <v>118311</v>
      </c>
      <c r="C12943" t="s">
        <v>43285</v>
      </c>
      <c r="D12943" t="s">
        <v>8</v>
      </c>
      <c r="E12943" t="s">
        <v>8</v>
      </c>
      <c r="F12943" t="s">
        <v>8</v>
      </c>
      <c r="G12943" t="s">
        <v>43286</v>
      </c>
      <c r="H12943" s="2">
        <v>0.1</v>
      </c>
      <c r="I12943" t="s">
        <v>175</v>
      </c>
      <c r="J12943" t="s">
        <v>118313</v>
      </c>
      <c r="K12943" s="2">
        <v>180</v>
      </c>
      <c r="L12943" t="s">
        <v>8</v>
      </c>
      <c r="M12943" t="s">
        <v>8</v>
      </c>
      <c r="N12943" t="s">
        <v>8</v>
      </c>
      <c r="O12943" t="s">
        <v>8</v>
      </c>
      <c r="P12943" t="s">
        <v>8</v>
      </c>
      <c r="Q12943" t="s">
        <v>8</v>
      </c>
      <c r="R12943" t="s">
        <v>8</v>
      </c>
      <c r="S12943" t="s">
        <v>42018</v>
      </c>
    </row>
    <row r="12944" spans="1:19" x14ac:dyDescent="0.15">
      <c r="A12944" t="s">
        <v>43287</v>
      </c>
      <c r="B12944" t="s">
        <v>118311</v>
      </c>
      <c r="C12944" t="s">
        <v>43288</v>
      </c>
      <c r="D12944" t="s">
        <v>8</v>
      </c>
      <c r="E12944" t="s">
        <v>8</v>
      </c>
      <c r="F12944" t="s">
        <v>8</v>
      </c>
      <c r="G12944" t="s">
        <v>43289</v>
      </c>
      <c r="H12944" s="2">
        <v>0.1</v>
      </c>
      <c r="I12944" t="s">
        <v>175</v>
      </c>
      <c r="J12944" t="s">
        <v>118313</v>
      </c>
      <c r="K12944" s="2">
        <v>200</v>
      </c>
      <c r="L12944" t="s">
        <v>8</v>
      </c>
      <c r="M12944" t="s">
        <v>8</v>
      </c>
      <c r="N12944" t="s">
        <v>8</v>
      </c>
      <c r="O12944" t="s">
        <v>8</v>
      </c>
      <c r="P12944" t="s">
        <v>8</v>
      </c>
      <c r="Q12944" t="s">
        <v>8</v>
      </c>
      <c r="R12944" t="s">
        <v>8</v>
      </c>
      <c r="S12944" t="s">
        <v>42018</v>
      </c>
    </row>
    <row r="12945" spans="1:19" x14ac:dyDescent="0.15">
      <c r="A12945" t="s">
        <v>43290</v>
      </c>
      <c r="B12945" t="s">
        <v>118311</v>
      </c>
      <c r="C12945" t="s">
        <v>43291</v>
      </c>
      <c r="D12945" t="s">
        <v>8</v>
      </c>
      <c r="E12945" t="s">
        <v>8</v>
      </c>
      <c r="F12945" t="s">
        <v>8</v>
      </c>
      <c r="G12945" t="s">
        <v>43292</v>
      </c>
      <c r="H12945" s="2">
        <v>0</v>
      </c>
      <c r="I12945" t="s">
        <v>310</v>
      </c>
      <c r="J12945" t="s">
        <v>31280</v>
      </c>
      <c r="K12945" s="2">
        <v>50</v>
      </c>
      <c r="L12945" t="s">
        <v>8</v>
      </c>
      <c r="M12945" t="s">
        <v>8</v>
      </c>
      <c r="N12945" t="s">
        <v>8</v>
      </c>
      <c r="O12945" t="s">
        <v>8</v>
      </c>
      <c r="P12945" t="s">
        <v>8</v>
      </c>
      <c r="Q12945" t="s">
        <v>8</v>
      </c>
      <c r="R12945" t="s">
        <v>8</v>
      </c>
      <c r="S12945" t="s">
        <v>40170</v>
      </c>
    </row>
    <row r="12946" spans="1:19" x14ac:dyDescent="0.15">
      <c r="A12946" t="s">
        <v>43293</v>
      </c>
      <c r="B12946" t="s">
        <v>118311</v>
      </c>
      <c r="C12946" t="s">
        <v>43294</v>
      </c>
      <c r="D12946" t="s">
        <v>8</v>
      </c>
      <c r="E12946" t="s">
        <v>8</v>
      </c>
      <c r="F12946" t="s">
        <v>8</v>
      </c>
      <c r="G12946" t="s">
        <v>43295</v>
      </c>
      <c r="H12946" s="2">
        <v>0</v>
      </c>
      <c r="I12946" t="s">
        <v>310</v>
      </c>
      <c r="J12946" t="s">
        <v>31280</v>
      </c>
      <c r="K12946" s="2">
        <v>60</v>
      </c>
      <c r="L12946" t="s">
        <v>8</v>
      </c>
      <c r="M12946" t="s">
        <v>8</v>
      </c>
      <c r="N12946" t="s">
        <v>8</v>
      </c>
      <c r="O12946" t="s">
        <v>8</v>
      </c>
      <c r="P12946" t="s">
        <v>8</v>
      </c>
      <c r="Q12946" t="s">
        <v>8</v>
      </c>
      <c r="R12946" t="s">
        <v>8</v>
      </c>
      <c r="S12946" t="s">
        <v>40170</v>
      </c>
    </row>
    <row r="12947" spans="1:19" x14ac:dyDescent="0.15">
      <c r="A12947" t="s">
        <v>43296</v>
      </c>
      <c r="B12947" t="s">
        <v>118311</v>
      </c>
      <c r="C12947" t="s">
        <v>43297</v>
      </c>
      <c r="D12947" t="s">
        <v>8</v>
      </c>
      <c r="E12947" t="s">
        <v>8</v>
      </c>
      <c r="F12947" t="s">
        <v>8</v>
      </c>
      <c r="G12947" t="s">
        <v>43298</v>
      </c>
      <c r="H12947" s="2">
        <v>0</v>
      </c>
      <c r="I12947" t="s">
        <v>310</v>
      </c>
      <c r="J12947" t="s">
        <v>31280</v>
      </c>
      <c r="K12947" s="2">
        <v>70</v>
      </c>
      <c r="L12947" t="s">
        <v>8</v>
      </c>
      <c r="M12947" t="s">
        <v>8</v>
      </c>
      <c r="N12947" t="s">
        <v>8</v>
      </c>
      <c r="O12947" t="s">
        <v>8</v>
      </c>
      <c r="P12947" t="s">
        <v>8</v>
      </c>
      <c r="Q12947" t="s">
        <v>8</v>
      </c>
      <c r="R12947" t="s">
        <v>8</v>
      </c>
      <c r="S12947" t="s">
        <v>40170</v>
      </c>
    </row>
    <row r="12948" spans="1:19" x14ac:dyDescent="0.15">
      <c r="A12948" t="s">
        <v>43299</v>
      </c>
      <c r="B12948" t="s">
        <v>118311</v>
      </c>
      <c r="C12948" t="s">
        <v>43300</v>
      </c>
      <c r="D12948" t="s">
        <v>8</v>
      </c>
      <c r="E12948" t="s">
        <v>8</v>
      </c>
      <c r="F12948" t="s">
        <v>8</v>
      </c>
      <c r="G12948" t="s">
        <v>43301</v>
      </c>
      <c r="H12948" s="2">
        <v>0</v>
      </c>
      <c r="I12948" t="s">
        <v>310</v>
      </c>
      <c r="J12948" t="s">
        <v>31280</v>
      </c>
      <c r="K12948" s="2">
        <v>30</v>
      </c>
      <c r="L12948" t="s">
        <v>8</v>
      </c>
      <c r="M12948" t="s">
        <v>8</v>
      </c>
      <c r="N12948" t="s">
        <v>8</v>
      </c>
      <c r="O12948" t="s">
        <v>8</v>
      </c>
      <c r="P12948" t="s">
        <v>8</v>
      </c>
      <c r="Q12948" t="s">
        <v>8</v>
      </c>
      <c r="R12948" t="s">
        <v>8</v>
      </c>
      <c r="S12948" t="s">
        <v>43302</v>
      </c>
    </row>
    <row r="12949" spans="1:19" x14ac:dyDescent="0.15">
      <c r="A12949" t="s">
        <v>43303</v>
      </c>
      <c r="B12949" t="s">
        <v>118311</v>
      </c>
      <c r="C12949" t="s">
        <v>43304</v>
      </c>
      <c r="D12949" t="s">
        <v>8</v>
      </c>
      <c r="E12949" t="s">
        <v>8</v>
      </c>
      <c r="F12949" t="s">
        <v>8</v>
      </c>
      <c r="G12949" t="s">
        <v>43305</v>
      </c>
      <c r="H12949" s="2">
        <v>0</v>
      </c>
      <c r="I12949" t="s">
        <v>310</v>
      </c>
      <c r="J12949" t="s">
        <v>31280</v>
      </c>
      <c r="K12949" s="2">
        <v>35</v>
      </c>
      <c r="L12949" t="s">
        <v>8</v>
      </c>
      <c r="M12949" t="s">
        <v>8</v>
      </c>
      <c r="N12949" t="s">
        <v>8</v>
      </c>
      <c r="O12949" t="s">
        <v>8</v>
      </c>
      <c r="P12949" t="s">
        <v>8</v>
      </c>
      <c r="Q12949" t="s">
        <v>8</v>
      </c>
      <c r="R12949" t="s">
        <v>8</v>
      </c>
      <c r="S12949" t="s">
        <v>43302</v>
      </c>
    </row>
    <row r="12950" spans="1:19" x14ac:dyDescent="0.15">
      <c r="A12950" t="s">
        <v>43306</v>
      </c>
      <c r="B12950" t="s">
        <v>118311</v>
      </c>
      <c r="C12950" t="s">
        <v>43307</v>
      </c>
      <c r="D12950" t="s">
        <v>8</v>
      </c>
      <c r="E12950" t="s">
        <v>8</v>
      </c>
      <c r="F12950" t="s">
        <v>8</v>
      </c>
      <c r="G12950" t="s">
        <v>43308</v>
      </c>
      <c r="H12950" s="2">
        <v>0</v>
      </c>
      <c r="I12950" t="s">
        <v>310</v>
      </c>
      <c r="J12950" t="s">
        <v>31280</v>
      </c>
      <c r="K12950" s="2">
        <v>40</v>
      </c>
      <c r="L12950" t="s">
        <v>8</v>
      </c>
      <c r="M12950" t="s">
        <v>8</v>
      </c>
      <c r="N12950" t="s">
        <v>8</v>
      </c>
      <c r="O12950" t="s">
        <v>8</v>
      </c>
      <c r="P12950" t="s">
        <v>8</v>
      </c>
      <c r="Q12950" t="s">
        <v>8</v>
      </c>
      <c r="R12950" t="s">
        <v>8</v>
      </c>
      <c r="S12950" t="s">
        <v>43302</v>
      </c>
    </row>
    <row r="12951" spans="1:19" x14ac:dyDescent="0.15">
      <c r="A12951" t="s">
        <v>43309</v>
      </c>
      <c r="B12951" t="s">
        <v>118311</v>
      </c>
      <c r="C12951" t="s">
        <v>43310</v>
      </c>
      <c r="D12951" t="s">
        <v>8</v>
      </c>
      <c r="E12951" t="s">
        <v>8</v>
      </c>
      <c r="F12951" t="s">
        <v>8</v>
      </c>
      <c r="G12951" t="s">
        <v>43311</v>
      </c>
      <c r="H12951" s="2">
        <v>0</v>
      </c>
      <c r="I12951" t="s">
        <v>310</v>
      </c>
      <c r="J12951" t="s">
        <v>31280</v>
      </c>
      <c r="K12951" s="2">
        <v>30</v>
      </c>
      <c r="L12951" t="s">
        <v>8</v>
      </c>
      <c r="M12951" t="s">
        <v>8</v>
      </c>
      <c r="N12951" t="s">
        <v>8</v>
      </c>
      <c r="O12951" t="s">
        <v>8</v>
      </c>
      <c r="P12951" t="s">
        <v>8</v>
      </c>
      <c r="Q12951" t="s">
        <v>8</v>
      </c>
      <c r="R12951" t="s">
        <v>8</v>
      </c>
      <c r="S12951" t="s">
        <v>40202</v>
      </c>
    </row>
    <row r="12952" spans="1:19" x14ac:dyDescent="0.15">
      <c r="A12952" t="s">
        <v>43312</v>
      </c>
      <c r="B12952" t="s">
        <v>118311</v>
      </c>
      <c r="C12952" t="s">
        <v>43313</v>
      </c>
      <c r="D12952" t="s">
        <v>8</v>
      </c>
      <c r="E12952" t="s">
        <v>8</v>
      </c>
      <c r="F12952" t="s">
        <v>8</v>
      </c>
      <c r="G12952" t="s">
        <v>43314</v>
      </c>
      <c r="H12952" s="2">
        <v>0</v>
      </c>
      <c r="I12952" t="s">
        <v>310</v>
      </c>
      <c r="J12952" t="s">
        <v>31280</v>
      </c>
      <c r="K12952" s="2">
        <v>35</v>
      </c>
      <c r="L12952" t="s">
        <v>8</v>
      </c>
      <c r="M12952" t="s">
        <v>8</v>
      </c>
      <c r="N12952" t="s">
        <v>8</v>
      </c>
      <c r="O12952" t="s">
        <v>8</v>
      </c>
      <c r="P12952" t="s">
        <v>8</v>
      </c>
      <c r="Q12952" t="s">
        <v>8</v>
      </c>
      <c r="R12952" t="s">
        <v>8</v>
      </c>
      <c r="S12952" t="s">
        <v>40202</v>
      </c>
    </row>
    <row r="12953" spans="1:19" x14ac:dyDescent="0.15">
      <c r="A12953" t="s">
        <v>43315</v>
      </c>
      <c r="B12953" t="s">
        <v>118311</v>
      </c>
      <c r="C12953" t="s">
        <v>43316</v>
      </c>
      <c r="D12953" t="s">
        <v>8</v>
      </c>
      <c r="E12953" t="s">
        <v>8</v>
      </c>
      <c r="F12953" t="s">
        <v>8</v>
      </c>
      <c r="G12953" t="s">
        <v>43317</v>
      </c>
      <c r="H12953" s="2">
        <v>0</v>
      </c>
      <c r="I12953" t="s">
        <v>310</v>
      </c>
      <c r="J12953" t="s">
        <v>31280</v>
      </c>
      <c r="K12953" s="2">
        <v>40</v>
      </c>
      <c r="L12953" t="s">
        <v>8</v>
      </c>
      <c r="M12953" t="s">
        <v>8</v>
      </c>
      <c r="N12953" t="s">
        <v>8</v>
      </c>
      <c r="O12953" t="s">
        <v>8</v>
      </c>
      <c r="P12953" t="s">
        <v>8</v>
      </c>
      <c r="Q12953" t="s">
        <v>8</v>
      </c>
      <c r="R12953" t="s">
        <v>8</v>
      </c>
      <c r="S12953" t="s">
        <v>40202</v>
      </c>
    </row>
    <row r="12954" spans="1:19" x14ac:dyDescent="0.15">
      <c r="A12954" t="s">
        <v>43318</v>
      </c>
      <c r="B12954" t="s">
        <v>118311</v>
      </c>
      <c r="C12954" t="s">
        <v>43319</v>
      </c>
      <c r="D12954" t="s">
        <v>8</v>
      </c>
      <c r="E12954" t="s">
        <v>8</v>
      </c>
      <c r="F12954" t="s">
        <v>8</v>
      </c>
      <c r="G12954" t="s">
        <v>43320</v>
      </c>
      <c r="H12954" s="2">
        <v>0</v>
      </c>
      <c r="I12954" t="s">
        <v>10</v>
      </c>
      <c r="J12954" t="s">
        <v>31280</v>
      </c>
      <c r="K12954" s="2">
        <v>2500</v>
      </c>
      <c r="L12954" t="s">
        <v>8</v>
      </c>
      <c r="M12954" t="s">
        <v>8</v>
      </c>
      <c r="N12954" t="s">
        <v>12</v>
      </c>
      <c r="O12954" t="s">
        <v>8</v>
      </c>
      <c r="P12954" t="s">
        <v>8</v>
      </c>
      <c r="Q12954" t="s">
        <v>8</v>
      </c>
      <c r="R12954" t="s">
        <v>8</v>
      </c>
      <c r="S12954" t="s">
        <v>4134</v>
      </c>
    </row>
    <row r="12955" spans="1:19" x14ac:dyDescent="0.15">
      <c r="A12955" t="s">
        <v>43321</v>
      </c>
      <c r="B12955" t="s">
        <v>118311</v>
      </c>
      <c r="C12955" t="s">
        <v>43322</v>
      </c>
      <c r="D12955" t="s">
        <v>8</v>
      </c>
      <c r="E12955" t="s">
        <v>8</v>
      </c>
      <c r="F12955" t="s">
        <v>8</v>
      </c>
      <c r="G12955" t="s">
        <v>43323</v>
      </c>
      <c r="H12955" s="2">
        <v>0</v>
      </c>
      <c r="I12955" t="s">
        <v>10</v>
      </c>
      <c r="J12955" t="s">
        <v>31280</v>
      </c>
      <c r="K12955" s="2">
        <v>2300</v>
      </c>
      <c r="L12955" t="s">
        <v>8</v>
      </c>
      <c r="M12955" t="s">
        <v>8</v>
      </c>
      <c r="N12955" t="s">
        <v>12</v>
      </c>
      <c r="O12955" t="s">
        <v>8</v>
      </c>
      <c r="P12955" t="s">
        <v>8</v>
      </c>
      <c r="Q12955" t="s">
        <v>8</v>
      </c>
      <c r="R12955" t="s">
        <v>8</v>
      </c>
      <c r="S12955" t="s">
        <v>23631</v>
      </c>
    </row>
    <row r="12956" spans="1:19" x14ac:dyDescent="0.15">
      <c r="A12956" t="s">
        <v>43324</v>
      </c>
      <c r="B12956" t="s">
        <v>118311</v>
      </c>
      <c r="C12956" t="s">
        <v>43325</v>
      </c>
      <c r="D12956" t="s">
        <v>8</v>
      </c>
      <c r="E12956" t="s">
        <v>8</v>
      </c>
      <c r="F12956" t="s">
        <v>8</v>
      </c>
      <c r="G12956" t="s">
        <v>43326</v>
      </c>
      <c r="H12956" s="2">
        <v>0</v>
      </c>
      <c r="I12956" t="s">
        <v>10</v>
      </c>
      <c r="J12956" t="s">
        <v>31280</v>
      </c>
      <c r="K12956" s="2">
        <v>1800</v>
      </c>
      <c r="L12956" t="s">
        <v>8</v>
      </c>
      <c r="M12956" t="s">
        <v>8</v>
      </c>
      <c r="N12956" t="s">
        <v>12</v>
      </c>
      <c r="O12956" t="s">
        <v>8</v>
      </c>
      <c r="P12956" t="s">
        <v>8</v>
      </c>
      <c r="Q12956" t="s">
        <v>8</v>
      </c>
      <c r="R12956" t="s">
        <v>8</v>
      </c>
      <c r="S12956" t="s">
        <v>23684</v>
      </c>
    </row>
    <row r="12957" spans="1:19" x14ac:dyDescent="0.15">
      <c r="A12957" t="s">
        <v>43327</v>
      </c>
      <c r="B12957" t="s">
        <v>118311</v>
      </c>
      <c r="C12957" t="s">
        <v>43328</v>
      </c>
      <c r="D12957" t="s">
        <v>8</v>
      </c>
      <c r="E12957" t="s">
        <v>8</v>
      </c>
      <c r="F12957" t="s">
        <v>8</v>
      </c>
      <c r="G12957" t="s">
        <v>43329</v>
      </c>
      <c r="H12957" s="2">
        <v>0</v>
      </c>
      <c r="I12957" t="s">
        <v>10</v>
      </c>
      <c r="J12957" t="s">
        <v>31280</v>
      </c>
      <c r="K12957" s="2">
        <v>1800</v>
      </c>
      <c r="L12957" t="s">
        <v>8</v>
      </c>
      <c r="M12957" t="s">
        <v>8</v>
      </c>
      <c r="N12957" t="s">
        <v>12</v>
      </c>
      <c r="O12957" t="s">
        <v>8</v>
      </c>
      <c r="P12957" t="s">
        <v>8</v>
      </c>
      <c r="Q12957" t="s">
        <v>8</v>
      </c>
      <c r="R12957" t="s">
        <v>8</v>
      </c>
      <c r="S12957" t="s">
        <v>23694</v>
      </c>
    </row>
    <row r="12958" spans="1:19" x14ac:dyDescent="0.15">
      <c r="A12958" t="s">
        <v>43330</v>
      </c>
      <c r="B12958" t="s">
        <v>118311</v>
      </c>
      <c r="C12958" t="s">
        <v>43331</v>
      </c>
      <c r="D12958" t="s">
        <v>8</v>
      </c>
      <c r="E12958" t="s">
        <v>8</v>
      </c>
      <c r="F12958" t="s">
        <v>8</v>
      </c>
      <c r="G12958" t="s">
        <v>43332</v>
      </c>
      <c r="H12958" s="2">
        <v>0</v>
      </c>
      <c r="I12958" t="s">
        <v>10</v>
      </c>
      <c r="J12958" t="s">
        <v>31280</v>
      </c>
      <c r="K12958" s="2">
        <v>1800</v>
      </c>
      <c r="L12958" t="s">
        <v>8</v>
      </c>
      <c r="M12958" t="s">
        <v>8</v>
      </c>
      <c r="N12958" t="s">
        <v>12</v>
      </c>
      <c r="O12958" t="s">
        <v>8</v>
      </c>
      <c r="P12958" t="s">
        <v>8</v>
      </c>
      <c r="Q12958" t="s">
        <v>8</v>
      </c>
      <c r="R12958" t="s">
        <v>8</v>
      </c>
      <c r="S12958" t="s">
        <v>10034</v>
      </c>
    </row>
    <row r="12959" spans="1:19" x14ac:dyDescent="0.15">
      <c r="A12959" t="s">
        <v>43333</v>
      </c>
      <c r="B12959" t="s">
        <v>118311</v>
      </c>
      <c r="C12959" t="s">
        <v>43334</v>
      </c>
      <c r="D12959" t="s">
        <v>8</v>
      </c>
      <c r="E12959" t="s">
        <v>8</v>
      </c>
      <c r="F12959" t="s">
        <v>8</v>
      </c>
      <c r="G12959" t="s">
        <v>43335</v>
      </c>
      <c r="H12959" s="2">
        <v>0</v>
      </c>
      <c r="I12959" t="s">
        <v>10</v>
      </c>
      <c r="J12959" t="s">
        <v>31280</v>
      </c>
      <c r="K12959" s="2">
        <v>1700</v>
      </c>
      <c r="L12959" t="s">
        <v>8</v>
      </c>
      <c r="M12959" t="s">
        <v>8</v>
      </c>
      <c r="N12959" t="s">
        <v>12</v>
      </c>
      <c r="O12959" t="s">
        <v>8</v>
      </c>
      <c r="P12959" t="s">
        <v>8</v>
      </c>
      <c r="Q12959" t="s">
        <v>8</v>
      </c>
      <c r="R12959" t="s">
        <v>8</v>
      </c>
      <c r="S12959" t="s">
        <v>7754</v>
      </c>
    </row>
    <row r="12960" spans="1:19" x14ac:dyDescent="0.15">
      <c r="A12960" t="s">
        <v>43336</v>
      </c>
      <c r="B12960" t="s">
        <v>118311</v>
      </c>
      <c r="C12960" t="s">
        <v>43337</v>
      </c>
      <c r="D12960" t="s">
        <v>8</v>
      </c>
      <c r="E12960" t="s">
        <v>8</v>
      </c>
      <c r="F12960" t="s">
        <v>8</v>
      </c>
      <c r="G12960" t="s">
        <v>43338</v>
      </c>
      <c r="H12960" s="2">
        <v>0</v>
      </c>
      <c r="I12960" t="s">
        <v>10</v>
      </c>
      <c r="J12960" t="s">
        <v>31280</v>
      </c>
      <c r="K12960" s="2">
        <v>1700</v>
      </c>
      <c r="L12960" t="s">
        <v>8</v>
      </c>
      <c r="M12960" t="s">
        <v>8</v>
      </c>
      <c r="N12960" t="s">
        <v>12</v>
      </c>
      <c r="O12960" t="s">
        <v>8</v>
      </c>
      <c r="P12960" t="s">
        <v>8</v>
      </c>
      <c r="Q12960" t="s">
        <v>8</v>
      </c>
      <c r="R12960" t="s">
        <v>8</v>
      </c>
      <c r="S12960" t="s">
        <v>7764</v>
      </c>
    </row>
    <row r="12961" spans="1:19" x14ac:dyDescent="0.15">
      <c r="A12961" t="s">
        <v>43339</v>
      </c>
      <c r="B12961" t="s">
        <v>118311</v>
      </c>
      <c r="C12961" t="s">
        <v>43340</v>
      </c>
      <c r="D12961" t="s">
        <v>8</v>
      </c>
      <c r="E12961" t="s">
        <v>8</v>
      </c>
      <c r="F12961" t="s">
        <v>8</v>
      </c>
      <c r="G12961" t="s">
        <v>43341</v>
      </c>
      <c r="H12961" s="2">
        <v>0</v>
      </c>
      <c r="I12961" t="s">
        <v>10</v>
      </c>
      <c r="J12961" t="s">
        <v>31280</v>
      </c>
      <c r="K12961" s="2">
        <v>1800</v>
      </c>
      <c r="L12961" t="s">
        <v>8</v>
      </c>
      <c r="M12961" t="s">
        <v>8</v>
      </c>
      <c r="N12961" t="s">
        <v>12</v>
      </c>
      <c r="O12961" t="s">
        <v>8</v>
      </c>
      <c r="P12961" t="s">
        <v>8</v>
      </c>
      <c r="Q12961" t="s">
        <v>8</v>
      </c>
      <c r="R12961" t="s">
        <v>8</v>
      </c>
      <c r="S12961" t="s">
        <v>10048</v>
      </c>
    </row>
    <row r="12962" spans="1:19" x14ac:dyDescent="0.15">
      <c r="A12962" t="s">
        <v>43342</v>
      </c>
      <c r="B12962" t="s">
        <v>118311</v>
      </c>
      <c r="C12962" t="s">
        <v>43343</v>
      </c>
      <c r="D12962" t="s">
        <v>8</v>
      </c>
      <c r="E12962" t="s">
        <v>8</v>
      </c>
      <c r="F12962" t="s">
        <v>8</v>
      </c>
      <c r="G12962" t="s">
        <v>43344</v>
      </c>
      <c r="H12962" s="2">
        <v>0</v>
      </c>
      <c r="I12962" t="s">
        <v>10</v>
      </c>
      <c r="J12962" t="s">
        <v>31280</v>
      </c>
      <c r="K12962" s="2">
        <v>1800</v>
      </c>
      <c r="L12962" t="s">
        <v>8</v>
      </c>
      <c r="M12962" t="s">
        <v>8</v>
      </c>
      <c r="N12962" t="s">
        <v>12</v>
      </c>
      <c r="O12962" t="s">
        <v>8</v>
      </c>
      <c r="P12962" t="s">
        <v>8</v>
      </c>
      <c r="Q12962" t="s">
        <v>8</v>
      </c>
      <c r="R12962" t="s">
        <v>8</v>
      </c>
      <c r="S12962" t="s">
        <v>698</v>
      </c>
    </row>
    <row r="12963" spans="1:19" x14ac:dyDescent="0.15">
      <c r="A12963" t="s">
        <v>43345</v>
      </c>
      <c r="B12963" t="s">
        <v>118311</v>
      </c>
      <c r="C12963" t="s">
        <v>43346</v>
      </c>
      <c r="D12963" t="s">
        <v>8</v>
      </c>
      <c r="E12963" t="s">
        <v>8</v>
      </c>
      <c r="F12963" t="s">
        <v>8</v>
      </c>
      <c r="G12963" t="s">
        <v>43347</v>
      </c>
      <c r="H12963" s="2">
        <v>0</v>
      </c>
      <c r="I12963" t="s">
        <v>10</v>
      </c>
      <c r="J12963" t="s">
        <v>31280</v>
      </c>
      <c r="K12963" s="2">
        <v>1800</v>
      </c>
      <c r="L12963" t="s">
        <v>38323</v>
      </c>
      <c r="M12963" t="s">
        <v>8</v>
      </c>
      <c r="N12963" t="s">
        <v>12</v>
      </c>
      <c r="O12963" t="s">
        <v>38323</v>
      </c>
      <c r="P12963" t="s">
        <v>38324</v>
      </c>
      <c r="Q12963" t="s">
        <v>8</v>
      </c>
      <c r="R12963" t="s">
        <v>8</v>
      </c>
      <c r="S12963" t="s">
        <v>12092</v>
      </c>
    </row>
    <row r="12964" spans="1:19" x14ac:dyDescent="0.15">
      <c r="A12964" t="s">
        <v>43348</v>
      </c>
      <c r="B12964" t="s">
        <v>118311</v>
      </c>
      <c r="C12964" t="s">
        <v>43349</v>
      </c>
      <c r="D12964" t="s">
        <v>8</v>
      </c>
      <c r="E12964" t="s">
        <v>8</v>
      </c>
      <c r="F12964" t="s">
        <v>8</v>
      </c>
      <c r="G12964" t="s">
        <v>43350</v>
      </c>
      <c r="H12964" s="2">
        <v>0</v>
      </c>
      <c r="I12964" t="s">
        <v>10</v>
      </c>
      <c r="J12964" t="s">
        <v>31280</v>
      </c>
      <c r="K12964" s="2">
        <v>2800</v>
      </c>
      <c r="L12964" t="s">
        <v>38328</v>
      </c>
      <c r="M12964" t="s">
        <v>8</v>
      </c>
      <c r="N12964" t="s">
        <v>12</v>
      </c>
      <c r="O12964" t="s">
        <v>38328</v>
      </c>
      <c r="P12964" t="s">
        <v>8</v>
      </c>
      <c r="Q12964" t="s">
        <v>8</v>
      </c>
      <c r="R12964" t="s">
        <v>8</v>
      </c>
      <c r="S12964" t="s">
        <v>665</v>
      </c>
    </row>
    <row r="12965" spans="1:19" x14ac:dyDescent="0.15">
      <c r="A12965" t="s">
        <v>43351</v>
      </c>
      <c r="B12965" t="s">
        <v>118311</v>
      </c>
      <c r="C12965" t="s">
        <v>43352</v>
      </c>
      <c r="D12965" t="s">
        <v>8</v>
      </c>
      <c r="E12965" t="s">
        <v>8</v>
      </c>
      <c r="F12965" t="s">
        <v>8</v>
      </c>
      <c r="G12965" t="s">
        <v>43353</v>
      </c>
      <c r="H12965" s="2">
        <v>0</v>
      </c>
      <c r="I12965" t="s">
        <v>10</v>
      </c>
      <c r="J12965" t="s">
        <v>31280</v>
      </c>
      <c r="K12965" s="2">
        <v>2300</v>
      </c>
      <c r="L12965" t="s">
        <v>8</v>
      </c>
      <c r="M12965" t="s">
        <v>8</v>
      </c>
      <c r="N12965" t="s">
        <v>12</v>
      </c>
      <c r="O12965" t="s">
        <v>8</v>
      </c>
      <c r="P12965" t="s">
        <v>8</v>
      </c>
      <c r="Q12965" t="s">
        <v>8</v>
      </c>
      <c r="R12965" t="s">
        <v>8</v>
      </c>
      <c r="S12965" t="s">
        <v>675</v>
      </c>
    </row>
    <row r="12966" spans="1:19" x14ac:dyDescent="0.15">
      <c r="A12966" t="s">
        <v>43354</v>
      </c>
      <c r="B12966" t="s">
        <v>118311</v>
      </c>
      <c r="C12966" t="s">
        <v>43355</v>
      </c>
      <c r="D12966" t="s">
        <v>8</v>
      </c>
      <c r="E12966" t="s">
        <v>8</v>
      </c>
      <c r="F12966" t="s">
        <v>8</v>
      </c>
      <c r="G12966" t="s">
        <v>43356</v>
      </c>
      <c r="H12966" s="2">
        <v>0</v>
      </c>
      <c r="I12966" t="s">
        <v>10</v>
      </c>
      <c r="J12966" t="s">
        <v>31280</v>
      </c>
      <c r="K12966" s="2">
        <v>2000</v>
      </c>
      <c r="L12966" t="s">
        <v>8</v>
      </c>
      <c r="M12966" t="s">
        <v>8</v>
      </c>
      <c r="N12966" t="s">
        <v>12</v>
      </c>
      <c r="O12966" t="s">
        <v>8</v>
      </c>
      <c r="P12966" t="s">
        <v>8</v>
      </c>
      <c r="Q12966" t="s">
        <v>8</v>
      </c>
      <c r="R12966" t="s">
        <v>8</v>
      </c>
      <c r="S12966" t="s">
        <v>682</v>
      </c>
    </row>
    <row r="12967" spans="1:19" x14ac:dyDescent="0.15">
      <c r="A12967" t="s">
        <v>43357</v>
      </c>
      <c r="B12967" t="s">
        <v>118311</v>
      </c>
      <c r="C12967" t="s">
        <v>43358</v>
      </c>
      <c r="D12967" t="s">
        <v>8</v>
      </c>
      <c r="E12967" t="s">
        <v>8</v>
      </c>
      <c r="F12967" t="s">
        <v>8</v>
      </c>
      <c r="G12967" t="s">
        <v>43359</v>
      </c>
      <c r="H12967" s="2">
        <v>0</v>
      </c>
      <c r="I12967" t="s">
        <v>10</v>
      </c>
      <c r="J12967" t="s">
        <v>31280</v>
      </c>
      <c r="K12967" s="2">
        <v>1800</v>
      </c>
      <c r="L12967" t="s">
        <v>8</v>
      </c>
      <c r="M12967" t="s">
        <v>8</v>
      </c>
      <c r="N12967" t="s">
        <v>12</v>
      </c>
      <c r="O12967" t="s">
        <v>8</v>
      </c>
      <c r="P12967" t="s">
        <v>8</v>
      </c>
      <c r="Q12967" t="s">
        <v>8</v>
      </c>
      <c r="R12967" t="s">
        <v>8</v>
      </c>
      <c r="S12967" t="s">
        <v>346</v>
      </c>
    </row>
    <row r="12968" spans="1:19" x14ac:dyDescent="0.15">
      <c r="A12968" t="s">
        <v>43360</v>
      </c>
      <c r="B12968" t="s">
        <v>118311</v>
      </c>
      <c r="C12968" t="s">
        <v>43361</v>
      </c>
      <c r="D12968" t="s">
        <v>8</v>
      </c>
      <c r="E12968" t="s">
        <v>8</v>
      </c>
      <c r="F12968" t="s">
        <v>8</v>
      </c>
      <c r="G12968" t="s">
        <v>43362</v>
      </c>
      <c r="H12968" s="2">
        <v>0</v>
      </c>
      <c r="I12968" t="s">
        <v>10</v>
      </c>
      <c r="J12968" t="s">
        <v>31280</v>
      </c>
      <c r="K12968" s="2">
        <v>2500</v>
      </c>
      <c r="L12968" t="s">
        <v>8</v>
      </c>
      <c r="M12968" t="s">
        <v>8</v>
      </c>
      <c r="N12968" t="s">
        <v>12</v>
      </c>
      <c r="O12968" t="s">
        <v>8</v>
      </c>
      <c r="P12968" t="s">
        <v>8</v>
      </c>
      <c r="Q12968" t="s">
        <v>8</v>
      </c>
      <c r="R12968" t="s">
        <v>8</v>
      </c>
      <c r="S12968" t="s">
        <v>4078</v>
      </c>
    </row>
    <row r="12969" spans="1:19" x14ac:dyDescent="0.15">
      <c r="A12969" t="s">
        <v>43363</v>
      </c>
      <c r="B12969" t="s">
        <v>118311</v>
      </c>
      <c r="C12969" t="s">
        <v>43364</v>
      </c>
      <c r="D12969" t="s">
        <v>8</v>
      </c>
      <c r="E12969" t="s">
        <v>8</v>
      </c>
      <c r="F12969" t="s">
        <v>8</v>
      </c>
      <c r="G12969" t="s">
        <v>43365</v>
      </c>
      <c r="H12969" s="2">
        <v>0</v>
      </c>
      <c r="I12969" t="s">
        <v>10</v>
      </c>
      <c r="J12969" t="s">
        <v>31280</v>
      </c>
      <c r="K12969" s="2">
        <v>1800</v>
      </c>
      <c r="L12969" t="s">
        <v>38341</v>
      </c>
      <c r="M12969" t="s">
        <v>8</v>
      </c>
      <c r="N12969" t="s">
        <v>12</v>
      </c>
      <c r="O12969" t="s">
        <v>38341</v>
      </c>
      <c r="P12969" t="s">
        <v>8</v>
      </c>
      <c r="Q12969" t="s">
        <v>8</v>
      </c>
      <c r="R12969" t="s">
        <v>8</v>
      </c>
      <c r="S12969" t="s">
        <v>8753</v>
      </c>
    </row>
    <row r="12970" spans="1:19" x14ac:dyDescent="0.15">
      <c r="A12970" t="s">
        <v>43366</v>
      </c>
      <c r="B12970" t="s">
        <v>118311</v>
      </c>
      <c r="C12970" t="s">
        <v>43367</v>
      </c>
      <c r="D12970" t="s">
        <v>8</v>
      </c>
      <c r="E12970" t="s">
        <v>8</v>
      </c>
      <c r="F12970" t="s">
        <v>8</v>
      </c>
      <c r="G12970" t="s">
        <v>43368</v>
      </c>
      <c r="H12970" s="2">
        <v>0</v>
      </c>
      <c r="I12970" t="s">
        <v>10</v>
      </c>
      <c r="J12970" t="s">
        <v>31280</v>
      </c>
      <c r="K12970" s="2">
        <v>2000</v>
      </c>
      <c r="L12970" t="s">
        <v>38345</v>
      </c>
      <c r="M12970" t="s">
        <v>8</v>
      </c>
      <c r="N12970" t="s">
        <v>12</v>
      </c>
      <c r="O12970" t="s">
        <v>38345</v>
      </c>
      <c r="P12970" t="s">
        <v>8</v>
      </c>
      <c r="Q12970" t="s">
        <v>8</v>
      </c>
      <c r="R12970" t="s">
        <v>8</v>
      </c>
      <c r="S12970" t="s">
        <v>16908</v>
      </c>
    </row>
    <row r="12971" spans="1:19" x14ac:dyDescent="0.15">
      <c r="A12971" t="s">
        <v>43369</v>
      </c>
      <c r="B12971" t="s">
        <v>118311</v>
      </c>
      <c r="C12971" t="s">
        <v>43370</v>
      </c>
      <c r="D12971" t="s">
        <v>8</v>
      </c>
      <c r="E12971" t="s">
        <v>8</v>
      </c>
      <c r="F12971" t="s">
        <v>8</v>
      </c>
      <c r="G12971" t="s">
        <v>43371</v>
      </c>
      <c r="H12971" s="2">
        <v>0</v>
      </c>
      <c r="I12971" t="s">
        <v>10</v>
      </c>
      <c r="J12971" t="s">
        <v>31280</v>
      </c>
      <c r="K12971" s="2">
        <v>2200</v>
      </c>
      <c r="L12971" t="s">
        <v>38349</v>
      </c>
      <c r="M12971" t="s">
        <v>8</v>
      </c>
      <c r="N12971" t="s">
        <v>12</v>
      </c>
      <c r="O12971" t="s">
        <v>38349</v>
      </c>
      <c r="P12971" t="s">
        <v>8</v>
      </c>
      <c r="Q12971" t="s">
        <v>8</v>
      </c>
      <c r="R12971" t="s">
        <v>8</v>
      </c>
      <c r="S12971" t="s">
        <v>16915</v>
      </c>
    </row>
    <row r="12972" spans="1:19" x14ac:dyDescent="0.15">
      <c r="A12972" t="s">
        <v>43372</v>
      </c>
      <c r="B12972" t="s">
        <v>118311</v>
      </c>
      <c r="C12972" t="s">
        <v>43373</v>
      </c>
      <c r="D12972" t="s">
        <v>8</v>
      </c>
      <c r="E12972" t="s">
        <v>8</v>
      </c>
      <c r="F12972" t="s">
        <v>8</v>
      </c>
      <c r="G12972" t="s">
        <v>43374</v>
      </c>
      <c r="H12972" s="2">
        <v>0</v>
      </c>
      <c r="I12972" t="s">
        <v>10</v>
      </c>
      <c r="J12972" t="s">
        <v>31280</v>
      </c>
      <c r="K12972" s="2">
        <v>2400</v>
      </c>
      <c r="L12972" t="s">
        <v>38353</v>
      </c>
      <c r="M12972" t="s">
        <v>8</v>
      </c>
      <c r="N12972" t="s">
        <v>12</v>
      </c>
      <c r="O12972" t="s">
        <v>38353</v>
      </c>
      <c r="P12972" t="s">
        <v>8</v>
      </c>
      <c r="Q12972" t="s">
        <v>8</v>
      </c>
      <c r="R12972" t="s">
        <v>8</v>
      </c>
      <c r="S12972" t="s">
        <v>10287</v>
      </c>
    </row>
    <row r="12973" spans="1:19" x14ac:dyDescent="0.15">
      <c r="A12973" t="s">
        <v>43375</v>
      </c>
      <c r="B12973" t="s">
        <v>118311</v>
      </c>
      <c r="C12973" t="s">
        <v>43376</v>
      </c>
      <c r="D12973" t="s">
        <v>8</v>
      </c>
      <c r="E12973" t="s">
        <v>8</v>
      </c>
      <c r="F12973" t="s">
        <v>8</v>
      </c>
      <c r="G12973" t="s">
        <v>43377</v>
      </c>
      <c r="H12973" s="2">
        <v>0</v>
      </c>
      <c r="I12973" t="s">
        <v>10</v>
      </c>
      <c r="J12973" t="s">
        <v>31280</v>
      </c>
      <c r="K12973" s="2">
        <v>1400</v>
      </c>
      <c r="L12973" t="s">
        <v>8</v>
      </c>
      <c r="M12973" t="s">
        <v>8</v>
      </c>
      <c r="N12973" t="s">
        <v>12</v>
      </c>
      <c r="O12973" t="s">
        <v>8</v>
      </c>
      <c r="P12973" t="s">
        <v>8</v>
      </c>
      <c r="Q12973" t="s">
        <v>8</v>
      </c>
      <c r="R12973" t="s">
        <v>8</v>
      </c>
      <c r="S12973" t="s">
        <v>38357</v>
      </c>
    </row>
    <row r="12974" spans="1:19" x14ac:dyDescent="0.15">
      <c r="A12974" t="s">
        <v>43378</v>
      </c>
      <c r="B12974" t="s">
        <v>118311</v>
      </c>
      <c r="C12974" t="s">
        <v>43379</v>
      </c>
      <c r="D12974" t="s">
        <v>8</v>
      </c>
      <c r="E12974" t="s">
        <v>8</v>
      </c>
      <c r="F12974" t="s">
        <v>8</v>
      </c>
      <c r="G12974" t="s">
        <v>43380</v>
      </c>
      <c r="H12974" s="2">
        <v>0</v>
      </c>
      <c r="I12974" t="s">
        <v>10</v>
      </c>
      <c r="J12974" t="s">
        <v>31280</v>
      </c>
      <c r="K12974" s="2">
        <v>3000</v>
      </c>
      <c r="L12974" t="s">
        <v>38361</v>
      </c>
      <c r="M12974" t="s">
        <v>8</v>
      </c>
      <c r="N12974" t="s">
        <v>12</v>
      </c>
      <c r="O12974" t="s">
        <v>38361</v>
      </c>
      <c r="P12974" t="s">
        <v>8</v>
      </c>
      <c r="Q12974" t="s">
        <v>8</v>
      </c>
      <c r="R12974" t="s">
        <v>8</v>
      </c>
      <c r="S12974" t="s">
        <v>35963</v>
      </c>
    </row>
    <row r="12975" spans="1:19" x14ac:dyDescent="0.15">
      <c r="A12975" t="s">
        <v>43381</v>
      </c>
      <c r="B12975" t="s">
        <v>118311</v>
      </c>
      <c r="C12975" t="s">
        <v>43382</v>
      </c>
      <c r="D12975" t="s">
        <v>8</v>
      </c>
      <c r="E12975" t="s">
        <v>8</v>
      </c>
      <c r="F12975" t="s">
        <v>8</v>
      </c>
      <c r="G12975" t="s">
        <v>43383</v>
      </c>
      <c r="H12975" s="2">
        <v>0.1</v>
      </c>
      <c r="I12975" t="s">
        <v>10</v>
      </c>
      <c r="J12975" t="s">
        <v>118313</v>
      </c>
      <c r="K12975" s="2">
        <v>260</v>
      </c>
      <c r="L12975" t="s">
        <v>43066</v>
      </c>
      <c r="M12975" t="s">
        <v>8</v>
      </c>
      <c r="N12975" t="s">
        <v>8</v>
      </c>
      <c r="O12975" t="s">
        <v>8</v>
      </c>
      <c r="P12975" t="s">
        <v>8</v>
      </c>
      <c r="Q12975" t="s">
        <v>8</v>
      </c>
      <c r="R12975" t="s">
        <v>8</v>
      </c>
      <c r="S12975" t="s">
        <v>43097</v>
      </c>
    </row>
    <row r="12976" spans="1:19" x14ac:dyDescent="0.15">
      <c r="A12976" t="s">
        <v>43384</v>
      </c>
      <c r="B12976" t="s">
        <v>118311</v>
      </c>
      <c r="C12976" t="s">
        <v>43385</v>
      </c>
      <c r="D12976" t="s">
        <v>8</v>
      </c>
      <c r="E12976" t="s">
        <v>8</v>
      </c>
      <c r="F12976" t="s">
        <v>8</v>
      </c>
      <c r="G12976" t="s">
        <v>43386</v>
      </c>
      <c r="H12976" s="2">
        <v>0.1</v>
      </c>
      <c r="I12976" t="s">
        <v>10</v>
      </c>
      <c r="J12976" t="s">
        <v>118313</v>
      </c>
      <c r="K12976" s="2">
        <v>300</v>
      </c>
      <c r="L12976" t="s">
        <v>43066</v>
      </c>
      <c r="M12976" t="s">
        <v>8</v>
      </c>
      <c r="N12976" t="s">
        <v>8</v>
      </c>
      <c r="O12976" t="s">
        <v>8</v>
      </c>
      <c r="P12976" t="s">
        <v>8</v>
      </c>
      <c r="Q12976" t="s">
        <v>8</v>
      </c>
      <c r="R12976" t="s">
        <v>8</v>
      </c>
      <c r="S12976" t="s">
        <v>43097</v>
      </c>
    </row>
    <row r="12977" spans="1:19" x14ac:dyDescent="0.15">
      <c r="A12977" t="s">
        <v>43387</v>
      </c>
      <c r="B12977" t="s">
        <v>118311</v>
      </c>
      <c r="C12977" t="s">
        <v>43388</v>
      </c>
      <c r="D12977" t="s">
        <v>8</v>
      </c>
      <c r="E12977" t="s">
        <v>8</v>
      </c>
      <c r="F12977" t="s">
        <v>8</v>
      </c>
      <c r="G12977" t="s">
        <v>38810</v>
      </c>
      <c r="H12977" s="2">
        <v>0.1</v>
      </c>
      <c r="I12977" t="s">
        <v>10</v>
      </c>
      <c r="J12977" t="s">
        <v>118313</v>
      </c>
      <c r="K12977" s="2">
        <v>2000</v>
      </c>
      <c r="L12977" t="s">
        <v>38811</v>
      </c>
      <c r="M12977" t="s">
        <v>8</v>
      </c>
      <c r="N12977" t="s">
        <v>8</v>
      </c>
      <c r="O12977" t="s">
        <v>8</v>
      </c>
      <c r="P12977" t="s">
        <v>8</v>
      </c>
      <c r="Q12977" t="s">
        <v>8</v>
      </c>
      <c r="R12977" t="s">
        <v>8</v>
      </c>
      <c r="S12977" t="s">
        <v>38812</v>
      </c>
    </row>
    <row r="12978" spans="1:19" x14ac:dyDescent="0.15">
      <c r="A12978" t="s">
        <v>43389</v>
      </c>
      <c r="B12978" t="s">
        <v>118312</v>
      </c>
      <c r="C12978" t="s">
        <v>39793</v>
      </c>
      <c r="D12978" t="s">
        <v>8</v>
      </c>
      <c r="E12978" t="s">
        <v>8</v>
      </c>
      <c r="F12978" t="s">
        <v>8</v>
      </c>
      <c r="G12978" t="s">
        <v>39794</v>
      </c>
      <c r="H12978" s="2">
        <v>1</v>
      </c>
      <c r="I12978" t="s">
        <v>778</v>
      </c>
      <c r="J12978" t="s">
        <v>118314</v>
      </c>
      <c r="K12978" t="s">
        <v>8</v>
      </c>
      <c r="L12978" t="s">
        <v>8</v>
      </c>
      <c r="M12978" t="s">
        <v>8</v>
      </c>
      <c r="N12978" t="s">
        <v>8</v>
      </c>
      <c r="O12978" t="s">
        <v>8</v>
      </c>
      <c r="P12978" t="s">
        <v>8</v>
      </c>
      <c r="Q12978" t="s">
        <v>8</v>
      </c>
      <c r="R12978" t="s">
        <v>8</v>
      </c>
      <c r="S12978" t="s">
        <v>8</v>
      </c>
    </row>
    <row r="12979" spans="1:19" x14ac:dyDescent="0.15">
      <c r="A12979" t="s">
        <v>43390</v>
      </c>
      <c r="B12979" t="s">
        <v>118311</v>
      </c>
      <c r="C12979" t="s">
        <v>43391</v>
      </c>
      <c r="D12979" t="s">
        <v>8</v>
      </c>
      <c r="E12979" t="s">
        <v>8</v>
      </c>
      <c r="F12979" t="s">
        <v>8</v>
      </c>
      <c r="G12979" t="s">
        <v>43392</v>
      </c>
      <c r="H12979" s="2">
        <v>0</v>
      </c>
      <c r="I12979" t="s">
        <v>10</v>
      </c>
      <c r="J12979" t="s">
        <v>31280</v>
      </c>
      <c r="K12979" s="2">
        <v>1800</v>
      </c>
      <c r="L12979" t="s">
        <v>43393</v>
      </c>
      <c r="M12979" t="s">
        <v>8</v>
      </c>
      <c r="N12979" t="s">
        <v>12</v>
      </c>
      <c r="O12979" t="s">
        <v>43393</v>
      </c>
      <c r="P12979" t="s">
        <v>8</v>
      </c>
      <c r="Q12979" t="s">
        <v>8</v>
      </c>
      <c r="R12979" t="s">
        <v>8</v>
      </c>
      <c r="S12979" t="s">
        <v>6236</v>
      </c>
    </row>
    <row r="12980" spans="1:19" x14ac:dyDescent="0.15">
      <c r="A12980" t="s">
        <v>43394</v>
      </c>
      <c r="B12980" t="s">
        <v>118311</v>
      </c>
      <c r="C12980" t="s">
        <v>43395</v>
      </c>
      <c r="D12980" t="s">
        <v>8</v>
      </c>
      <c r="E12980" t="s">
        <v>8</v>
      </c>
      <c r="F12980" t="s">
        <v>8</v>
      </c>
      <c r="G12980" t="s">
        <v>43396</v>
      </c>
      <c r="H12980" s="2">
        <v>0</v>
      </c>
      <c r="I12980" t="s">
        <v>10</v>
      </c>
      <c r="J12980" t="s">
        <v>31280</v>
      </c>
      <c r="K12980" s="2">
        <v>800</v>
      </c>
      <c r="L12980" t="s">
        <v>8</v>
      </c>
      <c r="M12980" t="s">
        <v>8</v>
      </c>
      <c r="N12980" t="s">
        <v>12</v>
      </c>
      <c r="O12980" t="s">
        <v>8</v>
      </c>
      <c r="P12980" t="s">
        <v>8</v>
      </c>
      <c r="Q12980" t="s">
        <v>8</v>
      </c>
      <c r="R12980" t="s">
        <v>8</v>
      </c>
      <c r="S12980" t="s">
        <v>6243</v>
      </c>
    </row>
    <row r="12981" spans="1:19" x14ac:dyDescent="0.15">
      <c r="A12981" t="s">
        <v>43397</v>
      </c>
      <c r="B12981" t="s">
        <v>118311</v>
      </c>
      <c r="C12981" t="s">
        <v>43398</v>
      </c>
      <c r="D12981" t="s">
        <v>8</v>
      </c>
      <c r="E12981" t="s">
        <v>8</v>
      </c>
      <c r="F12981" t="s">
        <v>8</v>
      </c>
      <c r="G12981" t="s">
        <v>43399</v>
      </c>
      <c r="H12981" s="2">
        <v>0</v>
      </c>
      <c r="I12981" t="s">
        <v>10</v>
      </c>
      <c r="J12981" t="s">
        <v>31280</v>
      </c>
      <c r="K12981" s="2">
        <v>1200</v>
      </c>
      <c r="L12981" t="s">
        <v>8</v>
      </c>
      <c r="M12981" t="s">
        <v>8</v>
      </c>
      <c r="N12981" t="s">
        <v>12</v>
      </c>
      <c r="O12981" t="s">
        <v>8</v>
      </c>
      <c r="P12981" t="s">
        <v>8</v>
      </c>
      <c r="Q12981" t="s">
        <v>8</v>
      </c>
      <c r="R12981" t="s">
        <v>8</v>
      </c>
      <c r="S12981" t="s">
        <v>17101</v>
      </c>
    </row>
    <row r="12982" spans="1:19" x14ac:dyDescent="0.15">
      <c r="A12982" t="s">
        <v>43400</v>
      </c>
      <c r="B12982" t="s">
        <v>118311</v>
      </c>
      <c r="C12982" t="s">
        <v>43401</v>
      </c>
      <c r="D12982" t="s">
        <v>8</v>
      </c>
      <c r="E12982" t="s">
        <v>8</v>
      </c>
      <c r="F12982" t="s">
        <v>8</v>
      </c>
      <c r="G12982" t="s">
        <v>43402</v>
      </c>
      <c r="H12982" s="2">
        <v>0</v>
      </c>
      <c r="I12982" t="s">
        <v>10</v>
      </c>
      <c r="J12982" t="s">
        <v>31280</v>
      </c>
      <c r="K12982" s="2">
        <v>1800</v>
      </c>
      <c r="L12982" t="s">
        <v>43403</v>
      </c>
      <c r="M12982" t="s">
        <v>8</v>
      </c>
      <c r="N12982" t="s">
        <v>12</v>
      </c>
      <c r="O12982" t="s">
        <v>43403</v>
      </c>
      <c r="P12982" t="s">
        <v>8</v>
      </c>
      <c r="Q12982" t="s">
        <v>8</v>
      </c>
      <c r="R12982" t="s">
        <v>8</v>
      </c>
      <c r="S12982" t="s">
        <v>15504</v>
      </c>
    </row>
    <row r="12983" spans="1:19" x14ac:dyDescent="0.15">
      <c r="A12983" t="s">
        <v>43404</v>
      </c>
      <c r="B12983" t="s">
        <v>118311</v>
      </c>
      <c r="C12983" t="s">
        <v>43405</v>
      </c>
      <c r="D12983" t="s">
        <v>8</v>
      </c>
      <c r="E12983" t="s">
        <v>8</v>
      </c>
      <c r="F12983" t="s">
        <v>8</v>
      </c>
      <c r="G12983" t="s">
        <v>43406</v>
      </c>
      <c r="H12983" s="2">
        <v>0</v>
      </c>
      <c r="I12983" t="s">
        <v>10</v>
      </c>
      <c r="J12983" t="s">
        <v>31280</v>
      </c>
      <c r="K12983" s="2">
        <v>1700</v>
      </c>
      <c r="L12983" t="s">
        <v>43407</v>
      </c>
      <c r="M12983" t="s">
        <v>8</v>
      </c>
      <c r="N12983" t="s">
        <v>12</v>
      </c>
      <c r="O12983" t="s">
        <v>43407</v>
      </c>
      <c r="P12983" t="s">
        <v>8</v>
      </c>
      <c r="Q12983" t="s">
        <v>8</v>
      </c>
      <c r="R12983" t="s">
        <v>8</v>
      </c>
      <c r="S12983" t="s">
        <v>15524</v>
      </c>
    </row>
    <row r="12984" spans="1:19" x14ac:dyDescent="0.15">
      <c r="A12984" t="s">
        <v>43408</v>
      </c>
      <c r="B12984" t="s">
        <v>118311</v>
      </c>
      <c r="C12984" t="s">
        <v>43409</v>
      </c>
      <c r="D12984" t="s">
        <v>8</v>
      </c>
      <c r="E12984" t="s">
        <v>8</v>
      </c>
      <c r="F12984" t="s">
        <v>8</v>
      </c>
      <c r="G12984" t="s">
        <v>43410</v>
      </c>
      <c r="H12984" s="2">
        <v>0</v>
      </c>
      <c r="I12984" t="s">
        <v>10</v>
      </c>
      <c r="J12984" t="s">
        <v>31280</v>
      </c>
      <c r="K12984" s="2">
        <v>1000</v>
      </c>
      <c r="L12984" t="s">
        <v>39883</v>
      </c>
      <c r="M12984" t="s">
        <v>8</v>
      </c>
      <c r="N12984" t="s">
        <v>39884</v>
      </c>
      <c r="O12984" t="s">
        <v>39883</v>
      </c>
      <c r="P12984" t="s">
        <v>8</v>
      </c>
      <c r="Q12984" t="s">
        <v>8</v>
      </c>
      <c r="R12984" t="s">
        <v>8</v>
      </c>
      <c r="S12984" t="s">
        <v>15542</v>
      </c>
    </row>
    <row r="12985" spans="1:19" x14ac:dyDescent="0.15">
      <c r="A12985" t="s">
        <v>43411</v>
      </c>
      <c r="B12985" t="s">
        <v>118311</v>
      </c>
      <c r="C12985" t="s">
        <v>43412</v>
      </c>
      <c r="D12985" t="s">
        <v>8</v>
      </c>
      <c r="E12985" t="s">
        <v>8</v>
      </c>
      <c r="F12985" t="s">
        <v>8</v>
      </c>
      <c r="G12985" t="s">
        <v>43413</v>
      </c>
      <c r="H12985" s="2">
        <v>0</v>
      </c>
      <c r="I12985" t="s">
        <v>10</v>
      </c>
      <c r="J12985" t="s">
        <v>31280</v>
      </c>
      <c r="K12985" s="2">
        <v>700</v>
      </c>
      <c r="L12985" t="s">
        <v>8</v>
      </c>
      <c r="M12985" t="s">
        <v>8</v>
      </c>
      <c r="N12985" t="s">
        <v>12</v>
      </c>
      <c r="O12985" t="s">
        <v>8</v>
      </c>
      <c r="P12985" t="s">
        <v>8</v>
      </c>
      <c r="Q12985" t="s">
        <v>8</v>
      </c>
      <c r="R12985" t="s">
        <v>8</v>
      </c>
      <c r="S12985" t="s">
        <v>15552</v>
      </c>
    </row>
    <row r="12986" spans="1:19" x14ac:dyDescent="0.15">
      <c r="A12986" t="s">
        <v>43414</v>
      </c>
      <c r="B12986" t="s">
        <v>118311</v>
      </c>
      <c r="C12986" t="s">
        <v>43415</v>
      </c>
      <c r="D12986" t="s">
        <v>8</v>
      </c>
      <c r="E12986" t="s">
        <v>8</v>
      </c>
      <c r="F12986" t="s">
        <v>8</v>
      </c>
      <c r="G12986" t="s">
        <v>43416</v>
      </c>
      <c r="H12986" s="2">
        <v>0</v>
      </c>
      <c r="I12986" t="s">
        <v>10</v>
      </c>
      <c r="J12986" t="s">
        <v>31280</v>
      </c>
      <c r="K12986" s="2">
        <v>1200</v>
      </c>
      <c r="L12986" t="s">
        <v>8</v>
      </c>
      <c r="M12986" t="s">
        <v>8</v>
      </c>
      <c r="N12986" t="s">
        <v>12</v>
      </c>
      <c r="O12986" t="s">
        <v>8</v>
      </c>
      <c r="P12986" t="s">
        <v>8</v>
      </c>
      <c r="Q12986" t="s">
        <v>8</v>
      </c>
      <c r="R12986" t="s">
        <v>8</v>
      </c>
      <c r="S12986" t="s">
        <v>26074</v>
      </c>
    </row>
    <row r="12987" spans="1:19" x14ac:dyDescent="0.15">
      <c r="A12987" t="s">
        <v>43417</v>
      </c>
      <c r="B12987" t="s">
        <v>118311</v>
      </c>
      <c r="C12987" t="s">
        <v>43418</v>
      </c>
      <c r="D12987" t="s">
        <v>8</v>
      </c>
      <c r="E12987" t="s">
        <v>8</v>
      </c>
      <c r="F12987" t="s">
        <v>8</v>
      </c>
      <c r="G12987" t="s">
        <v>43419</v>
      </c>
      <c r="H12987" s="2">
        <v>0</v>
      </c>
      <c r="I12987" t="s">
        <v>10</v>
      </c>
      <c r="J12987" t="s">
        <v>31280</v>
      </c>
      <c r="K12987" s="2">
        <v>1800</v>
      </c>
      <c r="L12987" t="s">
        <v>39894</v>
      </c>
      <c r="M12987" t="s">
        <v>8</v>
      </c>
      <c r="N12987" t="s">
        <v>12</v>
      </c>
      <c r="O12987" t="s">
        <v>39894</v>
      </c>
      <c r="P12987" t="s">
        <v>8</v>
      </c>
      <c r="Q12987" t="s">
        <v>8</v>
      </c>
      <c r="R12987" t="s">
        <v>8</v>
      </c>
      <c r="S12987" t="s">
        <v>1041</v>
      </c>
    </row>
    <row r="12988" spans="1:19" x14ac:dyDescent="0.15">
      <c r="A12988" t="s">
        <v>43420</v>
      </c>
      <c r="B12988" t="s">
        <v>118311</v>
      </c>
      <c r="C12988" t="s">
        <v>43421</v>
      </c>
      <c r="D12988" t="s">
        <v>8</v>
      </c>
      <c r="E12988" t="s">
        <v>8</v>
      </c>
      <c r="F12988" t="s">
        <v>8</v>
      </c>
      <c r="G12988" t="s">
        <v>43422</v>
      </c>
      <c r="H12988" s="2">
        <v>0</v>
      </c>
      <c r="I12988" t="s">
        <v>10</v>
      </c>
      <c r="J12988" t="s">
        <v>31280</v>
      </c>
      <c r="K12988" s="2">
        <v>1200</v>
      </c>
      <c r="L12988" t="s">
        <v>8</v>
      </c>
      <c r="M12988" t="s">
        <v>8</v>
      </c>
      <c r="N12988" t="s">
        <v>12</v>
      </c>
      <c r="O12988" t="s">
        <v>8</v>
      </c>
      <c r="P12988" t="s">
        <v>8</v>
      </c>
      <c r="Q12988" t="s">
        <v>8</v>
      </c>
      <c r="R12988" t="s">
        <v>8</v>
      </c>
      <c r="S12988" t="s">
        <v>22482</v>
      </c>
    </row>
    <row r="12989" spans="1:19" x14ac:dyDescent="0.15">
      <c r="A12989" t="s">
        <v>43423</v>
      </c>
      <c r="B12989" t="s">
        <v>118311</v>
      </c>
      <c r="C12989" t="s">
        <v>43424</v>
      </c>
      <c r="D12989" t="s">
        <v>8</v>
      </c>
      <c r="E12989" t="s">
        <v>8</v>
      </c>
      <c r="F12989" t="s">
        <v>8</v>
      </c>
      <c r="G12989" t="s">
        <v>43425</v>
      </c>
      <c r="H12989" s="2">
        <v>0</v>
      </c>
      <c r="I12989" t="s">
        <v>10</v>
      </c>
      <c r="J12989" t="s">
        <v>31280</v>
      </c>
      <c r="K12989" s="2">
        <v>1000</v>
      </c>
      <c r="L12989" t="s">
        <v>8</v>
      </c>
      <c r="M12989" t="s">
        <v>8</v>
      </c>
      <c r="N12989" t="s">
        <v>12</v>
      </c>
      <c r="O12989" t="s">
        <v>8</v>
      </c>
      <c r="P12989" t="s">
        <v>8</v>
      </c>
      <c r="Q12989" t="s">
        <v>8</v>
      </c>
      <c r="R12989" t="s">
        <v>8</v>
      </c>
      <c r="S12989" t="s">
        <v>22492</v>
      </c>
    </row>
    <row r="12990" spans="1:19" x14ac:dyDescent="0.15">
      <c r="A12990" t="s">
        <v>43426</v>
      </c>
      <c r="B12990" t="s">
        <v>118311</v>
      </c>
      <c r="C12990" t="s">
        <v>43427</v>
      </c>
      <c r="D12990" t="s">
        <v>8</v>
      </c>
      <c r="E12990" t="s">
        <v>8</v>
      </c>
      <c r="F12990" t="s">
        <v>8</v>
      </c>
      <c r="G12990" t="s">
        <v>43428</v>
      </c>
      <c r="H12990" s="2">
        <v>0</v>
      </c>
      <c r="I12990" t="s">
        <v>10</v>
      </c>
      <c r="J12990" t="s">
        <v>31280</v>
      </c>
      <c r="K12990" s="2">
        <v>1200</v>
      </c>
      <c r="L12990" t="s">
        <v>8</v>
      </c>
      <c r="M12990" t="s">
        <v>8</v>
      </c>
      <c r="N12990" t="s">
        <v>12</v>
      </c>
      <c r="O12990" t="s">
        <v>8</v>
      </c>
      <c r="P12990" t="s">
        <v>8</v>
      </c>
      <c r="Q12990" t="s">
        <v>8</v>
      </c>
      <c r="R12990" t="s">
        <v>8</v>
      </c>
      <c r="S12990" t="s">
        <v>5562</v>
      </c>
    </row>
    <row r="12991" spans="1:19" x14ac:dyDescent="0.15">
      <c r="A12991" t="s">
        <v>43429</v>
      </c>
      <c r="B12991" t="s">
        <v>118311</v>
      </c>
      <c r="C12991" t="s">
        <v>43430</v>
      </c>
      <c r="D12991" t="s">
        <v>8</v>
      </c>
      <c r="E12991" t="s">
        <v>8</v>
      </c>
      <c r="F12991" t="s">
        <v>8</v>
      </c>
      <c r="G12991" t="s">
        <v>43431</v>
      </c>
      <c r="H12991" s="2">
        <v>0</v>
      </c>
      <c r="I12991" t="s">
        <v>10</v>
      </c>
      <c r="J12991" t="s">
        <v>31280</v>
      </c>
      <c r="K12991" s="2">
        <v>1500</v>
      </c>
      <c r="L12991" t="s">
        <v>8</v>
      </c>
      <c r="M12991" t="s">
        <v>8</v>
      </c>
      <c r="N12991" t="s">
        <v>12</v>
      </c>
      <c r="O12991" t="s">
        <v>8</v>
      </c>
      <c r="P12991" t="s">
        <v>8</v>
      </c>
      <c r="Q12991" t="s">
        <v>8</v>
      </c>
      <c r="R12991" t="s">
        <v>8</v>
      </c>
      <c r="S12991" t="s">
        <v>5566</v>
      </c>
    </row>
    <row r="12992" spans="1:19" x14ac:dyDescent="0.15">
      <c r="A12992" t="s">
        <v>43432</v>
      </c>
      <c r="B12992" t="s">
        <v>118311</v>
      </c>
      <c r="C12992" t="s">
        <v>43433</v>
      </c>
      <c r="D12992" t="s">
        <v>8</v>
      </c>
      <c r="E12992" t="s">
        <v>8</v>
      </c>
      <c r="F12992" t="s">
        <v>8</v>
      </c>
      <c r="G12992" t="s">
        <v>43434</v>
      </c>
      <c r="H12992" s="2">
        <v>0</v>
      </c>
      <c r="I12992" t="s">
        <v>10</v>
      </c>
      <c r="J12992" t="s">
        <v>31280</v>
      </c>
      <c r="K12992" s="2">
        <v>1200</v>
      </c>
      <c r="L12992" t="s">
        <v>8</v>
      </c>
      <c r="M12992" t="s">
        <v>8</v>
      </c>
      <c r="N12992" t="s">
        <v>12</v>
      </c>
      <c r="O12992" t="s">
        <v>8</v>
      </c>
      <c r="P12992" t="s">
        <v>8</v>
      </c>
      <c r="Q12992" t="s">
        <v>8</v>
      </c>
      <c r="R12992" t="s">
        <v>8</v>
      </c>
      <c r="S12992" t="s">
        <v>5576</v>
      </c>
    </row>
    <row r="12993" spans="1:19" x14ac:dyDescent="0.15">
      <c r="A12993" t="s">
        <v>43435</v>
      </c>
      <c r="B12993" t="s">
        <v>118311</v>
      </c>
      <c r="C12993" t="s">
        <v>43436</v>
      </c>
      <c r="D12993" t="s">
        <v>8</v>
      </c>
      <c r="E12993" t="s">
        <v>8</v>
      </c>
      <c r="F12993" t="s">
        <v>8</v>
      </c>
      <c r="G12993" t="s">
        <v>43437</v>
      </c>
      <c r="H12993" s="2">
        <v>0</v>
      </c>
      <c r="I12993" t="s">
        <v>10</v>
      </c>
      <c r="J12993" t="s">
        <v>31280</v>
      </c>
      <c r="K12993" s="2">
        <v>200</v>
      </c>
      <c r="L12993" t="s">
        <v>8</v>
      </c>
      <c r="M12993" t="s">
        <v>8</v>
      </c>
      <c r="N12993" t="s">
        <v>12</v>
      </c>
      <c r="O12993" t="s">
        <v>8</v>
      </c>
      <c r="P12993" t="s">
        <v>8</v>
      </c>
      <c r="Q12993" t="s">
        <v>8</v>
      </c>
      <c r="R12993" t="s">
        <v>8</v>
      </c>
      <c r="S12993" t="s">
        <v>5590</v>
      </c>
    </row>
    <row r="12994" spans="1:19" x14ac:dyDescent="0.15">
      <c r="A12994" t="s">
        <v>43438</v>
      </c>
      <c r="B12994" t="s">
        <v>118311</v>
      </c>
      <c r="C12994" t="s">
        <v>43439</v>
      </c>
      <c r="D12994" t="s">
        <v>8</v>
      </c>
      <c r="E12994" t="s">
        <v>8</v>
      </c>
      <c r="F12994" t="s">
        <v>8</v>
      </c>
      <c r="G12994" t="s">
        <v>43440</v>
      </c>
      <c r="H12994" s="2">
        <v>0</v>
      </c>
      <c r="I12994" t="s">
        <v>10</v>
      </c>
      <c r="J12994" t="s">
        <v>31280</v>
      </c>
      <c r="K12994" s="2">
        <v>200</v>
      </c>
      <c r="L12994" t="s">
        <v>8</v>
      </c>
      <c r="M12994" t="s">
        <v>8</v>
      </c>
      <c r="N12994" t="s">
        <v>12</v>
      </c>
      <c r="O12994" t="s">
        <v>8</v>
      </c>
      <c r="P12994" t="s">
        <v>8</v>
      </c>
      <c r="Q12994" t="s">
        <v>8</v>
      </c>
      <c r="R12994" t="s">
        <v>8</v>
      </c>
      <c r="S12994" t="s">
        <v>5600</v>
      </c>
    </row>
    <row r="12995" spans="1:19" x14ac:dyDescent="0.15">
      <c r="A12995" t="s">
        <v>43441</v>
      </c>
      <c r="B12995" t="s">
        <v>118311</v>
      </c>
      <c r="C12995" t="s">
        <v>43442</v>
      </c>
      <c r="D12995" t="s">
        <v>8</v>
      </c>
      <c r="E12995" t="s">
        <v>8</v>
      </c>
      <c r="F12995" t="s">
        <v>8</v>
      </c>
      <c r="G12995" t="s">
        <v>43443</v>
      </c>
      <c r="H12995" s="2">
        <v>0</v>
      </c>
      <c r="I12995" t="s">
        <v>10</v>
      </c>
      <c r="J12995" t="s">
        <v>31280</v>
      </c>
      <c r="K12995" s="2">
        <v>500</v>
      </c>
      <c r="L12995" t="s">
        <v>8</v>
      </c>
      <c r="M12995" t="s">
        <v>8</v>
      </c>
      <c r="N12995" t="s">
        <v>12</v>
      </c>
      <c r="O12995" t="s">
        <v>8</v>
      </c>
      <c r="P12995" t="s">
        <v>8</v>
      </c>
      <c r="Q12995" t="s">
        <v>8</v>
      </c>
      <c r="R12995" t="s">
        <v>8</v>
      </c>
      <c r="S12995" t="s">
        <v>5630</v>
      </c>
    </row>
    <row r="12996" spans="1:19" x14ac:dyDescent="0.15">
      <c r="A12996" t="s">
        <v>43444</v>
      </c>
      <c r="B12996" t="s">
        <v>118311</v>
      </c>
      <c r="C12996" t="s">
        <v>43445</v>
      </c>
      <c r="D12996" t="s">
        <v>8</v>
      </c>
      <c r="E12996" t="s">
        <v>8</v>
      </c>
      <c r="F12996" t="s">
        <v>8</v>
      </c>
      <c r="G12996" t="s">
        <v>43446</v>
      </c>
      <c r="H12996" s="2">
        <v>0</v>
      </c>
      <c r="I12996" t="s">
        <v>10</v>
      </c>
      <c r="J12996" t="s">
        <v>31280</v>
      </c>
      <c r="K12996" s="2">
        <v>500</v>
      </c>
      <c r="L12996" t="s">
        <v>39922</v>
      </c>
      <c r="M12996" t="s">
        <v>8</v>
      </c>
      <c r="N12996" t="s">
        <v>12</v>
      </c>
      <c r="O12996" t="s">
        <v>39922</v>
      </c>
      <c r="P12996" t="s">
        <v>8</v>
      </c>
      <c r="Q12996" t="s">
        <v>8</v>
      </c>
      <c r="R12996" t="s">
        <v>8</v>
      </c>
      <c r="S12996" t="s">
        <v>5656</v>
      </c>
    </row>
    <row r="12997" spans="1:19" x14ac:dyDescent="0.15">
      <c r="A12997" t="s">
        <v>43447</v>
      </c>
      <c r="B12997" t="s">
        <v>118311</v>
      </c>
      <c r="C12997" t="s">
        <v>43448</v>
      </c>
      <c r="D12997" t="s">
        <v>8</v>
      </c>
      <c r="E12997" t="s">
        <v>8</v>
      </c>
      <c r="F12997" t="s">
        <v>8</v>
      </c>
      <c r="G12997" t="s">
        <v>43449</v>
      </c>
      <c r="H12997" s="2">
        <v>0</v>
      </c>
      <c r="I12997" t="s">
        <v>10</v>
      </c>
      <c r="J12997" t="s">
        <v>31280</v>
      </c>
      <c r="K12997" s="2">
        <v>280</v>
      </c>
      <c r="L12997" t="s">
        <v>39930</v>
      </c>
      <c r="M12997" t="s">
        <v>8</v>
      </c>
      <c r="N12997" t="s">
        <v>12</v>
      </c>
      <c r="O12997" t="s">
        <v>39930</v>
      </c>
      <c r="P12997" t="s">
        <v>8</v>
      </c>
      <c r="Q12997" t="s">
        <v>8</v>
      </c>
      <c r="R12997" t="s">
        <v>8</v>
      </c>
      <c r="S12997" t="s">
        <v>2103</v>
      </c>
    </row>
    <row r="12998" spans="1:19" x14ac:dyDescent="0.15">
      <c r="A12998" t="s">
        <v>43450</v>
      </c>
      <c r="B12998" t="s">
        <v>118311</v>
      </c>
      <c r="C12998" t="s">
        <v>43451</v>
      </c>
      <c r="D12998" t="s">
        <v>8</v>
      </c>
      <c r="E12998" t="s">
        <v>8</v>
      </c>
      <c r="F12998" t="s">
        <v>8</v>
      </c>
      <c r="G12998" t="s">
        <v>43452</v>
      </c>
      <c r="H12998" s="2">
        <v>0</v>
      </c>
      <c r="I12998" t="s">
        <v>10</v>
      </c>
      <c r="J12998" t="s">
        <v>31280</v>
      </c>
      <c r="K12998" s="2">
        <v>200</v>
      </c>
      <c r="L12998" t="s">
        <v>39934</v>
      </c>
      <c r="M12998" t="s">
        <v>8</v>
      </c>
      <c r="N12998" t="s">
        <v>12</v>
      </c>
      <c r="O12998" t="s">
        <v>39934</v>
      </c>
      <c r="P12998" t="s">
        <v>8</v>
      </c>
      <c r="Q12998" t="s">
        <v>8</v>
      </c>
      <c r="R12998" t="s">
        <v>8</v>
      </c>
      <c r="S12998" t="s">
        <v>2107</v>
      </c>
    </row>
    <row r="12999" spans="1:19" x14ac:dyDescent="0.15">
      <c r="A12999" t="s">
        <v>43453</v>
      </c>
      <c r="B12999" t="s">
        <v>118311</v>
      </c>
      <c r="C12999" t="s">
        <v>43454</v>
      </c>
      <c r="D12999" t="s">
        <v>8</v>
      </c>
      <c r="E12999" t="s">
        <v>8</v>
      </c>
      <c r="F12999" t="s">
        <v>8</v>
      </c>
      <c r="G12999" t="s">
        <v>43455</v>
      </c>
      <c r="H12999" s="2">
        <v>0</v>
      </c>
      <c r="I12999" t="s">
        <v>10</v>
      </c>
      <c r="J12999" t="s">
        <v>31280</v>
      </c>
      <c r="K12999" s="2">
        <v>50</v>
      </c>
      <c r="L12999" t="s">
        <v>8</v>
      </c>
      <c r="M12999" t="s">
        <v>8</v>
      </c>
      <c r="N12999" t="s">
        <v>12</v>
      </c>
      <c r="O12999" t="s">
        <v>8</v>
      </c>
      <c r="P12999" t="s">
        <v>8</v>
      </c>
      <c r="Q12999" t="s">
        <v>8</v>
      </c>
      <c r="R12999" t="s">
        <v>8</v>
      </c>
      <c r="S12999" t="s">
        <v>2117</v>
      </c>
    </row>
    <row r="13000" spans="1:19" x14ac:dyDescent="0.15">
      <c r="A13000" t="s">
        <v>43456</v>
      </c>
      <c r="B13000" t="s">
        <v>118311</v>
      </c>
      <c r="C13000" t="s">
        <v>43457</v>
      </c>
      <c r="D13000" t="s">
        <v>8</v>
      </c>
      <c r="E13000" t="s">
        <v>8</v>
      </c>
      <c r="F13000" t="s">
        <v>8</v>
      </c>
      <c r="G13000" t="s">
        <v>43458</v>
      </c>
      <c r="H13000" s="2">
        <v>0</v>
      </c>
      <c r="I13000" t="s">
        <v>10</v>
      </c>
      <c r="J13000" t="s">
        <v>31280</v>
      </c>
      <c r="K13000" s="2">
        <v>80</v>
      </c>
      <c r="L13000" t="s">
        <v>8</v>
      </c>
      <c r="M13000" t="s">
        <v>8</v>
      </c>
      <c r="N13000" t="s">
        <v>646</v>
      </c>
      <c r="O13000" t="s">
        <v>8</v>
      </c>
      <c r="P13000" t="s">
        <v>8</v>
      </c>
      <c r="Q13000" t="s">
        <v>8</v>
      </c>
      <c r="R13000" t="s">
        <v>8</v>
      </c>
      <c r="S13000" t="s">
        <v>3105</v>
      </c>
    </row>
    <row r="13001" spans="1:19" x14ac:dyDescent="0.15">
      <c r="A13001" t="s">
        <v>43459</v>
      </c>
      <c r="B13001" t="s">
        <v>118311</v>
      </c>
      <c r="C13001" t="s">
        <v>43460</v>
      </c>
      <c r="D13001" t="s">
        <v>8</v>
      </c>
      <c r="E13001" t="s">
        <v>8</v>
      </c>
      <c r="F13001" t="s">
        <v>8</v>
      </c>
      <c r="G13001" t="s">
        <v>43461</v>
      </c>
      <c r="H13001" s="2">
        <v>0</v>
      </c>
      <c r="I13001" t="s">
        <v>10</v>
      </c>
      <c r="J13001" t="s">
        <v>31280</v>
      </c>
      <c r="K13001" s="2">
        <v>400</v>
      </c>
      <c r="L13001" t="s">
        <v>8</v>
      </c>
      <c r="M13001" t="s">
        <v>8</v>
      </c>
      <c r="N13001" t="s">
        <v>12</v>
      </c>
      <c r="O13001" t="s">
        <v>8</v>
      </c>
      <c r="P13001" t="s">
        <v>8</v>
      </c>
      <c r="Q13001" t="s">
        <v>8</v>
      </c>
      <c r="R13001" t="s">
        <v>8</v>
      </c>
      <c r="S13001" t="s">
        <v>39944</v>
      </c>
    </row>
    <row r="13002" spans="1:19" x14ac:dyDescent="0.15">
      <c r="A13002" t="s">
        <v>43462</v>
      </c>
      <c r="B13002" t="s">
        <v>118311</v>
      </c>
      <c r="C13002" t="s">
        <v>43463</v>
      </c>
      <c r="D13002" t="s">
        <v>8</v>
      </c>
      <c r="E13002" t="s">
        <v>8</v>
      </c>
      <c r="F13002" t="s">
        <v>8</v>
      </c>
      <c r="G13002" t="s">
        <v>43464</v>
      </c>
      <c r="H13002" s="2">
        <v>0</v>
      </c>
      <c r="I13002" t="s">
        <v>10</v>
      </c>
      <c r="J13002" t="s">
        <v>31280</v>
      </c>
      <c r="K13002" s="2">
        <v>2800</v>
      </c>
      <c r="L13002" t="s">
        <v>39948</v>
      </c>
      <c r="M13002" t="s">
        <v>8</v>
      </c>
      <c r="N13002" t="s">
        <v>98</v>
      </c>
      <c r="O13002" t="s">
        <v>39948</v>
      </c>
      <c r="P13002" t="s">
        <v>8</v>
      </c>
      <c r="Q13002" t="s">
        <v>8</v>
      </c>
      <c r="R13002" t="s">
        <v>8</v>
      </c>
      <c r="S13002" t="s">
        <v>39949</v>
      </c>
    </row>
    <row r="13003" spans="1:19" x14ac:dyDescent="0.15">
      <c r="A13003" t="s">
        <v>43465</v>
      </c>
      <c r="B13003" t="s">
        <v>118311</v>
      </c>
      <c r="C13003" t="s">
        <v>43466</v>
      </c>
      <c r="D13003" t="s">
        <v>8</v>
      </c>
      <c r="E13003" t="s">
        <v>8</v>
      </c>
      <c r="F13003" t="s">
        <v>8</v>
      </c>
      <c r="G13003" t="s">
        <v>43467</v>
      </c>
      <c r="H13003" s="2">
        <v>0</v>
      </c>
      <c r="I13003" t="s">
        <v>10</v>
      </c>
      <c r="J13003" t="s">
        <v>31280</v>
      </c>
      <c r="K13003" s="2">
        <v>150</v>
      </c>
      <c r="L13003" t="s">
        <v>39953</v>
      </c>
      <c r="M13003" t="s">
        <v>8</v>
      </c>
      <c r="N13003" t="s">
        <v>12</v>
      </c>
      <c r="O13003" t="s">
        <v>39953</v>
      </c>
      <c r="P13003" t="s">
        <v>8</v>
      </c>
      <c r="Q13003" t="s">
        <v>8</v>
      </c>
      <c r="R13003" t="s">
        <v>8</v>
      </c>
      <c r="S13003" t="s">
        <v>39954</v>
      </c>
    </row>
    <row r="13004" spans="1:19" x14ac:dyDescent="0.15">
      <c r="A13004" t="s">
        <v>43468</v>
      </c>
      <c r="B13004" t="s">
        <v>118311</v>
      </c>
      <c r="C13004" t="s">
        <v>43469</v>
      </c>
      <c r="D13004" t="s">
        <v>8</v>
      </c>
      <c r="E13004" t="s">
        <v>8</v>
      </c>
      <c r="F13004" t="s">
        <v>8</v>
      </c>
      <c r="G13004" t="s">
        <v>43470</v>
      </c>
      <c r="H13004" s="2">
        <v>0</v>
      </c>
      <c r="I13004" t="s">
        <v>10</v>
      </c>
      <c r="J13004" t="s">
        <v>31280</v>
      </c>
      <c r="K13004" s="2">
        <v>200</v>
      </c>
      <c r="L13004" t="s">
        <v>39958</v>
      </c>
      <c r="M13004" t="s">
        <v>8</v>
      </c>
      <c r="N13004" t="s">
        <v>12</v>
      </c>
      <c r="O13004" t="s">
        <v>39958</v>
      </c>
      <c r="P13004" t="s">
        <v>8</v>
      </c>
      <c r="Q13004" t="s">
        <v>8</v>
      </c>
      <c r="R13004" t="s">
        <v>8</v>
      </c>
      <c r="S13004" t="s">
        <v>35167</v>
      </c>
    </row>
    <row r="13005" spans="1:19" x14ac:dyDescent="0.15">
      <c r="A13005" t="s">
        <v>43471</v>
      </c>
      <c r="B13005" t="s">
        <v>118311</v>
      </c>
      <c r="C13005" t="s">
        <v>43472</v>
      </c>
      <c r="D13005" t="s">
        <v>8</v>
      </c>
      <c r="E13005" t="s">
        <v>8</v>
      </c>
      <c r="F13005" t="s">
        <v>8</v>
      </c>
      <c r="G13005" t="s">
        <v>43473</v>
      </c>
      <c r="H13005" s="2">
        <v>0</v>
      </c>
      <c r="I13005" t="s">
        <v>310</v>
      </c>
      <c r="J13005" t="s">
        <v>31280</v>
      </c>
      <c r="K13005" s="2">
        <v>6</v>
      </c>
      <c r="L13005" t="s">
        <v>8</v>
      </c>
      <c r="M13005" t="s">
        <v>8</v>
      </c>
      <c r="N13005" t="s">
        <v>4997</v>
      </c>
      <c r="O13005" t="s">
        <v>8</v>
      </c>
      <c r="P13005" t="s">
        <v>8</v>
      </c>
      <c r="Q13005" t="s">
        <v>8</v>
      </c>
      <c r="R13005" t="s">
        <v>8</v>
      </c>
      <c r="S13005" t="s">
        <v>39683</v>
      </c>
    </row>
    <row r="13006" spans="1:19" x14ac:dyDescent="0.15">
      <c r="A13006" t="s">
        <v>43474</v>
      </c>
      <c r="B13006" t="s">
        <v>118311</v>
      </c>
      <c r="C13006" t="s">
        <v>43475</v>
      </c>
      <c r="D13006" t="s">
        <v>8</v>
      </c>
      <c r="E13006" t="s">
        <v>8</v>
      </c>
      <c r="F13006" t="s">
        <v>8</v>
      </c>
      <c r="G13006" t="s">
        <v>43476</v>
      </c>
      <c r="H13006" s="2">
        <v>0</v>
      </c>
      <c r="I13006" t="s">
        <v>310</v>
      </c>
      <c r="J13006" t="s">
        <v>31280</v>
      </c>
      <c r="K13006" s="2">
        <v>6</v>
      </c>
      <c r="L13006" t="s">
        <v>8</v>
      </c>
      <c r="M13006" t="s">
        <v>8</v>
      </c>
      <c r="N13006" t="s">
        <v>4997</v>
      </c>
      <c r="O13006" t="s">
        <v>8</v>
      </c>
      <c r="P13006" t="s">
        <v>8</v>
      </c>
      <c r="Q13006" t="s">
        <v>8</v>
      </c>
      <c r="R13006" t="s">
        <v>8</v>
      </c>
      <c r="S13006" t="s">
        <v>16083</v>
      </c>
    </row>
    <row r="13007" spans="1:19" x14ac:dyDescent="0.15">
      <c r="A13007" t="s">
        <v>43477</v>
      </c>
      <c r="B13007" t="s">
        <v>118311</v>
      </c>
      <c r="C13007" t="s">
        <v>43478</v>
      </c>
      <c r="D13007" t="s">
        <v>8</v>
      </c>
      <c r="E13007" t="s">
        <v>8</v>
      </c>
      <c r="F13007" t="s">
        <v>8</v>
      </c>
      <c r="G13007" t="s">
        <v>43479</v>
      </c>
      <c r="H13007" s="2">
        <v>0</v>
      </c>
      <c r="I13007" t="s">
        <v>807</v>
      </c>
      <c r="J13007" t="s">
        <v>31280</v>
      </c>
      <c r="K13007" s="2">
        <v>3</v>
      </c>
      <c r="L13007" t="s">
        <v>43480</v>
      </c>
      <c r="M13007" t="s">
        <v>8</v>
      </c>
      <c r="N13007" t="s">
        <v>12</v>
      </c>
      <c r="O13007" t="s">
        <v>8</v>
      </c>
      <c r="P13007" t="s">
        <v>8</v>
      </c>
      <c r="Q13007" t="s">
        <v>8</v>
      </c>
      <c r="R13007" t="s">
        <v>8</v>
      </c>
      <c r="S13007" t="s">
        <v>43481</v>
      </c>
    </row>
    <row r="13008" spans="1:19" x14ac:dyDescent="0.15">
      <c r="A13008" t="s">
        <v>43482</v>
      </c>
      <c r="B13008" t="s">
        <v>118311</v>
      </c>
      <c r="C13008" t="s">
        <v>43483</v>
      </c>
      <c r="D13008" t="s">
        <v>8</v>
      </c>
      <c r="E13008" t="s">
        <v>8</v>
      </c>
      <c r="F13008" t="s">
        <v>8</v>
      </c>
      <c r="G13008" t="s">
        <v>43484</v>
      </c>
      <c r="H13008" s="2">
        <v>0</v>
      </c>
      <c r="I13008" t="s">
        <v>807</v>
      </c>
      <c r="J13008" t="s">
        <v>31280</v>
      </c>
      <c r="K13008" s="2">
        <v>2</v>
      </c>
      <c r="L13008" t="s">
        <v>43480</v>
      </c>
      <c r="M13008" t="s">
        <v>8</v>
      </c>
      <c r="N13008" t="s">
        <v>12</v>
      </c>
      <c r="O13008" t="s">
        <v>8</v>
      </c>
      <c r="P13008" t="s">
        <v>8</v>
      </c>
      <c r="Q13008" t="s">
        <v>8</v>
      </c>
      <c r="R13008" t="s">
        <v>8</v>
      </c>
      <c r="S13008" t="s">
        <v>43481</v>
      </c>
    </row>
    <row r="13009" spans="1:19" x14ac:dyDescent="0.15">
      <c r="A13009" t="s">
        <v>43485</v>
      </c>
      <c r="B13009" t="s">
        <v>118311</v>
      </c>
      <c r="C13009" t="s">
        <v>43486</v>
      </c>
      <c r="D13009" t="s">
        <v>8</v>
      </c>
      <c r="E13009" t="s">
        <v>8</v>
      </c>
      <c r="F13009" t="s">
        <v>8</v>
      </c>
      <c r="G13009" t="s">
        <v>43487</v>
      </c>
      <c r="H13009" s="2">
        <v>0</v>
      </c>
      <c r="I13009" t="s">
        <v>807</v>
      </c>
      <c r="J13009" t="s">
        <v>31280</v>
      </c>
      <c r="K13009" s="2">
        <v>1</v>
      </c>
      <c r="L13009" t="s">
        <v>43488</v>
      </c>
      <c r="M13009" t="s">
        <v>8</v>
      </c>
      <c r="N13009" t="s">
        <v>12</v>
      </c>
      <c r="O13009" t="s">
        <v>8</v>
      </c>
      <c r="P13009" t="s">
        <v>8</v>
      </c>
      <c r="Q13009" t="s">
        <v>8</v>
      </c>
      <c r="R13009" t="s">
        <v>8</v>
      </c>
      <c r="S13009" t="s">
        <v>43481</v>
      </c>
    </row>
    <row r="13010" spans="1:19" x14ac:dyDescent="0.15">
      <c r="A13010" t="s">
        <v>43489</v>
      </c>
      <c r="B13010" t="s">
        <v>118311</v>
      </c>
      <c r="C13010" t="s">
        <v>43490</v>
      </c>
      <c r="D13010" t="s">
        <v>8</v>
      </c>
      <c r="E13010" t="s">
        <v>8</v>
      </c>
      <c r="F13010" t="s">
        <v>8</v>
      </c>
      <c r="G13010" t="s">
        <v>43491</v>
      </c>
      <c r="H13010" s="2">
        <v>0.1</v>
      </c>
      <c r="I13010" t="s">
        <v>331</v>
      </c>
      <c r="J13010" t="s">
        <v>118313</v>
      </c>
      <c r="K13010" s="2">
        <v>50</v>
      </c>
      <c r="L13010" t="s">
        <v>13321</v>
      </c>
      <c r="M13010" t="s">
        <v>8</v>
      </c>
      <c r="N13010" t="s">
        <v>9520</v>
      </c>
      <c r="O13010" t="s">
        <v>43492</v>
      </c>
      <c r="P13010" t="s">
        <v>43493</v>
      </c>
      <c r="Q13010" t="s">
        <v>8</v>
      </c>
      <c r="R13010" t="s">
        <v>8</v>
      </c>
      <c r="S13010" t="s">
        <v>13322</v>
      </c>
    </row>
    <row r="13011" spans="1:19" x14ac:dyDescent="0.15">
      <c r="A13011" t="s">
        <v>43494</v>
      </c>
      <c r="B13011" t="s">
        <v>118311</v>
      </c>
      <c r="C13011" t="s">
        <v>43495</v>
      </c>
      <c r="D13011" t="s">
        <v>8</v>
      </c>
      <c r="E13011" t="s">
        <v>8</v>
      </c>
      <c r="F13011" t="s">
        <v>8</v>
      </c>
      <c r="G13011" t="s">
        <v>43496</v>
      </c>
      <c r="H13011" s="2">
        <v>0.1</v>
      </c>
      <c r="I13011" t="s">
        <v>331</v>
      </c>
      <c r="J13011" t="s">
        <v>118313</v>
      </c>
      <c r="K13011" s="2">
        <v>50</v>
      </c>
      <c r="L13011" t="s">
        <v>17976</v>
      </c>
      <c r="M13011" t="s">
        <v>8</v>
      </c>
      <c r="N13011" t="s">
        <v>9520</v>
      </c>
      <c r="O13011" t="s">
        <v>43497</v>
      </c>
      <c r="P13011" t="s">
        <v>43493</v>
      </c>
      <c r="Q13011" t="s">
        <v>8</v>
      </c>
      <c r="R13011" t="s">
        <v>8</v>
      </c>
      <c r="S13011" t="s">
        <v>17977</v>
      </c>
    </row>
    <row r="13012" spans="1:19" x14ac:dyDescent="0.15">
      <c r="A13012" t="s">
        <v>43498</v>
      </c>
      <c r="B13012" t="s">
        <v>118311</v>
      </c>
      <c r="C13012" t="s">
        <v>43499</v>
      </c>
      <c r="D13012" t="s">
        <v>8</v>
      </c>
      <c r="E13012" t="s">
        <v>8</v>
      </c>
      <c r="F13012" t="s">
        <v>8</v>
      </c>
      <c r="G13012" t="s">
        <v>43500</v>
      </c>
      <c r="H13012" s="2">
        <v>0.1</v>
      </c>
      <c r="I13012" t="s">
        <v>331</v>
      </c>
      <c r="J13012" t="s">
        <v>118313</v>
      </c>
      <c r="K13012" s="2">
        <v>50</v>
      </c>
      <c r="L13012" t="s">
        <v>17976</v>
      </c>
      <c r="M13012" t="s">
        <v>8</v>
      </c>
      <c r="N13012" t="s">
        <v>9520</v>
      </c>
      <c r="O13012" t="s">
        <v>43497</v>
      </c>
      <c r="P13012" t="s">
        <v>43493</v>
      </c>
      <c r="Q13012" t="s">
        <v>8</v>
      </c>
      <c r="R13012" t="s">
        <v>8</v>
      </c>
      <c r="S13012" t="s">
        <v>17981</v>
      </c>
    </row>
    <row r="13013" spans="1:19" x14ac:dyDescent="0.15">
      <c r="A13013" t="s">
        <v>43501</v>
      </c>
      <c r="B13013" t="s">
        <v>118311</v>
      </c>
      <c r="C13013" t="s">
        <v>43502</v>
      </c>
      <c r="D13013" t="s">
        <v>8</v>
      </c>
      <c r="E13013" t="s">
        <v>8</v>
      </c>
      <c r="F13013" t="s">
        <v>8</v>
      </c>
      <c r="G13013" t="s">
        <v>43503</v>
      </c>
      <c r="H13013" s="2">
        <v>0.1</v>
      </c>
      <c r="I13013" t="s">
        <v>331</v>
      </c>
      <c r="J13013" t="s">
        <v>118313</v>
      </c>
      <c r="K13013" s="2">
        <v>50</v>
      </c>
      <c r="L13013" t="s">
        <v>17976</v>
      </c>
      <c r="M13013" t="s">
        <v>8</v>
      </c>
      <c r="N13013" t="s">
        <v>9520</v>
      </c>
      <c r="O13013" t="s">
        <v>43497</v>
      </c>
      <c r="P13013" t="s">
        <v>43493</v>
      </c>
      <c r="Q13013" t="s">
        <v>8</v>
      </c>
      <c r="R13013" t="s">
        <v>8</v>
      </c>
      <c r="S13013" t="s">
        <v>17985</v>
      </c>
    </row>
    <row r="13014" spans="1:19" x14ac:dyDescent="0.15">
      <c r="A13014" t="s">
        <v>43504</v>
      </c>
      <c r="B13014" t="s">
        <v>118311</v>
      </c>
      <c r="C13014" t="s">
        <v>43505</v>
      </c>
      <c r="D13014" t="s">
        <v>8</v>
      </c>
      <c r="E13014" t="s">
        <v>8</v>
      </c>
      <c r="F13014" t="s">
        <v>8</v>
      </c>
      <c r="G13014" t="s">
        <v>43506</v>
      </c>
      <c r="H13014" s="2">
        <v>0.1</v>
      </c>
      <c r="I13014" t="s">
        <v>331</v>
      </c>
      <c r="J13014" t="s">
        <v>118313</v>
      </c>
      <c r="K13014" s="2">
        <v>50</v>
      </c>
      <c r="L13014" t="s">
        <v>17976</v>
      </c>
      <c r="M13014" t="s">
        <v>8</v>
      </c>
      <c r="N13014" t="s">
        <v>9520</v>
      </c>
      <c r="O13014" t="s">
        <v>43497</v>
      </c>
      <c r="P13014" t="s">
        <v>43493</v>
      </c>
      <c r="Q13014" t="s">
        <v>8</v>
      </c>
      <c r="R13014" t="s">
        <v>8</v>
      </c>
      <c r="S13014" t="s">
        <v>29758</v>
      </c>
    </row>
    <row r="13015" spans="1:19" x14ac:dyDescent="0.15">
      <c r="A13015" t="s">
        <v>43507</v>
      </c>
      <c r="B13015" t="s">
        <v>118311</v>
      </c>
      <c r="C13015" t="s">
        <v>43508</v>
      </c>
      <c r="D13015" t="s">
        <v>8</v>
      </c>
      <c r="E13015" t="s">
        <v>8</v>
      </c>
      <c r="F13015" t="s">
        <v>8</v>
      </c>
      <c r="G13015" t="s">
        <v>43509</v>
      </c>
      <c r="H13015" s="2">
        <v>0</v>
      </c>
      <c r="I13015" t="s">
        <v>331</v>
      </c>
      <c r="J13015" t="s">
        <v>31280</v>
      </c>
      <c r="K13015" s="2">
        <v>2</v>
      </c>
      <c r="L13015" t="s">
        <v>8</v>
      </c>
      <c r="M13015" t="s">
        <v>8</v>
      </c>
      <c r="N13015" t="s">
        <v>8</v>
      </c>
      <c r="O13015" t="s">
        <v>8</v>
      </c>
      <c r="P13015" t="s">
        <v>8</v>
      </c>
      <c r="Q13015" t="s">
        <v>8</v>
      </c>
      <c r="R13015" t="s">
        <v>8</v>
      </c>
      <c r="S13015" t="s">
        <v>11290</v>
      </c>
    </row>
    <row r="13016" spans="1:19" x14ac:dyDescent="0.15">
      <c r="A13016" t="s">
        <v>43510</v>
      </c>
      <c r="B13016" t="s">
        <v>118311</v>
      </c>
      <c r="C13016" t="s">
        <v>43511</v>
      </c>
      <c r="D13016" t="s">
        <v>8</v>
      </c>
      <c r="E13016" t="s">
        <v>8</v>
      </c>
      <c r="F13016" t="s">
        <v>8</v>
      </c>
      <c r="G13016" t="s">
        <v>43512</v>
      </c>
      <c r="H13016" s="2">
        <v>0</v>
      </c>
      <c r="I13016" t="s">
        <v>331</v>
      </c>
      <c r="J13016" t="s">
        <v>31280</v>
      </c>
      <c r="K13016" s="2">
        <v>2</v>
      </c>
      <c r="L13016" t="s">
        <v>8</v>
      </c>
      <c r="M13016" t="s">
        <v>8</v>
      </c>
      <c r="N13016" t="s">
        <v>8</v>
      </c>
      <c r="O13016" t="s">
        <v>8</v>
      </c>
      <c r="P13016" t="s">
        <v>8</v>
      </c>
      <c r="Q13016" t="s">
        <v>8</v>
      </c>
      <c r="R13016" t="s">
        <v>8</v>
      </c>
      <c r="S13016" t="s">
        <v>11290</v>
      </c>
    </row>
    <row r="13017" spans="1:19" x14ac:dyDescent="0.15">
      <c r="A13017" t="s">
        <v>43513</v>
      </c>
      <c r="B13017" t="s">
        <v>118311</v>
      </c>
      <c r="C13017" t="s">
        <v>43514</v>
      </c>
      <c r="D13017" t="s">
        <v>8</v>
      </c>
      <c r="E13017" t="s">
        <v>8</v>
      </c>
      <c r="F13017" t="s">
        <v>8</v>
      </c>
      <c r="G13017" t="s">
        <v>43515</v>
      </c>
      <c r="H13017" s="2">
        <v>0.1</v>
      </c>
      <c r="I13017" t="s">
        <v>381</v>
      </c>
      <c r="J13017" t="s">
        <v>118313</v>
      </c>
      <c r="K13017" s="2">
        <v>0</v>
      </c>
      <c r="L13017" t="s">
        <v>8</v>
      </c>
      <c r="M13017" t="s">
        <v>8</v>
      </c>
      <c r="N13017" t="s">
        <v>35768</v>
      </c>
      <c r="O13017" t="s">
        <v>43516</v>
      </c>
      <c r="P13017" t="s">
        <v>8</v>
      </c>
      <c r="Q13017" t="s">
        <v>8</v>
      </c>
      <c r="R13017" t="s">
        <v>8</v>
      </c>
      <c r="S13017" t="s">
        <v>35769</v>
      </c>
    </row>
    <row r="13018" spans="1:19" x14ac:dyDescent="0.15">
      <c r="A13018" t="s">
        <v>43517</v>
      </c>
      <c r="B13018" t="s">
        <v>118311</v>
      </c>
      <c r="C13018" t="s">
        <v>43518</v>
      </c>
      <c r="D13018" t="s">
        <v>8</v>
      </c>
      <c r="E13018" t="s">
        <v>8</v>
      </c>
      <c r="F13018" t="s">
        <v>8</v>
      </c>
      <c r="G13018" t="s">
        <v>43519</v>
      </c>
      <c r="H13018" s="2">
        <v>0.1</v>
      </c>
      <c r="I13018" t="s">
        <v>381</v>
      </c>
      <c r="J13018" t="s">
        <v>118313</v>
      </c>
      <c r="K13018" s="2">
        <v>20</v>
      </c>
      <c r="L13018" t="s">
        <v>6</v>
      </c>
      <c r="M13018" t="s">
        <v>8</v>
      </c>
      <c r="N13018" t="s">
        <v>43520</v>
      </c>
      <c r="O13018" t="s">
        <v>43516</v>
      </c>
      <c r="P13018" t="s">
        <v>8</v>
      </c>
      <c r="Q13018" t="s">
        <v>8</v>
      </c>
      <c r="R13018" t="s">
        <v>8</v>
      </c>
      <c r="S13018" t="s">
        <v>35769</v>
      </c>
    </row>
    <row r="13019" spans="1:19" x14ac:dyDescent="0.15">
      <c r="A13019" t="s">
        <v>43521</v>
      </c>
      <c r="B13019" t="s">
        <v>118311</v>
      </c>
      <c r="C13019" t="s">
        <v>43522</v>
      </c>
      <c r="D13019" t="s">
        <v>8</v>
      </c>
      <c r="E13019" t="s">
        <v>8</v>
      </c>
      <c r="F13019" t="s">
        <v>8</v>
      </c>
      <c r="G13019" t="s">
        <v>43523</v>
      </c>
      <c r="H13019" s="2">
        <v>0</v>
      </c>
      <c r="I13019" t="s">
        <v>10</v>
      </c>
      <c r="J13019" t="s">
        <v>31280</v>
      </c>
      <c r="K13019" s="2">
        <v>1600</v>
      </c>
      <c r="L13019" t="s">
        <v>8</v>
      </c>
      <c r="M13019" t="s">
        <v>8</v>
      </c>
      <c r="N13019" t="s">
        <v>12</v>
      </c>
      <c r="O13019" t="s">
        <v>8</v>
      </c>
      <c r="P13019" t="s">
        <v>8</v>
      </c>
      <c r="Q13019" t="s">
        <v>8</v>
      </c>
      <c r="R13019" t="s">
        <v>8</v>
      </c>
      <c r="S13019" t="s">
        <v>2273</v>
      </c>
    </row>
    <row r="13020" spans="1:19" x14ac:dyDescent="0.15">
      <c r="A13020" t="s">
        <v>43524</v>
      </c>
      <c r="B13020" t="s">
        <v>118311</v>
      </c>
      <c r="C13020" t="s">
        <v>43525</v>
      </c>
      <c r="D13020" t="s">
        <v>8</v>
      </c>
      <c r="E13020" t="s">
        <v>8</v>
      </c>
      <c r="F13020" t="s">
        <v>8</v>
      </c>
      <c r="G13020" t="s">
        <v>43526</v>
      </c>
      <c r="H13020" s="2">
        <v>0</v>
      </c>
      <c r="I13020" t="s">
        <v>10</v>
      </c>
      <c r="J13020" t="s">
        <v>31280</v>
      </c>
      <c r="K13020" s="2">
        <v>1500</v>
      </c>
      <c r="L13020" t="s">
        <v>8</v>
      </c>
      <c r="M13020" t="s">
        <v>8</v>
      </c>
      <c r="N13020" t="s">
        <v>12</v>
      </c>
      <c r="O13020" t="s">
        <v>8</v>
      </c>
      <c r="P13020" t="s">
        <v>8</v>
      </c>
      <c r="Q13020" t="s">
        <v>8</v>
      </c>
      <c r="R13020" t="s">
        <v>8</v>
      </c>
      <c r="S13020" t="s">
        <v>2280</v>
      </c>
    </row>
    <row r="13021" spans="1:19" x14ac:dyDescent="0.15">
      <c r="A13021" t="s">
        <v>43527</v>
      </c>
      <c r="B13021" t="s">
        <v>118311</v>
      </c>
      <c r="C13021" t="s">
        <v>43528</v>
      </c>
      <c r="D13021" t="s">
        <v>8</v>
      </c>
      <c r="E13021" t="s">
        <v>8</v>
      </c>
      <c r="F13021" t="s">
        <v>8</v>
      </c>
      <c r="G13021" t="s">
        <v>43529</v>
      </c>
      <c r="H13021" s="2">
        <v>0</v>
      </c>
      <c r="I13021" t="s">
        <v>10</v>
      </c>
      <c r="J13021" t="s">
        <v>31280</v>
      </c>
      <c r="K13021" s="2">
        <v>1500</v>
      </c>
      <c r="L13021" t="s">
        <v>8</v>
      </c>
      <c r="M13021" t="s">
        <v>8</v>
      </c>
      <c r="N13021" t="s">
        <v>12</v>
      </c>
      <c r="O13021" t="s">
        <v>8</v>
      </c>
      <c r="P13021" t="s">
        <v>8</v>
      </c>
      <c r="Q13021" t="s">
        <v>8</v>
      </c>
      <c r="R13021" t="s">
        <v>8</v>
      </c>
      <c r="S13021" t="s">
        <v>5682</v>
      </c>
    </row>
    <row r="13022" spans="1:19" x14ac:dyDescent="0.15">
      <c r="A13022" t="s">
        <v>43530</v>
      </c>
      <c r="B13022" t="s">
        <v>118311</v>
      </c>
      <c r="C13022" t="s">
        <v>43531</v>
      </c>
      <c r="D13022" t="s">
        <v>8</v>
      </c>
      <c r="E13022" t="s">
        <v>8</v>
      </c>
      <c r="F13022" t="s">
        <v>8</v>
      </c>
      <c r="G13022" t="s">
        <v>43532</v>
      </c>
      <c r="H13022" s="2">
        <v>0.1</v>
      </c>
      <c r="I13022" t="s">
        <v>10</v>
      </c>
      <c r="J13022" t="s">
        <v>118313</v>
      </c>
      <c r="K13022" s="2">
        <v>1700</v>
      </c>
      <c r="L13022" t="s">
        <v>8</v>
      </c>
      <c r="M13022" t="s">
        <v>8</v>
      </c>
      <c r="N13022" t="s">
        <v>12</v>
      </c>
      <c r="O13022" t="s">
        <v>8</v>
      </c>
      <c r="P13022" t="s">
        <v>8</v>
      </c>
      <c r="Q13022" t="s">
        <v>8</v>
      </c>
      <c r="R13022" t="s">
        <v>8</v>
      </c>
      <c r="S13022" t="s">
        <v>5692</v>
      </c>
    </row>
    <row r="13023" spans="1:19" x14ac:dyDescent="0.15">
      <c r="A13023" t="s">
        <v>43533</v>
      </c>
      <c r="B13023" t="s">
        <v>118311</v>
      </c>
      <c r="C13023" t="s">
        <v>43534</v>
      </c>
      <c r="D13023" t="s">
        <v>8</v>
      </c>
      <c r="E13023" t="s">
        <v>8</v>
      </c>
      <c r="F13023" t="s">
        <v>8</v>
      </c>
      <c r="G13023" t="s">
        <v>43535</v>
      </c>
      <c r="H13023" s="2">
        <v>0.1</v>
      </c>
      <c r="I13023" t="s">
        <v>10</v>
      </c>
      <c r="J13023" t="s">
        <v>118313</v>
      </c>
      <c r="K13023" s="2">
        <v>1500</v>
      </c>
      <c r="L13023" t="s">
        <v>8</v>
      </c>
      <c r="M13023" t="s">
        <v>8</v>
      </c>
      <c r="N13023" t="s">
        <v>12</v>
      </c>
      <c r="O13023" t="s">
        <v>8</v>
      </c>
      <c r="P13023" t="s">
        <v>8</v>
      </c>
      <c r="Q13023" t="s">
        <v>8</v>
      </c>
      <c r="R13023" t="s">
        <v>8</v>
      </c>
      <c r="S13023" t="s">
        <v>5702</v>
      </c>
    </row>
    <row r="13024" spans="1:19" x14ac:dyDescent="0.15">
      <c r="A13024" t="s">
        <v>43536</v>
      </c>
      <c r="B13024" t="s">
        <v>118311</v>
      </c>
      <c r="C13024" t="s">
        <v>43537</v>
      </c>
      <c r="D13024" t="s">
        <v>8</v>
      </c>
      <c r="E13024" t="s">
        <v>8</v>
      </c>
      <c r="F13024" t="s">
        <v>8</v>
      </c>
      <c r="G13024" t="s">
        <v>43532</v>
      </c>
      <c r="H13024" s="2">
        <v>0.1</v>
      </c>
      <c r="I13024" t="s">
        <v>10</v>
      </c>
      <c r="J13024" t="s">
        <v>118313</v>
      </c>
      <c r="K13024" s="2">
        <v>1700</v>
      </c>
      <c r="L13024" t="s">
        <v>8</v>
      </c>
      <c r="M13024" t="s">
        <v>8</v>
      </c>
      <c r="N13024" t="s">
        <v>12</v>
      </c>
      <c r="O13024" t="s">
        <v>8</v>
      </c>
      <c r="P13024" t="s">
        <v>8</v>
      </c>
      <c r="Q13024" t="s">
        <v>8</v>
      </c>
      <c r="R13024" t="s">
        <v>8</v>
      </c>
      <c r="S13024" t="s">
        <v>5711</v>
      </c>
    </row>
    <row r="13025" spans="1:19" x14ac:dyDescent="0.15">
      <c r="A13025" t="s">
        <v>43538</v>
      </c>
      <c r="B13025" t="s">
        <v>118311</v>
      </c>
      <c r="C13025" t="s">
        <v>43539</v>
      </c>
      <c r="D13025" t="s">
        <v>8</v>
      </c>
      <c r="E13025" t="s">
        <v>8</v>
      </c>
      <c r="F13025" t="s">
        <v>8</v>
      </c>
      <c r="G13025" t="s">
        <v>43540</v>
      </c>
      <c r="H13025" s="2">
        <v>0.1</v>
      </c>
      <c r="I13025" t="s">
        <v>10</v>
      </c>
      <c r="J13025" t="s">
        <v>118313</v>
      </c>
      <c r="K13025" s="2">
        <v>1700</v>
      </c>
      <c r="L13025" t="s">
        <v>8</v>
      </c>
      <c r="M13025" t="s">
        <v>8</v>
      </c>
      <c r="N13025" t="s">
        <v>12</v>
      </c>
      <c r="O13025" t="s">
        <v>8</v>
      </c>
      <c r="P13025" t="s">
        <v>8</v>
      </c>
      <c r="Q13025" t="s">
        <v>8</v>
      </c>
      <c r="R13025" t="s">
        <v>8</v>
      </c>
      <c r="S13025" t="s">
        <v>19462</v>
      </c>
    </row>
    <row r="13026" spans="1:19" x14ac:dyDescent="0.15">
      <c r="A13026" t="s">
        <v>43541</v>
      </c>
      <c r="B13026" t="s">
        <v>118311</v>
      </c>
      <c r="C13026" t="s">
        <v>43542</v>
      </c>
      <c r="D13026" t="s">
        <v>8</v>
      </c>
      <c r="E13026" t="s">
        <v>8</v>
      </c>
      <c r="F13026" t="s">
        <v>8</v>
      </c>
      <c r="G13026" t="s">
        <v>43543</v>
      </c>
      <c r="H13026" s="2">
        <v>0</v>
      </c>
      <c r="I13026" t="s">
        <v>10</v>
      </c>
      <c r="J13026" t="s">
        <v>31280</v>
      </c>
      <c r="K13026" s="2">
        <v>2000</v>
      </c>
      <c r="L13026" t="s">
        <v>8</v>
      </c>
      <c r="M13026" t="s">
        <v>8</v>
      </c>
      <c r="N13026" t="s">
        <v>12</v>
      </c>
      <c r="O13026" t="s">
        <v>8</v>
      </c>
      <c r="P13026" t="s">
        <v>8</v>
      </c>
      <c r="Q13026" t="s">
        <v>8</v>
      </c>
      <c r="R13026" t="s">
        <v>8</v>
      </c>
      <c r="S13026" t="s">
        <v>2216</v>
      </c>
    </row>
    <row r="13027" spans="1:19" x14ac:dyDescent="0.15">
      <c r="A13027" t="s">
        <v>43544</v>
      </c>
      <c r="B13027" t="s">
        <v>118311</v>
      </c>
      <c r="C13027" t="s">
        <v>43545</v>
      </c>
      <c r="D13027" t="s">
        <v>8</v>
      </c>
      <c r="E13027" t="s">
        <v>8</v>
      </c>
      <c r="F13027" t="s">
        <v>8</v>
      </c>
      <c r="G13027" t="s">
        <v>43546</v>
      </c>
      <c r="H13027" s="2">
        <v>0</v>
      </c>
      <c r="I13027" t="s">
        <v>10</v>
      </c>
      <c r="J13027" t="s">
        <v>31280</v>
      </c>
      <c r="K13027" s="2">
        <v>1200</v>
      </c>
      <c r="L13027" t="s">
        <v>8</v>
      </c>
      <c r="M13027" t="s">
        <v>8</v>
      </c>
      <c r="N13027" t="s">
        <v>12</v>
      </c>
      <c r="O13027" t="s">
        <v>8</v>
      </c>
      <c r="P13027" t="s">
        <v>8</v>
      </c>
      <c r="Q13027" t="s">
        <v>8</v>
      </c>
      <c r="R13027" t="s">
        <v>8</v>
      </c>
      <c r="S13027" t="s">
        <v>2236</v>
      </c>
    </row>
    <row r="13028" spans="1:19" x14ac:dyDescent="0.15">
      <c r="A13028" t="s">
        <v>43547</v>
      </c>
      <c r="B13028" t="s">
        <v>118311</v>
      </c>
      <c r="C13028" t="s">
        <v>43548</v>
      </c>
      <c r="D13028" t="s">
        <v>8</v>
      </c>
      <c r="E13028" t="s">
        <v>8</v>
      </c>
      <c r="F13028" t="s">
        <v>8</v>
      </c>
      <c r="G13028" t="s">
        <v>43549</v>
      </c>
      <c r="H13028" s="2">
        <v>0</v>
      </c>
      <c r="I13028" t="s">
        <v>10</v>
      </c>
      <c r="J13028" t="s">
        <v>31280</v>
      </c>
      <c r="K13028" s="2">
        <v>1500</v>
      </c>
      <c r="L13028" t="s">
        <v>39567</v>
      </c>
      <c r="M13028" t="s">
        <v>8</v>
      </c>
      <c r="N13028" t="s">
        <v>12</v>
      </c>
      <c r="O13028" t="s">
        <v>39567</v>
      </c>
      <c r="P13028" t="s">
        <v>8</v>
      </c>
      <c r="Q13028" t="s">
        <v>8</v>
      </c>
      <c r="R13028" t="s">
        <v>8</v>
      </c>
      <c r="S13028" t="s">
        <v>14908</v>
      </c>
    </row>
    <row r="13029" spans="1:19" x14ac:dyDescent="0.15">
      <c r="A13029" t="s">
        <v>43550</v>
      </c>
      <c r="B13029" t="s">
        <v>118311</v>
      </c>
      <c r="C13029" t="s">
        <v>43551</v>
      </c>
      <c r="D13029" t="s">
        <v>8</v>
      </c>
      <c r="E13029" t="s">
        <v>8</v>
      </c>
      <c r="F13029" t="s">
        <v>8</v>
      </c>
      <c r="G13029" t="s">
        <v>43552</v>
      </c>
      <c r="H13029" s="2">
        <v>0</v>
      </c>
      <c r="I13029" t="s">
        <v>10</v>
      </c>
      <c r="J13029" t="s">
        <v>31280</v>
      </c>
      <c r="K13029" s="2">
        <v>1500</v>
      </c>
      <c r="L13029" t="s">
        <v>8</v>
      </c>
      <c r="M13029" t="s">
        <v>8</v>
      </c>
      <c r="N13029" t="s">
        <v>12</v>
      </c>
      <c r="O13029" t="s">
        <v>8</v>
      </c>
      <c r="P13029" t="s">
        <v>8</v>
      </c>
      <c r="Q13029" t="s">
        <v>8</v>
      </c>
      <c r="R13029" t="s">
        <v>8</v>
      </c>
      <c r="S13029" t="s">
        <v>32064</v>
      </c>
    </row>
    <row r="13030" spans="1:19" x14ac:dyDescent="0.15">
      <c r="A13030" t="s">
        <v>43553</v>
      </c>
      <c r="B13030" t="s">
        <v>118311</v>
      </c>
      <c r="C13030" t="s">
        <v>43554</v>
      </c>
      <c r="D13030" t="s">
        <v>8</v>
      </c>
      <c r="E13030" t="s">
        <v>8</v>
      </c>
      <c r="F13030" t="s">
        <v>8</v>
      </c>
      <c r="G13030" t="s">
        <v>43555</v>
      </c>
      <c r="H13030" s="2">
        <v>0</v>
      </c>
      <c r="I13030" t="s">
        <v>10</v>
      </c>
      <c r="J13030" t="s">
        <v>31280</v>
      </c>
      <c r="K13030" s="2">
        <v>1500</v>
      </c>
      <c r="L13030" t="s">
        <v>39574</v>
      </c>
      <c r="M13030" t="s">
        <v>8</v>
      </c>
      <c r="N13030" t="s">
        <v>12</v>
      </c>
      <c r="O13030" t="s">
        <v>39574</v>
      </c>
      <c r="P13030" t="s">
        <v>8</v>
      </c>
      <c r="Q13030" t="s">
        <v>8</v>
      </c>
      <c r="R13030" t="s">
        <v>8</v>
      </c>
      <c r="S13030" t="s">
        <v>18883</v>
      </c>
    </row>
    <row r="13031" spans="1:19" x14ac:dyDescent="0.15">
      <c r="A13031" t="s">
        <v>43556</v>
      </c>
      <c r="B13031" t="s">
        <v>118311</v>
      </c>
      <c r="C13031" t="s">
        <v>43557</v>
      </c>
      <c r="D13031" t="s">
        <v>8</v>
      </c>
      <c r="E13031" t="s">
        <v>8</v>
      </c>
      <c r="F13031" t="s">
        <v>8</v>
      </c>
      <c r="G13031" t="s">
        <v>43558</v>
      </c>
      <c r="H13031" s="2">
        <v>0</v>
      </c>
      <c r="I13031" t="s">
        <v>10</v>
      </c>
      <c r="J13031" t="s">
        <v>31280</v>
      </c>
      <c r="K13031" s="2">
        <v>1500</v>
      </c>
      <c r="L13031" t="s">
        <v>8</v>
      </c>
      <c r="M13031" t="s">
        <v>8</v>
      </c>
      <c r="N13031" t="s">
        <v>12</v>
      </c>
      <c r="O13031" t="s">
        <v>8</v>
      </c>
      <c r="P13031" t="s">
        <v>8</v>
      </c>
      <c r="Q13031" t="s">
        <v>8</v>
      </c>
      <c r="R13031" t="s">
        <v>8</v>
      </c>
      <c r="S13031" t="s">
        <v>18893</v>
      </c>
    </row>
    <row r="13032" spans="1:19" x14ac:dyDescent="0.15">
      <c r="A13032" t="s">
        <v>43559</v>
      </c>
      <c r="B13032" t="s">
        <v>118311</v>
      </c>
      <c r="C13032" t="s">
        <v>43560</v>
      </c>
      <c r="D13032" t="s">
        <v>8</v>
      </c>
      <c r="E13032" t="s">
        <v>8</v>
      </c>
      <c r="F13032" t="s">
        <v>8</v>
      </c>
      <c r="G13032" t="s">
        <v>43561</v>
      </c>
      <c r="H13032" s="2">
        <v>0</v>
      </c>
      <c r="I13032" t="s">
        <v>10</v>
      </c>
      <c r="J13032" t="s">
        <v>31280</v>
      </c>
      <c r="K13032" s="2">
        <v>1500</v>
      </c>
      <c r="L13032" t="s">
        <v>39581</v>
      </c>
      <c r="M13032" t="s">
        <v>8</v>
      </c>
      <c r="N13032" t="s">
        <v>12</v>
      </c>
      <c r="O13032" t="s">
        <v>39581</v>
      </c>
      <c r="P13032" t="s">
        <v>8</v>
      </c>
      <c r="Q13032" t="s">
        <v>8</v>
      </c>
      <c r="R13032" t="s">
        <v>8</v>
      </c>
      <c r="S13032" t="s">
        <v>35414</v>
      </c>
    </row>
    <row r="13033" spans="1:19" x14ac:dyDescent="0.15">
      <c r="A13033" t="s">
        <v>43562</v>
      </c>
      <c r="B13033" t="s">
        <v>118311</v>
      </c>
      <c r="C13033" t="s">
        <v>43563</v>
      </c>
      <c r="D13033" t="s">
        <v>8</v>
      </c>
      <c r="E13033" t="s">
        <v>8</v>
      </c>
      <c r="F13033" t="s">
        <v>8</v>
      </c>
      <c r="G13033" t="s">
        <v>43564</v>
      </c>
      <c r="H13033" s="2">
        <v>0</v>
      </c>
      <c r="I13033" t="s">
        <v>10</v>
      </c>
      <c r="J13033" t="s">
        <v>31280</v>
      </c>
      <c r="K13033" s="2">
        <v>1500</v>
      </c>
      <c r="L13033" t="s">
        <v>8</v>
      </c>
      <c r="M13033" t="s">
        <v>8</v>
      </c>
      <c r="N13033" t="s">
        <v>12</v>
      </c>
      <c r="O13033" t="s">
        <v>8</v>
      </c>
      <c r="P13033" t="s">
        <v>8</v>
      </c>
      <c r="Q13033" t="s">
        <v>8</v>
      </c>
      <c r="R13033" t="s">
        <v>8</v>
      </c>
      <c r="S13033" t="s">
        <v>36476</v>
      </c>
    </row>
    <row r="13034" spans="1:19" x14ac:dyDescent="0.15">
      <c r="A13034" t="s">
        <v>43565</v>
      </c>
      <c r="B13034" t="s">
        <v>52893</v>
      </c>
      <c r="C13034" t="s">
        <v>43566</v>
      </c>
      <c r="D13034" t="s">
        <v>8</v>
      </c>
      <c r="E13034" t="s">
        <v>8</v>
      </c>
      <c r="F13034" t="s">
        <v>8</v>
      </c>
      <c r="G13034" t="s">
        <v>43567</v>
      </c>
      <c r="H13034" s="2">
        <v>0</v>
      </c>
      <c r="I13034" t="s">
        <v>722</v>
      </c>
      <c r="J13034" t="s">
        <v>31280</v>
      </c>
      <c r="K13034" s="2">
        <v>1</v>
      </c>
      <c r="L13034" t="s">
        <v>8</v>
      </c>
      <c r="M13034" t="s">
        <v>8</v>
      </c>
      <c r="N13034" t="s">
        <v>8</v>
      </c>
      <c r="O13034" t="s">
        <v>8</v>
      </c>
      <c r="P13034" t="s">
        <v>8</v>
      </c>
      <c r="Q13034" t="s">
        <v>8</v>
      </c>
      <c r="R13034" t="s">
        <v>8</v>
      </c>
      <c r="S13034" t="s">
        <v>8</v>
      </c>
    </row>
    <row r="13035" spans="1:19" x14ac:dyDescent="0.15">
      <c r="A13035" t="s">
        <v>43568</v>
      </c>
      <c r="B13035" t="s">
        <v>118311</v>
      </c>
      <c r="C13035" t="s">
        <v>43569</v>
      </c>
      <c r="D13035" t="s">
        <v>8</v>
      </c>
      <c r="E13035" t="s">
        <v>8</v>
      </c>
      <c r="F13035" t="s">
        <v>8</v>
      </c>
      <c r="G13035" t="s">
        <v>43570</v>
      </c>
      <c r="H13035" s="2">
        <v>0</v>
      </c>
      <c r="I13035" t="s">
        <v>10</v>
      </c>
      <c r="J13035" t="s">
        <v>31280</v>
      </c>
      <c r="K13035" s="2">
        <v>4500</v>
      </c>
      <c r="L13035" t="s">
        <v>38365</v>
      </c>
      <c r="M13035" t="s">
        <v>8</v>
      </c>
      <c r="N13035" t="s">
        <v>12</v>
      </c>
      <c r="O13035" t="s">
        <v>38365</v>
      </c>
      <c r="P13035" t="s">
        <v>38366</v>
      </c>
      <c r="Q13035" t="s">
        <v>8</v>
      </c>
      <c r="R13035" t="s">
        <v>8</v>
      </c>
      <c r="S13035" t="s">
        <v>38367</v>
      </c>
    </row>
    <row r="13036" spans="1:19" x14ac:dyDescent="0.15">
      <c r="A13036" t="s">
        <v>43571</v>
      </c>
      <c r="B13036" t="s">
        <v>118311</v>
      </c>
      <c r="C13036" t="s">
        <v>43572</v>
      </c>
      <c r="D13036" t="s">
        <v>8</v>
      </c>
      <c r="E13036" t="s">
        <v>8</v>
      </c>
      <c r="F13036" t="s">
        <v>8</v>
      </c>
      <c r="G13036" t="s">
        <v>43573</v>
      </c>
      <c r="H13036" s="2">
        <v>0</v>
      </c>
      <c r="I13036" t="s">
        <v>10</v>
      </c>
      <c r="J13036" t="s">
        <v>31280</v>
      </c>
      <c r="K13036" s="2">
        <v>3500</v>
      </c>
      <c r="L13036" t="s">
        <v>38371</v>
      </c>
      <c r="M13036" t="s">
        <v>8</v>
      </c>
      <c r="N13036" t="s">
        <v>12</v>
      </c>
      <c r="O13036" t="s">
        <v>38371</v>
      </c>
      <c r="P13036" t="s">
        <v>8</v>
      </c>
      <c r="Q13036" t="s">
        <v>8</v>
      </c>
      <c r="R13036" t="s">
        <v>8</v>
      </c>
      <c r="S13036" t="s">
        <v>5753</v>
      </c>
    </row>
    <row r="13037" spans="1:19" x14ac:dyDescent="0.15">
      <c r="A13037" t="s">
        <v>43574</v>
      </c>
      <c r="B13037" t="s">
        <v>118311</v>
      </c>
      <c r="C13037" t="s">
        <v>43575</v>
      </c>
      <c r="D13037" t="s">
        <v>8</v>
      </c>
      <c r="E13037" t="s">
        <v>8</v>
      </c>
      <c r="F13037" t="s">
        <v>8</v>
      </c>
      <c r="G13037" t="s">
        <v>43576</v>
      </c>
      <c r="H13037" s="2">
        <v>0</v>
      </c>
      <c r="I13037" t="s">
        <v>10</v>
      </c>
      <c r="J13037" t="s">
        <v>31280</v>
      </c>
      <c r="K13037" s="2">
        <v>3500</v>
      </c>
      <c r="L13037" t="s">
        <v>8</v>
      </c>
      <c r="M13037" t="s">
        <v>8</v>
      </c>
      <c r="N13037" t="s">
        <v>12</v>
      </c>
      <c r="O13037" t="s">
        <v>8</v>
      </c>
      <c r="P13037" t="s">
        <v>8</v>
      </c>
      <c r="Q13037" t="s">
        <v>8</v>
      </c>
      <c r="R13037" t="s">
        <v>8</v>
      </c>
      <c r="S13037" t="s">
        <v>6196</v>
      </c>
    </row>
    <row r="13038" spans="1:19" x14ac:dyDescent="0.15">
      <c r="A13038" t="s">
        <v>43577</v>
      </c>
      <c r="B13038" t="s">
        <v>118311</v>
      </c>
      <c r="C13038" t="s">
        <v>43578</v>
      </c>
      <c r="D13038" t="s">
        <v>8</v>
      </c>
      <c r="E13038" t="s">
        <v>8</v>
      </c>
      <c r="F13038" t="s">
        <v>8</v>
      </c>
      <c r="G13038" t="s">
        <v>43579</v>
      </c>
      <c r="H13038" s="2">
        <v>0</v>
      </c>
      <c r="I13038" t="s">
        <v>10</v>
      </c>
      <c r="J13038" t="s">
        <v>31280</v>
      </c>
      <c r="K13038" s="2">
        <v>5500</v>
      </c>
      <c r="L13038" t="s">
        <v>38378</v>
      </c>
      <c r="M13038" t="s">
        <v>8</v>
      </c>
      <c r="N13038" t="s">
        <v>12</v>
      </c>
      <c r="O13038" t="s">
        <v>38378</v>
      </c>
      <c r="P13038" t="s">
        <v>38379</v>
      </c>
      <c r="Q13038" t="s">
        <v>8</v>
      </c>
      <c r="R13038" t="s">
        <v>8</v>
      </c>
      <c r="S13038" t="s">
        <v>18319</v>
      </c>
    </row>
    <row r="13039" spans="1:19" x14ac:dyDescent="0.15">
      <c r="A13039" t="s">
        <v>43580</v>
      </c>
      <c r="B13039" t="s">
        <v>118311</v>
      </c>
      <c r="C13039" t="s">
        <v>43581</v>
      </c>
      <c r="D13039" t="s">
        <v>8</v>
      </c>
      <c r="E13039" t="s">
        <v>8</v>
      </c>
      <c r="F13039" t="s">
        <v>8</v>
      </c>
      <c r="G13039" t="s">
        <v>43582</v>
      </c>
      <c r="H13039" s="2">
        <v>0</v>
      </c>
      <c r="I13039" t="s">
        <v>10</v>
      </c>
      <c r="J13039" t="s">
        <v>31280</v>
      </c>
      <c r="K13039" s="2">
        <v>600</v>
      </c>
      <c r="L13039" t="s">
        <v>8</v>
      </c>
      <c r="M13039" t="s">
        <v>8</v>
      </c>
      <c r="N13039" t="s">
        <v>4997</v>
      </c>
      <c r="O13039" t="s">
        <v>8</v>
      </c>
      <c r="P13039" t="s">
        <v>38383</v>
      </c>
      <c r="Q13039" t="s">
        <v>8</v>
      </c>
      <c r="R13039" t="s">
        <v>8</v>
      </c>
      <c r="S13039" t="s">
        <v>23072</v>
      </c>
    </row>
    <row r="13040" spans="1:19" x14ac:dyDescent="0.15">
      <c r="A13040" t="s">
        <v>43583</v>
      </c>
      <c r="B13040" t="s">
        <v>118311</v>
      </c>
      <c r="C13040" t="s">
        <v>43584</v>
      </c>
      <c r="D13040" t="s">
        <v>8</v>
      </c>
      <c r="E13040" t="s">
        <v>8</v>
      </c>
      <c r="F13040" t="s">
        <v>8</v>
      </c>
      <c r="G13040" t="s">
        <v>43585</v>
      </c>
      <c r="H13040" s="2">
        <v>0</v>
      </c>
      <c r="I13040" t="s">
        <v>10</v>
      </c>
      <c r="J13040" t="s">
        <v>31280</v>
      </c>
      <c r="K13040" s="2">
        <v>800</v>
      </c>
      <c r="L13040" t="s">
        <v>38387</v>
      </c>
      <c r="M13040" t="s">
        <v>8</v>
      </c>
      <c r="N13040" t="s">
        <v>12</v>
      </c>
      <c r="O13040" t="s">
        <v>38387</v>
      </c>
      <c r="P13040" t="s">
        <v>8</v>
      </c>
      <c r="Q13040" t="s">
        <v>8</v>
      </c>
      <c r="R13040" t="s">
        <v>8</v>
      </c>
      <c r="S13040" t="s">
        <v>514</v>
      </c>
    </row>
    <row r="13041" spans="1:19" x14ac:dyDescent="0.15">
      <c r="A13041" t="s">
        <v>43586</v>
      </c>
      <c r="B13041" t="s">
        <v>118311</v>
      </c>
      <c r="C13041" t="s">
        <v>43587</v>
      </c>
      <c r="D13041" t="s">
        <v>8</v>
      </c>
      <c r="E13041" t="s">
        <v>8</v>
      </c>
      <c r="F13041" t="s">
        <v>8</v>
      </c>
      <c r="G13041" t="s">
        <v>43588</v>
      </c>
      <c r="H13041" s="2">
        <v>0</v>
      </c>
      <c r="I13041" t="s">
        <v>10</v>
      </c>
      <c r="J13041" t="s">
        <v>31280</v>
      </c>
      <c r="K13041" s="2">
        <v>1300</v>
      </c>
      <c r="L13041" t="s">
        <v>8</v>
      </c>
      <c r="M13041" t="s">
        <v>8</v>
      </c>
      <c r="N13041" t="s">
        <v>12</v>
      </c>
      <c r="O13041" t="s">
        <v>8</v>
      </c>
      <c r="P13041" t="s">
        <v>8</v>
      </c>
      <c r="Q13041" t="s">
        <v>8</v>
      </c>
      <c r="R13041" t="s">
        <v>8</v>
      </c>
      <c r="S13041" t="s">
        <v>6014</v>
      </c>
    </row>
    <row r="13042" spans="1:19" x14ac:dyDescent="0.15">
      <c r="A13042" t="s">
        <v>43589</v>
      </c>
      <c r="B13042" t="s">
        <v>118311</v>
      </c>
      <c r="C13042" t="s">
        <v>43590</v>
      </c>
      <c r="D13042" t="s">
        <v>8</v>
      </c>
      <c r="E13042" t="s">
        <v>8</v>
      </c>
      <c r="F13042" t="s">
        <v>8</v>
      </c>
      <c r="G13042" t="s">
        <v>43591</v>
      </c>
      <c r="H13042" s="2">
        <v>0</v>
      </c>
      <c r="I13042" t="s">
        <v>10</v>
      </c>
      <c r="J13042" t="s">
        <v>31280</v>
      </c>
      <c r="K13042" s="2">
        <v>2500</v>
      </c>
      <c r="L13042" t="s">
        <v>38394</v>
      </c>
      <c r="M13042" t="s">
        <v>8</v>
      </c>
      <c r="N13042" t="s">
        <v>12</v>
      </c>
      <c r="O13042" t="s">
        <v>38394</v>
      </c>
      <c r="P13042" t="s">
        <v>38395</v>
      </c>
      <c r="Q13042" t="s">
        <v>8</v>
      </c>
      <c r="R13042" t="s">
        <v>8</v>
      </c>
      <c r="S13042" t="s">
        <v>38396</v>
      </c>
    </row>
    <row r="13043" spans="1:19" x14ac:dyDescent="0.15">
      <c r="A13043" t="s">
        <v>43592</v>
      </c>
      <c r="B13043" t="s">
        <v>118311</v>
      </c>
      <c r="C13043" t="s">
        <v>43593</v>
      </c>
      <c r="D13043" t="s">
        <v>8</v>
      </c>
      <c r="E13043" t="s">
        <v>8</v>
      </c>
      <c r="F13043" t="s">
        <v>8</v>
      </c>
      <c r="G13043" t="s">
        <v>43594</v>
      </c>
      <c r="H13043" s="2">
        <v>0.1</v>
      </c>
      <c r="I13043" t="s">
        <v>10</v>
      </c>
      <c r="J13043" t="s">
        <v>118313</v>
      </c>
      <c r="K13043" s="2">
        <v>2000</v>
      </c>
      <c r="L13043" t="s">
        <v>42666</v>
      </c>
      <c r="M13043" t="s">
        <v>8</v>
      </c>
      <c r="N13043" t="s">
        <v>12</v>
      </c>
      <c r="O13043" t="s">
        <v>42666</v>
      </c>
      <c r="P13043" t="s">
        <v>8</v>
      </c>
      <c r="Q13043" t="s">
        <v>8</v>
      </c>
      <c r="R13043" t="s">
        <v>8</v>
      </c>
      <c r="S13043" t="s">
        <v>41084</v>
      </c>
    </row>
    <row r="13044" spans="1:19" x14ac:dyDescent="0.15">
      <c r="A13044" t="s">
        <v>43595</v>
      </c>
      <c r="B13044" t="s">
        <v>118311</v>
      </c>
      <c r="C13044" t="s">
        <v>43596</v>
      </c>
      <c r="D13044" t="s">
        <v>8</v>
      </c>
      <c r="E13044" t="s">
        <v>8</v>
      </c>
      <c r="F13044" t="s">
        <v>8</v>
      </c>
      <c r="G13044" t="s">
        <v>43597</v>
      </c>
      <c r="H13044" s="2">
        <v>0</v>
      </c>
      <c r="I13044" t="s">
        <v>10</v>
      </c>
      <c r="J13044" t="s">
        <v>31280</v>
      </c>
      <c r="K13044" s="2">
        <v>1800</v>
      </c>
      <c r="L13044" t="s">
        <v>8</v>
      </c>
      <c r="M13044" t="s">
        <v>8</v>
      </c>
      <c r="N13044" t="s">
        <v>12</v>
      </c>
      <c r="O13044" t="s">
        <v>8</v>
      </c>
      <c r="P13044" t="s">
        <v>8</v>
      </c>
      <c r="Q13044" t="s">
        <v>8</v>
      </c>
      <c r="R13044" t="s">
        <v>8</v>
      </c>
      <c r="S13044" t="s">
        <v>41094</v>
      </c>
    </row>
    <row r="13045" spans="1:19" x14ac:dyDescent="0.15">
      <c r="A13045" t="s">
        <v>43598</v>
      </c>
      <c r="B13045" t="s">
        <v>118311</v>
      </c>
      <c r="C13045" t="s">
        <v>43599</v>
      </c>
      <c r="D13045" t="s">
        <v>8</v>
      </c>
      <c r="E13045" t="s">
        <v>8</v>
      </c>
      <c r="F13045" t="s">
        <v>8</v>
      </c>
      <c r="G13045" t="s">
        <v>43600</v>
      </c>
      <c r="H13045" s="2">
        <v>0</v>
      </c>
      <c r="I13045" t="s">
        <v>10</v>
      </c>
      <c r="J13045" t="s">
        <v>31280</v>
      </c>
      <c r="K13045" s="2">
        <v>5000</v>
      </c>
      <c r="L13045" t="s">
        <v>43601</v>
      </c>
      <c r="M13045" t="s">
        <v>8</v>
      </c>
      <c r="N13045" t="s">
        <v>12</v>
      </c>
      <c r="O13045" t="s">
        <v>43601</v>
      </c>
      <c r="P13045" t="s">
        <v>43602</v>
      </c>
      <c r="Q13045" t="s">
        <v>8</v>
      </c>
      <c r="R13045" t="s">
        <v>8</v>
      </c>
      <c r="S13045" t="s">
        <v>1284</v>
      </c>
    </row>
    <row r="13046" spans="1:19" x14ac:dyDescent="0.15">
      <c r="A13046" t="s">
        <v>43603</v>
      </c>
      <c r="B13046" t="s">
        <v>118311</v>
      </c>
      <c r="C13046" t="s">
        <v>43604</v>
      </c>
      <c r="D13046" t="s">
        <v>8</v>
      </c>
      <c r="E13046" t="s">
        <v>8</v>
      </c>
      <c r="F13046" t="s">
        <v>8</v>
      </c>
      <c r="G13046" t="s">
        <v>43605</v>
      </c>
      <c r="H13046" s="2">
        <v>0</v>
      </c>
      <c r="I13046" t="s">
        <v>10</v>
      </c>
      <c r="J13046" t="s">
        <v>31280</v>
      </c>
      <c r="K13046" s="2">
        <v>3000</v>
      </c>
      <c r="L13046" t="s">
        <v>43606</v>
      </c>
      <c r="M13046" t="s">
        <v>8</v>
      </c>
      <c r="N13046" t="s">
        <v>12</v>
      </c>
      <c r="O13046" t="s">
        <v>43606</v>
      </c>
      <c r="P13046" t="s">
        <v>8</v>
      </c>
      <c r="Q13046" t="s">
        <v>8</v>
      </c>
      <c r="R13046" t="s">
        <v>8</v>
      </c>
      <c r="S13046" t="s">
        <v>1085</v>
      </c>
    </row>
    <row r="13047" spans="1:19" x14ac:dyDescent="0.15">
      <c r="A13047" t="s">
        <v>43607</v>
      </c>
      <c r="B13047" t="s">
        <v>118311</v>
      </c>
      <c r="C13047" t="s">
        <v>43608</v>
      </c>
      <c r="D13047" t="s">
        <v>8</v>
      </c>
      <c r="E13047" t="s">
        <v>8</v>
      </c>
      <c r="F13047" t="s">
        <v>8</v>
      </c>
      <c r="G13047" t="s">
        <v>43609</v>
      </c>
      <c r="H13047" s="2">
        <v>0</v>
      </c>
      <c r="I13047" t="s">
        <v>10</v>
      </c>
      <c r="J13047" t="s">
        <v>31280</v>
      </c>
      <c r="K13047" s="2">
        <v>3000</v>
      </c>
      <c r="L13047" t="s">
        <v>8</v>
      </c>
      <c r="M13047" t="s">
        <v>8</v>
      </c>
      <c r="N13047" t="s">
        <v>12</v>
      </c>
      <c r="O13047" t="s">
        <v>8</v>
      </c>
      <c r="P13047" t="s">
        <v>8</v>
      </c>
      <c r="Q13047" t="s">
        <v>8</v>
      </c>
      <c r="R13047" t="s">
        <v>8</v>
      </c>
      <c r="S13047" t="s">
        <v>1857</v>
      </c>
    </row>
    <row r="13048" spans="1:19" x14ac:dyDescent="0.15">
      <c r="A13048" t="s">
        <v>43610</v>
      </c>
      <c r="B13048" t="s">
        <v>118311</v>
      </c>
      <c r="C13048" t="s">
        <v>43611</v>
      </c>
      <c r="D13048" t="s">
        <v>8</v>
      </c>
      <c r="E13048" t="s">
        <v>8</v>
      </c>
      <c r="F13048" t="s">
        <v>8</v>
      </c>
      <c r="G13048" t="s">
        <v>43612</v>
      </c>
      <c r="H13048" s="2">
        <v>0</v>
      </c>
      <c r="I13048" t="s">
        <v>10</v>
      </c>
      <c r="J13048" t="s">
        <v>31280</v>
      </c>
      <c r="K13048" s="2">
        <v>3000</v>
      </c>
      <c r="L13048" t="s">
        <v>8</v>
      </c>
      <c r="M13048" t="s">
        <v>8</v>
      </c>
      <c r="N13048" t="s">
        <v>12</v>
      </c>
      <c r="O13048" t="s">
        <v>8</v>
      </c>
      <c r="P13048" t="s">
        <v>43613</v>
      </c>
      <c r="Q13048" t="s">
        <v>8</v>
      </c>
      <c r="R13048" t="s">
        <v>8</v>
      </c>
      <c r="S13048" t="s">
        <v>20215</v>
      </c>
    </row>
    <row r="13049" spans="1:19" x14ac:dyDescent="0.15">
      <c r="A13049" t="s">
        <v>43614</v>
      </c>
      <c r="B13049" t="s">
        <v>118311</v>
      </c>
      <c r="C13049" t="s">
        <v>43615</v>
      </c>
      <c r="D13049" t="s">
        <v>8</v>
      </c>
      <c r="E13049" t="s">
        <v>8</v>
      </c>
      <c r="F13049" t="s">
        <v>8</v>
      </c>
      <c r="G13049" t="s">
        <v>43616</v>
      </c>
      <c r="H13049" s="2">
        <v>0</v>
      </c>
      <c r="I13049" t="s">
        <v>10</v>
      </c>
      <c r="J13049" t="s">
        <v>31280</v>
      </c>
      <c r="K13049" s="2">
        <v>3000</v>
      </c>
      <c r="L13049" t="s">
        <v>43617</v>
      </c>
      <c r="M13049" t="s">
        <v>8</v>
      </c>
      <c r="N13049" t="s">
        <v>12</v>
      </c>
      <c r="O13049" t="s">
        <v>43617</v>
      </c>
      <c r="P13049" t="s">
        <v>43602</v>
      </c>
      <c r="Q13049" t="s">
        <v>8</v>
      </c>
      <c r="R13049" t="s">
        <v>8</v>
      </c>
      <c r="S13049" t="s">
        <v>20225</v>
      </c>
    </row>
    <row r="13050" spans="1:19" x14ac:dyDescent="0.15">
      <c r="A13050" t="s">
        <v>43618</v>
      </c>
      <c r="B13050" t="s">
        <v>118311</v>
      </c>
      <c r="C13050" t="s">
        <v>43619</v>
      </c>
      <c r="D13050" t="s">
        <v>8</v>
      </c>
      <c r="E13050" t="s">
        <v>8</v>
      </c>
      <c r="F13050" t="s">
        <v>8</v>
      </c>
      <c r="G13050" t="s">
        <v>43620</v>
      </c>
      <c r="H13050" s="2">
        <v>0</v>
      </c>
      <c r="I13050" t="s">
        <v>10</v>
      </c>
      <c r="J13050" t="s">
        <v>31280</v>
      </c>
      <c r="K13050" s="2">
        <v>3000</v>
      </c>
      <c r="L13050" t="s">
        <v>8</v>
      </c>
      <c r="M13050" t="s">
        <v>8</v>
      </c>
      <c r="N13050" t="s">
        <v>12</v>
      </c>
      <c r="O13050" t="s">
        <v>8</v>
      </c>
      <c r="P13050" t="s">
        <v>43602</v>
      </c>
      <c r="Q13050" t="s">
        <v>8</v>
      </c>
      <c r="R13050" t="s">
        <v>8</v>
      </c>
      <c r="S13050" t="s">
        <v>3413</v>
      </c>
    </row>
    <row r="13051" spans="1:19" x14ac:dyDescent="0.15">
      <c r="A13051" t="s">
        <v>43621</v>
      </c>
      <c r="B13051" t="s">
        <v>118311</v>
      </c>
      <c r="C13051" t="s">
        <v>43622</v>
      </c>
      <c r="D13051" t="s">
        <v>8</v>
      </c>
      <c r="E13051" t="s">
        <v>8</v>
      </c>
      <c r="F13051" t="s">
        <v>8</v>
      </c>
      <c r="G13051" t="s">
        <v>43623</v>
      </c>
      <c r="H13051" s="2">
        <v>0</v>
      </c>
      <c r="I13051" t="s">
        <v>10</v>
      </c>
      <c r="J13051" t="s">
        <v>31280</v>
      </c>
      <c r="K13051" s="2">
        <v>3000</v>
      </c>
      <c r="L13051" t="s">
        <v>8</v>
      </c>
      <c r="M13051" t="s">
        <v>8</v>
      </c>
      <c r="N13051" t="s">
        <v>12</v>
      </c>
      <c r="O13051" t="s">
        <v>8</v>
      </c>
      <c r="P13051" t="s">
        <v>43602</v>
      </c>
      <c r="Q13051" t="s">
        <v>8</v>
      </c>
      <c r="R13051" t="s">
        <v>8</v>
      </c>
      <c r="S13051" t="s">
        <v>3417</v>
      </c>
    </row>
    <row r="13052" spans="1:19" x14ac:dyDescent="0.15">
      <c r="A13052" t="s">
        <v>43624</v>
      </c>
      <c r="B13052" t="s">
        <v>118311</v>
      </c>
      <c r="C13052" t="s">
        <v>43625</v>
      </c>
      <c r="D13052" t="s">
        <v>8</v>
      </c>
      <c r="E13052" t="s">
        <v>8</v>
      </c>
      <c r="F13052" t="s">
        <v>8</v>
      </c>
      <c r="G13052" t="s">
        <v>43626</v>
      </c>
      <c r="H13052" s="2">
        <v>0</v>
      </c>
      <c r="I13052" t="s">
        <v>10</v>
      </c>
      <c r="J13052" t="s">
        <v>31280</v>
      </c>
      <c r="K13052" s="2">
        <v>2200</v>
      </c>
      <c r="L13052" t="s">
        <v>43627</v>
      </c>
      <c r="M13052" t="s">
        <v>8</v>
      </c>
      <c r="N13052" t="s">
        <v>12</v>
      </c>
      <c r="O13052" t="s">
        <v>43627</v>
      </c>
      <c r="P13052" t="s">
        <v>8</v>
      </c>
      <c r="Q13052" t="s">
        <v>8</v>
      </c>
      <c r="R13052" t="s">
        <v>8</v>
      </c>
      <c r="S13052" t="s">
        <v>2430</v>
      </c>
    </row>
    <row r="13053" spans="1:19" x14ac:dyDescent="0.15">
      <c r="A13053" t="s">
        <v>43628</v>
      </c>
      <c r="B13053" t="s">
        <v>118311</v>
      </c>
      <c r="C13053" t="s">
        <v>43629</v>
      </c>
      <c r="D13053" t="s">
        <v>8</v>
      </c>
      <c r="E13053" t="s">
        <v>8</v>
      </c>
      <c r="F13053" t="s">
        <v>8</v>
      </c>
      <c r="G13053" t="s">
        <v>43630</v>
      </c>
      <c r="H13053" s="2">
        <v>0.1</v>
      </c>
      <c r="I13053" t="s">
        <v>10</v>
      </c>
      <c r="J13053" t="s">
        <v>118313</v>
      </c>
      <c r="K13053" s="2">
        <v>3200</v>
      </c>
      <c r="L13053" t="s">
        <v>8</v>
      </c>
      <c r="M13053" t="s">
        <v>8</v>
      </c>
      <c r="N13053" t="s">
        <v>12</v>
      </c>
      <c r="O13053" t="s">
        <v>8</v>
      </c>
      <c r="P13053" t="s">
        <v>43602</v>
      </c>
      <c r="Q13053" t="s">
        <v>8</v>
      </c>
      <c r="R13053" t="s">
        <v>8</v>
      </c>
      <c r="S13053" t="s">
        <v>33710</v>
      </c>
    </row>
    <row r="13054" spans="1:19" x14ac:dyDescent="0.15">
      <c r="A13054" t="s">
        <v>43631</v>
      </c>
      <c r="B13054" t="s">
        <v>118311</v>
      </c>
      <c r="C13054" t="s">
        <v>43632</v>
      </c>
      <c r="D13054" t="s">
        <v>8</v>
      </c>
      <c r="E13054" t="s">
        <v>8</v>
      </c>
      <c r="F13054" t="s">
        <v>8</v>
      </c>
      <c r="G13054" t="s">
        <v>43633</v>
      </c>
      <c r="H13054" s="2">
        <v>0</v>
      </c>
      <c r="I13054" t="s">
        <v>10</v>
      </c>
      <c r="J13054" t="s">
        <v>31280</v>
      </c>
      <c r="K13054" s="2">
        <v>100</v>
      </c>
      <c r="L13054" t="s">
        <v>8</v>
      </c>
      <c r="M13054" t="s">
        <v>8</v>
      </c>
      <c r="N13054" t="s">
        <v>12</v>
      </c>
      <c r="O13054" t="s">
        <v>8</v>
      </c>
      <c r="P13054" t="s">
        <v>8</v>
      </c>
      <c r="Q13054" t="s">
        <v>8</v>
      </c>
      <c r="R13054" t="s">
        <v>8</v>
      </c>
      <c r="S13054" t="s">
        <v>2186</v>
      </c>
    </row>
    <row r="13055" spans="1:19" x14ac:dyDescent="0.15">
      <c r="A13055" t="s">
        <v>43634</v>
      </c>
      <c r="B13055" t="s">
        <v>118311</v>
      </c>
      <c r="C13055" t="s">
        <v>43635</v>
      </c>
      <c r="D13055" t="s">
        <v>8</v>
      </c>
      <c r="E13055" t="s">
        <v>8</v>
      </c>
      <c r="F13055" t="s">
        <v>8</v>
      </c>
      <c r="G13055" t="s">
        <v>43636</v>
      </c>
      <c r="H13055" s="2">
        <v>0</v>
      </c>
      <c r="I13055" t="s">
        <v>10</v>
      </c>
      <c r="J13055" t="s">
        <v>31280</v>
      </c>
      <c r="K13055" s="2">
        <v>500</v>
      </c>
      <c r="L13055" t="s">
        <v>39704</v>
      </c>
      <c r="M13055" t="s">
        <v>8</v>
      </c>
      <c r="N13055" t="s">
        <v>646</v>
      </c>
      <c r="O13055" t="s">
        <v>39704</v>
      </c>
      <c r="P13055" t="s">
        <v>8</v>
      </c>
      <c r="Q13055" t="s">
        <v>8</v>
      </c>
      <c r="R13055" t="s">
        <v>8</v>
      </c>
      <c r="S13055" t="s">
        <v>2196</v>
      </c>
    </row>
    <row r="13056" spans="1:19" x14ac:dyDescent="0.15">
      <c r="A13056" t="s">
        <v>43637</v>
      </c>
      <c r="B13056" t="s">
        <v>118311</v>
      </c>
      <c r="C13056" t="s">
        <v>43638</v>
      </c>
      <c r="D13056" t="s">
        <v>8</v>
      </c>
      <c r="E13056" t="s">
        <v>8</v>
      </c>
      <c r="F13056" t="s">
        <v>8</v>
      </c>
      <c r="G13056" t="s">
        <v>43639</v>
      </c>
      <c r="H13056" s="2">
        <v>0</v>
      </c>
      <c r="I13056" t="s">
        <v>10</v>
      </c>
      <c r="J13056" t="s">
        <v>31280</v>
      </c>
      <c r="K13056" s="2">
        <v>2000</v>
      </c>
      <c r="L13056" t="s">
        <v>8</v>
      </c>
      <c r="M13056" t="s">
        <v>8</v>
      </c>
      <c r="N13056" t="s">
        <v>12</v>
      </c>
      <c r="O13056" t="s">
        <v>8</v>
      </c>
      <c r="P13056" t="s">
        <v>8</v>
      </c>
      <c r="Q13056" t="s">
        <v>8</v>
      </c>
      <c r="R13056" t="s">
        <v>8</v>
      </c>
      <c r="S13056" t="s">
        <v>10055</v>
      </c>
    </row>
    <row r="13057" spans="1:19" x14ac:dyDescent="0.15">
      <c r="A13057" t="s">
        <v>43640</v>
      </c>
      <c r="B13057" t="s">
        <v>118311</v>
      </c>
      <c r="C13057" t="s">
        <v>43641</v>
      </c>
      <c r="D13057" t="s">
        <v>8</v>
      </c>
      <c r="E13057" t="s">
        <v>8</v>
      </c>
      <c r="F13057" t="s">
        <v>8</v>
      </c>
      <c r="G13057" t="s">
        <v>43642</v>
      </c>
      <c r="H13057" s="2">
        <v>0</v>
      </c>
      <c r="I13057" t="s">
        <v>10</v>
      </c>
      <c r="J13057" t="s">
        <v>31280</v>
      </c>
      <c r="K13057" s="2">
        <v>1800</v>
      </c>
      <c r="L13057" t="s">
        <v>8</v>
      </c>
      <c r="M13057" t="s">
        <v>8</v>
      </c>
      <c r="N13057" t="s">
        <v>12</v>
      </c>
      <c r="O13057" t="s">
        <v>8</v>
      </c>
      <c r="P13057" t="s">
        <v>8</v>
      </c>
      <c r="Q13057" t="s">
        <v>8</v>
      </c>
      <c r="R13057" t="s">
        <v>8</v>
      </c>
      <c r="S13057" t="s">
        <v>10065</v>
      </c>
    </row>
    <row r="13058" spans="1:19" x14ac:dyDescent="0.15">
      <c r="A13058" t="s">
        <v>43643</v>
      </c>
      <c r="B13058" t="s">
        <v>118311</v>
      </c>
      <c r="C13058" t="s">
        <v>43644</v>
      </c>
      <c r="D13058" t="s">
        <v>8</v>
      </c>
      <c r="E13058" t="s">
        <v>8</v>
      </c>
      <c r="F13058" t="s">
        <v>8</v>
      </c>
      <c r="G13058" t="s">
        <v>43645</v>
      </c>
      <c r="H13058" s="2">
        <v>0</v>
      </c>
      <c r="I13058" t="s">
        <v>10</v>
      </c>
      <c r="J13058" t="s">
        <v>31280</v>
      </c>
      <c r="K13058" s="2">
        <v>1500</v>
      </c>
      <c r="L13058" t="s">
        <v>43646</v>
      </c>
      <c r="M13058" t="s">
        <v>8</v>
      </c>
      <c r="N13058" t="s">
        <v>98</v>
      </c>
      <c r="O13058" t="s">
        <v>43646</v>
      </c>
      <c r="P13058" t="s">
        <v>8</v>
      </c>
      <c r="Q13058" t="s">
        <v>8</v>
      </c>
      <c r="R13058" t="s">
        <v>8</v>
      </c>
      <c r="S13058" t="s">
        <v>10075</v>
      </c>
    </row>
    <row r="13059" spans="1:19" x14ac:dyDescent="0.15">
      <c r="A13059" t="s">
        <v>43647</v>
      </c>
      <c r="B13059" t="s">
        <v>118311</v>
      </c>
      <c r="C13059" t="s">
        <v>43648</v>
      </c>
      <c r="D13059" t="s">
        <v>8</v>
      </c>
      <c r="E13059" t="s">
        <v>8</v>
      </c>
      <c r="F13059" t="s">
        <v>8</v>
      </c>
      <c r="G13059" t="s">
        <v>43649</v>
      </c>
      <c r="H13059" s="2">
        <v>0.1</v>
      </c>
      <c r="I13059" t="s">
        <v>10</v>
      </c>
      <c r="J13059" t="s">
        <v>118313</v>
      </c>
      <c r="K13059" s="2">
        <v>1600</v>
      </c>
      <c r="L13059" t="s">
        <v>43650</v>
      </c>
      <c r="M13059" t="s">
        <v>8</v>
      </c>
      <c r="N13059" t="s">
        <v>12</v>
      </c>
      <c r="O13059" t="s">
        <v>43650</v>
      </c>
      <c r="P13059" t="s">
        <v>8</v>
      </c>
      <c r="Q13059" t="s">
        <v>8</v>
      </c>
      <c r="R13059" t="s">
        <v>8</v>
      </c>
      <c r="S13059" t="s">
        <v>10335</v>
      </c>
    </row>
    <row r="13060" spans="1:19" x14ac:dyDescent="0.15">
      <c r="A13060" t="s">
        <v>43651</v>
      </c>
      <c r="B13060" t="s">
        <v>118311</v>
      </c>
      <c r="C13060" t="s">
        <v>43652</v>
      </c>
      <c r="D13060" t="s">
        <v>8</v>
      </c>
      <c r="E13060" t="s">
        <v>8</v>
      </c>
      <c r="F13060" t="s">
        <v>8</v>
      </c>
      <c r="G13060" t="s">
        <v>43653</v>
      </c>
      <c r="H13060" s="2">
        <v>0</v>
      </c>
      <c r="I13060" t="s">
        <v>10</v>
      </c>
      <c r="J13060" t="s">
        <v>31280</v>
      </c>
      <c r="K13060" s="2">
        <v>1500</v>
      </c>
      <c r="L13060" t="s">
        <v>43646</v>
      </c>
      <c r="M13060" t="s">
        <v>8</v>
      </c>
      <c r="N13060" t="s">
        <v>98</v>
      </c>
      <c r="O13060" t="s">
        <v>43646</v>
      </c>
      <c r="P13060" t="s">
        <v>8</v>
      </c>
      <c r="Q13060" t="s">
        <v>8</v>
      </c>
      <c r="R13060" t="s">
        <v>8</v>
      </c>
      <c r="S13060" t="s">
        <v>10345</v>
      </c>
    </row>
    <row r="13061" spans="1:19" x14ac:dyDescent="0.15">
      <c r="A13061" t="s">
        <v>43654</v>
      </c>
      <c r="B13061" t="s">
        <v>118311</v>
      </c>
      <c r="C13061" t="s">
        <v>43655</v>
      </c>
      <c r="D13061" t="s">
        <v>8</v>
      </c>
      <c r="E13061" t="s">
        <v>8</v>
      </c>
      <c r="F13061" t="s">
        <v>8</v>
      </c>
      <c r="G13061" t="s">
        <v>43656</v>
      </c>
      <c r="H13061" s="2">
        <v>0</v>
      </c>
      <c r="I13061" t="s">
        <v>10</v>
      </c>
      <c r="J13061" t="s">
        <v>31280</v>
      </c>
      <c r="K13061" s="2">
        <v>1600</v>
      </c>
      <c r="L13061" t="s">
        <v>43657</v>
      </c>
      <c r="M13061" t="s">
        <v>8</v>
      </c>
      <c r="N13061" t="s">
        <v>12</v>
      </c>
      <c r="O13061" t="s">
        <v>43657</v>
      </c>
      <c r="P13061" t="s">
        <v>8</v>
      </c>
      <c r="Q13061" t="s">
        <v>8</v>
      </c>
      <c r="R13061" t="s">
        <v>8</v>
      </c>
      <c r="S13061" t="s">
        <v>9988</v>
      </c>
    </row>
    <row r="13062" spans="1:19" x14ac:dyDescent="0.15">
      <c r="A13062" t="s">
        <v>43658</v>
      </c>
      <c r="B13062" t="s">
        <v>118311</v>
      </c>
      <c r="C13062" t="s">
        <v>43659</v>
      </c>
      <c r="D13062" t="s">
        <v>8</v>
      </c>
      <c r="E13062" t="s">
        <v>8</v>
      </c>
      <c r="F13062" t="s">
        <v>8</v>
      </c>
      <c r="G13062" t="s">
        <v>43660</v>
      </c>
      <c r="H13062" s="2">
        <v>0.1</v>
      </c>
      <c r="I13062" t="s">
        <v>10</v>
      </c>
      <c r="J13062" t="s">
        <v>118313</v>
      </c>
      <c r="K13062" s="2">
        <v>1500</v>
      </c>
      <c r="L13062" t="s">
        <v>8</v>
      </c>
      <c r="M13062" t="s">
        <v>8</v>
      </c>
      <c r="N13062" t="s">
        <v>12</v>
      </c>
      <c r="O13062" t="s">
        <v>8</v>
      </c>
      <c r="P13062" t="s">
        <v>39690</v>
      </c>
      <c r="Q13062" t="s">
        <v>8</v>
      </c>
      <c r="R13062" t="s">
        <v>8</v>
      </c>
      <c r="S13062" t="s">
        <v>39691</v>
      </c>
    </row>
    <row r="13063" spans="1:19" x14ac:dyDescent="0.15">
      <c r="A13063" t="s">
        <v>43661</v>
      </c>
      <c r="B13063" t="s">
        <v>118311</v>
      </c>
      <c r="C13063" t="s">
        <v>43662</v>
      </c>
      <c r="D13063" t="s">
        <v>8</v>
      </c>
      <c r="E13063" t="s">
        <v>8</v>
      </c>
      <c r="F13063" t="s">
        <v>8</v>
      </c>
      <c r="G13063" t="s">
        <v>43663</v>
      </c>
      <c r="H13063" s="2">
        <v>0.1</v>
      </c>
      <c r="I13063" t="s">
        <v>10</v>
      </c>
      <c r="J13063" t="s">
        <v>118313</v>
      </c>
      <c r="K13063" s="2">
        <v>1500</v>
      </c>
      <c r="L13063" t="s">
        <v>39695</v>
      </c>
      <c r="M13063" t="s">
        <v>8</v>
      </c>
      <c r="N13063" t="s">
        <v>12</v>
      </c>
      <c r="O13063" t="s">
        <v>39695</v>
      </c>
      <c r="P13063" t="s">
        <v>39690</v>
      </c>
      <c r="Q13063" t="s">
        <v>8</v>
      </c>
      <c r="R13063" t="s">
        <v>8</v>
      </c>
      <c r="S13063" t="s">
        <v>39696</v>
      </c>
    </row>
    <row r="13064" spans="1:19" x14ac:dyDescent="0.15">
      <c r="A13064" t="s">
        <v>43664</v>
      </c>
      <c r="B13064" t="s">
        <v>118311</v>
      </c>
      <c r="C13064" t="s">
        <v>43665</v>
      </c>
      <c r="D13064" t="s">
        <v>8</v>
      </c>
      <c r="E13064" t="s">
        <v>8</v>
      </c>
      <c r="F13064" t="s">
        <v>8</v>
      </c>
      <c r="G13064" t="s">
        <v>43666</v>
      </c>
      <c r="H13064" s="2">
        <v>0.1</v>
      </c>
      <c r="I13064" t="s">
        <v>10</v>
      </c>
      <c r="J13064" t="s">
        <v>118313</v>
      </c>
      <c r="K13064" s="2">
        <v>3200</v>
      </c>
      <c r="L13064" t="s">
        <v>8</v>
      </c>
      <c r="M13064" t="s">
        <v>8</v>
      </c>
      <c r="N13064" t="s">
        <v>12</v>
      </c>
      <c r="O13064" t="s">
        <v>8</v>
      </c>
      <c r="P13064" t="s">
        <v>39700</v>
      </c>
      <c r="Q13064" t="s">
        <v>8</v>
      </c>
      <c r="R13064" t="s">
        <v>8</v>
      </c>
      <c r="S13064" t="s">
        <v>39143</v>
      </c>
    </row>
    <row r="13065" spans="1:19" x14ac:dyDescent="0.15">
      <c r="A13065" t="s">
        <v>43667</v>
      </c>
      <c r="B13065" t="s">
        <v>118311</v>
      </c>
      <c r="C13065" t="s">
        <v>43668</v>
      </c>
      <c r="D13065" t="s">
        <v>8</v>
      </c>
      <c r="E13065" t="s">
        <v>8</v>
      </c>
      <c r="F13065" t="s">
        <v>8</v>
      </c>
      <c r="G13065" t="s">
        <v>43669</v>
      </c>
      <c r="H13065" s="2">
        <v>0</v>
      </c>
      <c r="I13065" t="s">
        <v>310</v>
      </c>
      <c r="J13065" t="s">
        <v>31280</v>
      </c>
      <c r="K13065" s="2">
        <v>130</v>
      </c>
      <c r="L13065" t="s">
        <v>39704</v>
      </c>
      <c r="M13065" t="s">
        <v>8</v>
      </c>
      <c r="N13065" t="s">
        <v>12</v>
      </c>
      <c r="O13065" t="s">
        <v>39704</v>
      </c>
      <c r="P13065" t="s">
        <v>8</v>
      </c>
      <c r="Q13065" t="s">
        <v>8</v>
      </c>
      <c r="R13065" t="s">
        <v>8</v>
      </c>
      <c r="S13065" t="s">
        <v>4937</v>
      </c>
    </row>
    <row r="13066" spans="1:19" x14ac:dyDescent="0.15">
      <c r="A13066" t="s">
        <v>43670</v>
      </c>
      <c r="B13066" t="s">
        <v>118311</v>
      </c>
      <c r="C13066" t="s">
        <v>43671</v>
      </c>
      <c r="D13066" t="s">
        <v>8</v>
      </c>
      <c r="E13066" t="s">
        <v>8</v>
      </c>
      <c r="F13066" t="s">
        <v>8</v>
      </c>
      <c r="G13066" t="s">
        <v>43672</v>
      </c>
      <c r="H13066" s="2">
        <v>0</v>
      </c>
      <c r="I13066" t="s">
        <v>310</v>
      </c>
      <c r="J13066" t="s">
        <v>31280</v>
      </c>
      <c r="K13066" s="2">
        <v>110</v>
      </c>
      <c r="L13066" t="s">
        <v>39708</v>
      </c>
      <c r="M13066" t="s">
        <v>8</v>
      </c>
      <c r="N13066" t="s">
        <v>12</v>
      </c>
      <c r="O13066" t="s">
        <v>39708</v>
      </c>
      <c r="P13066" t="s">
        <v>8</v>
      </c>
      <c r="Q13066" t="s">
        <v>8</v>
      </c>
      <c r="R13066" t="s">
        <v>8</v>
      </c>
      <c r="S13066" t="s">
        <v>8226</v>
      </c>
    </row>
    <row r="13067" spans="1:19" x14ac:dyDescent="0.15">
      <c r="A13067" t="s">
        <v>43673</v>
      </c>
      <c r="B13067" t="s">
        <v>118311</v>
      </c>
      <c r="C13067" t="s">
        <v>43674</v>
      </c>
      <c r="D13067" t="s">
        <v>8</v>
      </c>
      <c r="E13067" t="s">
        <v>8</v>
      </c>
      <c r="F13067" t="s">
        <v>8</v>
      </c>
      <c r="G13067" t="s">
        <v>43675</v>
      </c>
      <c r="H13067" s="2">
        <v>0</v>
      </c>
      <c r="I13067" t="s">
        <v>331</v>
      </c>
      <c r="J13067" t="s">
        <v>31280</v>
      </c>
      <c r="K13067" s="2">
        <v>320</v>
      </c>
      <c r="L13067" t="s">
        <v>39712</v>
      </c>
      <c r="M13067" t="s">
        <v>8</v>
      </c>
      <c r="N13067" t="s">
        <v>12</v>
      </c>
      <c r="O13067" t="s">
        <v>39712</v>
      </c>
      <c r="P13067" t="s">
        <v>8</v>
      </c>
      <c r="Q13067" t="s">
        <v>8</v>
      </c>
      <c r="R13067" t="s">
        <v>8</v>
      </c>
      <c r="S13067" t="s">
        <v>39713</v>
      </c>
    </row>
    <row r="13068" spans="1:19" x14ac:dyDescent="0.15">
      <c r="A13068" t="s">
        <v>43676</v>
      </c>
      <c r="B13068" t="s">
        <v>118311</v>
      </c>
      <c r="C13068" t="s">
        <v>43677</v>
      </c>
      <c r="D13068" t="s">
        <v>8</v>
      </c>
      <c r="E13068" t="s">
        <v>8</v>
      </c>
      <c r="F13068" t="s">
        <v>8</v>
      </c>
      <c r="G13068" t="s">
        <v>43678</v>
      </c>
      <c r="H13068" s="2">
        <v>0</v>
      </c>
      <c r="I13068" t="s">
        <v>10</v>
      </c>
      <c r="J13068" t="s">
        <v>31280</v>
      </c>
      <c r="K13068" s="2">
        <v>110</v>
      </c>
      <c r="L13068" t="s">
        <v>39717</v>
      </c>
      <c r="M13068" t="s">
        <v>8</v>
      </c>
      <c r="N13068" t="s">
        <v>12</v>
      </c>
      <c r="O13068" t="s">
        <v>39717</v>
      </c>
      <c r="P13068" t="s">
        <v>8</v>
      </c>
      <c r="Q13068" t="s">
        <v>8</v>
      </c>
      <c r="R13068" t="s">
        <v>8</v>
      </c>
      <c r="S13068" t="s">
        <v>17457</v>
      </c>
    </row>
    <row r="13069" spans="1:19" x14ac:dyDescent="0.15">
      <c r="A13069" t="s">
        <v>43679</v>
      </c>
      <c r="B13069" t="s">
        <v>118311</v>
      </c>
      <c r="C13069" t="s">
        <v>43680</v>
      </c>
      <c r="D13069" t="s">
        <v>8</v>
      </c>
      <c r="E13069" t="s">
        <v>8</v>
      </c>
      <c r="F13069" t="s">
        <v>8</v>
      </c>
      <c r="G13069" t="s">
        <v>43681</v>
      </c>
      <c r="H13069" s="2">
        <v>0</v>
      </c>
      <c r="I13069" t="s">
        <v>310</v>
      </c>
      <c r="J13069" t="s">
        <v>31280</v>
      </c>
      <c r="K13069" s="2">
        <v>320</v>
      </c>
      <c r="L13069" t="s">
        <v>39721</v>
      </c>
      <c r="M13069" t="s">
        <v>8</v>
      </c>
      <c r="N13069" t="s">
        <v>98</v>
      </c>
      <c r="O13069" t="s">
        <v>39721</v>
      </c>
      <c r="P13069" t="s">
        <v>39722</v>
      </c>
      <c r="Q13069" t="s">
        <v>8</v>
      </c>
      <c r="R13069" t="s">
        <v>8</v>
      </c>
      <c r="S13069" t="s">
        <v>2477</v>
      </c>
    </row>
    <row r="13070" spans="1:19" x14ac:dyDescent="0.15">
      <c r="A13070" t="s">
        <v>43682</v>
      </c>
      <c r="B13070" t="s">
        <v>118311</v>
      </c>
      <c r="C13070" t="s">
        <v>43683</v>
      </c>
      <c r="D13070" t="s">
        <v>8</v>
      </c>
      <c r="E13070" t="s">
        <v>8</v>
      </c>
      <c r="F13070" t="s">
        <v>8</v>
      </c>
      <c r="G13070" t="s">
        <v>43684</v>
      </c>
      <c r="H13070" s="2">
        <v>0.1</v>
      </c>
      <c r="I13070" t="s">
        <v>310</v>
      </c>
      <c r="J13070" t="s">
        <v>118313</v>
      </c>
      <c r="K13070" s="2">
        <v>650</v>
      </c>
      <c r="L13070" t="s">
        <v>39726</v>
      </c>
      <c r="M13070" t="s">
        <v>8</v>
      </c>
      <c r="N13070" t="s">
        <v>98</v>
      </c>
      <c r="O13070" t="s">
        <v>39726</v>
      </c>
      <c r="P13070" t="s">
        <v>8</v>
      </c>
      <c r="Q13070" t="s">
        <v>8</v>
      </c>
      <c r="R13070" t="s">
        <v>8</v>
      </c>
      <c r="S13070" t="s">
        <v>2504</v>
      </c>
    </row>
    <row r="13071" spans="1:19" x14ac:dyDescent="0.15">
      <c r="A13071" t="s">
        <v>43685</v>
      </c>
      <c r="B13071" t="s">
        <v>118311</v>
      </c>
      <c r="C13071" t="s">
        <v>43686</v>
      </c>
      <c r="D13071" t="s">
        <v>8</v>
      </c>
      <c r="E13071" t="s">
        <v>8</v>
      </c>
      <c r="F13071" t="s">
        <v>8</v>
      </c>
      <c r="G13071" t="s">
        <v>43687</v>
      </c>
      <c r="H13071" s="2">
        <v>0.1</v>
      </c>
      <c r="I13071" t="s">
        <v>331</v>
      </c>
      <c r="J13071" t="s">
        <v>118313</v>
      </c>
      <c r="K13071" s="2">
        <v>75</v>
      </c>
      <c r="L13071" t="s">
        <v>8</v>
      </c>
      <c r="M13071" t="s">
        <v>8</v>
      </c>
      <c r="N13071" t="s">
        <v>12</v>
      </c>
      <c r="O13071" t="s">
        <v>8</v>
      </c>
      <c r="P13071" t="s">
        <v>8</v>
      </c>
      <c r="Q13071" t="s">
        <v>8</v>
      </c>
      <c r="R13071" t="s">
        <v>8</v>
      </c>
      <c r="S13071" t="s">
        <v>40070</v>
      </c>
    </row>
    <row r="13072" spans="1:19" x14ac:dyDescent="0.15">
      <c r="A13072" t="s">
        <v>43688</v>
      </c>
      <c r="B13072" t="s">
        <v>118311</v>
      </c>
      <c r="C13072" t="s">
        <v>43689</v>
      </c>
      <c r="D13072" t="s">
        <v>8</v>
      </c>
      <c r="E13072" t="s">
        <v>8</v>
      </c>
      <c r="F13072" t="s">
        <v>8</v>
      </c>
      <c r="G13072" t="s">
        <v>43690</v>
      </c>
      <c r="H13072" s="2">
        <v>0.1</v>
      </c>
      <c r="I13072" t="s">
        <v>331</v>
      </c>
      <c r="J13072" t="s">
        <v>118313</v>
      </c>
      <c r="K13072" s="2">
        <v>75</v>
      </c>
      <c r="L13072" t="s">
        <v>8</v>
      </c>
      <c r="M13072" t="s">
        <v>8</v>
      </c>
      <c r="N13072" t="s">
        <v>12</v>
      </c>
      <c r="O13072" t="s">
        <v>8</v>
      </c>
      <c r="P13072" t="s">
        <v>8</v>
      </c>
      <c r="Q13072" t="s">
        <v>8</v>
      </c>
      <c r="R13072" t="s">
        <v>8</v>
      </c>
      <c r="S13072" t="s">
        <v>40074</v>
      </c>
    </row>
    <row r="13073" spans="1:19" x14ac:dyDescent="0.15">
      <c r="A13073" t="s">
        <v>43691</v>
      </c>
      <c r="B13073" t="s">
        <v>118311</v>
      </c>
      <c r="C13073" t="s">
        <v>43692</v>
      </c>
      <c r="D13073" t="s">
        <v>8</v>
      </c>
      <c r="E13073" t="s">
        <v>8</v>
      </c>
      <c r="F13073" t="s">
        <v>8</v>
      </c>
      <c r="G13073" t="s">
        <v>43693</v>
      </c>
      <c r="H13073" s="2">
        <v>0.1</v>
      </c>
      <c r="I13073" t="s">
        <v>331</v>
      </c>
      <c r="J13073" t="s">
        <v>118313</v>
      </c>
      <c r="K13073" s="2">
        <v>95</v>
      </c>
      <c r="L13073" t="s">
        <v>8</v>
      </c>
      <c r="M13073" t="s">
        <v>8</v>
      </c>
      <c r="N13073" t="s">
        <v>12</v>
      </c>
      <c r="O13073" t="s">
        <v>8</v>
      </c>
      <c r="P13073" t="s">
        <v>8</v>
      </c>
      <c r="Q13073" t="s">
        <v>8</v>
      </c>
      <c r="R13073" t="s">
        <v>8</v>
      </c>
      <c r="S13073" t="s">
        <v>40078</v>
      </c>
    </row>
    <row r="13074" spans="1:19" x14ac:dyDescent="0.15">
      <c r="A13074" t="s">
        <v>43694</v>
      </c>
      <c r="B13074" t="s">
        <v>118311</v>
      </c>
      <c r="C13074" t="s">
        <v>43695</v>
      </c>
      <c r="D13074" t="s">
        <v>8</v>
      </c>
      <c r="E13074" t="s">
        <v>8</v>
      </c>
      <c r="F13074" t="s">
        <v>8</v>
      </c>
      <c r="G13074" t="s">
        <v>43696</v>
      </c>
      <c r="H13074" s="2">
        <v>0.1</v>
      </c>
      <c r="I13074" t="s">
        <v>331</v>
      </c>
      <c r="J13074" t="s">
        <v>118313</v>
      </c>
      <c r="K13074" s="2">
        <v>95</v>
      </c>
      <c r="L13074" t="s">
        <v>8</v>
      </c>
      <c r="M13074" t="s">
        <v>8</v>
      </c>
      <c r="N13074" t="s">
        <v>12</v>
      </c>
      <c r="O13074" t="s">
        <v>8</v>
      </c>
      <c r="P13074" t="s">
        <v>8</v>
      </c>
      <c r="Q13074" t="s">
        <v>8</v>
      </c>
      <c r="R13074" t="s">
        <v>8</v>
      </c>
      <c r="S13074" t="s">
        <v>40082</v>
      </c>
    </row>
    <row r="13075" spans="1:19" x14ac:dyDescent="0.15">
      <c r="A13075" t="s">
        <v>43697</v>
      </c>
      <c r="B13075" t="s">
        <v>118311</v>
      </c>
      <c r="C13075" t="s">
        <v>43698</v>
      </c>
      <c r="D13075" t="s">
        <v>8</v>
      </c>
      <c r="E13075" t="s">
        <v>8</v>
      </c>
      <c r="F13075" t="s">
        <v>8</v>
      </c>
      <c r="G13075" t="s">
        <v>43699</v>
      </c>
      <c r="H13075" s="2">
        <v>0</v>
      </c>
      <c r="I13075" t="s">
        <v>331</v>
      </c>
      <c r="J13075" t="s">
        <v>31280</v>
      </c>
      <c r="K13075" s="2">
        <v>75</v>
      </c>
      <c r="L13075" t="s">
        <v>8</v>
      </c>
      <c r="M13075" t="s">
        <v>8</v>
      </c>
      <c r="N13075" t="s">
        <v>12</v>
      </c>
      <c r="O13075" t="s">
        <v>8</v>
      </c>
      <c r="P13075" t="s">
        <v>40086</v>
      </c>
      <c r="Q13075" t="s">
        <v>8</v>
      </c>
      <c r="R13075" t="s">
        <v>8</v>
      </c>
      <c r="S13075" t="s">
        <v>22343</v>
      </c>
    </row>
    <row r="13076" spans="1:19" x14ac:dyDescent="0.15">
      <c r="A13076" t="s">
        <v>43700</v>
      </c>
      <c r="B13076" t="s">
        <v>118311</v>
      </c>
      <c r="C13076" t="s">
        <v>43701</v>
      </c>
      <c r="D13076" t="s">
        <v>8</v>
      </c>
      <c r="E13076" t="s">
        <v>8</v>
      </c>
      <c r="F13076" t="s">
        <v>8</v>
      </c>
      <c r="G13076" t="s">
        <v>43702</v>
      </c>
      <c r="H13076" s="2">
        <v>0</v>
      </c>
      <c r="I13076" t="s">
        <v>310</v>
      </c>
      <c r="J13076" t="s">
        <v>31280</v>
      </c>
      <c r="K13076" s="2">
        <v>23</v>
      </c>
      <c r="L13076" t="s">
        <v>40090</v>
      </c>
      <c r="M13076" t="s">
        <v>8</v>
      </c>
      <c r="N13076" t="s">
        <v>646</v>
      </c>
      <c r="O13076" t="s">
        <v>40090</v>
      </c>
      <c r="P13076" t="s">
        <v>8</v>
      </c>
      <c r="Q13076" t="s">
        <v>8</v>
      </c>
      <c r="R13076" t="s">
        <v>8</v>
      </c>
      <c r="S13076" t="s">
        <v>647</v>
      </c>
    </row>
    <row r="13077" spans="1:19" x14ac:dyDescent="0.15">
      <c r="A13077" t="s">
        <v>43703</v>
      </c>
      <c r="B13077" t="s">
        <v>118311</v>
      </c>
      <c r="C13077" t="s">
        <v>43704</v>
      </c>
      <c r="D13077" t="s">
        <v>8</v>
      </c>
      <c r="E13077" t="s">
        <v>8</v>
      </c>
      <c r="F13077" t="s">
        <v>8</v>
      </c>
      <c r="G13077" t="s">
        <v>43705</v>
      </c>
      <c r="H13077" s="2">
        <v>0</v>
      </c>
      <c r="I13077" t="s">
        <v>331</v>
      </c>
      <c r="J13077" t="s">
        <v>31280</v>
      </c>
      <c r="K13077" s="2">
        <v>14</v>
      </c>
      <c r="L13077" t="s">
        <v>40094</v>
      </c>
      <c r="M13077" t="s">
        <v>8</v>
      </c>
      <c r="N13077" t="s">
        <v>40095</v>
      </c>
      <c r="O13077" t="s">
        <v>40094</v>
      </c>
      <c r="P13077" t="s">
        <v>8</v>
      </c>
      <c r="Q13077" t="s">
        <v>8</v>
      </c>
      <c r="R13077" t="s">
        <v>8</v>
      </c>
      <c r="S13077" t="s">
        <v>40096</v>
      </c>
    </row>
    <row r="13078" spans="1:19" x14ac:dyDescent="0.15">
      <c r="A13078" t="s">
        <v>43706</v>
      </c>
      <c r="B13078" t="s">
        <v>118311</v>
      </c>
      <c r="C13078" t="s">
        <v>43707</v>
      </c>
      <c r="D13078" t="s">
        <v>8</v>
      </c>
      <c r="E13078" t="s">
        <v>8</v>
      </c>
      <c r="F13078" t="s">
        <v>8</v>
      </c>
      <c r="G13078" t="s">
        <v>43708</v>
      </c>
      <c r="H13078" s="2">
        <v>0</v>
      </c>
      <c r="I13078" t="s">
        <v>331</v>
      </c>
      <c r="J13078" t="s">
        <v>31280</v>
      </c>
      <c r="K13078" s="2">
        <v>23</v>
      </c>
      <c r="L13078" t="s">
        <v>8</v>
      </c>
      <c r="M13078" t="s">
        <v>8</v>
      </c>
      <c r="N13078" t="s">
        <v>12</v>
      </c>
      <c r="O13078" t="s">
        <v>8</v>
      </c>
      <c r="P13078" t="s">
        <v>8</v>
      </c>
      <c r="Q13078" t="s">
        <v>8</v>
      </c>
      <c r="R13078" t="s">
        <v>8</v>
      </c>
      <c r="S13078" t="s">
        <v>40100</v>
      </c>
    </row>
    <row r="13079" spans="1:19" x14ac:dyDescent="0.15">
      <c r="A13079" t="s">
        <v>43709</v>
      </c>
      <c r="B13079" t="s">
        <v>118311</v>
      </c>
      <c r="C13079" t="s">
        <v>43710</v>
      </c>
      <c r="D13079" t="s">
        <v>8</v>
      </c>
      <c r="E13079" t="s">
        <v>8</v>
      </c>
      <c r="F13079" t="s">
        <v>8</v>
      </c>
      <c r="G13079" t="s">
        <v>43711</v>
      </c>
      <c r="H13079" s="2">
        <v>0</v>
      </c>
      <c r="I13079" t="s">
        <v>331</v>
      </c>
      <c r="J13079" t="s">
        <v>31280</v>
      </c>
      <c r="K13079" s="2">
        <v>60</v>
      </c>
      <c r="L13079" t="s">
        <v>40104</v>
      </c>
      <c r="M13079" t="s">
        <v>8</v>
      </c>
      <c r="N13079" t="s">
        <v>12</v>
      </c>
      <c r="O13079" t="s">
        <v>40104</v>
      </c>
      <c r="P13079" t="s">
        <v>8</v>
      </c>
      <c r="Q13079" t="s">
        <v>8</v>
      </c>
      <c r="R13079" t="s">
        <v>8</v>
      </c>
      <c r="S13079" t="s">
        <v>40105</v>
      </c>
    </row>
    <row r="13080" spans="1:19" x14ac:dyDescent="0.15">
      <c r="A13080" t="s">
        <v>43712</v>
      </c>
      <c r="B13080" t="s">
        <v>118311</v>
      </c>
      <c r="C13080" t="s">
        <v>43713</v>
      </c>
      <c r="D13080" t="s">
        <v>8</v>
      </c>
      <c r="E13080" t="s">
        <v>8</v>
      </c>
      <c r="F13080" t="s">
        <v>8</v>
      </c>
      <c r="G13080" t="s">
        <v>43714</v>
      </c>
      <c r="H13080" s="2">
        <v>0</v>
      </c>
      <c r="I13080" t="s">
        <v>331</v>
      </c>
      <c r="J13080" t="s">
        <v>31280</v>
      </c>
      <c r="K13080" s="2">
        <v>23</v>
      </c>
      <c r="L13080" t="s">
        <v>40109</v>
      </c>
      <c r="M13080" t="s">
        <v>8</v>
      </c>
      <c r="N13080" t="s">
        <v>12</v>
      </c>
      <c r="O13080" t="s">
        <v>40109</v>
      </c>
      <c r="P13080" t="s">
        <v>8</v>
      </c>
      <c r="Q13080" t="s">
        <v>8</v>
      </c>
      <c r="R13080" t="s">
        <v>8</v>
      </c>
      <c r="S13080" t="s">
        <v>40110</v>
      </c>
    </row>
    <row r="13081" spans="1:19" x14ac:dyDescent="0.15">
      <c r="A13081" t="s">
        <v>43715</v>
      </c>
      <c r="B13081" t="s">
        <v>118311</v>
      </c>
      <c r="C13081" t="s">
        <v>43716</v>
      </c>
      <c r="D13081" t="s">
        <v>8</v>
      </c>
      <c r="E13081" t="s">
        <v>8</v>
      </c>
      <c r="F13081" t="s">
        <v>8</v>
      </c>
      <c r="G13081" t="s">
        <v>43717</v>
      </c>
      <c r="H13081" s="2">
        <v>0</v>
      </c>
      <c r="I13081" t="s">
        <v>331</v>
      </c>
      <c r="J13081" t="s">
        <v>31280</v>
      </c>
      <c r="K13081" s="2">
        <v>130</v>
      </c>
      <c r="L13081" t="s">
        <v>8</v>
      </c>
      <c r="M13081" t="s">
        <v>8</v>
      </c>
      <c r="N13081" t="s">
        <v>12</v>
      </c>
      <c r="O13081" t="s">
        <v>8</v>
      </c>
      <c r="P13081" t="s">
        <v>8</v>
      </c>
      <c r="Q13081" t="s">
        <v>8</v>
      </c>
      <c r="R13081" t="s">
        <v>8</v>
      </c>
      <c r="S13081" t="s">
        <v>6521</v>
      </c>
    </row>
    <row r="13082" spans="1:19" x14ac:dyDescent="0.15">
      <c r="A13082" t="s">
        <v>43718</v>
      </c>
      <c r="B13082" t="s">
        <v>118311</v>
      </c>
      <c r="C13082" t="s">
        <v>43719</v>
      </c>
      <c r="D13082" t="s">
        <v>8</v>
      </c>
      <c r="E13082" t="s">
        <v>8</v>
      </c>
      <c r="F13082" t="s">
        <v>8</v>
      </c>
      <c r="G13082" t="s">
        <v>43720</v>
      </c>
      <c r="H13082" s="2">
        <v>0</v>
      </c>
      <c r="I13082" t="s">
        <v>10</v>
      </c>
      <c r="J13082" t="s">
        <v>31280</v>
      </c>
      <c r="K13082" s="2">
        <v>1700</v>
      </c>
      <c r="L13082" t="s">
        <v>8</v>
      </c>
      <c r="M13082" t="s">
        <v>8</v>
      </c>
      <c r="N13082" t="s">
        <v>12</v>
      </c>
      <c r="O13082" t="s">
        <v>8</v>
      </c>
      <c r="P13082" t="s">
        <v>8</v>
      </c>
      <c r="Q13082" t="s">
        <v>8</v>
      </c>
      <c r="R13082" t="s">
        <v>8</v>
      </c>
      <c r="S13082" t="s">
        <v>40351</v>
      </c>
    </row>
    <row r="13083" spans="1:19" x14ac:dyDescent="0.15">
      <c r="A13083" t="s">
        <v>43721</v>
      </c>
      <c r="B13083" t="s">
        <v>118311</v>
      </c>
      <c r="C13083" t="s">
        <v>43722</v>
      </c>
      <c r="D13083" t="s">
        <v>8</v>
      </c>
      <c r="E13083" t="s">
        <v>8</v>
      </c>
      <c r="F13083" t="s">
        <v>8</v>
      </c>
      <c r="G13083" t="s">
        <v>43723</v>
      </c>
      <c r="H13083" s="2">
        <v>0</v>
      </c>
      <c r="I13083" t="s">
        <v>310</v>
      </c>
      <c r="J13083" t="s">
        <v>31280</v>
      </c>
      <c r="K13083" s="2">
        <v>13</v>
      </c>
      <c r="L13083" t="s">
        <v>43724</v>
      </c>
      <c r="M13083" t="s">
        <v>8</v>
      </c>
      <c r="N13083" t="s">
        <v>12</v>
      </c>
      <c r="O13083" t="s">
        <v>43724</v>
      </c>
      <c r="P13083" t="s">
        <v>8</v>
      </c>
      <c r="Q13083" t="s">
        <v>1000</v>
      </c>
      <c r="R13083" t="s">
        <v>8</v>
      </c>
      <c r="S13083" t="s">
        <v>17641</v>
      </c>
    </row>
    <row r="13084" spans="1:19" x14ac:dyDescent="0.15">
      <c r="A13084" t="s">
        <v>43725</v>
      </c>
      <c r="B13084" t="s">
        <v>118311</v>
      </c>
      <c r="C13084" t="s">
        <v>43726</v>
      </c>
      <c r="D13084" t="s">
        <v>8</v>
      </c>
      <c r="E13084" t="s">
        <v>8</v>
      </c>
      <c r="F13084" t="s">
        <v>8</v>
      </c>
      <c r="G13084" t="s">
        <v>43727</v>
      </c>
      <c r="H13084" s="2">
        <v>0</v>
      </c>
      <c r="I13084" t="s">
        <v>331</v>
      </c>
      <c r="J13084" t="s">
        <v>31280</v>
      </c>
      <c r="K13084" s="2">
        <v>130</v>
      </c>
      <c r="L13084" t="s">
        <v>40355</v>
      </c>
      <c r="M13084" t="s">
        <v>8</v>
      </c>
      <c r="N13084" t="s">
        <v>12</v>
      </c>
      <c r="O13084" t="s">
        <v>40355</v>
      </c>
      <c r="P13084" t="s">
        <v>8</v>
      </c>
      <c r="Q13084" t="s">
        <v>1000</v>
      </c>
      <c r="R13084" t="s">
        <v>8</v>
      </c>
      <c r="S13084" t="s">
        <v>40356</v>
      </c>
    </row>
    <row r="13085" spans="1:19" x14ac:dyDescent="0.15">
      <c r="A13085" t="s">
        <v>43728</v>
      </c>
      <c r="B13085" t="s">
        <v>118311</v>
      </c>
      <c r="C13085" t="s">
        <v>43729</v>
      </c>
      <c r="D13085" t="s">
        <v>8</v>
      </c>
      <c r="E13085" t="s">
        <v>8</v>
      </c>
      <c r="F13085" t="s">
        <v>8</v>
      </c>
      <c r="G13085" t="s">
        <v>43730</v>
      </c>
      <c r="H13085" s="2">
        <v>0</v>
      </c>
      <c r="I13085" t="s">
        <v>331</v>
      </c>
      <c r="J13085" t="s">
        <v>31280</v>
      </c>
      <c r="K13085" s="2">
        <v>90</v>
      </c>
      <c r="L13085" t="s">
        <v>8</v>
      </c>
      <c r="M13085" t="s">
        <v>8</v>
      </c>
      <c r="N13085" t="s">
        <v>12</v>
      </c>
      <c r="O13085" t="s">
        <v>8</v>
      </c>
      <c r="P13085" t="s">
        <v>8</v>
      </c>
      <c r="Q13085" t="s">
        <v>8</v>
      </c>
      <c r="R13085" t="s">
        <v>8</v>
      </c>
      <c r="S13085" t="s">
        <v>7287</v>
      </c>
    </row>
    <row r="13086" spans="1:19" x14ac:dyDescent="0.15">
      <c r="A13086" t="s">
        <v>43731</v>
      </c>
      <c r="B13086" t="s">
        <v>118311</v>
      </c>
      <c r="C13086" t="s">
        <v>43732</v>
      </c>
      <c r="D13086" t="s">
        <v>8</v>
      </c>
      <c r="E13086" t="s">
        <v>8</v>
      </c>
      <c r="F13086" t="s">
        <v>8</v>
      </c>
      <c r="G13086" t="s">
        <v>43733</v>
      </c>
      <c r="H13086" s="2">
        <v>0</v>
      </c>
      <c r="I13086" t="s">
        <v>331</v>
      </c>
      <c r="J13086" t="s">
        <v>31280</v>
      </c>
      <c r="K13086" s="2">
        <v>6</v>
      </c>
      <c r="L13086" t="s">
        <v>40363</v>
      </c>
      <c r="M13086" t="s">
        <v>8</v>
      </c>
      <c r="N13086" t="s">
        <v>4997</v>
      </c>
      <c r="O13086" t="s">
        <v>40363</v>
      </c>
      <c r="P13086" t="s">
        <v>8</v>
      </c>
      <c r="Q13086" t="s">
        <v>8</v>
      </c>
      <c r="R13086" t="s">
        <v>8</v>
      </c>
      <c r="S13086" t="s">
        <v>10613</v>
      </c>
    </row>
    <row r="13087" spans="1:19" x14ac:dyDescent="0.15">
      <c r="A13087" t="s">
        <v>43734</v>
      </c>
      <c r="B13087" t="s">
        <v>118311</v>
      </c>
      <c r="C13087" t="s">
        <v>43735</v>
      </c>
      <c r="D13087" t="s">
        <v>8</v>
      </c>
      <c r="E13087" t="s">
        <v>8</v>
      </c>
      <c r="F13087" t="s">
        <v>8</v>
      </c>
      <c r="G13087" t="s">
        <v>43736</v>
      </c>
      <c r="H13087" s="2">
        <v>0</v>
      </c>
      <c r="I13087" t="s">
        <v>310</v>
      </c>
      <c r="J13087" t="s">
        <v>31280</v>
      </c>
      <c r="K13087" s="2">
        <v>23</v>
      </c>
      <c r="L13087" t="s">
        <v>8</v>
      </c>
      <c r="M13087" t="s">
        <v>8</v>
      </c>
      <c r="N13087" t="s">
        <v>12</v>
      </c>
      <c r="O13087" t="s">
        <v>8</v>
      </c>
      <c r="P13087" t="s">
        <v>8</v>
      </c>
      <c r="Q13087" t="s">
        <v>9672</v>
      </c>
      <c r="R13087" t="s">
        <v>8</v>
      </c>
      <c r="S13087" t="s">
        <v>13094</v>
      </c>
    </row>
    <row r="13088" spans="1:19" x14ac:dyDescent="0.15">
      <c r="A13088" t="s">
        <v>43737</v>
      </c>
      <c r="B13088" t="s">
        <v>118311</v>
      </c>
      <c r="C13088" t="s">
        <v>43738</v>
      </c>
      <c r="D13088" t="s">
        <v>8</v>
      </c>
      <c r="E13088" t="s">
        <v>8</v>
      </c>
      <c r="F13088" t="s">
        <v>8</v>
      </c>
      <c r="G13088" t="s">
        <v>43739</v>
      </c>
      <c r="H13088" s="2">
        <v>0</v>
      </c>
      <c r="I13088" t="s">
        <v>10</v>
      </c>
      <c r="J13088" t="s">
        <v>31280</v>
      </c>
      <c r="K13088" s="2">
        <v>1000</v>
      </c>
      <c r="L13088" t="s">
        <v>42170</v>
      </c>
      <c r="M13088" t="s">
        <v>8</v>
      </c>
      <c r="N13088" t="s">
        <v>12</v>
      </c>
      <c r="O13088" t="s">
        <v>42170</v>
      </c>
      <c r="P13088" t="s">
        <v>39424</v>
      </c>
      <c r="Q13088" t="s">
        <v>8</v>
      </c>
      <c r="R13088" t="s">
        <v>8</v>
      </c>
      <c r="S13088" t="s">
        <v>6660</v>
      </c>
    </row>
    <row r="13089" spans="1:19" x14ac:dyDescent="0.15">
      <c r="A13089" t="s">
        <v>43740</v>
      </c>
      <c r="B13089" t="s">
        <v>118311</v>
      </c>
      <c r="C13089" t="s">
        <v>43741</v>
      </c>
      <c r="D13089" t="s">
        <v>8</v>
      </c>
      <c r="E13089" t="s">
        <v>8</v>
      </c>
      <c r="F13089" t="s">
        <v>8</v>
      </c>
      <c r="G13089" t="s">
        <v>43742</v>
      </c>
      <c r="H13089" s="2">
        <v>0</v>
      </c>
      <c r="I13089" t="s">
        <v>10</v>
      </c>
      <c r="J13089" t="s">
        <v>31280</v>
      </c>
      <c r="K13089" s="2">
        <v>500</v>
      </c>
      <c r="L13089" t="s">
        <v>42174</v>
      </c>
      <c r="M13089" t="s">
        <v>8</v>
      </c>
      <c r="N13089" t="s">
        <v>12</v>
      </c>
      <c r="O13089" t="s">
        <v>42174</v>
      </c>
      <c r="P13089" t="s">
        <v>8</v>
      </c>
      <c r="Q13089" t="s">
        <v>8</v>
      </c>
      <c r="R13089" t="s">
        <v>8</v>
      </c>
      <c r="S13089" t="s">
        <v>28610</v>
      </c>
    </row>
    <row r="13090" spans="1:19" x14ac:dyDescent="0.15">
      <c r="A13090" t="s">
        <v>43743</v>
      </c>
      <c r="B13090" t="s">
        <v>118311</v>
      </c>
      <c r="C13090" t="s">
        <v>43744</v>
      </c>
      <c r="D13090" t="s">
        <v>8</v>
      </c>
      <c r="E13090" t="s">
        <v>8</v>
      </c>
      <c r="F13090" t="s">
        <v>8</v>
      </c>
      <c r="G13090" t="s">
        <v>43745</v>
      </c>
      <c r="H13090" s="2">
        <v>0</v>
      </c>
      <c r="I13090" t="s">
        <v>10</v>
      </c>
      <c r="J13090" t="s">
        <v>31280</v>
      </c>
      <c r="K13090" s="2">
        <v>350</v>
      </c>
      <c r="L13090" t="s">
        <v>42581</v>
      </c>
      <c r="M13090" t="s">
        <v>8</v>
      </c>
      <c r="N13090" t="s">
        <v>12</v>
      </c>
      <c r="O13090" t="s">
        <v>42581</v>
      </c>
      <c r="P13090" t="s">
        <v>8</v>
      </c>
      <c r="Q13090" t="s">
        <v>8</v>
      </c>
      <c r="R13090" t="s">
        <v>8</v>
      </c>
      <c r="S13090" t="s">
        <v>23218</v>
      </c>
    </row>
    <row r="13091" spans="1:19" x14ac:dyDescent="0.15">
      <c r="A13091" t="s">
        <v>43746</v>
      </c>
      <c r="B13091" t="s">
        <v>118311</v>
      </c>
      <c r="C13091" t="s">
        <v>43747</v>
      </c>
      <c r="D13091" t="s">
        <v>8</v>
      </c>
      <c r="E13091" t="s">
        <v>8</v>
      </c>
      <c r="F13091" t="s">
        <v>8</v>
      </c>
      <c r="G13091" t="s">
        <v>43748</v>
      </c>
      <c r="H13091" s="2">
        <v>0</v>
      </c>
      <c r="I13091" t="s">
        <v>10</v>
      </c>
      <c r="J13091" t="s">
        <v>31280</v>
      </c>
      <c r="K13091" s="2">
        <v>280</v>
      </c>
      <c r="L13091" t="s">
        <v>42585</v>
      </c>
      <c r="M13091" t="s">
        <v>8</v>
      </c>
      <c r="N13091" t="s">
        <v>12</v>
      </c>
      <c r="O13091" t="s">
        <v>42585</v>
      </c>
      <c r="P13091" t="s">
        <v>8</v>
      </c>
      <c r="Q13091" t="s">
        <v>8</v>
      </c>
      <c r="R13091" t="s">
        <v>8</v>
      </c>
      <c r="S13091" t="s">
        <v>28617</v>
      </c>
    </row>
    <row r="13092" spans="1:19" x14ac:dyDescent="0.15">
      <c r="A13092" t="s">
        <v>43749</v>
      </c>
      <c r="B13092" t="s">
        <v>118311</v>
      </c>
      <c r="C13092" t="s">
        <v>43750</v>
      </c>
      <c r="D13092" t="s">
        <v>8</v>
      </c>
      <c r="E13092" t="s">
        <v>8</v>
      </c>
      <c r="F13092" t="s">
        <v>8</v>
      </c>
      <c r="G13092" t="s">
        <v>43751</v>
      </c>
      <c r="H13092" s="2">
        <v>0</v>
      </c>
      <c r="I13092" t="s">
        <v>10</v>
      </c>
      <c r="J13092" t="s">
        <v>31280</v>
      </c>
      <c r="K13092" s="2">
        <v>1200</v>
      </c>
      <c r="L13092" t="s">
        <v>42959</v>
      </c>
      <c r="M13092" t="s">
        <v>8</v>
      </c>
      <c r="N13092" t="s">
        <v>92</v>
      </c>
      <c r="O13092" t="s">
        <v>42959</v>
      </c>
      <c r="P13092" t="s">
        <v>39424</v>
      </c>
      <c r="Q13092" t="s">
        <v>8</v>
      </c>
      <c r="R13092" t="s">
        <v>8</v>
      </c>
      <c r="S13092" t="s">
        <v>2702</v>
      </c>
    </row>
    <row r="13093" spans="1:19" x14ac:dyDescent="0.15">
      <c r="A13093" t="s">
        <v>43752</v>
      </c>
      <c r="B13093" t="s">
        <v>118311</v>
      </c>
      <c r="C13093" t="s">
        <v>43753</v>
      </c>
      <c r="D13093" t="s">
        <v>8</v>
      </c>
      <c r="E13093" t="s">
        <v>8</v>
      </c>
      <c r="F13093" t="s">
        <v>8</v>
      </c>
      <c r="G13093" t="s">
        <v>43754</v>
      </c>
      <c r="H13093" s="2">
        <v>0</v>
      </c>
      <c r="I13093" t="s">
        <v>10</v>
      </c>
      <c r="J13093" t="s">
        <v>31280</v>
      </c>
      <c r="K13093" s="2">
        <v>450</v>
      </c>
      <c r="L13093" t="s">
        <v>8</v>
      </c>
      <c r="M13093" t="s">
        <v>8</v>
      </c>
      <c r="N13093" t="s">
        <v>12</v>
      </c>
      <c r="O13093" t="s">
        <v>8</v>
      </c>
      <c r="P13093" t="s">
        <v>8</v>
      </c>
      <c r="Q13093" t="s">
        <v>8</v>
      </c>
      <c r="R13093" t="s">
        <v>8</v>
      </c>
      <c r="S13093" t="s">
        <v>7819</v>
      </c>
    </row>
    <row r="13094" spans="1:19" x14ac:dyDescent="0.15">
      <c r="A13094" t="s">
        <v>43755</v>
      </c>
      <c r="B13094" t="s">
        <v>118311</v>
      </c>
      <c r="C13094" t="s">
        <v>43756</v>
      </c>
      <c r="D13094" t="s">
        <v>8</v>
      </c>
      <c r="E13094" t="s">
        <v>8</v>
      </c>
      <c r="F13094" t="s">
        <v>8</v>
      </c>
      <c r="G13094" t="s">
        <v>43757</v>
      </c>
      <c r="H13094" s="2">
        <v>0</v>
      </c>
      <c r="I13094" t="s">
        <v>10</v>
      </c>
      <c r="J13094" t="s">
        <v>31280</v>
      </c>
      <c r="K13094" s="2">
        <v>600</v>
      </c>
      <c r="L13094" t="s">
        <v>42966</v>
      </c>
      <c r="M13094" t="s">
        <v>8</v>
      </c>
      <c r="N13094" t="s">
        <v>12</v>
      </c>
      <c r="O13094" t="s">
        <v>42966</v>
      </c>
      <c r="P13094" t="s">
        <v>8</v>
      </c>
      <c r="Q13094" t="s">
        <v>8</v>
      </c>
      <c r="R13094" t="s">
        <v>8</v>
      </c>
      <c r="S13094" t="s">
        <v>1816</v>
      </c>
    </row>
    <row r="13095" spans="1:19" x14ac:dyDescent="0.15">
      <c r="A13095" t="s">
        <v>43758</v>
      </c>
      <c r="B13095" t="s">
        <v>118311</v>
      </c>
      <c r="C13095" t="s">
        <v>43759</v>
      </c>
      <c r="D13095" t="s">
        <v>8</v>
      </c>
      <c r="E13095" t="s">
        <v>8</v>
      </c>
      <c r="F13095" t="s">
        <v>8</v>
      </c>
      <c r="G13095" t="s">
        <v>43760</v>
      </c>
      <c r="H13095" s="2">
        <v>0</v>
      </c>
      <c r="I13095" t="s">
        <v>10</v>
      </c>
      <c r="J13095" t="s">
        <v>31280</v>
      </c>
      <c r="K13095" s="2">
        <v>1500</v>
      </c>
      <c r="L13095" t="s">
        <v>8</v>
      </c>
      <c r="M13095" t="s">
        <v>8</v>
      </c>
      <c r="N13095" t="s">
        <v>12</v>
      </c>
      <c r="O13095" t="s">
        <v>8</v>
      </c>
      <c r="P13095" t="s">
        <v>8</v>
      </c>
      <c r="Q13095" t="s">
        <v>8</v>
      </c>
      <c r="R13095" t="s">
        <v>8</v>
      </c>
      <c r="S13095" t="s">
        <v>14681</v>
      </c>
    </row>
    <row r="13096" spans="1:19" x14ac:dyDescent="0.15">
      <c r="A13096" t="s">
        <v>43761</v>
      </c>
      <c r="B13096" t="s">
        <v>118311</v>
      </c>
      <c r="C13096" t="s">
        <v>43762</v>
      </c>
      <c r="D13096" t="s">
        <v>8</v>
      </c>
      <c r="E13096" t="s">
        <v>8</v>
      </c>
      <c r="F13096" t="s">
        <v>8</v>
      </c>
      <c r="G13096" t="s">
        <v>43763</v>
      </c>
      <c r="H13096" s="2">
        <v>0</v>
      </c>
      <c r="I13096" t="s">
        <v>10</v>
      </c>
      <c r="J13096" t="s">
        <v>31280</v>
      </c>
      <c r="K13096" s="2">
        <v>1800</v>
      </c>
      <c r="L13096" t="s">
        <v>8</v>
      </c>
      <c r="M13096" t="s">
        <v>8</v>
      </c>
      <c r="N13096" t="s">
        <v>12</v>
      </c>
      <c r="O13096" t="s">
        <v>8</v>
      </c>
      <c r="P13096" t="s">
        <v>42973</v>
      </c>
      <c r="Q13096" t="s">
        <v>8</v>
      </c>
      <c r="R13096" t="s">
        <v>8</v>
      </c>
      <c r="S13096" t="s">
        <v>1833</v>
      </c>
    </row>
    <row r="13097" spans="1:19" x14ac:dyDescent="0.15">
      <c r="A13097" t="s">
        <v>43764</v>
      </c>
      <c r="B13097" t="s">
        <v>118311</v>
      </c>
      <c r="C13097" t="s">
        <v>43765</v>
      </c>
      <c r="D13097" t="s">
        <v>8</v>
      </c>
      <c r="E13097" t="s">
        <v>8</v>
      </c>
      <c r="F13097" t="s">
        <v>8</v>
      </c>
      <c r="G13097" t="s">
        <v>43766</v>
      </c>
      <c r="H13097" s="2">
        <v>0</v>
      </c>
      <c r="I13097" t="s">
        <v>10</v>
      </c>
      <c r="J13097" t="s">
        <v>31280</v>
      </c>
      <c r="K13097" s="2">
        <v>2000</v>
      </c>
      <c r="L13097" t="s">
        <v>42977</v>
      </c>
      <c r="M13097" t="s">
        <v>8</v>
      </c>
      <c r="N13097" t="s">
        <v>12</v>
      </c>
      <c r="O13097" t="s">
        <v>42977</v>
      </c>
      <c r="P13097" t="s">
        <v>8</v>
      </c>
      <c r="Q13097" t="s">
        <v>8</v>
      </c>
      <c r="R13097" t="s">
        <v>8</v>
      </c>
      <c r="S13097" t="s">
        <v>21888</v>
      </c>
    </row>
    <row r="13098" spans="1:19" x14ac:dyDescent="0.15">
      <c r="A13098" t="s">
        <v>43767</v>
      </c>
      <c r="B13098" t="s">
        <v>118311</v>
      </c>
      <c r="C13098" t="s">
        <v>43768</v>
      </c>
      <c r="D13098" t="s">
        <v>8</v>
      </c>
      <c r="E13098" t="s">
        <v>8</v>
      </c>
      <c r="F13098" t="s">
        <v>8</v>
      </c>
      <c r="G13098" t="s">
        <v>43769</v>
      </c>
      <c r="H13098" s="2">
        <v>0</v>
      </c>
      <c r="I13098" t="s">
        <v>10</v>
      </c>
      <c r="J13098" t="s">
        <v>31280</v>
      </c>
      <c r="K13098" s="2">
        <v>2200</v>
      </c>
      <c r="L13098" t="s">
        <v>8</v>
      </c>
      <c r="M13098" t="s">
        <v>8</v>
      </c>
      <c r="N13098" t="s">
        <v>12</v>
      </c>
      <c r="O13098" t="s">
        <v>8</v>
      </c>
      <c r="P13098" t="s">
        <v>8</v>
      </c>
      <c r="Q13098" t="s">
        <v>8</v>
      </c>
      <c r="R13098" t="s">
        <v>8</v>
      </c>
      <c r="S13098" t="s">
        <v>21898</v>
      </c>
    </row>
    <row r="13099" spans="1:19" x14ac:dyDescent="0.15">
      <c r="A13099" t="s">
        <v>43770</v>
      </c>
      <c r="B13099" t="s">
        <v>118311</v>
      </c>
      <c r="C13099" t="s">
        <v>43771</v>
      </c>
      <c r="D13099" t="s">
        <v>8</v>
      </c>
      <c r="E13099" t="s">
        <v>8</v>
      </c>
      <c r="F13099" t="s">
        <v>8</v>
      </c>
      <c r="G13099" t="s">
        <v>43772</v>
      </c>
      <c r="H13099" s="2">
        <v>0</v>
      </c>
      <c r="I13099" t="s">
        <v>10</v>
      </c>
      <c r="J13099" t="s">
        <v>31280</v>
      </c>
      <c r="K13099" s="2">
        <v>2100</v>
      </c>
      <c r="L13099" t="s">
        <v>42984</v>
      </c>
      <c r="M13099" t="s">
        <v>8</v>
      </c>
      <c r="N13099" t="s">
        <v>12</v>
      </c>
      <c r="O13099" t="s">
        <v>42984</v>
      </c>
      <c r="P13099" t="s">
        <v>8</v>
      </c>
      <c r="Q13099" t="s">
        <v>8</v>
      </c>
      <c r="R13099" t="s">
        <v>8</v>
      </c>
      <c r="S13099" t="s">
        <v>21908</v>
      </c>
    </row>
    <row r="13100" spans="1:19" x14ac:dyDescent="0.15">
      <c r="A13100" t="s">
        <v>43773</v>
      </c>
      <c r="B13100" t="s">
        <v>118311</v>
      </c>
      <c r="C13100" t="s">
        <v>43774</v>
      </c>
      <c r="D13100" t="s">
        <v>8</v>
      </c>
      <c r="E13100" t="s">
        <v>8</v>
      </c>
      <c r="F13100" t="s">
        <v>8</v>
      </c>
      <c r="G13100" t="s">
        <v>43775</v>
      </c>
      <c r="H13100" s="2">
        <v>0</v>
      </c>
      <c r="I13100" t="s">
        <v>10</v>
      </c>
      <c r="J13100" t="s">
        <v>31280</v>
      </c>
      <c r="K13100" s="2">
        <v>2200</v>
      </c>
      <c r="L13100" t="s">
        <v>8</v>
      </c>
      <c r="M13100" t="s">
        <v>8</v>
      </c>
      <c r="N13100" t="s">
        <v>12</v>
      </c>
      <c r="O13100" t="s">
        <v>8</v>
      </c>
      <c r="P13100" t="s">
        <v>8</v>
      </c>
      <c r="Q13100" t="s">
        <v>8</v>
      </c>
      <c r="R13100" t="s">
        <v>8</v>
      </c>
      <c r="S13100" t="s">
        <v>23208</v>
      </c>
    </row>
    <row r="13101" spans="1:19" x14ac:dyDescent="0.15">
      <c r="A13101" t="s">
        <v>43776</v>
      </c>
      <c r="B13101" t="s">
        <v>118311</v>
      </c>
      <c r="C13101" t="s">
        <v>43777</v>
      </c>
      <c r="D13101" t="s">
        <v>8</v>
      </c>
      <c r="E13101" t="s">
        <v>8</v>
      </c>
      <c r="F13101" t="s">
        <v>8</v>
      </c>
      <c r="G13101" t="s">
        <v>43778</v>
      </c>
      <c r="H13101" s="2">
        <v>0</v>
      </c>
      <c r="I13101" t="s">
        <v>10</v>
      </c>
      <c r="J13101" t="s">
        <v>31280</v>
      </c>
      <c r="K13101" s="2">
        <v>2200</v>
      </c>
      <c r="L13101" t="s">
        <v>8</v>
      </c>
      <c r="M13101" t="s">
        <v>8</v>
      </c>
      <c r="N13101" t="s">
        <v>12</v>
      </c>
      <c r="O13101" t="s">
        <v>8</v>
      </c>
      <c r="P13101" t="s">
        <v>8</v>
      </c>
      <c r="Q13101" t="s">
        <v>8</v>
      </c>
      <c r="R13101" t="s">
        <v>8</v>
      </c>
      <c r="S13101" t="s">
        <v>4134</v>
      </c>
    </row>
    <row r="13102" spans="1:19" x14ac:dyDescent="0.15">
      <c r="A13102" t="s">
        <v>43779</v>
      </c>
      <c r="B13102" t="s">
        <v>118311</v>
      </c>
      <c r="C13102" t="s">
        <v>43780</v>
      </c>
      <c r="D13102" t="s">
        <v>8</v>
      </c>
      <c r="E13102" t="s">
        <v>8</v>
      </c>
      <c r="F13102" t="s">
        <v>8</v>
      </c>
      <c r="G13102" t="s">
        <v>43781</v>
      </c>
      <c r="H13102" s="2">
        <v>0</v>
      </c>
      <c r="I13102" t="s">
        <v>10</v>
      </c>
      <c r="J13102" t="s">
        <v>31280</v>
      </c>
      <c r="K13102" s="2">
        <v>2000</v>
      </c>
      <c r="L13102" t="s">
        <v>8</v>
      </c>
      <c r="M13102" t="s">
        <v>8</v>
      </c>
      <c r="N13102" t="s">
        <v>12</v>
      </c>
      <c r="O13102" t="s">
        <v>8</v>
      </c>
      <c r="P13102" t="s">
        <v>8</v>
      </c>
      <c r="Q13102" t="s">
        <v>8</v>
      </c>
      <c r="R13102" t="s">
        <v>8</v>
      </c>
      <c r="S13102" t="s">
        <v>23631</v>
      </c>
    </row>
    <row r="13103" spans="1:19" x14ac:dyDescent="0.15">
      <c r="A13103" t="s">
        <v>43782</v>
      </c>
      <c r="B13103" t="s">
        <v>118311</v>
      </c>
      <c r="C13103" t="s">
        <v>43783</v>
      </c>
      <c r="D13103" t="s">
        <v>8</v>
      </c>
      <c r="E13103" t="s">
        <v>8</v>
      </c>
      <c r="F13103" t="s">
        <v>8</v>
      </c>
      <c r="G13103" t="s">
        <v>43784</v>
      </c>
      <c r="H13103" s="2">
        <v>0</v>
      </c>
      <c r="I13103" t="s">
        <v>10</v>
      </c>
      <c r="J13103" t="s">
        <v>31280</v>
      </c>
      <c r="K13103" s="2">
        <v>3500</v>
      </c>
      <c r="L13103" t="s">
        <v>43785</v>
      </c>
      <c r="M13103" t="s">
        <v>8</v>
      </c>
      <c r="N13103" t="s">
        <v>12</v>
      </c>
      <c r="O13103" t="s">
        <v>43785</v>
      </c>
      <c r="P13103" t="s">
        <v>8</v>
      </c>
      <c r="Q13103" t="s">
        <v>8</v>
      </c>
      <c r="R13103" t="s">
        <v>8</v>
      </c>
      <c r="S13103" t="s">
        <v>23671</v>
      </c>
    </row>
    <row r="13104" spans="1:19" x14ac:dyDescent="0.15">
      <c r="A13104" t="s">
        <v>43786</v>
      </c>
      <c r="B13104" t="s">
        <v>118311</v>
      </c>
      <c r="C13104" t="s">
        <v>43787</v>
      </c>
      <c r="D13104" t="s">
        <v>8</v>
      </c>
      <c r="E13104" t="s">
        <v>8</v>
      </c>
      <c r="F13104" t="s">
        <v>8</v>
      </c>
      <c r="G13104" t="s">
        <v>43788</v>
      </c>
      <c r="H13104" s="2">
        <v>0</v>
      </c>
      <c r="I13104" t="s">
        <v>10</v>
      </c>
      <c r="J13104" t="s">
        <v>31280</v>
      </c>
      <c r="K13104" s="2">
        <v>1500</v>
      </c>
      <c r="L13104" t="s">
        <v>8</v>
      </c>
      <c r="M13104" t="s">
        <v>8</v>
      </c>
      <c r="N13104" t="s">
        <v>12</v>
      </c>
      <c r="O13104" t="s">
        <v>8</v>
      </c>
      <c r="P13104" t="s">
        <v>8</v>
      </c>
      <c r="Q13104" t="s">
        <v>8</v>
      </c>
      <c r="R13104" t="s">
        <v>8</v>
      </c>
      <c r="S13104" t="s">
        <v>23684</v>
      </c>
    </row>
    <row r="13105" spans="1:19" x14ac:dyDescent="0.15">
      <c r="A13105" t="s">
        <v>43789</v>
      </c>
      <c r="B13105" t="s">
        <v>118311</v>
      </c>
      <c r="C13105" t="s">
        <v>43790</v>
      </c>
      <c r="D13105" t="s">
        <v>8</v>
      </c>
      <c r="E13105" t="s">
        <v>8</v>
      </c>
      <c r="F13105" t="s">
        <v>8</v>
      </c>
      <c r="G13105" t="s">
        <v>43791</v>
      </c>
      <c r="H13105" s="2">
        <v>0</v>
      </c>
      <c r="I13105" t="s">
        <v>10</v>
      </c>
      <c r="J13105" t="s">
        <v>31280</v>
      </c>
      <c r="K13105" s="2">
        <v>1500</v>
      </c>
      <c r="L13105" t="s">
        <v>8</v>
      </c>
      <c r="M13105" t="s">
        <v>8</v>
      </c>
      <c r="N13105" t="s">
        <v>12</v>
      </c>
      <c r="O13105" t="s">
        <v>8</v>
      </c>
      <c r="P13105" t="s">
        <v>8</v>
      </c>
      <c r="Q13105" t="s">
        <v>8</v>
      </c>
      <c r="R13105" t="s">
        <v>8</v>
      </c>
      <c r="S13105" t="s">
        <v>23694</v>
      </c>
    </row>
    <row r="13106" spans="1:19" x14ac:dyDescent="0.15">
      <c r="A13106" t="s">
        <v>43792</v>
      </c>
      <c r="B13106" t="s">
        <v>118311</v>
      </c>
      <c r="C13106" t="s">
        <v>43793</v>
      </c>
      <c r="D13106" t="s">
        <v>8</v>
      </c>
      <c r="E13106" t="s">
        <v>8</v>
      </c>
      <c r="F13106" t="s">
        <v>8</v>
      </c>
      <c r="G13106" t="s">
        <v>43794</v>
      </c>
      <c r="H13106" s="2">
        <v>0</v>
      </c>
      <c r="I13106" t="s">
        <v>10</v>
      </c>
      <c r="J13106" t="s">
        <v>31280</v>
      </c>
      <c r="K13106" s="2">
        <v>1500</v>
      </c>
      <c r="L13106" t="s">
        <v>8</v>
      </c>
      <c r="M13106" t="s">
        <v>8</v>
      </c>
      <c r="N13106" t="s">
        <v>12</v>
      </c>
      <c r="O13106" t="s">
        <v>8</v>
      </c>
      <c r="P13106" t="s">
        <v>8</v>
      </c>
      <c r="Q13106" t="s">
        <v>8</v>
      </c>
      <c r="R13106" t="s">
        <v>8</v>
      </c>
      <c r="S13106" t="s">
        <v>10034</v>
      </c>
    </row>
    <row r="13107" spans="1:19" x14ac:dyDescent="0.15">
      <c r="A13107" t="s">
        <v>43795</v>
      </c>
      <c r="B13107" t="s">
        <v>118311</v>
      </c>
      <c r="C13107" t="s">
        <v>43796</v>
      </c>
      <c r="D13107" t="s">
        <v>8</v>
      </c>
      <c r="E13107" t="s">
        <v>8</v>
      </c>
      <c r="F13107" t="s">
        <v>8</v>
      </c>
      <c r="G13107" t="s">
        <v>43797</v>
      </c>
      <c r="H13107" s="2">
        <v>0</v>
      </c>
      <c r="I13107" t="s">
        <v>10</v>
      </c>
      <c r="J13107" t="s">
        <v>31280</v>
      </c>
      <c r="K13107" s="2">
        <v>1500</v>
      </c>
      <c r="L13107" t="s">
        <v>8</v>
      </c>
      <c r="M13107" t="s">
        <v>8</v>
      </c>
      <c r="N13107" t="s">
        <v>12</v>
      </c>
      <c r="O13107" t="s">
        <v>8</v>
      </c>
      <c r="P13107" t="s">
        <v>8</v>
      </c>
      <c r="Q13107" t="s">
        <v>8</v>
      </c>
      <c r="R13107" t="s">
        <v>8</v>
      </c>
      <c r="S13107" t="s">
        <v>7754</v>
      </c>
    </row>
    <row r="13108" spans="1:19" x14ac:dyDescent="0.15">
      <c r="A13108" t="s">
        <v>43798</v>
      </c>
      <c r="B13108" t="s">
        <v>118311</v>
      </c>
      <c r="C13108" t="s">
        <v>43799</v>
      </c>
      <c r="D13108" t="s">
        <v>8</v>
      </c>
      <c r="E13108" t="s">
        <v>8</v>
      </c>
      <c r="F13108" t="s">
        <v>8</v>
      </c>
      <c r="G13108" t="s">
        <v>43800</v>
      </c>
      <c r="H13108" s="2">
        <v>0</v>
      </c>
      <c r="I13108" t="s">
        <v>10</v>
      </c>
      <c r="J13108" t="s">
        <v>31280</v>
      </c>
      <c r="K13108" s="2">
        <v>1500</v>
      </c>
      <c r="L13108" t="s">
        <v>8</v>
      </c>
      <c r="M13108" t="s">
        <v>8</v>
      </c>
      <c r="N13108" t="s">
        <v>12</v>
      </c>
      <c r="O13108" t="s">
        <v>8</v>
      </c>
      <c r="P13108" t="s">
        <v>8</v>
      </c>
      <c r="Q13108" t="s">
        <v>8</v>
      </c>
      <c r="R13108" t="s">
        <v>8</v>
      </c>
      <c r="S13108" t="s">
        <v>10048</v>
      </c>
    </row>
    <row r="13109" spans="1:19" x14ac:dyDescent="0.15">
      <c r="A13109" t="s">
        <v>43801</v>
      </c>
      <c r="B13109" t="s">
        <v>118311</v>
      </c>
      <c r="C13109" t="s">
        <v>43802</v>
      </c>
      <c r="D13109" t="s">
        <v>8</v>
      </c>
      <c r="E13109" t="s">
        <v>8</v>
      </c>
      <c r="F13109" t="s">
        <v>8</v>
      </c>
      <c r="G13109" t="s">
        <v>43803</v>
      </c>
      <c r="H13109" s="2">
        <v>0</v>
      </c>
      <c r="I13109" t="s">
        <v>10</v>
      </c>
      <c r="J13109" t="s">
        <v>31280</v>
      </c>
      <c r="K13109" s="2">
        <v>1500</v>
      </c>
      <c r="L13109" t="s">
        <v>8</v>
      </c>
      <c r="M13109" t="s">
        <v>8</v>
      </c>
      <c r="N13109" t="s">
        <v>12</v>
      </c>
      <c r="O13109" t="s">
        <v>8</v>
      </c>
      <c r="P13109" t="s">
        <v>8</v>
      </c>
      <c r="Q13109" t="s">
        <v>8</v>
      </c>
      <c r="R13109" t="s">
        <v>8</v>
      </c>
      <c r="S13109" t="s">
        <v>698</v>
      </c>
    </row>
    <row r="13110" spans="1:19" x14ac:dyDescent="0.15">
      <c r="A13110" t="s">
        <v>43804</v>
      </c>
      <c r="B13110" t="s">
        <v>118311</v>
      </c>
      <c r="C13110" t="s">
        <v>43805</v>
      </c>
      <c r="D13110" t="s">
        <v>8</v>
      </c>
      <c r="E13110" t="s">
        <v>8</v>
      </c>
      <c r="F13110" t="s">
        <v>8</v>
      </c>
      <c r="G13110" t="s">
        <v>43806</v>
      </c>
      <c r="H13110" s="2">
        <v>0.1</v>
      </c>
      <c r="I13110" t="s">
        <v>10</v>
      </c>
      <c r="J13110" t="s">
        <v>118313</v>
      </c>
      <c r="K13110" s="2">
        <v>3600</v>
      </c>
      <c r="L13110" t="s">
        <v>41188</v>
      </c>
      <c r="M13110" t="s">
        <v>8</v>
      </c>
      <c r="N13110" t="s">
        <v>12</v>
      </c>
      <c r="O13110" t="s">
        <v>41188</v>
      </c>
      <c r="P13110" t="s">
        <v>41189</v>
      </c>
      <c r="Q13110" t="s">
        <v>8</v>
      </c>
      <c r="R13110" t="s">
        <v>8</v>
      </c>
      <c r="S13110" t="s">
        <v>37224</v>
      </c>
    </row>
    <row r="13111" spans="1:19" x14ac:dyDescent="0.15">
      <c r="A13111" t="s">
        <v>43807</v>
      </c>
      <c r="B13111" t="s">
        <v>118311</v>
      </c>
      <c r="C13111" t="s">
        <v>43808</v>
      </c>
      <c r="D13111" t="s">
        <v>8</v>
      </c>
      <c r="E13111" t="s">
        <v>8</v>
      </c>
      <c r="F13111" t="s">
        <v>8</v>
      </c>
      <c r="G13111" t="s">
        <v>43809</v>
      </c>
      <c r="H13111" s="2">
        <v>0.1</v>
      </c>
      <c r="I13111" t="s">
        <v>10</v>
      </c>
      <c r="J13111" t="s">
        <v>118313</v>
      </c>
      <c r="K13111" s="2">
        <v>1200</v>
      </c>
      <c r="L13111" t="s">
        <v>41193</v>
      </c>
      <c r="M13111" t="s">
        <v>8</v>
      </c>
      <c r="N13111" t="s">
        <v>12</v>
      </c>
      <c r="O13111" t="s">
        <v>41193</v>
      </c>
      <c r="P13111" t="s">
        <v>41194</v>
      </c>
      <c r="Q13111" t="s">
        <v>8</v>
      </c>
      <c r="R13111" t="s">
        <v>8</v>
      </c>
      <c r="S13111" t="s">
        <v>10953</v>
      </c>
    </row>
    <row r="13112" spans="1:19" x14ac:dyDescent="0.15">
      <c r="A13112" t="s">
        <v>43810</v>
      </c>
      <c r="B13112" t="s">
        <v>118311</v>
      </c>
      <c r="C13112" t="s">
        <v>43811</v>
      </c>
      <c r="D13112" t="s">
        <v>8</v>
      </c>
      <c r="E13112" t="s">
        <v>8</v>
      </c>
      <c r="F13112" t="s">
        <v>8</v>
      </c>
      <c r="G13112" t="s">
        <v>43812</v>
      </c>
      <c r="H13112" s="2">
        <v>0.1</v>
      </c>
      <c r="I13112" t="s">
        <v>10</v>
      </c>
      <c r="J13112" t="s">
        <v>118313</v>
      </c>
      <c r="K13112" s="2">
        <v>2200</v>
      </c>
      <c r="L13112" t="s">
        <v>8</v>
      </c>
      <c r="M13112" t="s">
        <v>8</v>
      </c>
      <c r="N13112" t="s">
        <v>12</v>
      </c>
      <c r="O13112" t="s">
        <v>8</v>
      </c>
      <c r="P13112" t="s">
        <v>41198</v>
      </c>
      <c r="Q13112" t="s">
        <v>8</v>
      </c>
      <c r="R13112" t="s">
        <v>8</v>
      </c>
      <c r="S13112" t="s">
        <v>38845</v>
      </c>
    </row>
    <row r="13113" spans="1:19" x14ac:dyDescent="0.15">
      <c r="A13113" t="s">
        <v>43813</v>
      </c>
      <c r="B13113" t="s">
        <v>118311</v>
      </c>
      <c r="C13113" t="s">
        <v>43814</v>
      </c>
      <c r="D13113" t="s">
        <v>8</v>
      </c>
      <c r="E13113" t="s">
        <v>8</v>
      </c>
      <c r="F13113" t="s">
        <v>8</v>
      </c>
      <c r="G13113" t="s">
        <v>43815</v>
      </c>
      <c r="H13113" s="2">
        <v>0.1</v>
      </c>
      <c r="I13113" t="s">
        <v>10</v>
      </c>
      <c r="J13113" t="s">
        <v>118313</v>
      </c>
      <c r="K13113" s="2">
        <v>3100</v>
      </c>
      <c r="L13113" t="s">
        <v>41202</v>
      </c>
      <c r="M13113" t="s">
        <v>8</v>
      </c>
      <c r="N13113" t="s">
        <v>12</v>
      </c>
      <c r="O13113" t="s">
        <v>41202</v>
      </c>
      <c r="P13113" t="s">
        <v>8</v>
      </c>
      <c r="Q13113" t="s">
        <v>8</v>
      </c>
      <c r="R13113" t="s">
        <v>8</v>
      </c>
      <c r="S13113" t="s">
        <v>32593</v>
      </c>
    </row>
    <row r="13114" spans="1:19" x14ac:dyDescent="0.15">
      <c r="A13114" t="s">
        <v>43816</v>
      </c>
      <c r="B13114" t="s">
        <v>118311</v>
      </c>
      <c r="C13114" t="s">
        <v>43817</v>
      </c>
      <c r="D13114" t="s">
        <v>8</v>
      </c>
      <c r="E13114" t="s">
        <v>8</v>
      </c>
      <c r="F13114" t="s">
        <v>8</v>
      </c>
      <c r="G13114" t="s">
        <v>43818</v>
      </c>
      <c r="H13114" s="2">
        <v>0.1</v>
      </c>
      <c r="I13114" t="s">
        <v>10</v>
      </c>
      <c r="J13114" t="s">
        <v>118313</v>
      </c>
      <c r="K13114" s="2">
        <v>3600</v>
      </c>
      <c r="L13114" t="s">
        <v>41202</v>
      </c>
      <c r="M13114" t="s">
        <v>8</v>
      </c>
      <c r="N13114" t="s">
        <v>12</v>
      </c>
      <c r="O13114" t="s">
        <v>41202</v>
      </c>
      <c r="P13114" t="s">
        <v>43819</v>
      </c>
      <c r="Q13114" t="s">
        <v>8</v>
      </c>
      <c r="R13114" t="s">
        <v>8</v>
      </c>
      <c r="S13114" t="s">
        <v>39067</v>
      </c>
    </row>
    <row r="13115" spans="1:19" x14ac:dyDescent="0.15">
      <c r="A13115" t="s">
        <v>43820</v>
      </c>
      <c r="B13115" t="s">
        <v>118311</v>
      </c>
      <c r="C13115" t="s">
        <v>43821</v>
      </c>
      <c r="D13115" t="s">
        <v>8</v>
      </c>
      <c r="E13115" t="s">
        <v>8</v>
      </c>
      <c r="F13115" t="s">
        <v>8</v>
      </c>
      <c r="G13115" t="s">
        <v>43822</v>
      </c>
      <c r="H13115" s="2">
        <v>0.1</v>
      </c>
      <c r="I13115" t="s">
        <v>10</v>
      </c>
      <c r="J13115" t="s">
        <v>118313</v>
      </c>
      <c r="K13115" s="2">
        <v>3500</v>
      </c>
      <c r="L13115" t="s">
        <v>41202</v>
      </c>
      <c r="M13115" t="s">
        <v>8</v>
      </c>
      <c r="N13115" t="s">
        <v>12</v>
      </c>
      <c r="O13115" t="s">
        <v>41202</v>
      </c>
      <c r="P13115" t="s">
        <v>41206</v>
      </c>
      <c r="Q13115" t="s">
        <v>8</v>
      </c>
      <c r="R13115" t="s">
        <v>8</v>
      </c>
      <c r="S13115" t="s">
        <v>41207</v>
      </c>
    </row>
    <row r="13116" spans="1:19" x14ac:dyDescent="0.15">
      <c r="A13116" t="s">
        <v>43823</v>
      </c>
      <c r="B13116" t="s">
        <v>118311</v>
      </c>
      <c r="C13116" t="s">
        <v>43824</v>
      </c>
      <c r="D13116" t="s">
        <v>8</v>
      </c>
      <c r="E13116" t="s">
        <v>8</v>
      </c>
      <c r="F13116" t="s">
        <v>8</v>
      </c>
      <c r="G13116" t="s">
        <v>43825</v>
      </c>
      <c r="H13116" s="2">
        <v>0.1</v>
      </c>
      <c r="I13116" t="s">
        <v>10</v>
      </c>
      <c r="J13116" t="s">
        <v>118313</v>
      </c>
      <c r="K13116" s="2">
        <v>3500</v>
      </c>
      <c r="L13116" t="s">
        <v>41211</v>
      </c>
      <c r="M13116" t="s">
        <v>8</v>
      </c>
      <c r="N13116" t="s">
        <v>12</v>
      </c>
      <c r="O13116" t="s">
        <v>41211</v>
      </c>
      <c r="P13116" t="s">
        <v>8</v>
      </c>
      <c r="Q13116" t="s">
        <v>8</v>
      </c>
      <c r="R13116" t="s">
        <v>8</v>
      </c>
      <c r="S13116" t="s">
        <v>32603</v>
      </c>
    </row>
    <row r="13117" spans="1:19" x14ac:dyDescent="0.15">
      <c r="A13117" t="s">
        <v>43826</v>
      </c>
      <c r="B13117" t="s">
        <v>118311</v>
      </c>
      <c r="C13117" t="s">
        <v>43827</v>
      </c>
      <c r="D13117" t="s">
        <v>8</v>
      </c>
      <c r="E13117" t="s">
        <v>8</v>
      </c>
      <c r="F13117" t="s">
        <v>8</v>
      </c>
      <c r="G13117" t="s">
        <v>43828</v>
      </c>
      <c r="H13117" s="2">
        <v>0.1</v>
      </c>
      <c r="I13117" t="s">
        <v>10</v>
      </c>
      <c r="J13117" t="s">
        <v>118313</v>
      </c>
      <c r="K13117" s="2">
        <v>3500</v>
      </c>
      <c r="L13117" t="s">
        <v>41202</v>
      </c>
      <c r="M13117" t="s">
        <v>8</v>
      </c>
      <c r="N13117" t="s">
        <v>12</v>
      </c>
      <c r="O13117" t="s">
        <v>41202</v>
      </c>
      <c r="P13117" t="s">
        <v>41215</v>
      </c>
      <c r="Q13117" t="s">
        <v>8</v>
      </c>
      <c r="R13117" t="s">
        <v>8</v>
      </c>
      <c r="S13117" t="s">
        <v>32614</v>
      </c>
    </row>
    <row r="13118" spans="1:19" x14ac:dyDescent="0.15">
      <c r="A13118" t="s">
        <v>43829</v>
      </c>
      <c r="B13118" t="s">
        <v>118311</v>
      </c>
      <c r="C13118" t="s">
        <v>43830</v>
      </c>
      <c r="D13118" t="s">
        <v>8</v>
      </c>
      <c r="E13118" t="s">
        <v>8</v>
      </c>
      <c r="F13118" t="s">
        <v>8</v>
      </c>
      <c r="G13118" t="s">
        <v>43831</v>
      </c>
      <c r="H13118" s="2">
        <v>0.1</v>
      </c>
      <c r="I13118" t="s">
        <v>10</v>
      </c>
      <c r="J13118" t="s">
        <v>118313</v>
      </c>
      <c r="K13118" s="2">
        <v>3500</v>
      </c>
      <c r="L13118" t="s">
        <v>8</v>
      </c>
      <c r="M13118" t="s">
        <v>8</v>
      </c>
      <c r="N13118" t="s">
        <v>12</v>
      </c>
      <c r="O13118" t="s">
        <v>8</v>
      </c>
      <c r="P13118" t="s">
        <v>39424</v>
      </c>
      <c r="Q13118" t="s">
        <v>8</v>
      </c>
      <c r="R13118" t="s">
        <v>8</v>
      </c>
      <c r="S13118" t="s">
        <v>32622</v>
      </c>
    </row>
    <row r="13119" spans="1:19" x14ac:dyDescent="0.15">
      <c r="A13119" t="s">
        <v>43832</v>
      </c>
      <c r="B13119" t="s">
        <v>118311</v>
      </c>
      <c r="C13119" t="s">
        <v>43833</v>
      </c>
      <c r="D13119" t="s">
        <v>8</v>
      </c>
      <c r="E13119" t="s">
        <v>8</v>
      </c>
      <c r="F13119" t="s">
        <v>8</v>
      </c>
      <c r="G13119" t="s">
        <v>43834</v>
      </c>
      <c r="H13119" s="2">
        <v>0.1</v>
      </c>
      <c r="I13119" t="s">
        <v>10</v>
      </c>
      <c r="J13119" t="s">
        <v>118313</v>
      </c>
      <c r="K13119" s="2">
        <v>3300</v>
      </c>
      <c r="L13119" t="s">
        <v>41222</v>
      </c>
      <c r="M13119" t="s">
        <v>8</v>
      </c>
      <c r="N13119" t="s">
        <v>12</v>
      </c>
      <c r="O13119" t="s">
        <v>41222</v>
      </c>
      <c r="P13119" t="s">
        <v>39530</v>
      </c>
      <c r="Q13119" t="s">
        <v>8</v>
      </c>
      <c r="R13119" t="s">
        <v>8</v>
      </c>
      <c r="S13119" t="s">
        <v>32636</v>
      </c>
    </row>
    <row r="13120" spans="1:19" x14ac:dyDescent="0.15">
      <c r="A13120" t="s">
        <v>43835</v>
      </c>
      <c r="B13120" t="s">
        <v>118311</v>
      </c>
      <c r="C13120" t="s">
        <v>43836</v>
      </c>
      <c r="D13120" t="s">
        <v>8</v>
      </c>
      <c r="E13120" t="s">
        <v>8</v>
      </c>
      <c r="F13120" t="s">
        <v>8</v>
      </c>
      <c r="G13120" t="s">
        <v>43837</v>
      </c>
      <c r="H13120" s="2">
        <v>0.1</v>
      </c>
      <c r="I13120" t="s">
        <v>10</v>
      </c>
      <c r="J13120" t="s">
        <v>118313</v>
      </c>
      <c r="K13120" s="2">
        <v>3600</v>
      </c>
      <c r="L13120" t="s">
        <v>8</v>
      </c>
      <c r="M13120" t="s">
        <v>8</v>
      </c>
      <c r="N13120" t="s">
        <v>12</v>
      </c>
      <c r="O13120" t="s">
        <v>8</v>
      </c>
      <c r="P13120" t="s">
        <v>8</v>
      </c>
      <c r="Q13120" t="s">
        <v>8</v>
      </c>
      <c r="R13120" t="s">
        <v>8</v>
      </c>
      <c r="S13120" t="s">
        <v>27748</v>
      </c>
    </row>
    <row r="13121" spans="1:19" x14ac:dyDescent="0.15">
      <c r="A13121" t="s">
        <v>43838</v>
      </c>
      <c r="B13121" t="s">
        <v>118311</v>
      </c>
      <c r="C13121" t="s">
        <v>43839</v>
      </c>
      <c r="D13121" t="s">
        <v>8</v>
      </c>
      <c r="E13121" t="s">
        <v>8</v>
      </c>
      <c r="F13121" t="s">
        <v>8</v>
      </c>
      <c r="G13121" t="s">
        <v>43840</v>
      </c>
      <c r="H13121" s="2">
        <v>0.1</v>
      </c>
      <c r="I13121" t="s">
        <v>10</v>
      </c>
      <c r="J13121" t="s">
        <v>118313</v>
      </c>
      <c r="K13121" s="2">
        <v>3300</v>
      </c>
      <c r="L13121" t="s">
        <v>8</v>
      </c>
      <c r="M13121" t="s">
        <v>8</v>
      </c>
      <c r="N13121" t="s">
        <v>12</v>
      </c>
      <c r="O13121" t="s">
        <v>8</v>
      </c>
      <c r="P13121" t="s">
        <v>41229</v>
      </c>
      <c r="Q13121" t="s">
        <v>8</v>
      </c>
      <c r="R13121" t="s">
        <v>8</v>
      </c>
      <c r="S13121" t="s">
        <v>27759</v>
      </c>
    </row>
    <row r="13122" spans="1:19" x14ac:dyDescent="0.15">
      <c r="A13122" t="s">
        <v>43841</v>
      </c>
      <c r="B13122" t="s">
        <v>118311</v>
      </c>
      <c r="C13122" t="s">
        <v>43842</v>
      </c>
      <c r="D13122" t="s">
        <v>8</v>
      </c>
      <c r="E13122" t="s">
        <v>8</v>
      </c>
      <c r="F13122" t="s">
        <v>8</v>
      </c>
      <c r="G13122" t="s">
        <v>43843</v>
      </c>
      <c r="H13122" s="2">
        <v>0.1</v>
      </c>
      <c r="I13122" t="s">
        <v>10</v>
      </c>
      <c r="J13122" t="s">
        <v>118313</v>
      </c>
      <c r="K13122" s="2">
        <v>3600</v>
      </c>
      <c r="L13122" t="s">
        <v>8</v>
      </c>
      <c r="M13122" t="s">
        <v>8</v>
      </c>
      <c r="N13122" t="s">
        <v>12</v>
      </c>
      <c r="O13122" t="s">
        <v>8</v>
      </c>
      <c r="P13122" t="s">
        <v>39787</v>
      </c>
      <c r="Q13122" t="s">
        <v>8</v>
      </c>
      <c r="R13122" t="s">
        <v>8</v>
      </c>
      <c r="S13122" t="s">
        <v>27770</v>
      </c>
    </row>
    <row r="13123" spans="1:19" x14ac:dyDescent="0.15">
      <c r="A13123" t="s">
        <v>43844</v>
      </c>
      <c r="B13123" t="s">
        <v>118311</v>
      </c>
      <c r="C13123" t="s">
        <v>43845</v>
      </c>
      <c r="D13123" t="s">
        <v>8</v>
      </c>
      <c r="E13123" t="s">
        <v>8</v>
      </c>
      <c r="F13123" t="s">
        <v>8</v>
      </c>
      <c r="G13123" t="s">
        <v>43846</v>
      </c>
      <c r="H13123" s="2">
        <v>0.1</v>
      </c>
      <c r="I13123" t="s">
        <v>10</v>
      </c>
      <c r="J13123" t="s">
        <v>118313</v>
      </c>
      <c r="K13123" s="2">
        <v>2900</v>
      </c>
      <c r="L13123" t="s">
        <v>8</v>
      </c>
      <c r="M13123" t="s">
        <v>8</v>
      </c>
      <c r="N13123" t="s">
        <v>12</v>
      </c>
      <c r="O13123" t="s">
        <v>8</v>
      </c>
      <c r="P13123" t="s">
        <v>41236</v>
      </c>
      <c r="Q13123" t="s">
        <v>8</v>
      </c>
      <c r="R13123" t="s">
        <v>8</v>
      </c>
      <c r="S13123" t="s">
        <v>27781</v>
      </c>
    </row>
    <row r="13124" spans="1:19" x14ac:dyDescent="0.15">
      <c r="A13124" t="s">
        <v>43847</v>
      </c>
      <c r="B13124" t="s">
        <v>118311</v>
      </c>
      <c r="C13124" t="s">
        <v>43848</v>
      </c>
      <c r="D13124" t="s">
        <v>8</v>
      </c>
      <c r="E13124" t="s">
        <v>8</v>
      </c>
      <c r="F13124" t="s">
        <v>8</v>
      </c>
      <c r="G13124" t="s">
        <v>43849</v>
      </c>
      <c r="H13124" s="2">
        <v>0.1</v>
      </c>
      <c r="I13124" t="s">
        <v>10</v>
      </c>
      <c r="J13124" t="s">
        <v>118313</v>
      </c>
      <c r="K13124" s="2">
        <v>2400</v>
      </c>
      <c r="L13124" t="s">
        <v>8</v>
      </c>
      <c r="M13124" t="s">
        <v>8</v>
      </c>
      <c r="N13124" t="s">
        <v>12</v>
      </c>
      <c r="O13124" t="s">
        <v>8</v>
      </c>
      <c r="P13124" t="s">
        <v>39530</v>
      </c>
      <c r="Q13124" t="s">
        <v>8</v>
      </c>
      <c r="R13124" t="s">
        <v>8</v>
      </c>
      <c r="S13124" t="s">
        <v>7940</v>
      </c>
    </row>
    <row r="13125" spans="1:19" x14ac:dyDescent="0.15">
      <c r="A13125" t="s">
        <v>43850</v>
      </c>
      <c r="B13125" t="s">
        <v>118311</v>
      </c>
      <c r="C13125" t="s">
        <v>43851</v>
      </c>
      <c r="D13125" t="s">
        <v>8</v>
      </c>
      <c r="E13125" t="s">
        <v>8</v>
      </c>
      <c r="F13125" t="s">
        <v>8</v>
      </c>
      <c r="G13125" t="s">
        <v>43852</v>
      </c>
      <c r="H13125" s="2">
        <v>0.1</v>
      </c>
      <c r="I13125" t="s">
        <v>10</v>
      </c>
      <c r="J13125" t="s">
        <v>118313</v>
      </c>
      <c r="K13125" s="2">
        <v>3600</v>
      </c>
      <c r="L13125" t="s">
        <v>8</v>
      </c>
      <c r="M13125" t="s">
        <v>8</v>
      </c>
      <c r="N13125" t="s">
        <v>12</v>
      </c>
      <c r="O13125" t="s">
        <v>8</v>
      </c>
      <c r="P13125" t="s">
        <v>38920</v>
      </c>
      <c r="Q13125" t="s">
        <v>8</v>
      </c>
      <c r="R13125" t="s">
        <v>8</v>
      </c>
      <c r="S13125" t="s">
        <v>7945</v>
      </c>
    </row>
    <row r="13126" spans="1:19" x14ac:dyDescent="0.15">
      <c r="A13126" t="s">
        <v>43853</v>
      </c>
      <c r="B13126" t="s">
        <v>118311</v>
      </c>
      <c r="C13126" t="s">
        <v>43854</v>
      </c>
      <c r="D13126" t="s">
        <v>8</v>
      </c>
      <c r="E13126" t="s">
        <v>8</v>
      </c>
      <c r="F13126" t="s">
        <v>8</v>
      </c>
      <c r="G13126" t="s">
        <v>43855</v>
      </c>
      <c r="H13126" s="2">
        <v>0.1</v>
      </c>
      <c r="I13126" t="s">
        <v>10</v>
      </c>
      <c r="J13126" t="s">
        <v>118313</v>
      </c>
      <c r="K13126" s="2">
        <v>3600</v>
      </c>
      <c r="L13126" t="s">
        <v>8</v>
      </c>
      <c r="M13126" t="s">
        <v>8</v>
      </c>
      <c r="N13126" t="s">
        <v>12</v>
      </c>
      <c r="O13126" t="s">
        <v>8</v>
      </c>
      <c r="P13126" t="s">
        <v>38920</v>
      </c>
      <c r="Q13126" t="s">
        <v>8</v>
      </c>
      <c r="R13126" t="s">
        <v>8</v>
      </c>
      <c r="S13126" t="s">
        <v>7955</v>
      </c>
    </row>
    <row r="13127" spans="1:19" x14ac:dyDescent="0.15">
      <c r="A13127" t="s">
        <v>43856</v>
      </c>
      <c r="B13127" t="s">
        <v>118311</v>
      </c>
      <c r="C13127" t="s">
        <v>43857</v>
      </c>
      <c r="D13127" t="s">
        <v>8</v>
      </c>
      <c r="E13127" t="s">
        <v>8</v>
      </c>
      <c r="F13127" t="s">
        <v>8</v>
      </c>
      <c r="G13127" t="s">
        <v>43858</v>
      </c>
      <c r="H13127" s="2">
        <v>0.1</v>
      </c>
      <c r="I13127" t="s">
        <v>10</v>
      </c>
      <c r="J13127" t="s">
        <v>118313</v>
      </c>
      <c r="K13127" s="2">
        <v>3600</v>
      </c>
      <c r="L13127" t="s">
        <v>8</v>
      </c>
      <c r="M13127" t="s">
        <v>8</v>
      </c>
      <c r="N13127" t="s">
        <v>12</v>
      </c>
      <c r="O13127" t="s">
        <v>8</v>
      </c>
      <c r="P13127" t="s">
        <v>38920</v>
      </c>
      <c r="Q13127" t="s">
        <v>8</v>
      </c>
      <c r="R13127" t="s">
        <v>8</v>
      </c>
      <c r="S13127" t="s">
        <v>7965</v>
      </c>
    </row>
    <row r="13128" spans="1:19" x14ac:dyDescent="0.15">
      <c r="A13128" t="s">
        <v>43859</v>
      </c>
      <c r="B13128" t="s">
        <v>118311</v>
      </c>
      <c r="C13128" t="s">
        <v>43860</v>
      </c>
      <c r="D13128" t="s">
        <v>8</v>
      </c>
      <c r="E13128" t="s">
        <v>8</v>
      </c>
      <c r="F13128" t="s">
        <v>8</v>
      </c>
      <c r="G13128" t="s">
        <v>43861</v>
      </c>
      <c r="H13128" s="2">
        <v>0.1</v>
      </c>
      <c r="I13128" t="s">
        <v>10</v>
      </c>
      <c r="J13128" t="s">
        <v>118313</v>
      </c>
      <c r="K13128" s="2">
        <v>3000</v>
      </c>
      <c r="L13128" t="s">
        <v>8</v>
      </c>
      <c r="M13128" t="s">
        <v>8</v>
      </c>
      <c r="N13128" t="s">
        <v>12</v>
      </c>
      <c r="O13128" t="s">
        <v>8</v>
      </c>
      <c r="P13128" t="s">
        <v>8</v>
      </c>
      <c r="Q13128" t="s">
        <v>8</v>
      </c>
      <c r="R13128" t="s">
        <v>8</v>
      </c>
      <c r="S13128" t="s">
        <v>32561</v>
      </c>
    </row>
    <row r="13129" spans="1:19" x14ac:dyDescent="0.15">
      <c r="A13129" t="s">
        <v>43862</v>
      </c>
      <c r="B13129" t="s">
        <v>118311</v>
      </c>
      <c r="C13129" t="s">
        <v>43863</v>
      </c>
      <c r="D13129" t="s">
        <v>8</v>
      </c>
      <c r="E13129" t="s">
        <v>8</v>
      </c>
      <c r="F13129" t="s">
        <v>8</v>
      </c>
      <c r="G13129" t="s">
        <v>43864</v>
      </c>
      <c r="H13129" s="2">
        <v>0.1</v>
      </c>
      <c r="I13129" t="s">
        <v>10</v>
      </c>
      <c r="J13129" t="s">
        <v>118313</v>
      </c>
      <c r="K13129" s="2">
        <v>3700</v>
      </c>
      <c r="L13129" t="s">
        <v>8</v>
      </c>
      <c r="M13129" t="s">
        <v>8</v>
      </c>
      <c r="N13129" t="s">
        <v>12</v>
      </c>
      <c r="O13129" t="s">
        <v>8</v>
      </c>
      <c r="P13129" t="s">
        <v>38920</v>
      </c>
      <c r="Q13129" t="s">
        <v>8</v>
      </c>
      <c r="R13129" t="s">
        <v>8</v>
      </c>
      <c r="S13129" t="s">
        <v>32568</v>
      </c>
    </row>
    <row r="13130" spans="1:19" x14ac:dyDescent="0.15">
      <c r="A13130" t="s">
        <v>43865</v>
      </c>
      <c r="B13130" t="s">
        <v>118311</v>
      </c>
      <c r="C13130" t="s">
        <v>43866</v>
      </c>
      <c r="D13130" t="s">
        <v>8</v>
      </c>
      <c r="E13130" t="s">
        <v>8</v>
      </c>
      <c r="F13130" t="s">
        <v>8</v>
      </c>
      <c r="G13130" t="s">
        <v>43867</v>
      </c>
      <c r="H13130" s="2">
        <v>0</v>
      </c>
      <c r="I13130" t="s">
        <v>4996</v>
      </c>
      <c r="J13130" t="s">
        <v>31280</v>
      </c>
      <c r="K13130" s="2">
        <v>40</v>
      </c>
      <c r="L13130" t="s">
        <v>41596</v>
      </c>
      <c r="M13130" t="s">
        <v>8</v>
      </c>
      <c r="N13130" t="s">
        <v>12</v>
      </c>
      <c r="O13130" t="s">
        <v>41596</v>
      </c>
      <c r="P13130" t="s">
        <v>8</v>
      </c>
      <c r="Q13130" t="s">
        <v>8</v>
      </c>
      <c r="R13130" t="s">
        <v>8</v>
      </c>
      <c r="S13130" t="s">
        <v>5037</v>
      </c>
    </row>
    <row r="13131" spans="1:19" x14ac:dyDescent="0.15">
      <c r="A13131" t="s">
        <v>43868</v>
      </c>
      <c r="B13131" t="s">
        <v>118311</v>
      </c>
      <c r="C13131" t="s">
        <v>43869</v>
      </c>
      <c r="D13131" t="s">
        <v>8</v>
      </c>
      <c r="E13131" t="s">
        <v>8</v>
      </c>
      <c r="F13131" t="s">
        <v>8</v>
      </c>
      <c r="G13131" t="s">
        <v>43870</v>
      </c>
      <c r="H13131" s="2">
        <v>0</v>
      </c>
      <c r="I13131" t="s">
        <v>4996</v>
      </c>
      <c r="J13131" t="s">
        <v>31280</v>
      </c>
      <c r="K13131" s="2">
        <v>450</v>
      </c>
      <c r="L13131" t="s">
        <v>41600</v>
      </c>
      <c r="M13131" t="s">
        <v>8</v>
      </c>
      <c r="N13131" t="s">
        <v>5013</v>
      </c>
      <c r="O13131" t="s">
        <v>41600</v>
      </c>
      <c r="P13131" t="s">
        <v>41601</v>
      </c>
      <c r="Q13131" t="s">
        <v>8</v>
      </c>
      <c r="R13131" t="s">
        <v>8</v>
      </c>
      <c r="S13131" t="s">
        <v>5055</v>
      </c>
    </row>
    <row r="13132" spans="1:19" x14ac:dyDescent="0.15">
      <c r="A13132" t="s">
        <v>43871</v>
      </c>
      <c r="B13132" t="s">
        <v>118311</v>
      </c>
      <c r="C13132" t="s">
        <v>43872</v>
      </c>
      <c r="D13132" t="s">
        <v>8</v>
      </c>
      <c r="E13132" t="s">
        <v>8</v>
      </c>
      <c r="F13132" t="s">
        <v>8</v>
      </c>
      <c r="G13132" t="s">
        <v>43873</v>
      </c>
      <c r="H13132" s="2">
        <v>0</v>
      </c>
      <c r="I13132" t="s">
        <v>4996</v>
      </c>
      <c r="J13132" t="s">
        <v>31280</v>
      </c>
      <c r="K13132" s="2">
        <v>800</v>
      </c>
      <c r="L13132" t="s">
        <v>41605</v>
      </c>
      <c r="M13132" t="s">
        <v>8</v>
      </c>
      <c r="N13132" t="s">
        <v>5013</v>
      </c>
      <c r="O13132" t="s">
        <v>41605</v>
      </c>
      <c r="P13132" t="s">
        <v>8</v>
      </c>
      <c r="Q13132" t="s">
        <v>8</v>
      </c>
      <c r="R13132" t="s">
        <v>8</v>
      </c>
      <c r="S13132" t="s">
        <v>21433</v>
      </c>
    </row>
    <row r="13133" spans="1:19" x14ac:dyDescent="0.15">
      <c r="A13133" t="s">
        <v>43874</v>
      </c>
      <c r="B13133" t="s">
        <v>118311</v>
      </c>
      <c r="C13133" t="s">
        <v>43875</v>
      </c>
      <c r="D13133" t="s">
        <v>8</v>
      </c>
      <c r="E13133" t="s">
        <v>8</v>
      </c>
      <c r="F13133" t="s">
        <v>8</v>
      </c>
      <c r="G13133" t="s">
        <v>43876</v>
      </c>
      <c r="H13133" s="2">
        <v>0</v>
      </c>
      <c r="I13133" t="s">
        <v>4996</v>
      </c>
      <c r="J13133" t="s">
        <v>31280</v>
      </c>
      <c r="K13133" s="2">
        <v>1000</v>
      </c>
      <c r="L13133" t="s">
        <v>41609</v>
      </c>
      <c r="M13133" t="s">
        <v>8</v>
      </c>
      <c r="N13133" t="s">
        <v>5013</v>
      </c>
      <c r="O13133" t="s">
        <v>41609</v>
      </c>
      <c r="P13133" t="s">
        <v>41610</v>
      </c>
      <c r="Q13133" t="s">
        <v>8</v>
      </c>
      <c r="R13133" t="s">
        <v>8</v>
      </c>
      <c r="S13133" t="s">
        <v>21832</v>
      </c>
    </row>
    <row r="13134" spans="1:19" x14ac:dyDescent="0.15">
      <c r="A13134" t="s">
        <v>43877</v>
      </c>
      <c r="B13134" t="s">
        <v>118311</v>
      </c>
      <c r="C13134" t="s">
        <v>43878</v>
      </c>
      <c r="D13134" t="s">
        <v>8</v>
      </c>
      <c r="E13134" t="s">
        <v>8</v>
      </c>
      <c r="F13134" t="s">
        <v>8</v>
      </c>
      <c r="G13134" t="s">
        <v>43879</v>
      </c>
      <c r="H13134" s="2">
        <v>0</v>
      </c>
      <c r="I13134" t="s">
        <v>10</v>
      </c>
      <c r="J13134" t="s">
        <v>31280</v>
      </c>
      <c r="K13134" s="2">
        <v>700</v>
      </c>
      <c r="L13134" t="s">
        <v>41618</v>
      </c>
      <c r="M13134" t="s">
        <v>8</v>
      </c>
      <c r="N13134" t="s">
        <v>12</v>
      </c>
      <c r="O13134" t="s">
        <v>41618</v>
      </c>
      <c r="P13134" t="s">
        <v>8</v>
      </c>
      <c r="Q13134" t="s">
        <v>8</v>
      </c>
      <c r="R13134" t="s">
        <v>8</v>
      </c>
      <c r="S13134" t="s">
        <v>9600</v>
      </c>
    </row>
    <row r="13135" spans="1:19" x14ac:dyDescent="0.15">
      <c r="A13135" t="s">
        <v>43880</v>
      </c>
      <c r="B13135" t="s">
        <v>118311</v>
      </c>
      <c r="C13135" t="s">
        <v>43881</v>
      </c>
      <c r="D13135" t="s">
        <v>8</v>
      </c>
      <c r="E13135" t="s">
        <v>8</v>
      </c>
      <c r="F13135" t="s">
        <v>8</v>
      </c>
      <c r="G13135" t="s">
        <v>43882</v>
      </c>
      <c r="H13135" s="2">
        <v>0</v>
      </c>
      <c r="I13135" t="s">
        <v>10</v>
      </c>
      <c r="J13135" t="s">
        <v>31280</v>
      </c>
      <c r="K13135" s="2">
        <v>1500</v>
      </c>
      <c r="L13135" t="s">
        <v>41622</v>
      </c>
      <c r="M13135" t="s">
        <v>8</v>
      </c>
      <c r="N13135" t="s">
        <v>12</v>
      </c>
      <c r="O13135" t="s">
        <v>41622</v>
      </c>
      <c r="P13135" t="s">
        <v>8</v>
      </c>
      <c r="Q13135" t="s">
        <v>8</v>
      </c>
      <c r="R13135" t="s">
        <v>8</v>
      </c>
      <c r="S13135" t="s">
        <v>9759</v>
      </c>
    </row>
    <row r="13136" spans="1:19" x14ac:dyDescent="0.15">
      <c r="A13136" t="s">
        <v>43883</v>
      </c>
      <c r="B13136" t="s">
        <v>52893</v>
      </c>
      <c r="C13136" t="s">
        <v>43884</v>
      </c>
      <c r="D13136" t="s">
        <v>8</v>
      </c>
      <c r="E13136" t="s">
        <v>8</v>
      </c>
      <c r="F13136" t="s">
        <v>8</v>
      </c>
      <c r="G13136" t="s">
        <v>43885</v>
      </c>
      <c r="H13136" s="2">
        <v>0</v>
      </c>
      <c r="I13136" t="s">
        <v>722</v>
      </c>
      <c r="J13136" t="s">
        <v>118318</v>
      </c>
      <c r="K13136" t="s">
        <v>8</v>
      </c>
      <c r="L13136" t="s">
        <v>8</v>
      </c>
      <c r="M13136" t="s">
        <v>8</v>
      </c>
      <c r="N13136" t="s">
        <v>8</v>
      </c>
      <c r="O13136" t="s">
        <v>8</v>
      </c>
      <c r="P13136" t="s">
        <v>8</v>
      </c>
      <c r="Q13136" t="s">
        <v>8</v>
      </c>
      <c r="R13136" t="s">
        <v>8</v>
      </c>
      <c r="S13136" t="s">
        <v>43886</v>
      </c>
    </row>
    <row r="13137" spans="1:19" x14ac:dyDescent="0.15">
      <c r="A13137" t="s">
        <v>43887</v>
      </c>
      <c r="B13137" t="s">
        <v>118311</v>
      </c>
      <c r="C13137" t="s">
        <v>43888</v>
      </c>
      <c r="D13137" t="s">
        <v>8</v>
      </c>
      <c r="E13137" t="s">
        <v>8</v>
      </c>
      <c r="F13137" t="s">
        <v>8</v>
      </c>
      <c r="G13137" t="s">
        <v>43889</v>
      </c>
      <c r="H13137" s="2">
        <v>0</v>
      </c>
      <c r="I13137" t="s">
        <v>10</v>
      </c>
      <c r="J13137" t="s">
        <v>31280</v>
      </c>
      <c r="K13137" s="2">
        <v>2600</v>
      </c>
      <c r="L13137" t="s">
        <v>103</v>
      </c>
      <c r="M13137" t="s">
        <v>8</v>
      </c>
      <c r="N13137" t="s">
        <v>12</v>
      </c>
      <c r="O13137" t="s">
        <v>8</v>
      </c>
      <c r="P13137" t="s">
        <v>8</v>
      </c>
      <c r="Q13137" t="s">
        <v>8</v>
      </c>
      <c r="R13137" t="s">
        <v>8</v>
      </c>
      <c r="S13137" t="s">
        <v>23804</v>
      </c>
    </row>
    <row r="13138" spans="1:19" x14ac:dyDescent="0.15">
      <c r="A13138" t="s">
        <v>43890</v>
      </c>
      <c r="B13138" t="s">
        <v>118311</v>
      </c>
      <c r="C13138" t="s">
        <v>43891</v>
      </c>
      <c r="D13138" t="s">
        <v>8</v>
      </c>
      <c r="E13138" t="s">
        <v>8</v>
      </c>
      <c r="F13138" t="s">
        <v>8</v>
      </c>
      <c r="G13138" t="s">
        <v>43892</v>
      </c>
      <c r="H13138" s="2">
        <v>0</v>
      </c>
      <c r="I13138" t="s">
        <v>10</v>
      </c>
      <c r="J13138" t="s">
        <v>31280</v>
      </c>
      <c r="K13138" s="2">
        <v>2200</v>
      </c>
      <c r="L13138" t="s">
        <v>103</v>
      </c>
      <c r="M13138" t="s">
        <v>8</v>
      </c>
      <c r="N13138" t="s">
        <v>12</v>
      </c>
      <c r="O13138" t="s">
        <v>8</v>
      </c>
      <c r="P13138" t="s">
        <v>8</v>
      </c>
      <c r="Q13138" t="s">
        <v>8</v>
      </c>
      <c r="R13138" t="s">
        <v>8</v>
      </c>
      <c r="S13138" t="s">
        <v>23804</v>
      </c>
    </row>
    <row r="13139" spans="1:19" x14ac:dyDescent="0.15">
      <c r="A13139" t="s">
        <v>43893</v>
      </c>
      <c r="B13139" t="s">
        <v>118311</v>
      </c>
      <c r="C13139" t="s">
        <v>43894</v>
      </c>
      <c r="D13139" t="s">
        <v>8</v>
      </c>
      <c r="E13139" t="s">
        <v>8</v>
      </c>
      <c r="F13139" t="s">
        <v>8</v>
      </c>
      <c r="G13139" t="s">
        <v>43895</v>
      </c>
      <c r="H13139" s="2">
        <v>0</v>
      </c>
      <c r="I13139" t="s">
        <v>10</v>
      </c>
      <c r="J13139" t="s">
        <v>31280</v>
      </c>
      <c r="K13139" s="2">
        <v>2600</v>
      </c>
      <c r="L13139" t="s">
        <v>8</v>
      </c>
      <c r="M13139" t="s">
        <v>8</v>
      </c>
      <c r="N13139" t="s">
        <v>12</v>
      </c>
      <c r="O13139" t="s">
        <v>8</v>
      </c>
      <c r="P13139" t="s">
        <v>8</v>
      </c>
      <c r="Q13139" t="s">
        <v>8</v>
      </c>
      <c r="R13139" t="s">
        <v>8</v>
      </c>
      <c r="S13139" t="s">
        <v>19840</v>
      </c>
    </row>
    <row r="13140" spans="1:19" x14ac:dyDescent="0.15">
      <c r="A13140" t="s">
        <v>43896</v>
      </c>
      <c r="B13140" t="s">
        <v>118311</v>
      </c>
      <c r="C13140" t="s">
        <v>43897</v>
      </c>
      <c r="D13140" t="s">
        <v>8</v>
      </c>
      <c r="E13140" t="s">
        <v>8</v>
      </c>
      <c r="F13140" t="s">
        <v>8</v>
      </c>
      <c r="G13140" t="s">
        <v>43898</v>
      </c>
      <c r="H13140" s="2">
        <v>0.1</v>
      </c>
      <c r="I13140" t="s">
        <v>10</v>
      </c>
      <c r="J13140" t="s">
        <v>118313</v>
      </c>
      <c r="K13140" s="2">
        <v>520</v>
      </c>
      <c r="L13140" t="s">
        <v>3279</v>
      </c>
      <c r="M13140" t="s">
        <v>8</v>
      </c>
      <c r="N13140" t="s">
        <v>12</v>
      </c>
      <c r="O13140" t="s">
        <v>8</v>
      </c>
      <c r="P13140" t="s">
        <v>8</v>
      </c>
      <c r="Q13140" t="s">
        <v>8</v>
      </c>
      <c r="R13140" t="s">
        <v>8</v>
      </c>
      <c r="S13140" t="s">
        <v>5940</v>
      </c>
    </row>
    <row r="13141" spans="1:19" x14ac:dyDescent="0.15">
      <c r="A13141" t="s">
        <v>43899</v>
      </c>
      <c r="B13141" t="s">
        <v>118311</v>
      </c>
      <c r="C13141" t="s">
        <v>43900</v>
      </c>
      <c r="D13141" t="s">
        <v>8</v>
      </c>
      <c r="E13141" t="s">
        <v>8</v>
      </c>
      <c r="F13141" t="s">
        <v>8</v>
      </c>
      <c r="G13141" t="s">
        <v>43901</v>
      </c>
      <c r="H13141" s="2">
        <v>0</v>
      </c>
      <c r="I13141" t="s">
        <v>10</v>
      </c>
      <c r="J13141" t="s">
        <v>31280</v>
      </c>
      <c r="K13141" s="2">
        <v>380</v>
      </c>
      <c r="L13141" t="s">
        <v>3279</v>
      </c>
      <c r="M13141" t="s">
        <v>8</v>
      </c>
      <c r="N13141" t="s">
        <v>12</v>
      </c>
      <c r="O13141" t="s">
        <v>8</v>
      </c>
      <c r="P13141" t="s">
        <v>8</v>
      </c>
      <c r="Q13141" t="s">
        <v>8</v>
      </c>
      <c r="R13141" t="s">
        <v>8</v>
      </c>
      <c r="S13141" t="s">
        <v>5944</v>
      </c>
    </row>
    <row r="13142" spans="1:19" x14ac:dyDescent="0.15">
      <c r="A13142" t="s">
        <v>43902</v>
      </c>
      <c r="B13142" t="s">
        <v>118311</v>
      </c>
      <c r="C13142" t="s">
        <v>43903</v>
      </c>
      <c r="D13142" t="s">
        <v>8</v>
      </c>
      <c r="E13142" t="s">
        <v>8</v>
      </c>
      <c r="F13142" t="s">
        <v>8</v>
      </c>
      <c r="G13142" t="s">
        <v>43904</v>
      </c>
      <c r="H13142" s="2">
        <v>0.1</v>
      </c>
      <c r="I13142" t="s">
        <v>10</v>
      </c>
      <c r="J13142" t="s">
        <v>118313</v>
      </c>
      <c r="K13142" s="2">
        <v>450</v>
      </c>
      <c r="L13142" t="s">
        <v>3279</v>
      </c>
      <c r="M13142" t="s">
        <v>8</v>
      </c>
      <c r="N13142" t="s">
        <v>12</v>
      </c>
      <c r="O13142" t="s">
        <v>8</v>
      </c>
      <c r="P13142" t="s">
        <v>8</v>
      </c>
      <c r="Q13142" t="s">
        <v>8</v>
      </c>
      <c r="R13142" t="s">
        <v>8</v>
      </c>
      <c r="S13142" t="s">
        <v>3280</v>
      </c>
    </row>
    <row r="13143" spans="1:19" x14ac:dyDescent="0.15">
      <c r="A13143" t="s">
        <v>43905</v>
      </c>
      <c r="B13143" t="s">
        <v>118311</v>
      </c>
      <c r="C13143" t="s">
        <v>43906</v>
      </c>
      <c r="D13143" t="s">
        <v>8</v>
      </c>
      <c r="E13143" t="s">
        <v>8</v>
      </c>
      <c r="F13143" t="s">
        <v>8</v>
      </c>
      <c r="G13143" t="s">
        <v>43907</v>
      </c>
      <c r="H13143" s="2">
        <v>0</v>
      </c>
      <c r="I13143" t="s">
        <v>10</v>
      </c>
      <c r="J13143" t="s">
        <v>31280</v>
      </c>
      <c r="K13143" s="2">
        <v>320</v>
      </c>
      <c r="L13143" t="s">
        <v>3279</v>
      </c>
      <c r="M13143" t="s">
        <v>8</v>
      </c>
      <c r="N13143" t="s">
        <v>12</v>
      </c>
      <c r="O13143" t="s">
        <v>8</v>
      </c>
      <c r="P13143" t="s">
        <v>8</v>
      </c>
      <c r="Q13143" t="s">
        <v>8</v>
      </c>
      <c r="R13143" t="s">
        <v>8</v>
      </c>
      <c r="S13143" t="s">
        <v>5767</v>
      </c>
    </row>
    <row r="13144" spans="1:19" x14ac:dyDescent="0.15">
      <c r="A13144" t="s">
        <v>43908</v>
      </c>
      <c r="B13144" t="s">
        <v>118311</v>
      </c>
      <c r="C13144" t="s">
        <v>43909</v>
      </c>
      <c r="D13144" t="s">
        <v>8</v>
      </c>
      <c r="E13144" t="s">
        <v>8</v>
      </c>
      <c r="F13144" t="s">
        <v>8</v>
      </c>
      <c r="G13144" t="s">
        <v>43910</v>
      </c>
      <c r="H13144" s="2">
        <v>0</v>
      </c>
      <c r="I13144" t="s">
        <v>10</v>
      </c>
      <c r="J13144" t="s">
        <v>31280</v>
      </c>
      <c r="K13144" s="2">
        <v>3000</v>
      </c>
      <c r="L13144" t="s">
        <v>8</v>
      </c>
      <c r="M13144" t="s">
        <v>8</v>
      </c>
      <c r="N13144" t="s">
        <v>12</v>
      </c>
      <c r="O13144" t="s">
        <v>8</v>
      </c>
      <c r="P13144" t="s">
        <v>8</v>
      </c>
      <c r="Q13144" t="s">
        <v>8</v>
      </c>
      <c r="R13144" t="s">
        <v>8</v>
      </c>
      <c r="S13144" t="s">
        <v>487</v>
      </c>
    </row>
    <row r="13145" spans="1:19" x14ac:dyDescent="0.15">
      <c r="A13145" t="s">
        <v>43911</v>
      </c>
      <c r="B13145" t="s">
        <v>118311</v>
      </c>
      <c r="C13145" t="s">
        <v>43912</v>
      </c>
      <c r="D13145" t="s">
        <v>8</v>
      </c>
      <c r="E13145" t="s">
        <v>8</v>
      </c>
      <c r="F13145" t="s">
        <v>8</v>
      </c>
      <c r="G13145" t="s">
        <v>43913</v>
      </c>
      <c r="H13145" s="2">
        <v>0</v>
      </c>
      <c r="I13145" t="s">
        <v>10</v>
      </c>
      <c r="J13145" t="s">
        <v>31280</v>
      </c>
      <c r="K13145" s="2">
        <v>2500</v>
      </c>
      <c r="L13145" t="s">
        <v>8</v>
      </c>
      <c r="M13145" t="s">
        <v>8</v>
      </c>
      <c r="N13145" t="s">
        <v>12</v>
      </c>
      <c r="O13145" t="s">
        <v>8</v>
      </c>
      <c r="P13145" t="s">
        <v>8</v>
      </c>
      <c r="Q13145" t="s">
        <v>8</v>
      </c>
      <c r="R13145" t="s">
        <v>8</v>
      </c>
      <c r="S13145" t="s">
        <v>487</v>
      </c>
    </row>
    <row r="13146" spans="1:19" x14ac:dyDescent="0.15">
      <c r="A13146" t="s">
        <v>43914</v>
      </c>
      <c r="B13146" t="s">
        <v>118311</v>
      </c>
      <c r="C13146" t="s">
        <v>43915</v>
      </c>
      <c r="D13146" t="s">
        <v>8</v>
      </c>
      <c r="E13146" t="s">
        <v>8</v>
      </c>
      <c r="F13146" t="s">
        <v>8</v>
      </c>
      <c r="G13146" t="s">
        <v>43916</v>
      </c>
      <c r="H13146" s="2">
        <v>0</v>
      </c>
      <c r="I13146" t="s">
        <v>10</v>
      </c>
      <c r="J13146" t="s">
        <v>31280</v>
      </c>
      <c r="K13146" s="2">
        <v>3000</v>
      </c>
      <c r="L13146" t="s">
        <v>8</v>
      </c>
      <c r="M13146" t="s">
        <v>8</v>
      </c>
      <c r="N13146" t="s">
        <v>12</v>
      </c>
      <c r="O13146" t="s">
        <v>8</v>
      </c>
      <c r="P13146" t="s">
        <v>8</v>
      </c>
      <c r="Q13146" t="s">
        <v>8</v>
      </c>
      <c r="R13146" t="s">
        <v>8</v>
      </c>
      <c r="S13146" t="s">
        <v>1917</v>
      </c>
    </row>
    <row r="13147" spans="1:19" x14ac:dyDescent="0.15">
      <c r="A13147" t="s">
        <v>43917</v>
      </c>
      <c r="B13147" t="s">
        <v>118311</v>
      </c>
      <c r="C13147" t="s">
        <v>43918</v>
      </c>
      <c r="D13147" t="s">
        <v>8</v>
      </c>
      <c r="E13147" t="s">
        <v>8</v>
      </c>
      <c r="F13147" t="s">
        <v>8</v>
      </c>
      <c r="G13147" t="s">
        <v>43919</v>
      </c>
      <c r="H13147" s="2">
        <v>0</v>
      </c>
      <c r="I13147" t="s">
        <v>10</v>
      </c>
      <c r="J13147" t="s">
        <v>31280</v>
      </c>
      <c r="K13147" s="2">
        <v>2500</v>
      </c>
      <c r="L13147" t="s">
        <v>8</v>
      </c>
      <c r="M13147" t="s">
        <v>8</v>
      </c>
      <c r="N13147" t="s">
        <v>12</v>
      </c>
      <c r="O13147" t="s">
        <v>8</v>
      </c>
      <c r="P13147" t="s">
        <v>8</v>
      </c>
      <c r="Q13147" t="s">
        <v>8</v>
      </c>
      <c r="R13147" t="s">
        <v>8</v>
      </c>
      <c r="S13147" t="s">
        <v>1917</v>
      </c>
    </row>
    <row r="13148" spans="1:19" x14ac:dyDescent="0.15">
      <c r="A13148" t="s">
        <v>43920</v>
      </c>
      <c r="B13148" t="s">
        <v>118311</v>
      </c>
      <c r="C13148" t="s">
        <v>43921</v>
      </c>
      <c r="D13148" t="s">
        <v>8</v>
      </c>
      <c r="E13148" t="s">
        <v>8</v>
      </c>
      <c r="F13148" t="s">
        <v>8</v>
      </c>
      <c r="G13148" t="s">
        <v>43922</v>
      </c>
      <c r="H13148" s="2">
        <v>0</v>
      </c>
      <c r="I13148" t="s">
        <v>10</v>
      </c>
      <c r="J13148" t="s">
        <v>31280</v>
      </c>
      <c r="K13148" s="2">
        <v>420</v>
      </c>
      <c r="L13148" t="s">
        <v>8</v>
      </c>
      <c r="M13148" t="s">
        <v>8</v>
      </c>
      <c r="N13148" t="s">
        <v>12</v>
      </c>
      <c r="O13148" t="s">
        <v>8</v>
      </c>
      <c r="P13148" t="s">
        <v>8</v>
      </c>
      <c r="Q13148" t="s">
        <v>8</v>
      </c>
      <c r="R13148" t="s">
        <v>8</v>
      </c>
      <c r="S13148" t="s">
        <v>22151</v>
      </c>
    </row>
    <row r="13149" spans="1:19" x14ac:dyDescent="0.15">
      <c r="A13149" t="s">
        <v>43923</v>
      </c>
      <c r="B13149" t="s">
        <v>118311</v>
      </c>
      <c r="C13149" t="s">
        <v>43924</v>
      </c>
      <c r="D13149" t="s">
        <v>8</v>
      </c>
      <c r="E13149" t="s">
        <v>8</v>
      </c>
      <c r="F13149" t="s">
        <v>8</v>
      </c>
      <c r="G13149" t="s">
        <v>43925</v>
      </c>
      <c r="H13149" s="2">
        <v>0.1</v>
      </c>
      <c r="I13149" t="s">
        <v>10</v>
      </c>
      <c r="J13149" t="s">
        <v>118313</v>
      </c>
      <c r="K13149" s="2">
        <v>2000</v>
      </c>
      <c r="L13149" t="s">
        <v>8</v>
      </c>
      <c r="M13149" t="s">
        <v>8</v>
      </c>
      <c r="N13149" t="s">
        <v>12</v>
      </c>
      <c r="O13149" t="s">
        <v>8</v>
      </c>
      <c r="P13149" t="s">
        <v>8</v>
      </c>
      <c r="Q13149" t="s">
        <v>8</v>
      </c>
      <c r="R13149" t="s">
        <v>8</v>
      </c>
      <c r="S13149" t="s">
        <v>9995</v>
      </c>
    </row>
    <row r="13150" spans="1:19" x14ac:dyDescent="0.15">
      <c r="A13150" t="s">
        <v>43926</v>
      </c>
      <c r="B13150" t="s">
        <v>118311</v>
      </c>
      <c r="C13150" t="s">
        <v>43927</v>
      </c>
      <c r="D13150" t="s">
        <v>8</v>
      </c>
      <c r="E13150" t="s">
        <v>8</v>
      </c>
      <c r="F13150" t="s">
        <v>8</v>
      </c>
      <c r="G13150" t="s">
        <v>43928</v>
      </c>
      <c r="H13150" s="2">
        <v>0</v>
      </c>
      <c r="I13150" t="s">
        <v>10</v>
      </c>
      <c r="J13150" t="s">
        <v>31280</v>
      </c>
      <c r="K13150" s="2">
        <v>2000</v>
      </c>
      <c r="L13150" t="s">
        <v>43929</v>
      </c>
      <c r="M13150" t="s">
        <v>8</v>
      </c>
      <c r="N13150" t="s">
        <v>12</v>
      </c>
      <c r="O13150" t="s">
        <v>43929</v>
      </c>
      <c r="P13150" t="s">
        <v>43602</v>
      </c>
      <c r="Q13150" t="s">
        <v>8</v>
      </c>
      <c r="R13150" t="s">
        <v>8</v>
      </c>
      <c r="S13150" t="s">
        <v>10005</v>
      </c>
    </row>
    <row r="13151" spans="1:19" x14ac:dyDescent="0.15">
      <c r="A13151" t="s">
        <v>43930</v>
      </c>
      <c r="B13151" t="s">
        <v>118311</v>
      </c>
      <c r="C13151" t="s">
        <v>43931</v>
      </c>
      <c r="D13151" t="s">
        <v>8</v>
      </c>
      <c r="E13151" t="s">
        <v>8</v>
      </c>
      <c r="F13151" t="s">
        <v>8</v>
      </c>
      <c r="G13151" t="s">
        <v>43932</v>
      </c>
      <c r="H13151" s="2">
        <v>0</v>
      </c>
      <c r="I13151" t="s">
        <v>10</v>
      </c>
      <c r="J13151" t="s">
        <v>31280</v>
      </c>
      <c r="K13151" s="2">
        <v>1800</v>
      </c>
      <c r="L13151" t="s">
        <v>8</v>
      </c>
      <c r="M13151" t="s">
        <v>8</v>
      </c>
      <c r="N13151" t="s">
        <v>98</v>
      </c>
      <c r="O13151" t="s">
        <v>8</v>
      </c>
      <c r="P13151" t="s">
        <v>8</v>
      </c>
      <c r="Q13151" t="s">
        <v>8</v>
      </c>
      <c r="R13151" t="s">
        <v>8</v>
      </c>
      <c r="S13151" t="s">
        <v>10015</v>
      </c>
    </row>
    <row r="13152" spans="1:19" x14ac:dyDescent="0.15">
      <c r="A13152" t="s">
        <v>43933</v>
      </c>
      <c r="B13152" t="s">
        <v>118311</v>
      </c>
      <c r="C13152" t="s">
        <v>43934</v>
      </c>
      <c r="D13152" t="s">
        <v>8</v>
      </c>
      <c r="E13152" t="s">
        <v>8</v>
      </c>
      <c r="F13152" t="s">
        <v>8</v>
      </c>
      <c r="G13152" t="s">
        <v>43935</v>
      </c>
      <c r="H13152" s="2">
        <v>0</v>
      </c>
      <c r="I13152" t="s">
        <v>10</v>
      </c>
      <c r="J13152" t="s">
        <v>31280</v>
      </c>
      <c r="K13152" s="2">
        <v>1500</v>
      </c>
      <c r="L13152" t="s">
        <v>8</v>
      </c>
      <c r="M13152" t="s">
        <v>8</v>
      </c>
      <c r="N13152" t="s">
        <v>5273</v>
      </c>
      <c r="O13152" t="s">
        <v>8</v>
      </c>
      <c r="P13152" t="s">
        <v>8</v>
      </c>
      <c r="Q13152" t="s">
        <v>8</v>
      </c>
      <c r="R13152" t="s">
        <v>8</v>
      </c>
      <c r="S13152" t="s">
        <v>20614</v>
      </c>
    </row>
    <row r="13153" spans="1:19" x14ac:dyDescent="0.15">
      <c r="A13153" t="s">
        <v>43936</v>
      </c>
      <c r="B13153" t="s">
        <v>118311</v>
      </c>
      <c r="C13153" t="s">
        <v>43937</v>
      </c>
      <c r="D13153" t="s">
        <v>8</v>
      </c>
      <c r="E13153" t="s">
        <v>8</v>
      </c>
      <c r="F13153" t="s">
        <v>8</v>
      </c>
      <c r="G13153" t="s">
        <v>43938</v>
      </c>
      <c r="H13153" s="2">
        <v>0</v>
      </c>
      <c r="I13153" t="s">
        <v>10</v>
      </c>
      <c r="J13153" t="s">
        <v>31280</v>
      </c>
      <c r="K13153" s="2">
        <v>1500</v>
      </c>
      <c r="L13153" t="s">
        <v>8</v>
      </c>
      <c r="M13153" t="s">
        <v>8</v>
      </c>
      <c r="N13153" t="s">
        <v>98</v>
      </c>
      <c r="O13153" t="s">
        <v>8</v>
      </c>
      <c r="P13153" t="s">
        <v>8</v>
      </c>
      <c r="Q13153" t="s">
        <v>8</v>
      </c>
      <c r="R13153" t="s">
        <v>8</v>
      </c>
      <c r="S13153" t="s">
        <v>20624</v>
      </c>
    </row>
    <row r="13154" spans="1:19" x14ac:dyDescent="0.15">
      <c r="A13154" t="s">
        <v>43939</v>
      </c>
      <c r="B13154" t="s">
        <v>118311</v>
      </c>
      <c r="C13154" t="s">
        <v>43940</v>
      </c>
      <c r="D13154" t="s">
        <v>8</v>
      </c>
      <c r="E13154" t="s">
        <v>8</v>
      </c>
      <c r="F13154" t="s">
        <v>8</v>
      </c>
      <c r="G13154" t="s">
        <v>43941</v>
      </c>
      <c r="H13154" s="2">
        <v>0</v>
      </c>
      <c r="I13154" t="s">
        <v>10</v>
      </c>
      <c r="J13154" t="s">
        <v>31280</v>
      </c>
      <c r="K13154" s="2">
        <v>2000</v>
      </c>
      <c r="L13154" t="s">
        <v>8</v>
      </c>
      <c r="M13154" t="s">
        <v>8</v>
      </c>
      <c r="N13154" t="s">
        <v>12</v>
      </c>
      <c r="O13154" t="s">
        <v>8</v>
      </c>
      <c r="P13154" t="s">
        <v>8</v>
      </c>
      <c r="Q13154" t="s">
        <v>8</v>
      </c>
      <c r="R13154" t="s">
        <v>8</v>
      </c>
      <c r="S13154" t="s">
        <v>20644</v>
      </c>
    </row>
    <row r="13155" spans="1:19" x14ac:dyDescent="0.15">
      <c r="A13155" t="s">
        <v>43942</v>
      </c>
      <c r="B13155" t="s">
        <v>118311</v>
      </c>
      <c r="C13155" t="s">
        <v>43943</v>
      </c>
      <c r="D13155" t="s">
        <v>8</v>
      </c>
      <c r="E13155" t="s">
        <v>8</v>
      </c>
      <c r="F13155" t="s">
        <v>8</v>
      </c>
      <c r="G13155" t="s">
        <v>43944</v>
      </c>
      <c r="H13155" s="2">
        <v>0</v>
      </c>
      <c r="I13155" t="s">
        <v>10</v>
      </c>
      <c r="J13155" t="s">
        <v>31280</v>
      </c>
      <c r="K13155" s="2">
        <v>2000</v>
      </c>
      <c r="L13155" t="s">
        <v>39968</v>
      </c>
      <c r="M13155" t="s">
        <v>8</v>
      </c>
      <c r="N13155" t="s">
        <v>12</v>
      </c>
      <c r="O13155" t="s">
        <v>39968</v>
      </c>
      <c r="P13155" t="s">
        <v>39969</v>
      </c>
      <c r="Q13155" t="s">
        <v>8</v>
      </c>
      <c r="R13155" t="s">
        <v>8</v>
      </c>
      <c r="S13155" t="s">
        <v>29369</v>
      </c>
    </row>
    <row r="13156" spans="1:19" x14ac:dyDescent="0.15">
      <c r="A13156" t="s">
        <v>43945</v>
      </c>
      <c r="B13156" t="s">
        <v>118311</v>
      </c>
      <c r="C13156" t="s">
        <v>43946</v>
      </c>
      <c r="D13156" t="s">
        <v>8</v>
      </c>
      <c r="E13156" t="s">
        <v>8</v>
      </c>
      <c r="F13156" t="s">
        <v>8</v>
      </c>
      <c r="G13156" t="s">
        <v>43947</v>
      </c>
      <c r="H13156" s="2">
        <v>0</v>
      </c>
      <c r="I13156" t="s">
        <v>10</v>
      </c>
      <c r="J13156" t="s">
        <v>31280</v>
      </c>
      <c r="K13156" s="2">
        <v>2000</v>
      </c>
      <c r="L13156" t="s">
        <v>8</v>
      </c>
      <c r="M13156" t="s">
        <v>8</v>
      </c>
      <c r="N13156" t="s">
        <v>12</v>
      </c>
      <c r="O13156" t="s">
        <v>8</v>
      </c>
      <c r="P13156" t="s">
        <v>8</v>
      </c>
      <c r="Q13156" t="s">
        <v>8</v>
      </c>
      <c r="R13156" t="s">
        <v>8</v>
      </c>
      <c r="S13156" t="s">
        <v>36547</v>
      </c>
    </row>
    <row r="13157" spans="1:19" x14ac:dyDescent="0.15">
      <c r="A13157" t="s">
        <v>43948</v>
      </c>
      <c r="B13157" t="s">
        <v>118311</v>
      </c>
      <c r="C13157" t="s">
        <v>43949</v>
      </c>
      <c r="D13157" t="s">
        <v>8</v>
      </c>
      <c r="E13157" t="s">
        <v>8</v>
      </c>
      <c r="F13157" t="s">
        <v>8</v>
      </c>
      <c r="G13157" t="s">
        <v>43950</v>
      </c>
      <c r="H13157" s="2">
        <v>0</v>
      </c>
      <c r="I13157" t="s">
        <v>10</v>
      </c>
      <c r="J13157" t="s">
        <v>31280</v>
      </c>
      <c r="K13157" s="2">
        <v>1500</v>
      </c>
      <c r="L13157" t="s">
        <v>8</v>
      </c>
      <c r="M13157" t="s">
        <v>8</v>
      </c>
      <c r="N13157" t="s">
        <v>12</v>
      </c>
      <c r="O13157" t="s">
        <v>8</v>
      </c>
      <c r="P13157" t="s">
        <v>8</v>
      </c>
      <c r="Q13157" t="s">
        <v>8</v>
      </c>
      <c r="R13157" t="s">
        <v>8</v>
      </c>
      <c r="S13157" t="s">
        <v>16925</v>
      </c>
    </row>
    <row r="13158" spans="1:19" x14ac:dyDescent="0.15">
      <c r="A13158" t="s">
        <v>43951</v>
      </c>
      <c r="B13158" t="s">
        <v>118311</v>
      </c>
      <c r="C13158" t="s">
        <v>43952</v>
      </c>
      <c r="D13158" t="s">
        <v>8</v>
      </c>
      <c r="E13158" t="s">
        <v>8</v>
      </c>
      <c r="F13158" t="s">
        <v>8</v>
      </c>
      <c r="G13158" t="s">
        <v>43953</v>
      </c>
      <c r="H13158" s="2">
        <v>1</v>
      </c>
      <c r="I13158" t="s">
        <v>175</v>
      </c>
      <c r="J13158" t="s">
        <v>118314</v>
      </c>
      <c r="K13158" s="2">
        <v>55</v>
      </c>
      <c r="L13158" t="s">
        <v>8</v>
      </c>
      <c r="M13158" t="s">
        <v>8</v>
      </c>
      <c r="N13158" t="s">
        <v>176</v>
      </c>
      <c r="O13158" t="s">
        <v>8</v>
      </c>
      <c r="P13158" t="s">
        <v>8</v>
      </c>
      <c r="Q13158" t="s">
        <v>8</v>
      </c>
      <c r="R13158" t="s">
        <v>8</v>
      </c>
      <c r="S13158" t="s">
        <v>5465</v>
      </c>
    </row>
    <row r="13159" spans="1:19" x14ac:dyDescent="0.15">
      <c r="A13159" t="s">
        <v>43954</v>
      </c>
      <c r="B13159" t="s">
        <v>118311</v>
      </c>
      <c r="C13159" t="s">
        <v>43955</v>
      </c>
      <c r="D13159" t="s">
        <v>8</v>
      </c>
      <c r="E13159" t="s">
        <v>8</v>
      </c>
      <c r="F13159" t="s">
        <v>8</v>
      </c>
      <c r="G13159" t="s">
        <v>43956</v>
      </c>
      <c r="H13159" s="2">
        <v>0</v>
      </c>
      <c r="I13159" t="s">
        <v>10</v>
      </c>
      <c r="J13159" t="s">
        <v>31280</v>
      </c>
      <c r="K13159" s="2">
        <v>1400</v>
      </c>
      <c r="L13159" t="s">
        <v>8</v>
      </c>
      <c r="M13159" t="s">
        <v>8</v>
      </c>
      <c r="N13159" t="s">
        <v>39829</v>
      </c>
      <c r="O13159" t="s">
        <v>8</v>
      </c>
      <c r="P13159" t="s">
        <v>8</v>
      </c>
      <c r="Q13159" t="s">
        <v>8</v>
      </c>
      <c r="R13159" t="s">
        <v>8</v>
      </c>
      <c r="S13159" t="s">
        <v>39830</v>
      </c>
    </row>
    <row r="13160" spans="1:19" x14ac:dyDescent="0.15">
      <c r="A13160" t="s">
        <v>43957</v>
      </c>
      <c r="B13160" t="s">
        <v>118311</v>
      </c>
      <c r="C13160" t="s">
        <v>43958</v>
      </c>
      <c r="D13160" t="s">
        <v>8</v>
      </c>
      <c r="E13160" t="s">
        <v>8</v>
      </c>
      <c r="F13160" t="s">
        <v>8</v>
      </c>
      <c r="G13160" t="s">
        <v>43959</v>
      </c>
      <c r="H13160" s="2">
        <v>1</v>
      </c>
      <c r="I13160" t="s">
        <v>175</v>
      </c>
      <c r="J13160" t="s">
        <v>118314</v>
      </c>
      <c r="K13160" s="2">
        <v>100</v>
      </c>
      <c r="L13160" t="s">
        <v>8</v>
      </c>
      <c r="M13160" t="s">
        <v>8</v>
      </c>
      <c r="N13160" t="s">
        <v>176</v>
      </c>
      <c r="O13160" t="s">
        <v>8</v>
      </c>
      <c r="P13160" t="s">
        <v>8</v>
      </c>
      <c r="Q13160" t="s">
        <v>8</v>
      </c>
      <c r="R13160" t="s">
        <v>8</v>
      </c>
      <c r="S13160" t="s">
        <v>5465</v>
      </c>
    </row>
    <row r="13161" spans="1:19" x14ac:dyDescent="0.15">
      <c r="A13161" t="s">
        <v>43960</v>
      </c>
      <c r="B13161" t="s">
        <v>118311</v>
      </c>
      <c r="C13161" t="s">
        <v>43961</v>
      </c>
      <c r="D13161" t="s">
        <v>8</v>
      </c>
      <c r="E13161" t="s">
        <v>8</v>
      </c>
      <c r="F13161" t="s">
        <v>8</v>
      </c>
      <c r="G13161" t="s">
        <v>43962</v>
      </c>
      <c r="H13161" s="2">
        <v>0.1</v>
      </c>
      <c r="I13161" t="s">
        <v>10</v>
      </c>
      <c r="J13161" t="s">
        <v>118313</v>
      </c>
      <c r="K13161" s="2">
        <v>1300</v>
      </c>
      <c r="L13161" t="s">
        <v>763</v>
      </c>
      <c r="M13161" t="s">
        <v>8</v>
      </c>
      <c r="N13161" t="s">
        <v>12</v>
      </c>
      <c r="O13161" t="s">
        <v>8</v>
      </c>
      <c r="P13161" t="s">
        <v>8</v>
      </c>
      <c r="Q13161" t="s">
        <v>8</v>
      </c>
      <c r="R13161" t="s">
        <v>8</v>
      </c>
      <c r="S13161" t="s">
        <v>43963</v>
      </c>
    </row>
    <row r="13162" spans="1:19" x14ac:dyDescent="0.15">
      <c r="A13162" t="s">
        <v>43964</v>
      </c>
      <c r="B13162" t="s">
        <v>118311</v>
      </c>
      <c r="C13162" t="s">
        <v>43965</v>
      </c>
      <c r="D13162" t="s">
        <v>8</v>
      </c>
      <c r="E13162" t="s">
        <v>8</v>
      </c>
      <c r="F13162" t="s">
        <v>8</v>
      </c>
      <c r="G13162" t="s">
        <v>43966</v>
      </c>
      <c r="H13162" s="2">
        <v>0.1</v>
      </c>
      <c r="I13162" t="s">
        <v>10</v>
      </c>
      <c r="J13162" t="s">
        <v>118313</v>
      </c>
      <c r="K13162" s="2">
        <v>1100</v>
      </c>
      <c r="L13162" t="s">
        <v>763</v>
      </c>
      <c r="M13162" t="s">
        <v>8</v>
      </c>
      <c r="N13162" t="s">
        <v>12</v>
      </c>
      <c r="O13162" t="s">
        <v>8</v>
      </c>
      <c r="P13162" t="s">
        <v>8</v>
      </c>
      <c r="Q13162" t="s">
        <v>8</v>
      </c>
      <c r="R13162" t="s">
        <v>8</v>
      </c>
      <c r="S13162" t="s">
        <v>43963</v>
      </c>
    </row>
    <row r="13163" spans="1:19" x14ac:dyDescent="0.15">
      <c r="A13163" t="s">
        <v>43967</v>
      </c>
      <c r="B13163" t="s">
        <v>118311</v>
      </c>
      <c r="C13163" t="s">
        <v>43968</v>
      </c>
      <c r="D13163" t="s">
        <v>8</v>
      </c>
      <c r="E13163" t="s">
        <v>8</v>
      </c>
      <c r="F13163" t="s">
        <v>8</v>
      </c>
      <c r="G13163" t="s">
        <v>43969</v>
      </c>
      <c r="H13163" s="2">
        <v>0.1</v>
      </c>
      <c r="I13163" t="s">
        <v>10</v>
      </c>
      <c r="J13163" t="s">
        <v>118313</v>
      </c>
      <c r="K13163" s="2">
        <v>900</v>
      </c>
      <c r="L13163" t="s">
        <v>763</v>
      </c>
      <c r="M13163" t="s">
        <v>8</v>
      </c>
      <c r="N13163" t="s">
        <v>12</v>
      </c>
      <c r="O13163" t="s">
        <v>8</v>
      </c>
      <c r="P13163" t="s">
        <v>8</v>
      </c>
      <c r="Q13163" t="s">
        <v>8</v>
      </c>
      <c r="R13163" t="s">
        <v>8</v>
      </c>
      <c r="S13163" t="s">
        <v>43963</v>
      </c>
    </row>
    <row r="13164" spans="1:19" x14ac:dyDescent="0.15">
      <c r="A13164" t="s">
        <v>43970</v>
      </c>
      <c r="B13164" t="s">
        <v>118311</v>
      </c>
      <c r="C13164" t="s">
        <v>43971</v>
      </c>
      <c r="D13164" t="s">
        <v>8</v>
      </c>
      <c r="E13164" t="s">
        <v>8</v>
      </c>
      <c r="F13164" t="s">
        <v>8</v>
      </c>
      <c r="G13164" t="s">
        <v>43972</v>
      </c>
      <c r="H13164" s="2">
        <v>0</v>
      </c>
      <c r="I13164" t="s">
        <v>10</v>
      </c>
      <c r="J13164" t="s">
        <v>31280</v>
      </c>
      <c r="K13164" s="2">
        <v>1200</v>
      </c>
      <c r="L13164" t="s">
        <v>8</v>
      </c>
      <c r="M13164" t="s">
        <v>8</v>
      </c>
      <c r="N13164" t="s">
        <v>12</v>
      </c>
      <c r="O13164" t="s">
        <v>8</v>
      </c>
      <c r="P13164" t="s">
        <v>8</v>
      </c>
      <c r="Q13164" t="s">
        <v>8</v>
      </c>
      <c r="R13164" t="s">
        <v>8</v>
      </c>
      <c r="S13164" t="s">
        <v>43973</v>
      </c>
    </row>
    <row r="13165" spans="1:19" x14ac:dyDescent="0.15">
      <c r="A13165" t="s">
        <v>43974</v>
      </c>
      <c r="B13165" t="s">
        <v>118311</v>
      </c>
      <c r="C13165" t="s">
        <v>43975</v>
      </c>
      <c r="D13165" t="s">
        <v>8</v>
      </c>
      <c r="E13165" t="s">
        <v>8</v>
      </c>
      <c r="F13165" t="s">
        <v>8</v>
      </c>
      <c r="G13165" t="s">
        <v>43976</v>
      </c>
      <c r="H13165" s="2">
        <v>0</v>
      </c>
      <c r="I13165" t="s">
        <v>10</v>
      </c>
      <c r="J13165" t="s">
        <v>31280</v>
      </c>
      <c r="K13165" s="2">
        <v>1000</v>
      </c>
      <c r="L13165" t="s">
        <v>8</v>
      </c>
      <c r="M13165" t="s">
        <v>8</v>
      </c>
      <c r="N13165" t="s">
        <v>12</v>
      </c>
      <c r="O13165" t="s">
        <v>8</v>
      </c>
      <c r="P13165" t="s">
        <v>8</v>
      </c>
      <c r="Q13165" t="s">
        <v>8</v>
      </c>
      <c r="R13165" t="s">
        <v>8</v>
      </c>
      <c r="S13165" t="s">
        <v>43973</v>
      </c>
    </row>
    <row r="13166" spans="1:19" x14ac:dyDescent="0.15">
      <c r="A13166" t="s">
        <v>43977</v>
      </c>
      <c r="B13166" t="s">
        <v>118311</v>
      </c>
      <c r="C13166" t="s">
        <v>43978</v>
      </c>
      <c r="D13166" t="s">
        <v>8</v>
      </c>
      <c r="E13166" t="s">
        <v>8</v>
      </c>
      <c r="F13166" t="s">
        <v>8</v>
      </c>
      <c r="G13166" t="s">
        <v>43979</v>
      </c>
      <c r="H13166" s="2">
        <v>0</v>
      </c>
      <c r="I13166" t="s">
        <v>10</v>
      </c>
      <c r="J13166" t="s">
        <v>31280</v>
      </c>
      <c r="K13166" s="2">
        <v>850</v>
      </c>
      <c r="L13166" t="s">
        <v>8</v>
      </c>
      <c r="M13166" t="s">
        <v>8</v>
      </c>
      <c r="N13166" t="s">
        <v>12</v>
      </c>
      <c r="O13166" t="s">
        <v>8</v>
      </c>
      <c r="P13166" t="s">
        <v>8</v>
      </c>
      <c r="Q13166" t="s">
        <v>8</v>
      </c>
      <c r="R13166" t="s">
        <v>8</v>
      </c>
      <c r="S13166" t="s">
        <v>43973</v>
      </c>
    </row>
    <row r="13167" spans="1:19" x14ac:dyDescent="0.15">
      <c r="A13167" t="s">
        <v>43980</v>
      </c>
      <c r="B13167" t="s">
        <v>118311</v>
      </c>
      <c r="C13167" t="s">
        <v>43981</v>
      </c>
      <c r="D13167" t="s">
        <v>8</v>
      </c>
      <c r="E13167" t="s">
        <v>8</v>
      </c>
      <c r="F13167" t="s">
        <v>8</v>
      </c>
      <c r="G13167" t="s">
        <v>43982</v>
      </c>
      <c r="H13167" s="2">
        <v>0</v>
      </c>
      <c r="I13167" t="s">
        <v>10</v>
      </c>
      <c r="J13167" t="s">
        <v>31280</v>
      </c>
      <c r="K13167" s="2">
        <v>600</v>
      </c>
      <c r="L13167" t="s">
        <v>43983</v>
      </c>
      <c r="M13167" t="s">
        <v>8</v>
      </c>
      <c r="N13167" t="s">
        <v>12</v>
      </c>
      <c r="O13167" t="s">
        <v>8</v>
      </c>
      <c r="P13167" t="s">
        <v>8</v>
      </c>
      <c r="Q13167" t="s">
        <v>8</v>
      </c>
      <c r="R13167" t="s">
        <v>8</v>
      </c>
      <c r="S13167" t="s">
        <v>43984</v>
      </c>
    </row>
    <row r="13168" spans="1:19" x14ac:dyDescent="0.15">
      <c r="A13168" t="s">
        <v>43985</v>
      </c>
      <c r="B13168" t="s">
        <v>118311</v>
      </c>
      <c r="C13168" t="s">
        <v>43971</v>
      </c>
      <c r="D13168" t="s">
        <v>8</v>
      </c>
      <c r="E13168" t="s">
        <v>8</v>
      </c>
      <c r="F13168" t="s">
        <v>8</v>
      </c>
      <c r="G13168" t="s">
        <v>43972</v>
      </c>
      <c r="H13168" s="2">
        <v>0.1</v>
      </c>
      <c r="I13168" t="s">
        <v>10</v>
      </c>
      <c r="J13168" t="s">
        <v>118313</v>
      </c>
      <c r="K13168" s="2">
        <v>1200</v>
      </c>
      <c r="L13168" t="s">
        <v>763</v>
      </c>
      <c r="M13168" t="s">
        <v>8</v>
      </c>
      <c r="N13168" t="s">
        <v>12</v>
      </c>
      <c r="O13168" t="s">
        <v>8</v>
      </c>
      <c r="P13168" t="s">
        <v>8</v>
      </c>
      <c r="Q13168" t="s">
        <v>8</v>
      </c>
      <c r="R13168" t="s">
        <v>8</v>
      </c>
      <c r="S13168" t="s">
        <v>43973</v>
      </c>
    </row>
    <row r="13169" spans="1:19" x14ac:dyDescent="0.15">
      <c r="A13169" t="s">
        <v>43986</v>
      </c>
      <c r="B13169" t="s">
        <v>118311</v>
      </c>
      <c r="C13169" t="s">
        <v>43975</v>
      </c>
      <c r="D13169" t="s">
        <v>8</v>
      </c>
      <c r="E13169" t="s">
        <v>8</v>
      </c>
      <c r="F13169" t="s">
        <v>8</v>
      </c>
      <c r="G13169" t="s">
        <v>43976</v>
      </c>
      <c r="H13169" s="2">
        <v>0.1</v>
      </c>
      <c r="I13169" t="s">
        <v>10</v>
      </c>
      <c r="J13169" t="s">
        <v>118313</v>
      </c>
      <c r="K13169" s="2">
        <v>1000</v>
      </c>
      <c r="L13169" t="s">
        <v>763</v>
      </c>
      <c r="M13169" t="s">
        <v>8</v>
      </c>
      <c r="N13169" t="s">
        <v>12</v>
      </c>
      <c r="O13169" t="s">
        <v>8</v>
      </c>
      <c r="P13169" t="s">
        <v>8</v>
      </c>
      <c r="Q13169" t="s">
        <v>8</v>
      </c>
      <c r="R13169" t="s">
        <v>8</v>
      </c>
      <c r="S13169" t="s">
        <v>43973</v>
      </c>
    </row>
    <row r="13170" spans="1:19" x14ac:dyDescent="0.15">
      <c r="A13170" t="s">
        <v>43987</v>
      </c>
      <c r="B13170" t="s">
        <v>118311</v>
      </c>
      <c r="C13170" t="s">
        <v>43978</v>
      </c>
      <c r="D13170" t="s">
        <v>8</v>
      </c>
      <c r="E13170" t="s">
        <v>8</v>
      </c>
      <c r="F13170" t="s">
        <v>8</v>
      </c>
      <c r="G13170" t="s">
        <v>43979</v>
      </c>
      <c r="H13170" s="2">
        <v>0.1</v>
      </c>
      <c r="I13170" t="s">
        <v>10</v>
      </c>
      <c r="J13170" t="s">
        <v>118313</v>
      </c>
      <c r="K13170" s="2">
        <v>850</v>
      </c>
      <c r="L13170" t="s">
        <v>763</v>
      </c>
      <c r="M13170" t="s">
        <v>8</v>
      </c>
      <c r="N13170" t="s">
        <v>12</v>
      </c>
      <c r="O13170" t="s">
        <v>8</v>
      </c>
      <c r="P13170" t="s">
        <v>8</v>
      </c>
      <c r="Q13170" t="s">
        <v>8</v>
      </c>
      <c r="R13170" t="s">
        <v>8</v>
      </c>
      <c r="S13170" t="s">
        <v>43973</v>
      </c>
    </row>
    <row r="13171" spans="1:19" x14ac:dyDescent="0.15">
      <c r="A13171" t="s">
        <v>43988</v>
      </c>
      <c r="B13171" t="s">
        <v>118311</v>
      </c>
      <c r="C13171" t="s">
        <v>43989</v>
      </c>
      <c r="D13171" t="s">
        <v>8</v>
      </c>
      <c r="E13171" t="s">
        <v>8</v>
      </c>
      <c r="F13171" t="s">
        <v>8</v>
      </c>
      <c r="G13171" t="s">
        <v>43990</v>
      </c>
      <c r="H13171" s="2">
        <v>0</v>
      </c>
      <c r="I13171" t="s">
        <v>10</v>
      </c>
      <c r="J13171" t="s">
        <v>31280</v>
      </c>
      <c r="K13171" s="2">
        <v>1500</v>
      </c>
      <c r="L13171" t="s">
        <v>8</v>
      </c>
      <c r="M13171" t="s">
        <v>8</v>
      </c>
      <c r="N13171" t="s">
        <v>12</v>
      </c>
      <c r="O13171" t="s">
        <v>8</v>
      </c>
      <c r="P13171" t="s">
        <v>8</v>
      </c>
      <c r="Q13171" t="s">
        <v>8</v>
      </c>
      <c r="R13171" t="s">
        <v>8</v>
      </c>
      <c r="S13171" t="s">
        <v>43991</v>
      </c>
    </row>
    <row r="13172" spans="1:19" x14ac:dyDescent="0.15">
      <c r="A13172" t="s">
        <v>43992</v>
      </c>
      <c r="B13172" t="s">
        <v>118311</v>
      </c>
      <c r="C13172" t="s">
        <v>43993</v>
      </c>
      <c r="D13172" t="s">
        <v>8</v>
      </c>
      <c r="E13172" t="s">
        <v>8</v>
      </c>
      <c r="F13172" t="s">
        <v>8</v>
      </c>
      <c r="G13172" t="s">
        <v>43994</v>
      </c>
      <c r="H13172" s="2">
        <v>0</v>
      </c>
      <c r="I13172" t="s">
        <v>10</v>
      </c>
      <c r="J13172" t="s">
        <v>31280</v>
      </c>
      <c r="K13172" s="2">
        <v>1300</v>
      </c>
      <c r="L13172" t="s">
        <v>8</v>
      </c>
      <c r="M13172" t="s">
        <v>8</v>
      </c>
      <c r="N13172" t="s">
        <v>12</v>
      </c>
      <c r="O13172" t="s">
        <v>8</v>
      </c>
      <c r="P13172" t="s">
        <v>8</v>
      </c>
      <c r="Q13172" t="s">
        <v>8</v>
      </c>
      <c r="R13172" t="s">
        <v>8</v>
      </c>
      <c r="S13172" t="s">
        <v>43991</v>
      </c>
    </row>
    <row r="13173" spans="1:19" x14ac:dyDescent="0.15">
      <c r="A13173" t="s">
        <v>43995</v>
      </c>
      <c r="B13173" t="s">
        <v>118311</v>
      </c>
      <c r="C13173" t="s">
        <v>43996</v>
      </c>
      <c r="D13173" t="s">
        <v>8</v>
      </c>
      <c r="E13173" t="s">
        <v>8</v>
      </c>
      <c r="F13173" t="s">
        <v>8</v>
      </c>
      <c r="G13173" t="s">
        <v>43997</v>
      </c>
      <c r="H13173" s="2">
        <v>0</v>
      </c>
      <c r="I13173" t="s">
        <v>10</v>
      </c>
      <c r="J13173" t="s">
        <v>31280</v>
      </c>
      <c r="K13173" s="2">
        <v>1100</v>
      </c>
      <c r="L13173" t="s">
        <v>8</v>
      </c>
      <c r="M13173" t="s">
        <v>8</v>
      </c>
      <c r="N13173" t="s">
        <v>12</v>
      </c>
      <c r="O13173" t="s">
        <v>8</v>
      </c>
      <c r="P13173" t="s">
        <v>8</v>
      </c>
      <c r="Q13173" t="s">
        <v>8</v>
      </c>
      <c r="R13173" t="s">
        <v>8</v>
      </c>
      <c r="S13173" t="s">
        <v>43991</v>
      </c>
    </row>
    <row r="13174" spans="1:19" x14ac:dyDescent="0.15">
      <c r="A13174" t="s">
        <v>43998</v>
      </c>
      <c r="B13174" t="s">
        <v>118311</v>
      </c>
      <c r="C13174" t="s">
        <v>43999</v>
      </c>
      <c r="D13174" t="s">
        <v>8</v>
      </c>
      <c r="E13174" t="s">
        <v>8</v>
      </c>
      <c r="F13174" t="s">
        <v>8</v>
      </c>
      <c r="G13174" t="s">
        <v>44000</v>
      </c>
      <c r="H13174" s="2">
        <v>0</v>
      </c>
      <c r="I13174" t="s">
        <v>10</v>
      </c>
      <c r="J13174" t="s">
        <v>31280</v>
      </c>
      <c r="K13174" s="2">
        <v>900</v>
      </c>
      <c r="L13174" t="s">
        <v>8</v>
      </c>
      <c r="M13174" t="s">
        <v>8</v>
      </c>
      <c r="N13174" t="s">
        <v>12</v>
      </c>
      <c r="O13174" t="s">
        <v>8</v>
      </c>
      <c r="P13174" t="s">
        <v>8</v>
      </c>
      <c r="Q13174" t="s">
        <v>8</v>
      </c>
      <c r="R13174" t="s">
        <v>8</v>
      </c>
      <c r="S13174" t="s">
        <v>44001</v>
      </c>
    </row>
    <row r="13175" spans="1:19" x14ac:dyDescent="0.15">
      <c r="A13175" t="s">
        <v>44002</v>
      </c>
      <c r="B13175" t="s">
        <v>118311</v>
      </c>
      <c r="C13175" t="s">
        <v>44003</v>
      </c>
      <c r="D13175" t="s">
        <v>8</v>
      </c>
      <c r="E13175" t="s">
        <v>8</v>
      </c>
      <c r="F13175" t="s">
        <v>8</v>
      </c>
      <c r="G13175" t="s">
        <v>44004</v>
      </c>
      <c r="H13175" s="2">
        <v>0</v>
      </c>
      <c r="I13175" t="s">
        <v>175</v>
      </c>
      <c r="J13175" t="s">
        <v>31280</v>
      </c>
      <c r="K13175" s="2">
        <v>40</v>
      </c>
      <c r="L13175" t="s">
        <v>8</v>
      </c>
      <c r="M13175" t="s">
        <v>8</v>
      </c>
      <c r="N13175" t="s">
        <v>8197</v>
      </c>
      <c r="O13175" t="s">
        <v>8</v>
      </c>
      <c r="P13175" t="s">
        <v>8</v>
      </c>
      <c r="Q13175" t="s">
        <v>8</v>
      </c>
      <c r="R13175" t="s">
        <v>8</v>
      </c>
      <c r="S13175" t="s">
        <v>20420</v>
      </c>
    </row>
    <row r="13176" spans="1:19" x14ac:dyDescent="0.15">
      <c r="A13176" t="s">
        <v>44005</v>
      </c>
      <c r="B13176" t="s">
        <v>118311</v>
      </c>
      <c r="C13176" t="s">
        <v>44006</v>
      </c>
      <c r="D13176" t="s">
        <v>8</v>
      </c>
      <c r="E13176" t="s">
        <v>8</v>
      </c>
      <c r="F13176" t="s">
        <v>8</v>
      </c>
      <c r="G13176" t="s">
        <v>44007</v>
      </c>
      <c r="H13176" s="2">
        <v>0</v>
      </c>
      <c r="I13176" t="s">
        <v>175</v>
      </c>
      <c r="J13176" t="s">
        <v>31280</v>
      </c>
      <c r="K13176" s="2">
        <v>35</v>
      </c>
      <c r="L13176" t="s">
        <v>8</v>
      </c>
      <c r="M13176" t="s">
        <v>8</v>
      </c>
      <c r="N13176" t="s">
        <v>8197</v>
      </c>
      <c r="O13176" t="s">
        <v>8</v>
      </c>
      <c r="P13176" t="s">
        <v>8</v>
      </c>
      <c r="Q13176" t="s">
        <v>8</v>
      </c>
      <c r="R13176" t="s">
        <v>8</v>
      </c>
      <c r="S13176" t="s">
        <v>20437</v>
      </c>
    </row>
    <row r="13177" spans="1:19" x14ac:dyDescent="0.15">
      <c r="A13177" t="s">
        <v>44008</v>
      </c>
      <c r="B13177" t="s">
        <v>118311</v>
      </c>
      <c r="C13177" t="s">
        <v>44009</v>
      </c>
      <c r="D13177" t="s">
        <v>8</v>
      </c>
      <c r="E13177" t="s">
        <v>8</v>
      </c>
      <c r="F13177" t="s">
        <v>8</v>
      </c>
      <c r="G13177" t="s">
        <v>44010</v>
      </c>
      <c r="H13177" s="2">
        <v>0</v>
      </c>
      <c r="I13177" t="s">
        <v>175</v>
      </c>
      <c r="J13177" t="s">
        <v>31280</v>
      </c>
      <c r="K13177" s="2">
        <v>50</v>
      </c>
      <c r="L13177" t="s">
        <v>8</v>
      </c>
      <c r="M13177" t="s">
        <v>8</v>
      </c>
      <c r="N13177" t="s">
        <v>8197</v>
      </c>
      <c r="O13177" t="s">
        <v>8</v>
      </c>
      <c r="P13177" t="s">
        <v>8</v>
      </c>
      <c r="Q13177" t="s">
        <v>8</v>
      </c>
      <c r="R13177" t="s">
        <v>8</v>
      </c>
      <c r="S13177" t="s">
        <v>18516</v>
      </c>
    </row>
    <row r="13178" spans="1:19" x14ac:dyDescent="0.15">
      <c r="A13178" t="s">
        <v>44011</v>
      </c>
      <c r="B13178" t="s">
        <v>118311</v>
      </c>
      <c r="C13178" t="s">
        <v>44012</v>
      </c>
      <c r="D13178" t="s">
        <v>8</v>
      </c>
      <c r="E13178" t="s">
        <v>8</v>
      </c>
      <c r="F13178" t="s">
        <v>8</v>
      </c>
      <c r="G13178" t="s">
        <v>44013</v>
      </c>
      <c r="H13178" s="2">
        <v>0</v>
      </c>
      <c r="I13178" t="s">
        <v>175</v>
      </c>
      <c r="J13178" t="s">
        <v>31280</v>
      </c>
      <c r="K13178" s="2">
        <v>40</v>
      </c>
      <c r="L13178" t="s">
        <v>8</v>
      </c>
      <c r="M13178" t="s">
        <v>8</v>
      </c>
      <c r="N13178" t="s">
        <v>8197</v>
      </c>
      <c r="O13178" t="s">
        <v>8</v>
      </c>
      <c r="P13178" t="s">
        <v>8</v>
      </c>
      <c r="Q13178" t="s">
        <v>8</v>
      </c>
      <c r="R13178" t="s">
        <v>8</v>
      </c>
      <c r="S13178" t="s">
        <v>14208</v>
      </c>
    </row>
    <row r="13179" spans="1:19" x14ac:dyDescent="0.15">
      <c r="A13179" t="s">
        <v>44014</v>
      </c>
      <c r="B13179" t="s">
        <v>118311</v>
      </c>
      <c r="C13179" t="s">
        <v>44015</v>
      </c>
      <c r="D13179" t="s">
        <v>8</v>
      </c>
      <c r="E13179" t="s">
        <v>8</v>
      </c>
      <c r="F13179" t="s">
        <v>8</v>
      </c>
      <c r="G13179" t="s">
        <v>44016</v>
      </c>
      <c r="H13179" s="2">
        <v>0</v>
      </c>
      <c r="I13179" t="s">
        <v>175</v>
      </c>
      <c r="J13179" t="s">
        <v>31280</v>
      </c>
      <c r="K13179" s="2">
        <v>50</v>
      </c>
      <c r="L13179" t="s">
        <v>8</v>
      </c>
      <c r="M13179" t="s">
        <v>8</v>
      </c>
      <c r="N13179" t="s">
        <v>176</v>
      </c>
      <c r="O13179" t="s">
        <v>8</v>
      </c>
      <c r="P13179" t="s">
        <v>8</v>
      </c>
      <c r="Q13179" t="s">
        <v>8</v>
      </c>
      <c r="R13179" t="s">
        <v>8</v>
      </c>
      <c r="S13179" t="s">
        <v>44017</v>
      </c>
    </row>
    <row r="13180" spans="1:19" x14ac:dyDescent="0.15">
      <c r="A13180" t="s">
        <v>44018</v>
      </c>
      <c r="B13180" t="s">
        <v>118311</v>
      </c>
      <c r="C13180" t="s">
        <v>44019</v>
      </c>
      <c r="D13180" t="s">
        <v>8</v>
      </c>
      <c r="E13180" t="s">
        <v>8</v>
      </c>
      <c r="F13180" t="s">
        <v>8</v>
      </c>
      <c r="G13180" t="s">
        <v>44020</v>
      </c>
      <c r="H13180" s="2">
        <v>0</v>
      </c>
      <c r="I13180" t="s">
        <v>175</v>
      </c>
      <c r="J13180" t="s">
        <v>31280</v>
      </c>
      <c r="K13180" s="2">
        <v>30</v>
      </c>
      <c r="L13180" t="s">
        <v>5925</v>
      </c>
      <c r="M13180" t="s">
        <v>8</v>
      </c>
      <c r="N13180" t="s">
        <v>176</v>
      </c>
      <c r="O13180" t="s">
        <v>8</v>
      </c>
      <c r="P13180" t="s">
        <v>8</v>
      </c>
      <c r="Q13180" t="s">
        <v>8</v>
      </c>
      <c r="R13180" t="s">
        <v>8</v>
      </c>
      <c r="S13180" t="s">
        <v>17856</v>
      </c>
    </row>
    <row r="13181" spans="1:19" x14ac:dyDescent="0.15">
      <c r="A13181" t="s">
        <v>44021</v>
      </c>
      <c r="B13181" t="s">
        <v>118311</v>
      </c>
      <c r="C13181" t="s">
        <v>44022</v>
      </c>
      <c r="D13181" t="s">
        <v>8</v>
      </c>
      <c r="E13181" t="s">
        <v>8</v>
      </c>
      <c r="F13181" t="s">
        <v>8</v>
      </c>
      <c r="G13181" t="s">
        <v>44023</v>
      </c>
      <c r="H13181" s="2">
        <v>0</v>
      </c>
      <c r="I13181" t="s">
        <v>175</v>
      </c>
      <c r="J13181" t="s">
        <v>31280</v>
      </c>
      <c r="K13181" s="2">
        <v>20</v>
      </c>
      <c r="L13181" t="s">
        <v>8</v>
      </c>
      <c r="M13181" t="s">
        <v>8</v>
      </c>
      <c r="N13181" t="s">
        <v>8197</v>
      </c>
      <c r="O13181" t="s">
        <v>8</v>
      </c>
      <c r="P13181" t="s">
        <v>8</v>
      </c>
      <c r="Q13181" t="s">
        <v>8</v>
      </c>
      <c r="R13181" t="s">
        <v>8</v>
      </c>
      <c r="S13181" t="s">
        <v>21507</v>
      </c>
    </row>
    <row r="13182" spans="1:19" x14ac:dyDescent="0.15">
      <c r="A13182" t="s">
        <v>44024</v>
      </c>
      <c r="B13182" t="s">
        <v>118311</v>
      </c>
      <c r="C13182" t="s">
        <v>44025</v>
      </c>
      <c r="D13182" t="s">
        <v>8</v>
      </c>
      <c r="E13182" t="s">
        <v>8</v>
      </c>
      <c r="F13182" t="s">
        <v>8</v>
      </c>
      <c r="G13182" t="s">
        <v>44026</v>
      </c>
      <c r="H13182" s="2">
        <v>0</v>
      </c>
      <c r="I13182" t="s">
        <v>175</v>
      </c>
      <c r="J13182" t="s">
        <v>31280</v>
      </c>
      <c r="K13182" s="2">
        <v>40</v>
      </c>
      <c r="L13182" t="s">
        <v>8</v>
      </c>
      <c r="M13182" t="s">
        <v>8</v>
      </c>
      <c r="N13182" t="s">
        <v>8197</v>
      </c>
      <c r="O13182" t="s">
        <v>8</v>
      </c>
      <c r="P13182" t="s">
        <v>8</v>
      </c>
      <c r="Q13182" t="s">
        <v>8</v>
      </c>
      <c r="R13182" t="s">
        <v>8</v>
      </c>
      <c r="S13182" t="s">
        <v>21511</v>
      </c>
    </row>
    <row r="13183" spans="1:19" x14ac:dyDescent="0.15">
      <c r="A13183" t="s">
        <v>44027</v>
      </c>
      <c r="B13183" t="s">
        <v>118311</v>
      </c>
      <c r="C13183" t="s">
        <v>44028</v>
      </c>
      <c r="D13183" t="s">
        <v>8</v>
      </c>
      <c r="E13183" t="s">
        <v>8</v>
      </c>
      <c r="F13183" t="s">
        <v>8</v>
      </c>
      <c r="G13183" t="s">
        <v>44029</v>
      </c>
      <c r="H13183" s="2">
        <v>0</v>
      </c>
      <c r="I13183" t="s">
        <v>175</v>
      </c>
      <c r="J13183" t="s">
        <v>31280</v>
      </c>
      <c r="K13183" s="2">
        <v>40</v>
      </c>
      <c r="L13183" t="s">
        <v>5925</v>
      </c>
      <c r="M13183" t="s">
        <v>8</v>
      </c>
      <c r="N13183" t="s">
        <v>176</v>
      </c>
      <c r="O13183" t="s">
        <v>8</v>
      </c>
      <c r="P13183" t="s">
        <v>8</v>
      </c>
      <c r="Q13183" t="s">
        <v>8</v>
      </c>
      <c r="R13183" t="s">
        <v>8</v>
      </c>
      <c r="S13183" t="s">
        <v>18475</v>
      </c>
    </row>
    <row r="13184" spans="1:19" x14ac:dyDescent="0.15">
      <c r="A13184" t="s">
        <v>44030</v>
      </c>
      <c r="B13184" t="s">
        <v>118311</v>
      </c>
      <c r="C13184" t="s">
        <v>44031</v>
      </c>
      <c r="D13184" t="s">
        <v>8</v>
      </c>
      <c r="E13184" t="s">
        <v>8</v>
      </c>
      <c r="F13184" t="s">
        <v>8</v>
      </c>
      <c r="G13184" t="s">
        <v>44032</v>
      </c>
      <c r="H13184" s="2">
        <v>0</v>
      </c>
      <c r="I13184" t="s">
        <v>175</v>
      </c>
      <c r="J13184" t="s">
        <v>31280</v>
      </c>
      <c r="K13184" s="2">
        <v>40</v>
      </c>
      <c r="L13184" t="s">
        <v>8</v>
      </c>
      <c r="M13184" t="s">
        <v>8</v>
      </c>
      <c r="N13184" t="s">
        <v>176</v>
      </c>
      <c r="O13184" t="s">
        <v>8</v>
      </c>
      <c r="P13184" t="s">
        <v>8</v>
      </c>
      <c r="Q13184" t="s">
        <v>8</v>
      </c>
      <c r="R13184" t="s">
        <v>8</v>
      </c>
      <c r="S13184" t="s">
        <v>18598</v>
      </c>
    </row>
    <row r="13185" spans="1:19" x14ac:dyDescent="0.15">
      <c r="A13185" t="s">
        <v>44033</v>
      </c>
      <c r="B13185" t="s">
        <v>118311</v>
      </c>
      <c r="C13185" t="s">
        <v>44034</v>
      </c>
      <c r="D13185" t="s">
        <v>8</v>
      </c>
      <c r="E13185" t="s">
        <v>8</v>
      </c>
      <c r="F13185" t="s">
        <v>8</v>
      </c>
      <c r="G13185" t="s">
        <v>44035</v>
      </c>
      <c r="H13185" s="2">
        <v>0</v>
      </c>
      <c r="I13185" t="s">
        <v>175</v>
      </c>
      <c r="J13185" t="s">
        <v>31280</v>
      </c>
      <c r="K13185" s="2">
        <v>23</v>
      </c>
      <c r="L13185" t="s">
        <v>8</v>
      </c>
      <c r="M13185" t="s">
        <v>8</v>
      </c>
      <c r="N13185" t="s">
        <v>8197</v>
      </c>
      <c r="O13185" t="s">
        <v>8</v>
      </c>
      <c r="P13185" t="s">
        <v>8</v>
      </c>
      <c r="Q13185" t="s">
        <v>8</v>
      </c>
      <c r="R13185" t="s">
        <v>8</v>
      </c>
      <c r="S13185" t="s">
        <v>34079</v>
      </c>
    </row>
    <row r="13186" spans="1:19" x14ac:dyDescent="0.15">
      <c r="A13186" t="s">
        <v>44036</v>
      </c>
      <c r="B13186" t="s">
        <v>118311</v>
      </c>
      <c r="C13186" t="s">
        <v>44037</v>
      </c>
      <c r="D13186" t="s">
        <v>8</v>
      </c>
      <c r="E13186" t="s">
        <v>8</v>
      </c>
      <c r="F13186" t="s">
        <v>8</v>
      </c>
      <c r="G13186" t="s">
        <v>44038</v>
      </c>
      <c r="H13186" s="2">
        <v>0</v>
      </c>
      <c r="I13186" t="s">
        <v>310</v>
      </c>
      <c r="J13186" t="s">
        <v>31280</v>
      </c>
      <c r="K13186" s="2">
        <v>18</v>
      </c>
      <c r="L13186" t="s">
        <v>8</v>
      </c>
      <c r="M13186" t="s">
        <v>8</v>
      </c>
      <c r="N13186" t="s">
        <v>12</v>
      </c>
      <c r="O13186" t="s">
        <v>8</v>
      </c>
      <c r="P13186" t="s">
        <v>8</v>
      </c>
      <c r="Q13186" t="s">
        <v>8</v>
      </c>
      <c r="R13186" t="s">
        <v>8</v>
      </c>
      <c r="S13186" t="s">
        <v>35782</v>
      </c>
    </row>
    <row r="13187" spans="1:19" x14ac:dyDescent="0.15">
      <c r="A13187" t="s">
        <v>44039</v>
      </c>
      <c r="B13187" t="s">
        <v>118311</v>
      </c>
      <c r="C13187" t="s">
        <v>44040</v>
      </c>
      <c r="D13187" t="s">
        <v>8</v>
      </c>
      <c r="E13187" t="s">
        <v>8</v>
      </c>
      <c r="F13187" t="s">
        <v>8</v>
      </c>
      <c r="G13187" t="s">
        <v>44041</v>
      </c>
      <c r="H13187" s="2">
        <v>0</v>
      </c>
      <c r="I13187" t="s">
        <v>175</v>
      </c>
      <c r="J13187" t="s">
        <v>31280</v>
      </c>
      <c r="K13187" s="2">
        <v>26</v>
      </c>
      <c r="L13187" t="s">
        <v>8</v>
      </c>
      <c r="M13187" t="s">
        <v>8</v>
      </c>
      <c r="N13187" t="s">
        <v>176</v>
      </c>
      <c r="O13187" t="s">
        <v>8</v>
      </c>
      <c r="P13187" t="s">
        <v>8</v>
      </c>
      <c r="Q13187" t="s">
        <v>8</v>
      </c>
      <c r="R13187" t="s">
        <v>8</v>
      </c>
      <c r="S13187" t="s">
        <v>15073</v>
      </c>
    </row>
    <row r="13188" spans="1:19" x14ac:dyDescent="0.15">
      <c r="A13188" t="s">
        <v>44042</v>
      </c>
      <c r="B13188" t="s">
        <v>118311</v>
      </c>
      <c r="C13188" t="s">
        <v>44043</v>
      </c>
      <c r="D13188" t="s">
        <v>8</v>
      </c>
      <c r="E13188" t="s">
        <v>8</v>
      </c>
      <c r="F13188" t="s">
        <v>8</v>
      </c>
      <c r="G13188" t="s">
        <v>44044</v>
      </c>
      <c r="H13188" s="2">
        <v>0</v>
      </c>
      <c r="I13188" t="s">
        <v>175</v>
      </c>
      <c r="J13188" t="s">
        <v>31280</v>
      </c>
      <c r="K13188" s="2">
        <v>16</v>
      </c>
      <c r="L13188" t="s">
        <v>8</v>
      </c>
      <c r="M13188" t="s">
        <v>8</v>
      </c>
      <c r="N13188" t="s">
        <v>176</v>
      </c>
      <c r="O13188" t="s">
        <v>8</v>
      </c>
      <c r="P13188" t="s">
        <v>8</v>
      </c>
      <c r="Q13188" t="s">
        <v>8</v>
      </c>
      <c r="R13188" t="s">
        <v>8</v>
      </c>
      <c r="S13188" t="s">
        <v>29092</v>
      </c>
    </row>
    <row r="13189" spans="1:19" x14ac:dyDescent="0.15">
      <c r="A13189" t="s">
        <v>44045</v>
      </c>
      <c r="B13189" t="s">
        <v>118311</v>
      </c>
      <c r="C13189" t="s">
        <v>44046</v>
      </c>
      <c r="D13189" t="s">
        <v>8</v>
      </c>
      <c r="E13189" t="s">
        <v>8</v>
      </c>
      <c r="F13189" t="s">
        <v>8</v>
      </c>
      <c r="G13189" t="s">
        <v>44047</v>
      </c>
      <c r="H13189" s="2">
        <v>0</v>
      </c>
      <c r="I13189" t="s">
        <v>175</v>
      </c>
      <c r="J13189" t="s">
        <v>31280</v>
      </c>
      <c r="K13189" s="2">
        <v>45</v>
      </c>
      <c r="L13189" t="s">
        <v>8</v>
      </c>
      <c r="M13189" t="s">
        <v>8</v>
      </c>
      <c r="N13189" t="s">
        <v>176</v>
      </c>
      <c r="O13189" t="s">
        <v>8</v>
      </c>
      <c r="P13189" t="s">
        <v>8</v>
      </c>
      <c r="Q13189" t="s">
        <v>8</v>
      </c>
      <c r="R13189" t="s">
        <v>8</v>
      </c>
      <c r="S13189" t="s">
        <v>288</v>
      </c>
    </row>
    <row r="13190" spans="1:19" x14ac:dyDescent="0.15">
      <c r="A13190" t="s">
        <v>44048</v>
      </c>
      <c r="B13190" t="s">
        <v>118311</v>
      </c>
      <c r="C13190" t="s">
        <v>44049</v>
      </c>
      <c r="D13190" t="s">
        <v>8</v>
      </c>
      <c r="E13190" t="s">
        <v>8</v>
      </c>
      <c r="F13190" t="s">
        <v>8</v>
      </c>
      <c r="G13190" t="s">
        <v>44050</v>
      </c>
      <c r="H13190" s="2">
        <v>0</v>
      </c>
      <c r="I13190" t="s">
        <v>331</v>
      </c>
      <c r="J13190" t="s">
        <v>31280</v>
      </c>
      <c r="K13190" s="2">
        <v>7</v>
      </c>
      <c r="L13190" t="s">
        <v>8</v>
      </c>
      <c r="M13190" t="s">
        <v>8</v>
      </c>
      <c r="N13190" t="s">
        <v>12</v>
      </c>
      <c r="O13190" t="s">
        <v>8</v>
      </c>
      <c r="P13190" t="s">
        <v>8</v>
      </c>
      <c r="Q13190" t="s">
        <v>8</v>
      </c>
      <c r="R13190" t="s">
        <v>8</v>
      </c>
      <c r="S13190" t="s">
        <v>27959</v>
      </c>
    </row>
    <row r="13191" spans="1:19" x14ac:dyDescent="0.15">
      <c r="A13191" t="s">
        <v>44051</v>
      </c>
      <c r="B13191" t="s">
        <v>118311</v>
      </c>
      <c r="C13191" t="s">
        <v>44052</v>
      </c>
      <c r="D13191" t="s">
        <v>8</v>
      </c>
      <c r="E13191" t="s">
        <v>8</v>
      </c>
      <c r="F13191" t="s">
        <v>8</v>
      </c>
      <c r="G13191" t="s">
        <v>44053</v>
      </c>
      <c r="H13191" s="2">
        <v>0</v>
      </c>
      <c r="I13191" t="s">
        <v>10</v>
      </c>
      <c r="J13191" t="s">
        <v>31280</v>
      </c>
      <c r="K13191" s="2">
        <v>480</v>
      </c>
      <c r="L13191" t="s">
        <v>8</v>
      </c>
      <c r="M13191" t="s">
        <v>8</v>
      </c>
      <c r="N13191" t="s">
        <v>12</v>
      </c>
      <c r="O13191" t="s">
        <v>8</v>
      </c>
      <c r="P13191" t="s">
        <v>8</v>
      </c>
      <c r="Q13191" t="s">
        <v>8</v>
      </c>
      <c r="R13191" t="s">
        <v>8</v>
      </c>
      <c r="S13191" t="s">
        <v>44054</v>
      </c>
    </row>
    <row r="13192" spans="1:19" x14ac:dyDescent="0.15">
      <c r="A13192" t="s">
        <v>44055</v>
      </c>
      <c r="B13192" t="s">
        <v>118311</v>
      </c>
      <c r="C13192" t="s">
        <v>44056</v>
      </c>
      <c r="D13192" t="s">
        <v>8</v>
      </c>
      <c r="E13192" t="s">
        <v>8</v>
      </c>
      <c r="F13192" t="s">
        <v>8</v>
      </c>
      <c r="G13192" t="s">
        <v>44057</v>
      </c>
      <c r="H13192" s="2">
        <v>0</v>
      </c>
      <c r="I13192" t="s">
        <v>10</v>
      </c>
      <c r="J13192" t="s">
        <v>31280</v>
      </c>
      <c r="K13192" s="2">
        <v>300</v>
      </c>
      <c r="L13192" t="s">
        <v>8</v>
      </c>
      <c r="M13192" t="s">
        <v>8</v>
      </c>
      <c r="N13192" t="s">
        <v>12</v>
      </c>
      <c r="O13192" t="s">
        <v>8</v>
      </c>
      <c r="P13192" t="s">
        <v>8</v>
      </c>
      <c r="Q13192" t="s">
        <v>8</v>
      </c>
      <c r="R13192" t="s">
        <v>8</v>
      </c>
      <c r="S13192" t="s">
        <v>44058</v>
      </c>
    </row>
    <row r="13193" spans="1:19" x14ac:dyDescent="0.15">
      <c r="A13193" t="s">
        <v>44059</v>
      </c>
      <c r="B13193" t="s">
        <v>118311</v>
      </c>
      <c r="C13193" t="s">
        <v>44060</v>
      </c>
      <c r="D13193" t="s">
        <v>8</v>
      </c>
      <c r="E13193" t="s">
        <v>8</v>
      </c>
      <c r="F13193" t="s">
        <v>8</v>
      </c>
      <c r="G13193" t="s">
        <v>44061</v>
      </c>
      <c r="H13193" s="2">
        <v>0</v>
      </c>
      <c r="I13193" t="s">
        <v>331</v>
      </c>
      <c r="J13193" t="s">
        <v>31280</v>
      </c>
      <c r="K13193" s="2">
        <v>30</v>
      </c>
      <c r="L13193" t="s">
        <v>8</v>
      </c>
      <c r="M13193" t="s">
        <v>8</v>
      </c>
      <c r="N13193" t="s">
        <v>12</v>
      </c>
      <c r="O13193" t="s">
        <v>8</v>
      </c>
      <c r="P13193" t="s">
        <v>8</v>
      </c>
      <c r="Q13193" t="s">
        <v>8</v>
      </c>
      <c r="R13193" t="s">
        <v>8</v>
      </c>
      <c r="S13193" t="s">
        <v>1415</v>
      </c>
    </row>
    <row r="13194" spans="1:19" x14ac:dyDescent="0.15">
      <c r="A13194" t="s">
        <v>44062</v>
      </c>
      <c r="B13194" t="s">
        <v>118311</v>
      </c>
      <c r="C13194" t="s">
        <v>44063</v>
      </c>
      <c r="D13194" t="s">
        <v>8</v>
      </c>
      <c r="E13194" t="s">
        <v>8</v>
      </c>
      <c r="F13194" t="s">
        <v>8</v>
      </c>
      <c r="G13194" t="s">
        <v>44064</v>
      </c>
      <c r="H13194" s="2">
        <v>0</v>
      </c>
      <c r="I13194" t="s">
        <v>331</v>
      </c>
      <c r="J13194" t="s">
        <v>31280</v>
      </c>
      <c r="K13194" s="2">
        <v>26</v>
      </c>
      <c r="L13194" t="s">
        <v>8</v>
      </c>
      <c r="M13194" t="s">
        <v>8</v>
      </c>
      <c r="N13194" t="s">
        <v>12</v>
      </c>
      <c r="O13194" t="s">
        <v>8</v>
      </c>
      <c r="P13194" t="s">
        <v>8</v>
      </c>
      <c r="Q13194" t="s">
        <v>8</v>
      </c>
      <c r="R13194" t="s">
        <v>8</v>
      </c>
      <c r="S13194" t="s">
        <v>1415</v>
      </c>
    </row>
    <row r="13195" spans="1:19" x14ac:dyDescent="0.15">
      <c r="A13195" t="s">
        <v>44065</v>
      </c>
      <c r="B13195" t="s">
        <v>118311</v>
      </c>
      <c r="C13195" t="s">
        <v>44066</v>
      </c>
      <c r="D13195" t="s">
        <v>8</v>
      </c>
      <c r="E13195" t="s">
        <v>8</v>
      </c>
      <c r="F13195" t="s">
        <v>8</v>
      </c>
      <c r="G13195" t="s">
        <v>44067</v>
      </c>
      <c r="H13195" s="2">
        <v>0</v>
      </c>
      <c r="I13195" t="s">
        <v>331</v>
      </c>
      <c r="J13195" t="s">
        <v>31280</v>
      </c>
      <c r="K13195" s="2">
        <v>10</v>
      </c>
      <c r="L13195" t="s">
        <v>8</v>
      </c>
      <c r="M13195" t="s">
        <v>8</v>
      </c>
      <c r="N13195" t="s">
        <v>40</v>
      </c>
      <c r="O13195" t="s">
        <v>8</v>
      </c>
      <c r="P13195" t="s">
        <v>8</v>
      </c>
      <c r="Q13195" t="s">
        <v>8</v>
      </c>
      <c r="R13195" t="s">
        <v>8</v>
      </c>
      <c r="S13195" t="s">
        <v>44068</v>
      </c>
    </row>
    <row r="13196" spans="1:19" x14ac:dyDescent="0.15">
      <c r="A13196" t="s">
        <v>44069</v>
      </c>
      <c r="B13196" t="s">
        <v>118311</v>
      </c>
      <c r="C13196" t="s">
        <v>44070</v>
      </c>
      <c r="D13196" t="s">
        <v>8</v>
      </c>
      <c r="E13196" t="s">
        <v>8</v>
      </c>
      <c r="F13196" t="s">
        <v>8</v>
      </c>
      <c r="G13196" t="s">
        <v>44071</v>
      </c>
      <c r="H13196" s="2">
        <v>0</v>
      </c>
      <c r="I13196" t="s">
        <v>331</v>
      </c>
      <c r="J13196" t="s">
        <v>31280</v>
      </c>
      <c r="K13196" s="2">
        <v>9</v>
      </c>
      <c r="L13196" t="s">
        <v>8</v>
      </c>
      <c r="M13196" t="s">
        <v>8</v>
      </c>
      <c r="N13196" t="s">
        <v>40</v>
      </c>
      <c r="O13196" t="s">
        <v>8</v>
      </c>
      <c r="P13196" t="s">
        <v>8</v>
      </c>
      <c r="Q13196" t="s">
        <v>8</v>
      </c>
      <c r="R13196" t="s">
        <v>8</v>
      </c>
      <c r="S13196" t="s">
        <v>44068</v>
      </c>
    </row>
    <row r="13197" spans="1:19" x14ac:dyDescent="0.15">
      <c r="A13197" t="s">
        <v>44072</v>
      </c>
      <c r="B13197" t="s">
        <v>118311</v>
      </c>
      <c r="C13197" t="s">
        <v>44073</v>
      </c>
      <c r="D13197" t="s">
        <v>8</v>
      </c>
      <c r="E13197" t="s">
        <v>8</v>
      </c>
      <c r="F13197" t="s">
        <v>8</v>
      </c>
      <c r="G13197" t="s">
        <v>44074</v>
      </c>
      <c r="H13197" s="2">
        <v>0</v>
      </c>
      <c r="I13197" t="s">
        <v>10</v>
      </c>
      <c r="J13197" t="s">
        <v>31280</v>
      </c>
      <c r="K13197" s="2">
        <v>100</v>
      </c>
      <c r="L13197" t="s">
        <v>8</v>
      </c>
      <c r="M13197" t="s">
        <v>8</v>
      </c>
      <c r="N13197" t="s">
        <v>30478</v>
      </c>
      <c r="O13197" t="s">
        <v>8</v>
      </c>
      <c r="P13197" t="s">
        <v>8</v>
      </c>
      <c r="Q13197" t="s">
        <v>8</v>
      </c>
      <c r="R13197" t="s">
        <v>8</v>
      </c>
      <c r="S13197" t="s">
        <v>30479</v>
      </c>
    </row>
    <row r="13198" spans="1:19" x14ac:dyDescent="0.15">
      <c r="A13198" t="s">
        <v>44075</v>
      </c>
      <c r="B13198" t="s">
        <v>118311</v>
      </c>
      <c r="C13198" t="s">
        <v>44076</v>
      </c>
      <c r="D13198" t="s">
        <v>8</v>
      </c>
      <c r="E13198" t="s">
        <v>8</v>
      </c>
      <c r="F13198" t="s">
        <v>8</v>
      </c>
      <c r="G13198" t="s">
        <v>44077</v>
      </c>
      <c r="H13198" s="2">
        <v>0</v>
      </c>
      <c r="I13198" t="s">
        <v>331</v>
      </c>
      <c r="J13198" t="s">
        <v>31280</v>
      </c>
      <c r="K13198" s="2">
        <v>8</v>
      </c>
      <c r="L13198" t="s">
        <v>8</v>
      </c>
      <c r="M13198" t="s">
        <v>8</v>
      </c>
      <c r="N13198" t="s">
        <v>40</v>
      </c>
      <c r="O13198" t="s">
        <v>8</v>
      </c>
      <c r="P13198" t="s">
        <v>8</v>
      </c>
      <c r="Q13198" t="s">
        <v>8</v>
      </c>
      <c r="R13198" t="s">
        <v>8</v>
      </c>
      <c r="S13198" t="s">
        <v>44068</v>
      </c>
    </row>
    <row r="13199" spans="1:19" x14ac:dyDescent="0.15">
      <c r="A13199" t="s">
        <v>44078</v>
      </c>
      <c r="B13199" t="s">
        <v>118311</v>
      </c>
      <c r="C13199" t="s">
        <v>44079</v>
      </c>
      <c r="D13199" t="s">
        <v>8</v>
      </c>
      <c r="E13199" t="s">
        <v>8</v>
      </c>
      <c r="F13199" t="s">
        <v>8</v>
      </c>
      <c r="G13199" t="s">
        <v>44080</v>
      </c>
      <c r="H13199" s="2">
        <v>0</v>
      </c>
      <c r="I13199" t="s">
        <v>331</v>
      </c>
      <c r="J13199" t="s">
        <v>31280</v>
      </c>
      <c r="K13199" s="2">
        <v>20</v>
      </c>
      <c r="L13199" t="s">
        <v>197</v>
      </c>
      <c r="M13199" t="s">
        <v>8</v>
      </c>
      <c r="N13199" t="s">
        <v>40</v>
      </c>
      <c r="O13199" t="s">
        <v>8</v>
      </c>
      <c r="P13199" t="s">
        <v>8</v>
      </c>
      <c r="Q13199" t="s">
        <v>8</v>
      </c>
      <c r="R13199" t="s">
        <v>8</v>
      </c>
      <c r="S13199" t="s">
        <v>44081</v>
      </c>
    </row>
    <row r="13200" spans="1:19" x14ac:dyDescent="0.15">
      <c r="A13200" t="s">
        <v>44082</v>
      </c>
      <c r="B13200" t="s">
        <v>118311</v>
      </c>
      <c r="C13200" t="s">
        <v>44083</v>
      </c>
      <c r="D13200" t="s">
        <v>8</v>
      </c>
      <c r="E13200" t="s">
        <v>8</v>
      </c>
      <c r="F13200" t="s">
        <v>8</v>
      </c>
      <c r="G13200" t="s">
        <v>44084</v>
      </c>
      <c r="H13200" s="2">
        <v>0</v>
      </c>
      <c r="I13200" t="s">
        <v>331</v>
      </c>
      <c r="J13200" t="s">
        <v>31280</v>
      </c>
      <c r="K13200" s="2">
        <v>18</v>
      </c>
      <c r="L13200" t="s">
        <v>197</v>
      </c>
      <c r="M13200" t="s">
        <v>8</v>
      </c>
      <c r="N13200" t="s">
        <v>40</v>
      </c>
      <c r="O13200" t="s">
        <v>8</v>
      </c>
      <c r="P13200" t="s">
        <v>8</v>
      </c>
      <c r="Q13200" t="s">
        <v>8</v>
      </c>
      <c r="R13200" t="s">
        <v>8</v>
      </c>
      <c r="S13200" t="s">
        <v>44081</v>
      </c>
    </row>
    <row r="13201" spans="1:19" x14ac:dyDescent="0.15">
      <c r="A13201" t="s">
        <v>44085</v>
      </c>
      <c r="B13201" t="s">
        <v>118311</v>
      </c>
      <c r="C13201" t="s">
        <v>44086</v>
      </c>
      <c r="D13201" t="s">
        <v>8</v>
      </c>
      <c r="E13201" t="s">
        <v>8</v>
      </c>
      <c r="F13201" t="s">
        <v>8</v>
      </c>
      <c r="G13201" t="s">
        <v>44087</v>
      </c>
      <c r="H13201" s="2">
        <v>0</v>
      </c>
      <c r="I13201" t="s">
        <v>10</v>
      </c>
      <c r="J13201" t="s">
        <v>31280</v>
      </c>
      <c r="K13201" s="2">
        <v>700</v>
      </c>
      <c r="L13201" t="s">
        <v>8</v>
      </c>
      <c r="M13201" t="s">
        <v>8</v>
      </c>
      <c r="N13201" t="s">
        <v>12</v>
      </c>
      <c r="O13201" t="s">
        <v>8</v>
      </c>
      <c r="P13201" t="s">
        <v>8</v>
      </c>
      <c r="Q13201" t="s">
        <v>8</v>
      </c>
      <c r="R13201" t="s">
        <v>8</v>
      </c>
      <c r="S13201" t="s">
        <v>39329</v>
      </c>
    </row>
    <row r="13202" spans="1:19" x14ac:dyDescent="0.15">
      <c r="A13202" t="s">
        <v>44088</v>
      </c>
      <c r="B13202" t="s">
        <v>118311</v>
      </c>
      <c r="C13202" t="s">
        <v>44089</v>
      </c>
      <c r="D13202" t="s">
        <v>8</v>
      </c>
      <c r="E13202" t="s">
        <v>8</v>
      </c>
      <c r="F13202" t="s">
        <v>8</v>
      </c>
      <c r="G13202" t="s">
        <v>44090</v>
      </c>
      <c r="H13202" s="2">
        <v>0</v>
      </c>
      <c r="I13202" t="s">
        <v>10</v>
      </c>
      <c r="J13202" t="s">
        <v>31280</v>
      </c>
      <c r="K13202" s="2">
        <v>600</v>
      </c>
      <c r="L13202" t="s">
        <v>8</v>
      </c>
      <c r="M13202" t="s">
        <v>8</v>
      </c>
      <c r="N13202" t="s">
        <v>12</v>
      </c>
      <c r="O13202" t="s">
        <v>8</v>
      </c>
      <c r="P13202" t="s">
        <v>8</v>
      </c>
      <c r="Q13202" t="s">
        <v>8</v>
      </c>
      <c r="R13202" t="s">
        <v>8</v>
      </c>
      <c r="S13202" t="s">
        <v>39329</v>
      </c>
    </row>
    <row r="13203" spans="1:19" x14ac:dyDescent="0.15">
      <c r="A13203" t="s">
        <v>44091</v>
      </c>
      <c r="B13203" t="s">
        <v>118311</v>
      </c>
      <c r="C13203" t="s">
        <v>44092</v>
      </c>
      <c r="D13203" t="s">
        <v>8</v>
      </c>
      <c r="E13203" t="s">
        <v>8</v>
      </c>
      <c r="F13203" t="s">
        <v>8</v>
      </c>
      <c r="G13203" t="s">
        <v>44093</v>
      </c>
      <c r="H13203" s="2">
        <v>0</v>
      </c>
      <c r="I13203" t="s">
        <v>10</v>
      </c>
      <c r="J13203" t="s">
        <v>31280</v>
      </c>
      <c r="K13203" s="2">
        <v>500</v>
      </c>
      <c r="L13203" t="s">
        <v>8</v>
      </c>
      <c r="M13203" t="s">
        <v>8</v>
      </c>
      <c r="N13203" t="s">
        <v>12</v>
      </c>
      <c r="O13203" t="s">
        <v>8</v>
      </c>
      <c r="P13203" t="s">
        <v>8</v>
      </c>
      <c r="Q13203" t="s">
        <v>8</v>
      </c>
      <c r="R13203" t="s">
        <v>8</v>
      </c>
      <c r="S13203" t="s">
        <v>39329</v>
      </c>
    </row>
    <row r="13204" spans="1:19" x14ac:dyDescent="0.15">
      <c r="A13204" t="s">
        <v>44094</v>
      </c>
      <c r="B13204" t="s">
        <v>118311</v>
      </c>
      <c r="C13204" t="s">
        <v>44095</v>
      </c>
      <c r="D13204" t="s">
        <v>8</v>
      </c>
      <c r="E13204" t="s">
        <v>8</v>
      </c>
      <c r="F13204" t="s">
        <v>8</v>
      </c>
      <c r="G13204" t="s">
        <v>44096</v>
      </c>
      <c r="H13204" s="2">
        <v>0</v>
      </c>
      <c r="I13204" t="s">
        <v>10</v>
      </c>
      <c r="J13204" t="s">
        <v>31280</v>
      </c>
      <c r="K13204" s="2">
        <v>450</v>
      </c>
      <c r="L13204" t="s">
        <v>8</v>
      </c>
      <c r="M13204" t="s">
        <v>8</v>
      </c>
      <c r="N13204" t="s">
        <v>12</v>
      </c>
      <c r="O13204" t="s">
        <v>8</v>
      </c>
      <c r="P13204" t="s">
        <v>8</v>
      </c>
      <c r="Q13204" t="s">
        <v>8</v>
      </c>
      <c r="R13204" t="s">
        <v>8</v>
      </c>
      <c r="S13204" t="s">
        <v>44097</v>
      </c>
    </row>
    <row r="13205" spans="1:19" x14ac:dyDescent="0.15">
      <c r="A13205" t="s">
        <v>44098</v>
      </c>
      <c r="B13205" t="s">
        <v>118311</v>
      </c>
      <c r="C13205" t="s">
        <v>44099</v>
      </c>
      <c r="D13205" t="s">
        <v>8</v>
      </c>
      <c r="E13205" t="s">
        <v>8</v>
      </c>
      <c r="F13205" t="s">
        <v>8</v>
      </c>
      <c r="G13205" t="s">
        <v>44100</v>
      </c>
      <c r="H13205" s="2">
        <v>0</v>
      </c>
      <c r="I13205" t="s">
        <v>10</v>
      </c>
      <c r="J13205" t="s">
        <v>31280</v>
      </c>
      <c r="K13205" s="2">
        <v>400</v>
      </c>
      <c r="L13205" t="s">
        <v>8</v>
      </c>
      <c r="M13205" t="s">
        <v>8</v>
      </c>
      <c r="N13205" t="s">
        <v>12</v>
      </c>
      <c r="O13205" t="s">
        <v>8</v>
      </c>
      <c r="P13205" t="s">
        <v>8</v>
      </c>
      <c r="Q13205" t="s">
        <v>8</v>
      </c>
      <c r="R13205" t="s">
        <v>8</v>
      </c>
      <c r="S13205" t="s">
        <v>44097</v>
      </c>
    </row>
    <row r="13206" spans="1:19" x14ac:dyDescent="0.15">
      <c r="A13206" t="s">
        <v>44101</v>
      </c>
      <c r="B13206" t="s">
        <v>118311</v>
      </c>
      <c r="C13206" t="s">
        <v>44102</v>
      </c>
      <c r="D13206" t="s">
        <v>8</v>
      </c>
      <c r="E13206" t="s">
        <v>8</v>
      </c>
      <c r="F13206" t="s">
        <v>8</v>
      </c>
      <c r="G13206" t="s">
        <v>44103</v>
      </c>
      <c r="H13206" s="2">
        <v>0</v>
      </c>
      <c r="I13206" t="s">
        <v>10</v>
      </c>
      <c r="J13206" t="s">
        <v>31280</v>
      </c>
      <c r="K13206" s="2">
        <v>350</v>
      </c>
      <c r="L13206" t="s">
        <v>8</v>
      </c>
      <c r="M13206" t="s">
        <v>8</v>
      </c>
      <c r="N13206" t="s">
        <v>12</v>
      </c>
      <c r="O13206" t="s">
        <v>8</v>
      </c>
      <c r="P13206" t="s">
        <v>8</v>
      </c>
      <c r="Q13206" t="s">
        <v>8</v>
      </c>
      <c r="R13206" t="s">
        <v>8</v>
      </c>
      <c r="S13206" t="s">
        <v>44097</v>
      </c>
    </row>
    <row r="13207" spans="1:19" x14ac:dyDescent="0.15">
      <c r="A13207" t="s">
        <v>44104</v>
      </c>
      <c r="B13207" t="s">
        <v>118311</v>
      </c>
      <c r="C13207" t="s">
        <v>44105</v>
      </c>
      <c r="D13207" t="s">
        <v>8</v>
      </c>
      <c r="E13207" t="s">
        <v>8</v>
      </c>
      <c r="F13207" t="s">
        <v>8</v>
      </c>
      <c r="G13207" t="s">
        <v>44106</v>
      </c>
      <c r="H13207" s="2">
        <v>0</v>
      </c>
      <c r="I13207" t="s">
        <v>10</v>
      </c>
      <c r="J13207" t="s">
        <v>31280</v>
      </c>
      <c r="K13207" s="2">
        <v>600</v>
      </c>
      <c r="L13207" t="s">
        <v>8</v>
      </c>
      <c r="M13207" t="s">
        <v>8</v>
      </c>
      <c r="N13207" t="s">
        <v>12</v>
      </c>
      <c r="O13207" t="s">
        <v>8</v>
      </c>
      <c r="P13207" t="s">
        <v>8</v>
      </c>
      <c r="Q13207" t="s">
        <v>8</v>
      </c>
      <c r="R13207" t="s">
        <v>8</v>
      </c>
      <c r="S13207" t="s">
        <v>32835</v>
      </c>
    </row>
    <row r="13208" spans="1:19" x14ac:dyDescent="0.15">
      <c r="A13208" t="s">
        <v>44107</v>
      </c>
      <c r="B13208" t="s">
        <v>118311</v>
      </c>
      <c r="C13208" t="s">
        <v>44108</v>
      </c>
      <c r="D13208" t="s">
        <v>8</v>
      </c>
      <c r="E13208" t="s">
        <v>8</v>
      </c>
      <c r="F13208" t="s">
        <v>8</v>
      </c>
      <c r="G13208" t="s">
        <v>44109</v>
      </c>
      <c r="H13208" s="2">
        <v>0</v>
      </c>
      <c r="I13208" t="s">
        <v>10</v>
      </c>
      <c r="J13208" t="s">
        <v>31280</v>
      </c>
      <c r="K13208" s="2">
        <v>520</v>
      </c>
      <c r="L13208" t="s">
        <v>8</v>
      </c>
      <c r="M13208" t="s">
        <v>8</v>
      </c>
      <c r="N13208" t="s">
        <v>12</v>
      </c>
      <c r="O13208" t="s">
        <v>8</v>
      </c>
      <c r="P13208" t="s">
        <v>8</v>
      </c>
      <c r="Q13208" t="s">
        <v>8</v>
      </c>
      <c r="R13208" t="s">
        <v>8</v>
      </c>
      <c r="S13208" t="s">
        <v>32835</v>
      </c>
    </row>
    <row r="13209" spans="1:19" x14ac:dyDescent="0.15">
      <c r="A13209" t="s">
        <v>44110</v>
      </c>
      <c r="B13209" t="s">
        <v>118311</v>
      </c>
      <c r="C13209" t="s">
        <v>44111</v>
      </c>
      <c r="D13209" t="s">
        <v>8</v>
      </c>
      <c r="E13209" t="s">
        <v>8</v>
      </c>
      <c r="F13209" t="s">
        <v>8</v>
      </c>
      <c r="G13209" t="s">
        <v>44112</v>
      </c>
      <c r="H13209" s="2">
        <v>0</v>
      </c>
      <c r="I13209" t="s">
        <v>310</v>
      </c>
      <c r="J13209" t="s">
        <v>31280</v>
      </c>
      <c r="K13209" s="2">
        <v>13</v>
      </c>
      <c r="L13209" t="s">
        <v>8</v>
      </c>
      <c r="M13209" t="s">
        <v>8</v>
      </c>
      <c r="N13209" t="s">
        <v>12</v>
      </c>
      <c r="O13209" t="s">
        <v>8</v>
      </c>
      <c r="P13209" t="s">
        <v>8</v>
      </c>
      <c r="Q13209" t="s">
        <v>8</v>
      </c>
      <c r="R13209" t="s">
        <v>8</v>
      </c>
      <c r="S13209" t="s">
        <v>44113</v>
      </c>
    </row>
    <row r="13210" spans="1:19" x14ac:dyDescent="0.15">
      <c r="A13210" t="s">
        <v>44114</v>
      </c>
      <c r="B13210" t="s">
        <v>118311</v>
      </c>
      <c r="C13210" t="s">
        <v>44115</v>
      </c>
      <c r="D13210" t="s">
        <v>8</v>
      </c>
      <c r="E13210" t="s">
        <v>8</v>
      </c>
      <c r="F13210" t="s">
        <v>8</v>
      </c>
      <c r="G13210" t="s">
        <v>44116</v>
      </c>
      <c r="H13210" s="2">
        <v>0</v>
      </c>
      <c r="I13210" t="s">
        <v>310</v>
      </c>
      <c r="J13210" t="s">
        <v>31280</v>
      </c>
      <c r="K13210" s="2">
        <v>11</v>
      </c>
      <c r="L13210" t="s">
        <v>8</v>
      </c>
      <c r="M13210" t="s">
        <v>8</v>
      </c>
      <c r="N13210" t="s">
        <v>12</v>
      </c>
      <c r="O13210" t="s">
        <v>8</v>
      </c>
      <c r="P13210" t="s">
        <v>8</v>
      </c>
      <c r="Q13210" t="s">
        <v>8</v>
      </c>
      <c r="R13210" t="s">
        <v>8</v>
      </c>
      <c r="S13210" t="s">
        <v>44113</v>
      </c>
    </row>
    <row r="13211" spans="1:19" x14ac:dyDescent="0.15">
      <c r="A13211" t="s">
        <v>44117</v>
      </c>
      <c r="B13211" t="s">
        <v>118311</v>
      </c>
      <c r="C13211" t="s">
        <v>44118</v>
      </c>
      <c r="D13211" t="s">
        <v>8</v>
      </c>
      <c r="E13211" t="s">
        <v>8</v>
      </c>
      <c r="F13211" t="s">
        <v>8</v>
      </c>
      <c r="G13211" t="s">
        <v>44119</v>
      </c>
      <c r="H13211" s="2">
        <v>0</v>
      </c>
      <c r="I13211" t="s">
        <v>310</v>
      </c>
      <c r="J13211" t="s">
        <v>31280</v>
      </c>
      <c r="K13211" s="2">
        <v>80</v>
      </c>
      <c r="L13211" t="s">
        <v>8</v>
      </c>
      <c r="M13211" t="s">
        <v>8</v>
      </c>
      <c r="N13211" t="s">
        <v>12</v>
      </c>
      <c r="O13211" t="s">
        <v>8</v>
      </c>
      <c r="P13211" t="s">
        <v>8</v>
      </c>
      <c r="Q13211" t="s">
        <v>8</v>
      </c>
      <c r="R13211" t="s">
        <v>8</v>
      </c>
      <c r="S13211" t="s">
        <v>44120</v>
      </c>
    </row>
    <row r="13212" spans="1:19" x14ac:dyDescent="0.15">
      <c r="A13212" t="s">
        <v>44121</v>
      </c>
      <c r="B13212" t="s">
        <v>118311</v>
      </c>
      <c r="C13212" t="s">
        <v>44122</v>
      </c>
      <c r="D13212" t="s">
        <v>8</v>
      </c>
      <c r="E13212" t="s">
        <v>8</v>
      </c>
      <c r="F13212" t="s">
        <v>8</v>
      </c>
      <c r="G13212" t="s">
        <v>44123</v>
      </c>
      <c r="H13212" s="2">
        <v>0</v>
      </c>
      <c r="I13212" t="s">
        <v>310</v>
      </c>
      <c r="J13212" t="s">
        <v>31280</v>
      </c>
      <c r="K13212" s="2">
        <v>70</v>
      </c>
      <c r="L13212" t="s">
        <v>8</v>
      </c>
      <c r="M13212" t="s">
        <v>8</v>
      </c>
      <c r="N13212" t="s">
        <v>12</v>
      </c>
      <c r="O13212" t="s">
        <v>8</v>
      </c>
      <c r="P13212" t="s">
        <v>8</v>
      </c>
      <c r="Q13212" t="s">
        <v>8</v>
      </c>
      <c r="R13212" t="s">
        <v>8</v>
      </c>
      <c r="S13212" t="s">
        <v>44120</v>
      </c>
    </row>
    <row r="13213" spans="1:19" x14ac:dyDescent="0.15">
      <c r="A13213" t="s">
        <v>44124</v>
      </c>
      <c r="B13213" t="s">
        <v>118311</v>
      </c>
      <c r="C13213" t="s">
        <v>44125</v>
      </c>
      <c r="D13213" t="s">
        <v>8</v>
      </c>
      <c r="E13213" t="s">
        <v>8</v>
      </c>
      <c r="F13213" t="s">
        <v>8</v>
      </c>
      <c r="G13213" t="s">
        <v>44126</v>
      </c>
      <c r="H13213" s="2">
        <v>0</v>
      </c>
      <c r="I13213" t="s">
        <v>310</v>
      </c>
      <c r="J13213" t="s">
        <v>31280</v>
      </c>
      <c r="K13213" s="2">
        <v>40</v>
      </c>
      <c r="L13213" t="s">
        <v>8</v>
      </c>
      <c r="M13213" t="s">
        <v>8</v>
      </c>
      <c r="N13213" t="s">
        <v>12</v>
      </c>
      <c r="O13213" t="s">
        <v>8</v>
      </c>
      <c r="P13213" t="s">
        <v>8</v>
      </c>
      <c r="Q13213" t="s">
        <v>8</v>
      </c>
      <c r="R13213" t="s">
        <v>8</v>
      </c>
      <c r="S13213" t="s">
        <v>39216</v>
      </c>
    </row>
    <row r="13214" spans="1:19" x14ac:dyDescent="0.15">
      <c r="A13214" t="s">
        <v>44127</v>
      </c>
      <c r="B13214" t="s">
        <v>118311</v>
      </c>
      <c r="C13214" t="s">
        <v>44128</v>
      </c>
      <c r="D13214" t="s">
        <v>8</v>
      </c>
      <c r="E13214" t="s">
        <v>8</v>
      </c>
      <c r="F13214" t="s">
        <v>8</v>
      </c>
      <c r="G13214" t="s">
        <v>44129</v>
      </c>
      <c r="H13214" s="2">
        <v>0</v>
      </c>
      <c r="I13214" t="s">
        <v>310</v>
      </c>
      <c r="J13214" t="s">
        <v>31280</v>
      </c>
      <c r="K13214" s="2">
        <v>160</v>
      </c>
      <c r="L13214" t="s">
        <v>8</v>
      </c>
      <c r="M13214" t="s">
        <v>8</v>
      </c>
      <c r="N13214" t="s">
        <v>12</v>
      </c>
      <c r="O13214" t="s">
        <v>8</v>
      </c>
      <c r="P13214" t="s">
        <v>8</v>
      </c>
      <c r="Q13214" t="s">
        <v>8</v>
      </c>
      <c r="R13214" t="s">
        <v>8</v>
      </c>
      <c r="S13214" t="s">
        <v>44130</v>
      </c>
    </row>
    <row r="13215" spans="1:19" x14ac:dyDescent="0.15">
      <c r="A13215" t="s">
        <v>44131</v>
      </c>
      <c r="B13215" t="s">
        <v>118311</v>
      </c>
      <c r="C13215" t="s">
        <v>44132</v>
      </c>
      <c r="D13215" t="s">
        <v>8</v>
      </c>
      <c r="E13215" t="s">
        <v>8</v>
      </c>
      <c r="F13215" t="s">
        <v>8</v>
      </c>
      <c r="G13215" t="s">
        <v>44133</v>
      </c>
      <c r="H13215" s="2">
        <v>0</v>
      </c>
      <c r="I13215" t="s">
        <v>310</v>
      </c>
      <c r="J13215" t="s">
        <v>31280</v>
      </c>
      <c r="K13215" s="2">
        <v>140</v>
      </c>
      <c r="L13215" t="s">
        <v>8</v>
      </c>
      <c r="M13215" t="s">
        <v>8</v>
      </c>
      <c r="N13215" t="s">
        <v>12</v>
      </c>
      <c r="O13215" t="s">
        <v>8</v>
      </c>
      <c r="P13215" t="s">
        <v>8</v>
      </c>
      <c r="Q13215" t="s">
        <v>8</v>
      </c>
      <c r="R13215" t="s">
        <v>8</v>
      </c>
      <c r="S13215" t="s">
        <v>44130</v>
      </c>
    </row>
    <row r="13216" spans="1:19" x14ac:dyDescent="0.15">
      <c r="A13216" t="s">
        <v>44134</v>
      </c>
      <c r="B13216" t="s">
        <v>118311</v>
      </c>
      <c r="C13216" t="s">
        <v>44135</v>
      </c>
      <c r="D13216" t="s">
        <v>8</v>
      </c>
      <c r="E13216" t="s">
        <v>8</v>
      </c>
      <c r="F13216" t="s">
        <v>8</v>
      </c>
      <c r="G13216" t="s">
        <v>44136</v>
      </c>
      <c r="H13216" s="2">
        <v>0</v>
      </c>
      <c r="I13216" t="s">
        <v>310</v>
      </c>
      <c r="J13216" t="s">
        <v>31280</v>
      </c>
      <c r="K13216" s="2">
        <v>120</v>
      </c>
      <c r="L13216" t="s">
        <v>8</v>
      </c>
      <c r="M13216" t="s">
        <v>8</v>
      </c>
      <c r="N13216" t="s">
        <v>12</v>
      </c>
      <c r="O13216" t="s">
        <v>8</v>
      </c>
      <c r="P13216" t="s">
        <v>8</v>
      </c>
      <c r="Q13216" t="s">
        <v>8</v>
      </c>
      <c r="R13216" t="s">
        <v>8</v>
      </c>
      <c r="S13216" t="s">
        <v>44130</v>
      </c>
    </row>
    <row r="13217" spans="1:19" x14ac:dyDescent="0.15">
      <c r="A13217" t="s">
        <v>44137</v>
      </c>
      <c r="B13217" t="s">
        <v>118311</v>
      </c>
      <c r="C13217" t="s">
        <v>44138</v>
      </c>
      <c r="D13217" t="s">
        <v>8</v>
      </c>
      <c r="E13217" t="s">
        <v>8</v>
      </c>
      <c r="F13217" t="s">
        <v>8</v>
      </c>
      <c r="G13217" t="s">
        <v>44139</v>
      </c>
      <c r="H13217" s="2">
        <v>0</v>
      </c>
      <c r="I13217" t="s">
        <v>310</v>
      </c>
      <c r="J13217" t="s">
        <v>31280</v>
      </c>
      <c r="K13217" s="2">
        <v>50</v>
      </c>
      <c r="L13217" t="s">
        <v>8</v>
      </c>
      <c r="M13217" t="s">
        <v>8</v>
      </c>
      <c r="N13217" t="s">
        <v>12</v>
      </c>
      <c r="O13217" t="s">
        <v>8</v>
      </c>
      <c r="P13217" t="s">
        <v>8</v>
      </c>
      <c r="Q13217" t="s">
        <v>8</v>
      </c>
      <c r="R13217" t="s">
        <v>8</v>
      </c>
      <c r="S13217" t="s">
        <v>44140</v>
      </c>
    </row>
    <row r="13218" spans="1:19" x14ac:dyDescent="0.15">
      <c r="A13218" t="s">
        <v>44141</v>
      </c>
      <c r="B13218" t="s">
        <v>118311</v>
      </c>
      <c r="C13218" t="s">
        <v>44142</v>
      </c>
      <c r="D13218" t="s">
        <v>8</v>
      </c>
      <c r="E13218" t="s">
        <v>8</v>
      </c>
      <c r="F13218" t="s">
        <v>8</v>
      </c>
      <c r="G13218" t="s">
        <v>44143</v>
      </c>
      <c r="H13218" s="2">
        <v>0</v>
      </c>
      <c r="I13218" t="s">
        <v>310</v>
      </c>
      <c r="J13218" t="s">
        <v>31280</v>
      </c>
      <c r="K13218" s="2">
        <v>45</v>
      </c>
      <c r="L13218" t="s">
        <v>8</v>
      </c>
      <c r="M13218" t="s">
        <v>8</v>
      </c>
      <c r="N13218" t="s">
        <v>12</v>
      </c>
      <c r="O13218" t="s">
        <v>8</v>
      </c>
      <c r="P13218" t="s">
        <v>8</v>
      </c>
      <c r="Q13218" t="s">
        <v>8</v>
      </c>
      <c r="R13218" t="s">
        <v>8</v>
      </c>
      <c r="S13218" t="s">
        <v>44140</v>
      </c>
    </row>
    <row r="13219" spans="1:19" x14ac:dyDescent="0.15">
      <c r="A13219" t="s">
        <v>44144</v>
      </c>
      <c r="B13219" t="s">
        <v>118311</v>
      </c>
      <c r="C13219" t="s">
        <v>44145</v>
      </c>
      <c r="D13219" t="s">
        <v>8</v>
      </c>
      <c r="E13219" t="s">
        <v>8</v>
      </c>
      <c r="F13219" t="s">
        <v>8</v>
      </c>
      <c r="G13219" t="s">
        <v>44146</v>
      </c>
      <c r="H13219" s="2">
        <v>0</v>
      </c>
      <c r="I13219" t="s">
        <v>310</v>
      </c>
      <c r="J13219" t="s">
        <v>31280</v>
      </c>
      <c r="K13219" s="2">
        <v>40</v>
      </c>
      <c r="L13219" t="s">
        <v>8</v>
      </c>
      <c r="M13219" t="s">
        <v>8</v>
      </c>
      <c r="N13219" t="s">
        <v>12</v>
      </c>
      <c r="O13219" t="s">
        <v>8</v>
      </c>
      <c r="P13219" t="s">
        <v>8</v>
      </c>
      <c r="Q13219" t="s">
        <v>8</v>
      </c>
      <c r="R13219" t="s">
        <v>8</v>
      </c>
      <c r="S13219" t="s">
        <v>44140</v>
      </c>
    </row>
    <row r="13220" spans="1:19" x14ac:dyDescent="0.15">
      <c r="A13220" t="s">
        <v>44147</v>
      </c>
      <c r="B13220" t="s">
        <v>118311</v>
      </c>
      <c r="C13220" t="s">
        <v>44148</v>
      </c>
      <c r="D13220" t="s">
        <v>8</v>
      </c>
      <c r="E13220" t="s">
        <v>8</v>
      </c>
      <c r="F13220" t="s">
        <v>8</v>
      </c>
      <c r="G13220" t="s">
        <v>44149</v>
      </c>
      <c r="H13220" s="2">
        <v>0</v>
      </c>
      <c r="I13220" t="s">
        <v>310</v>
      </c>
      <c r="J13220" t="s">
        <v>31280</v>
      </c>
      <c r="K13220" s="2">
        <v>100</v>
      </c>
      <c r="L13220" t="s">
        <v>8</v>
      </c>
      <c r="M13220" t="s">
        <v>8</v>
      </c>
      <c r="N13220" t="s">
        <v>12</v>
      </c>
      <c r="O13220" t="s">
        <v>8</v>
      </c>
      <c r="P13220" t="s">
        <v>8</v>
      </c>
      <c r="Q13220" t="s">
        <v>8</v>
      </c>
      <c r="R13220" t="s">
        <v>8</v>
      </c>
      <c r="S13220" t="s">
        <v>44140</v>
      </c>
    </row>
    <row r="13221" spans="1:19" x14ac:dyDescent="0.15">
      <c r="A13221" t="s">
        <v>44150</v>
      </c>
      <c r="B13221" t="s">
        <v>118311</v>
      </c>
      <c r="C13221" t="s">
        <v>44151</v>
      </c>
      <c r="D13221" t="s">
        <v>8</v>
      </c>
      <c r="E13221" t="s">
        <v>8</v>
      </c>
      <c r="F13221" t="s">
        <v>8</v>
      </c>
      <c r="G13221" t="s">
        <v>44152</v>
      </c>
      <c r="H13221" s="2">
        <v>0.1</v>
      </c>
      <c r="I13221" t="s">
        <v>310</v>
      </c>
      <c r="J13221" t="s">
        <v>118313</v>
      </c>
      <c r="K13221" s="2">
        <v>50</v>
      </c>
      <c r="L13221" t="s">
        <v>8</v>
      </c>
      <c r="M13221" t="s">
        <v>8</v>
      </c>
      <c r="N13221" t="s">
        <v>39669</v>
      </c>
      <c r="O13221" t="s">
        <v>8</v>
      </c>
      <c r="P13221" t="s">
        <v>8</v>
      </c>
      <c r="Q13221" t="s">
        <v>8</v>
      </c>
      <c r="R13221" t="s">
        <v>8</v>
      </c>
      <c r="S13221" t="s">
        <v>39670</v>
      </c>
    </row>
    <row r="13222" spans="1:19" x14ac:dyDescent="0.15">
      <c r="A13222" t="s">
        <v>44153</v>
      </c>
      <c r="B13222" t="s">
        <v>118311</v>
      </c>
      <c r="C13222" t="s">
        <v>44154</v>
      </c>
      <c r="D13222" t="s">
        <v>8</v>
      </c>
      <c r="E13222" t="s">
        <v>8</v>
      </c>
      <c r="F13222" t="s">
        <v>8</v>
      </c>
      <c r="G13222" t="s">
        <v>44155</v>
      </c>
      <c r="H13222" s="2">
        <v>0.1</v>
      </c>
      <c r="I13222" t="s">
        <v>310</v>
      </c>
      <c r="J13222" t="s">
        <v>118313</v>
      </c>
      <c r="K13222" s="2">
        <v>45</v>
      </c>
      <c r="L13222" t="s">
        <v>8</v>
      </c>
      <c r="M13222" t="s">
        <v>8</v>
      </c>
      <c r="N13222" t="s">
        <v>39669</v>
      </c>
      <c r="O13222" t="s">
        <v>8</v>
      </c>
      <c r="P13222" t="s">
        <v>8</v>
      </c>
      <c r="Q13222" t="s">
        <v>8</v>
      </c>
      <c r="R13222" t="s">
        <v>8</v>
      </c>
      <c r="S13222" t="s">
        <v>39670</v>
      </c>
    </row>
    <row r="13223" spans="1:19" x14ac:dyDescent="0.15">
      <c r="A13223" t="s">
        <v>44156</v>
      </c>
      <c r="B13223" t="s">
        <v>118311</v>
      </c>
      <c r="C13223" t="s">
        <v>44157</v>
      </c>
      <c r="D13223" t="s">
        <v>8</v>
      </c>
      <c r="E13223" t="s">
        <v>8</v>
      </c>
      <c r="F13223" t="s">
        <v>8</v>
      </c>
      <c r="G13223" t="s">
        <v>44158</v>
      </c>
      <c r="H13223" s="2">
        <v>0.1</v>
      </c>
      <c r="I13223" t="s">
        <v>310</v>
      </c>
      <c r="J13223" t="s">
        <v>118313</v>
      </c>
      <c r="K13223" s="2">
        <v>40</v>
      </c>
      <c r="L13223" t="s">
        <v>8</v>
      </c>
      <c r="M13223" t="s">
        <v>8</v>
      </c>
      <c r="N13223" t="s">
        <v>39669</v>
      </c>
      <c r="O13223" t="s">
        <v>8</v>
      </c>
      <c r="P13223" t="s">
        <v>8</v>
      </c>
      <c r="Q13223" t="s">
        <v>8</v>
      </c>
      <c r="R13223" t="s">
        <v>8</v>
      </c>
      <c r="S13223" t="s">
        <v>39670</v>
      </c>
    </row>
    <row r="13224" spans="1:19" x14ac:dyDescent="0.15">
      <c r="A13224" t="s">
        <v>44159</v>
      </c>
      <c r="B13224" t="s">
        <v>118311</v>
      </c>
      <c r="C13224" t="s">
        <v>44160</v>
      </c>
      <c r="D13224" t="s">
        <v>8</v>
      </c>
      <c r="E13224" t="s">
        <v>8</v>
      </c>
      <c r="F13224" t="s">
        <v>8</v>
      </c>
      <c r="G13224" t="s">
        <v>44161</v>
      </c>
      <c r="H13224" s="2">
        <v>0</v>
      </c>
      <c r="I13224" t="s">
        <v>310</v>
      </c>
      <c r="J13224" t="s">
        <v>31280</v>
      </c>
      <c r="K13224" s="2">
        <v>6</v>
      </c>
      <c r="L13224" t="s">
        <v>8</v>
      </c>
      <c r="M13224" t="s">
        <v>8</v>
      </c>
      <c r="N13224" t="s">
        <v>4997</v>
      </c>
      <c r="O13224" t="s">
        <v>8</v>
      </c>
      <c r="P13224" t="s">
        <v>8</v>
      </c>
      <c r="Q13224" t="s">
        <v>8</v>
      </c>
      <c r="R13224" t="s">
        <v>8</v>
      </c>
      <c r="S13224" t="s">
        <v>44162</v>
      </c>
    </row>
    <row r="13225" spans="1:19" x14ac:dyDescent="0.15">
      <c r="A13225" t="s">
        <v>44163</v>
      </c>
      <c r="B13225" t="s">
        <v>118311</v>
      </c>
      <c r="C13225" t="s">
        <v>44164</v>
      </c>
      <c r="D13225" t="s">
        <v>8</v>
      </c>
      <c r="E13225" t="s">
        <v>8</v>
      </c>
      <c r="F13225" t="s">
        <v>8</v>
      </c>
      <c r="G13225" t="s">
        <v>44165</v>
      </c>
      <c r="H13225" s="2">
        <v>0</v>
      </c>
      <c r="I13225" t="s">
        <v>310</v>
      </c>
      <c r="J13225" t="s">
        <v>31280</v>
      </c>
      <c r="K13225" s="2">
        <v>6</v>
      </c>
      <c r="L13225" t="s">
        <v>8</v>
      </c>
      <c r="M13225" t="s">
        <v>8</v>
      </c>
      <c r="N13225" t="s">
        <v>4997</v>
      </c>
      <c r="O13225" t="s">
        <v>8</v>
      </c>
      <c r="P13225" t="s">
        <v>8</v>
      </c>
      <c r="Q13225" t="s">
        <v>8</v>
      </c>
      <c r="R13225" t="s">
        <v>8</v>
      </c>
      <c r="S13225" t="s">
        <v>44162</v>
      </c>
    </row>
    <row r="13226" spans="1:19" x14ac:dyDescent="0.15">
      <c r="A13226" t="s">
        <v>44166</v>
      </c>
      <c r="B13226" t="s">
        <v>118311</v>
      </c>
      <c r="C13226" t="s">
        <v>44167</v>
      </c>
      <c r="D13226" t="s">
        <v>8</v>
      </c>
      <c r="E13226" t="s">
        <v>8</v>
      </c>
      <c r="F13226" t="s">
        <v>8</v>
      </c>
      <c r="G13226" t="s">
        <v>44168</v>
      </c>
      <c r="H13226" s="2">
        <v>0</v>
      </c>
      <c r="I13226" t="s">
        <v>310</v>
      </c>
      <c r="J13226" t="s">
        <v>31280</v>
      </c>
      <c r="K13226" s="2">
        <v>6</v>
      </c>
      <c r="L13226" t="s">
        <v>8</v>
      </c>
      <c r="M13226" t="s">
        <v>8</v>
      </c>
      <c r="N13226" t="s">
        <v>4997</v>
      </c>
      <c r="O13226" t="s">
        <v>8</v>
      </c>
      <c r="P13226" t="s">
        <v>8</v>
      </c>
      <c r="Q13226" t="s">
        <v>8</v>
      </c>
      <c r="R13226" t="s">
        <v>8</v>
      </c>
      <c r="S13226" t="s">
        <v>44162</v>
      </c>
    </row>
    <row r="13227" spans="1:19" x14ac:dyDescent="0.15">
      <c r="A13227" t="s">
        <v>44169</v>
      </c>
      <c r="B13227" t="s">
        <v>118311</v>
      </c>
      <c r="C13227" t="s">
        <v>44170</v>
      </c>
      <c r="D13227" t="s">
        <v>8</v>
      </c>
      <c r="E13227" t="s">
        <v>8</v>
      </c>
      <c r="F13227" t="s">
        <v>8</v>
      </c>
      <c r="G13227" t="s">
        <v>44171</v>
      </c>
      <c r="H13227" s="2">
        <v>0</v>
      </c>
      <c r="I13227" t="s">
        <v>310</v>
      </c>
      <c r="J13227" t="s">
        <v>31280</v>
      </c>
      <c r="K13227" s="2">
        <v>6</v>
      </c>
      <c r="L13227" t="s">
        <v>8</v>
      </c>
      <c r="M13227" t="s">
        <v>8</v>
      </c>
      <c r="N13227" t="s">
        <v>4997</v>
      </c>
      <c r="O13227" t="s">
        <v>8</v>
      </c>
      <c r="P13227" t="s">
        <v>8</v>
      </c>
      <c r="Q13227" t="s">
        <v>8</v>
      </c>
      <c r="R13227" t="s">
        <v>8</v>
      </c>
      <c r="S13227" t="s">
        <v>39221</v>
      </c>
    </row>
    <row r="13228" spans="1:19" x14ac:dyDescent="0.15">
      <c r="A13228" t="s">
        <v>44172</v>
      </c>
      <c r="B13228" t="s">
        <v>118311</v>
      </c>
      <c r="C13228" t="s">
        <v>44173</v>
      </c>
      <c r="D13228" t="s">
        <v>8</v>
      </c>
      <c r="E13228" t="s">
        <v>8</v>
      </c>
      <c r="F13228" t="s">
        <v>8</v>
      </c>
      <c r="G13228" t="s">
        <v>44174</v>
      </c>
      <c r="H13228" s="2">
        <v>0</v>
      </c>
      <c r="I13228" t="s">
        <v>310</v>
      </c>
      <c r="J13228" t="s">
        <v>31280</v>
      </c>
      <c r="K13228" s="2">
        <v>6</v>
      </c>
      <c r="L13228" t="s">
        <v>8</v>
      </c>
      <c r="M13228" t="s">
        <v>8</v>
      </c>
      <c r="N13228" t="s">
        <v>4997</v>
      </c>
      <c r="O13228" t="s">
        <v>8</v>
      </c>
      <c r="P13228" t="s">
        <v>8</v>
      </c>
      <c r="Q13228" t="s">
        <v>8</v>
      </c>
      <c r="R13228" t="s">
        <v>8</v>
      </c>
      <c r="S13228" t="s">
        <v>39221</v>
      </c>
    </row>
    <row r="13229" spans="1:19" x14ac:dyDescent="0.15">
      <c r="A13229" t="s">
        <v>44175</v>
      </c>
      <c r="B13229" t="s">
        <v>118311</v>
      </c>
      <c r="C13229" t="s">
        <v>44176</v>
      </c>
      <c r="D13229" t="s">
        <v>8</v>
      </c>
      <c r="E13229" t="s">
        <v>8</v>
      </c>
      <c r="F13229" t="s">
        <v>8</v>
      </c>
      <c r="G13229" t="s">
        <v>44177</v>
      </c>
      <c r="H13229" s="2">
        <v>0</v>
      </c>
      <c r="I13229" t="s">
        <v>310</v>
      </c>
      <c r="J13229" t="s">
        <v>31280</v>
      </c>
      <c r="K13229" s="2">
        <v>6</v>
      </c>
      <c r="L13229" t="s">
        <v>8</v>
      </c>
      <c r="M13229" t="s">
        <v>8</v>
      </c>
      <c r="N13229" t="s">
        <v>4997</v>
      </c>
      <c r="O13229" t="s">
        <v>8</v>
      </c>
      <c r="P13229" t="s">
        <v>8</v>
      </c>
      <c r="Q13229" t="s">
        <v>8</v>
      </c>
      <c r="R13229" t="s">
        <v>8</v>
      </c>
      <c r="S13229" t="s">
        <v>39221</v>
      </c>
    </row>
    <row r="13230" spans="1:19" x14ac:dyDescent="0.15">
      <c r="A13230" t="s">
        <v>44178</v>
      </c>
      <c r="B13230" t="s">
        <v>118311</v>
      </c>
      <c r="C13230" t="s">
        <v>44179</v>
      </c>
      <c r="D13230" t="s">
        <v>8</v>
      </c>
      <c r="E13230" t="s">
        <v>8</v>
      </c>
      <c r="F13230" t="s">
        <v>8</v>
      </c>
      <c r="G13230" t="s">
        <v>44180</v>
      </c>
      <c r="H13230" s="2">
        <v>0</v>
      </c>
      <c r="I13230" t="s">
        <v>10</v>
      </c>
      <c r="J13230" t="s">
        <v>31280</v>
      </c>
      <c r="K13230" s="2">
        <v>650</v>
      </c>
      <c r="L13230" t="s">
        <v>8</v>
      </c>
      <c r="M13230" t="s">
        <v>8</v>
      </c>
      <c r="N13230" t="s">
        <v>12</v>
      </c>
      <c r="O13230" t="s">
        <v>8</v>
      </c>
      <c r="P13230" t="s">
        <v>8</v>
      </c>
      <c r="Q13230" t="s">
        <v>8</v>
      </c>
      <c r="R13230" t="s">
        <v>8</v>
      </c>
      <c r="S13230" t="s">
        <v>44181</v>
      </c>
    </row>
    <row r="13231" spans="1:19" x14ac:dyDescent="0.15">
      <c r="A13231" t="s">
        <v>44182</v>
      </c>
      <c r="B13231" t="s">
        <v>118311</v>
      </c>
      <c r="C13231" t="s">
        <v>44183</v>
      </c>
      <c r="D13231" t="s">
        <v>8</v>
      </c>
      <c r="E13231" t="s">
        <v>8</v>
      </c>
      <c r="F13231" t="s">
        <v>8</v>
      </c>
      <c r="G13231" t="s">
        <v>44184</v>
      </c>
      <c r="H13231" s="2">
        <v>0</v>
      </c>
      <c r="I13231" t="s">
        <v>10</v>
      </c>
      <c r="J13231" t="s">
        <v>31280</v>
      </c>
      <c r="K13231" s="2">
        <v>550</v>
      </c>
      <c r="L13231" t="s">
        <v>8</v>
      </c>
      <c r="M13231" t="s">
        <v>8</v>
      </c>
      <c r="N13231" t="s">
        <v>12</v>
      </c>
      <c r="O13231" t="s">
        <v>8</v>
      </c>
      <c r="P13231" t="s">
        <v>8</v>
      </c>
      <c r="Q13231" t="s">
        <v>8</v>
      </c>
      <c r="R13231" t="s">
        <v>8</v>
      </c>
      <c r="S13231" t="s">
        <v>44181</v>
      </c>
    </row>
    <row r="13232" spans="1:19" x14ac:dyDescent="0.15">
      <c r="A13232" t="s">
        <v>44185</v>
      </c>
      <c r="B13232" t="s">
        <v>118311</v>
      </c>
      <c r="C13232" t="s">
        <v>44186</v>
      </c>
      <c r="D13232" t="s">
        <v>8</v>
      </c>
      <c r="E13232" t="s">
        <v>8</v>
      </c>
      <c r="F13232" t="s">
        <v>8</v>
      </c>
      <c r="G13232" t="s">
        <v>44187</v>
      </c>
      <c r="H13232" s="2">
        <v>0</v>
      </c>
      <c r="I13232" t="s">
        <v>331</v>
      </c>
      <c r="J13232" t="s">
        <v>31280</v>
      </c>
      <c r="K13232" s="2">
        <v>230</v>
      </c>
      <c r="L13232" t="s">
        <v>8</v>
      </c>
      <c r="M13232" t="s">
        <v>8</v>
      </c>
      <c r="N13232" t="s">
        <v>12</v>
      </c>
      <c r="O13232" t="s">
        <v>8</v>
      </c>
      <c r="P13232" t="s">
        <v>8</v>
      </c>
      <c r="Q13232" t="s">
        <v>8</v>
      </c>
      <c r="R13232" t="s">
        <v>8</v>
      </c>
      <c r="S13232" t="s">
        <v>44188</v>
      </c>
    </row>
    <row r="13233" spans="1:19" x14ac:dyDescent="0.15">
      <c r="A13233" t="s">
        <v>44189</v>
      </c>
      <c r="B13233" t="s">
        <v>52893</v>
      </c>
      <c r="C13233" t="s">
        <v>44190</v>
      </c>
      <c r="D13233" t="s">
        <v>8</v>
      </c>
      <c r="E13233" t="s">
        <v>8</v>
      </c>
      <c r="F13233" t="s">
        <v>8</v>
      </c>
      <c r="G13233" t="s">
        <v>44191</v>
      </c>
      <c r="H13233" s="2">
        <v>0</v>
      </c>
      <c r="I13233" t="s">
        <v>722</v>
      </c>
      <c r="J13233" t="s">
        <v>118318</v>
      </c>
      <c r="K13233" t="s">
        <v>8</v>
      </c>
      <c r="L13233" t="s">
        <v>8</v>
      </c>
      <c r="M13233" t="s">
        <v>8</v>
      </c>
      <c r="N13233" t="s">
        <v>8</v>
      </c>
      <c r="O13233" t="s">
        <v>8</v>
      </c>
      <c r="P13233" t="s">
        <v>8</v>
      </c>
      <c r="Q13233" t="s">
        <v>8</v>
      </c>
      <c r="R13233" t="s">
        <v>8</v>
      </c>
      <c r="S13233" t="s">
        <v>44192</v>
      </c>
    </row>
    <row r="13234" spans="1:19" x14ac:dyDescent="0.15">
      <c r="A13234" t="s">
        <v>44193</v>
      </c>
      <c r="B13234" t="s">
        <v>52893</v>
      </c>
      <c r="C13234" t="s">
        <v>44194</v>
      </c>
      <c r="D13234" t="s">
        <v>44195</v>
      </c>
      <c r="E13234" t="s">
        <v>8</v>
      </c>
      <c r="F13234" t="s">
        <v>44196</v>
      </c>
      <c r="G13234" t="s">
        <v>44197</v>
      </c>
      <c r="H13234" s="2">
        <v>0.1</v>
      </c>
      <c r="I13234" t="s">
        <v>722</v>
      </c>
      <c r="J13234" t="s">
        <v>118313</v>
      </c>
      <c r="K13234" t="s">
        <v>8</v>
      </c>
      <c r="L13234" t="s">
        <v>8</v>
      </c>
      <c r="M13234" t="s">
        <v>44194</v>
      </c>
      <c r="N13234" t="s">
        <v>8</v>
      </c>
      <c r="O13234" t="s">
        <v>8</v>
      </c>
      <c r="P13234" t="s">
        <v>8</v>
      </c>
      <c r="Q13234" t="s">
        <v>8</v>
      </c>
      <c r="R13234" t="s">
        <v>8</v>
      </c>
      <c r="S13234" t="s">
        <v>44198</v>
      </c>
    </row>
    <row r="13235" spans="1:19" x14ac:dyDescent="0.15">
      <c r="A13235" t="s">
        <v>44199</v>
      </c>
      <c r="B13235" t="s">
        <v>118311</v>
      </c>
      <c r="C13235" t="s">
        <v>44200</v>
      </c>
      <c r="D13235" t="s">
        <v>8</v>
      </c>
      <c r="E13235" t="s">
        <v>8</v>
      </c>
      <c r="F13235" t="s">
        <v>8</v>
      </c>
      <c r="G13235" t="s">
        <v>44201</v>
      </c>
      <c r="H13235" s="2">
        <v>0</v>
      </c>
      <c r="I13235" t="s">
        <v>331</v>
      </c>
      <c r="J13235" t="s">
        <v>31280</v>
      </c>
      <c r="K13235" s="2">
        <v>8</v>
      </c>
      <c r="L13235" t="s">
        <v>8</v>
      </c>
      <c r="M13235" t="s">
        <v>8</v>
      </c>
      <c r="N13235" t="s">
        <v>34559</v>
      </c>
      <c r="O13235" t="s">
        <v>8</v>
      </c>
      <c r="P13235" t="s">
        <v>8</v>
      </c>
      <c r="Q13235" t="s">
        <v>8</v>
      </c>
      <c r="R13235" t="s">
        <v>8</v>
      </c>
      <c r="S13235" t="s">
        <v>34560</v>
      </c>
    </row>
    <row r="13236" spans="1:19" x14ac:dyDescent="0.15">
      <c r="A13236" t="s">
        <v>44202</v>
      </c>
      <c r="B13236" t="s">
        <v>118311</v>
      </c>
      <c r="C13236" t="s">
        <v>44203</v>
      </c>
      <c r="D13236" t="s">
        <v>8</v>
      </c>
      <c r="E13236" t="s">
        <v>8</v>
      </c>
      <c r="F13236" t="s">
        <v>8</v>
      </c>
      <c r="G13236" t="s">
        <v>44204</v>
      </c>
      <c r="H13236" s="2">
        <v>0.1</v>
      </c>
      <c r="I13236" t="s">
        <v>331</v>
      </c>
      <c r="J13236" t="s">
        <v>118313</v>
      </c>
      <c r="K13236" s="2">
        <v>1000</v>
      </c>
      <c r="L13236" t="s">
        <v>23365</v>
      </c>
      <c r="M13236" t="s">
        <v>8</v>
      </c>
      <c r="N13236" t="s">
        <v>12</v>
      </c>
      <c r="O13236" t="s">
        <v>8</v>
      </c>
      <c r="P13236" t="s">
        <v>8</v>
      </c>
      <c r="Q13236" t="s">
        <v>8</v>
      </c>
      <c r="R13236" t="s">
        <v>8</v>
      </c>
      <c r="S13236" t="s">
        <v>23366</v>
      </c>
    </row>
    <row r="13237" spans="1:19" x14ac:dyDescent="0.15">
      <c r="A13237" t="s">
        <v>44205</v>
      </c>
      <c r="B13237" t="s">
        <v>118311</v>
      </c>
      <c r="C13237" t="s">
        <v>44206</v>
      </c>
      <c r="D13237" t="s">
        <v>8</v>
      </c>
      <c r="E13237" t="s">
        <v>8</v>
      </c>
      <c r="F13237" t="s">
        <v>8</v>
      </c>
      <c r="G13237" t="s">
        <v>44207</v>
      </c>
      <c r="H13237" s="2">
        <v>0.1</v>
      </c>
      <c r="I13237" t="s">
        <v>10</v>
      </c>
      <c r="J13237" t="s">
        <v>118313</v>
      </c>
      <c r="K13237" s="2">
        <v>1000</v>
      </c>
      <c r="L13237" t="s">
        <v>8</v>
      </c>
      <c r="M13237" t="s">
        <v>8</v>
      </c>
      <c r="N13237" t="s">
        <v>12</v>
      </c>
      <c r="O13237" t="s">
        <v>8</v>
      </c>
      <c r="P13237" t="s">
        <v>8</v>
      </c>
      <c r="Q13237" t="s">
        <v>8</v>
      </c>
      <c r="R13237" t="s">
        <v>8</v>
      </c>
      <c r="S13237" t="s">
        <v>44208</v>
      </c>
    </row>
    <row r="13238" spans="1:19" x14ac:dyDescent="0.15">
      <c r="A13238" t="s">
        <v>44209</v>
      </c>
      <c r="B13238" t="s">
        <v>118311</v>
      </c>
      <c r="C13238" t="s">
        <v>44210</v>
      </c>
      <c r="D13238" t="s">
        <v>8</v>
      </c>
      <c r="E13238" t="s">
        <v>8</v>
      </c>
      <c r="F13238" t="s">
        <v>8</v>
      </c>
      <c r="G13238" t="s">
        <v>44211</v>
      </c>
      <c r="H13238" s="2">
        <v>0.1</v>
      </c>
      <c r="I13238" t="s">
        <v>10</v>
      </c>
      <c r="J13238" t="s">
        <v>118313</v>
      </c>
      <c r="K13238" s="2">
        <v>900</v>
      </c>
      <c r="L13238" t="s">
        <v>8</v>
      </c>
      <c r="M13238" t="s">
        <v>8</v>
      </c>
      <c r="N13238" t="s">
        <v>12</v>
      </c>
      <c r="O13238" t="s">
        <v>8</v>
      </c>
      <c r="P13238" t="s">
        <v>8</v>
      </c>
      <c r="Q13238" t="s">
        <v>8</v>
      </c>
      <c r="R13238" t="s">
        <v>8</v>
      </c>
      <c r="S13238" t="s">
        <v>44208</v>
      </c>
    </row>
    <row r="13239" spans="1:19" x14ac:dyDescent="0.15">
      <c r="A13239" t="s">
        <v>44212</v>
      </c>
      <c r="B13239" t="s">
        <v>118311</v>
      </c>
      <c r="C13239" t="s">
        <v>44213</v>
      </c>
      <c r="D13239" t="s">
        <v>8</v>
      </c>
      <c r="E13239" t="s">
        <v>8</v>
      </c>
      <c r="F13239" t="s">
        <v>8</v>
      </c>
      <c r="G13239" t="s">
        <v>44214</v>
      </c>
      <c r="H13239" s="2">
        <v>0.1</v>
      </c>
      <c r="I13239" t="s">
        <v>10</v>
      </c>
      <c r="J13239" t="s">
        <v>118313</v>
      </c>
      <c r="K13239" s="2">
        <v>800</v>
      </c>
      <c r="L13239" t="s">
        <v>8</v>
      </c>
      <c r="M13239" t="s">
        <v>8</v>
      </c>
      <c r="N13239" t="s">
        <v>12</v>
      </c>
      <c r="O13239" t="s">
        <v>8</v>
      </c>
      <c r="P13239" t="s">
        <v>8</v>
      </c>
      <c r="Q13239" t="s">
        <v>8</v>
      </c>
      <c r="R13239" t="s">
        <v>8</v>
      </c>
      <c r="S13239" t="s">
        <v>44208</v>
      </c>
    </row>
    <row r="13240" spans="1:19" x14ac:dyDescent="0.15">
      <c r="A13240" t="s">
        <v>44215</v>
      </c>
      <c r="B13240" t="s">
        <v>118311</v>
      </c>
      <c r="C13240" t="s">
        <v>44216</v>
      </c>
      <c r="D13240" t="s">
        <v>8</v>
      </c>
      <c r="E13240" t="s">
        <v>8</v>
      </c>
      <c r="F13240" t="s">
        <v>8</v>
      </c>
      <c r="G13240" t="s">
        <v>44217</v>
      </c>
      <c r="H13240" s="2">
        <v>0.1</v>
      </c>
      <c r="I13240" t="s">
        <v>10</v>
      </c>
      <c r="J13240" t="s">
        <v>118313</v>
      </c>
      <c r="K13240" s="2">
        <v>100</v>
      </c>
      <c r="L13240" t="s">
        <v>8</v>
      </c>
      <c r="M13240" t="s">
        <v>8</v>
      </c>
      <c r="N13240" t="s">
        <v>12</v>
      </c>
      <c r="O13240" t="s">
        <v>8</v>
      </c>
      <c r="P13240" t="s">
        <v>8</v>
      </c>
      <c r="Q13240" t="s">
        <v>8</v>
      </c>
      <c r="R13240" t="s">
        <v>8</v>
      </c>
      <c r="S13240" t="s">
        <v>44208</v>
      </c>
    </row>
    <row r="13241" spans="1:19" x14ac:dyDescent="0.15">
      <c r="A13241" t="s">
        <v>44218</v>
      </c>
      <c r="B13241" t="s">
        <v>118311</v>
      </c>
      <c r="C13241" t="s">
        <v>44219</v>
      </c>
      <c r="D13241" t="s">
        <v>8</v>
      </c>
      <c r="E13241" t="s">
        <v>8</v>
      </c>
      <c r="F13241" t="s">
        <v>8</v>
      </c>
      <c r="G13241" t="s">
        <v>44220</v>
      </c>
      <c r="H13241" s="2">
        <v>0.1</v>
      </c>
      <c r="I13241" t="s">
        <v>10</v>
      </c>
      <c r="J13241" t="s">
        <v>118313</v>
      </c>
      <c r="K13241" s="2">
        <v>300</v>
      </c>
      <c r="L13241" t="s">
        <v>31465</v>
      </c>
      <c r="M13241" t="s">
        <v>8</v>
      </c>
      <c r="N13241" t="s">
        <v>12</v>
      </c>
      <c r="O13241" t="s">
        <v>8</v>
      </c>
      <c r="P13241" t="s">
        <v>8</v>
      </c>
      <c r="Q13241" t="s">
        <v>8</v>
      </c>
      <c r="R13241" t="s">
        <v>8</v>
      </c>
      <c r="S13241" t="s">
        <v>44221</v>
      </c>
    </row>
    <row r="13242" spans="1:19" x14ac:dyDescent="0.15">
      <c r="A13242" t="s">
        <v>44222</v>
      </c>
      <c r="B13242" t="s">
        <v>118311</v>
      </c>
      <c r="C13242" t="s">
        <v>44223</v>
      </c>
      <c r="D13242" t="s">
        <v>8</v>
      </c>
      <c r="E13242" t="s">
        <v>8</v>
      </c>
      <c r="F13242" t="s">
        <v>8</v>
      </c>
      <c r="G13242" t="s">
        <v>44224</v>
      </c>
      <c r="H13242" s="2">
        <v>0.1</v>
      </c>
      <c r="I13242" t="s">
        <v>10</v>
      </c>
      <c r="J13242" t="s">
        <v>118313</v>
      </c>
      <c r="K13242" s="2">
        <v>260</v>
      </c>
      <c r="L13242" t="s">
        <v>31465</v>
      </c>
      <c r="M13242" t="s">
        <v>8</v>
      </c>
      <c r="N13242" t="s">
        <v>12</v>
      </c>
      <c r="O13242" t="s">
        <v>8</v>
      </c>
      <c r="P13242" t="s">
        <v>8</v>
      </c>
      <c r="Q13242" t="s">
        <v>8</v>
      </c>
      <c r="R13242" t="s">
        <v>8</v>
      </c>
      <c r="S13242" t="s">
        <v>44221</v>
      </c>
    </row>
    <row r="13243" spans="1:19" x14ac:dyDescent="0.15">
      <c r="A13243" t="s">
        <v>44225</v>
      </c>
      <c r="B13243" t="s">
        <v>118311</v>
      </c>
      <c r="C13243" t="s">
        <v>44226</v>
      </c>
      <c r="D13243" t="s">
        <v>8</v>
      </c>
      <c r="E13243" t="s">
        <v>8</v>
      </c>
      <c r="F13243" t="s">
        <v>8</v>
      </c>
      <c r="G13243" t="s">
        <v>44227</v>
      </c>
      <c r="H13243" s="2">
        <v>0.1</v>
      </c>
      <c r="I13243" t="s">
        <v>10</v>
      </c>
      <c r="J13243" t="s">
        <v>118313</v>
      </c>
      <c r="K13243" s="2">
        <v>500</v>
      </c>
      <c r="L13243" t="s">
        <v>31465</v>
      </c>
      <c r="M13243" t="s">
        <v>8</v>
      </c>
      <c r="N13243" t="s">
        <v>12</v>
      </c>
      <c r="O13243" t="s">
        <v>8</v>
      </c>
      <c r="P13243" t="s">
        <v>8</v>
      </c>
      <c r="Q13243" t="s">
        <v>8</v>
      </c>
      <c r="R13243" t="s">
        <v>8</v>
      </c>
      <c r="S13243" t="s">
        <v>44228</v>
      </c>
    </row>
    <row r="13244" spans="1:19" x14ac:dyDescent="0.15">
      <c r="A13244" t="s">
        <v>44229</v>
      </c>
      <c r="B13244" t="s">
        <v>118311</v>
      </c>
      <c r="C13244" t="s">
        <v>44230</v>
      </c>
      <c r="D13244" t="s">
        <v>8</v>
      </c>
      <c r="E13244" t="s">
        <v>8</v>
      </c>
      <c r="F13244" t="s">
        <v>8</v>
      </c>
      <c r="G13244" t="s">
        <v>44231</v>
      </c>
      <c r="H13244" s="2">
        <v>0</v>
      </c>
      <c r="I13244" t="s">
        <v>310</v>
      </c>
      <c r="J13244" t="s">
        <v>31280</v>
      </c>
      <c r="K13244" s="2">
        <v>23</v>
      </c>
      <c r="L13244" t="s">
        <v>8</v>
      </c>
      <c r="M13244" t="s">
        <v>8</v>
      </c>
      <c r="N13244" t="s">
        <v>12</v>
      </c>
      <c r="O13244" t="s">
        <v>8</v>
      </c>
      <c r="P13244" t="s">
        <v>8</v>
      </c>
      <c r="Q13244" t="s">
        <v>8</v>
      </c>
      <c r="R13244" t="s">
        <v>8</v>
      </c>
      <c r="S13244" t="s">
        <v>44232</v>
      </c>
    </row>
    <row r="13245" spans="1:19" x14ac:dyDescent="0.15">
      <c r="A13245" t="s">
        <v>44233</v>
      </c>
      <c r="B13245" t="s">
        <v>118311</v>
      </c>
      <c r="C13245" t="s">
        <v>44234</v>
      </c>
      <c r="D13245" t="s">
        <v>8</v>
      </c>
      <c r="E13245" t="s">
        <v>8</v>
      </c>
      <c r="F13245" t="s">
        <v>8</v>
      </c>
      <c r="G13245" t="s">
        <v>44235</v>
      </c>
      <c r="H13245" s="2">
        <v>0</v>
      </c>
      <c r="I13245" t="s">
        <v>310</v>
      </c>
      <c r="J13245" t="s">
        <v>31280</v>
      </c>
      <c r="K13245" s="2">
        <v>20</v>
      </c>
      <c r="L13245" t="s">
        <v>8</v>
      </c>
      <c r="M13245" t="s">
        <v>8</v>
      </c>
      <c r="N13245" t="s">
        <v>12</v>
      </c>
      <c r="O13245" t="s">
        <v>8</v>
      </c>
      <c r="P13245" t="s">
        <v>8</v>
      </c>
      <c r="Q13245" t="s">
        <v>8</v>
      </c>
      <c r="R13245" t="s">
        <v>8</v>
      </c>
      <c r="S13245" t="s">
        <v>44232</v>
      </c>
    </row>
    <row r="13246" spans="1:19" x14ac:dyDescent="0.15">
      <c r="A13246" t="s">
        <v>44236</v>
      </c>
      <c r="B13246" t="s">
        <v>118311</v>
      </c>
      <c r="C13246" t="s">
        <v>44237</v>
      </c>
      <c r="D13246" t="s">
        <v>8</v>
      </c>
      <c r="E13246" t="s">
        <v>8</v>
      </c>
      <c r="F13246" t="s">
        <v>8</v>
      </c>
      <c r="G13246" t="s">
        <v>44238</v>
      </c>
      <c r="H13246" s="2">
        <v>0</v>
      </c>
      <c r="I13246" t="s">
        <v>310</v>
      </c>
      <c r="J13246" t="s">
        <v>31280</v>
      </c>
      <c r="K13246" s="2">
        <v>80</v>
      </c>
      <c r="L13246" t="s">
        <v>8</v>
      </c>
      <c r="M13246" t="s">
        <v>8</v>
      </c>
      <c r="N13246" t="s">
        <v>12</v>
      </c>
      <c r="O13246" t="s">
        <v>8</v>
      </c>
      <c r="P13246" t="s">
        <v>8</v>
      </c>
      <c r="Q13246" t="s">
        <v>8</v>
      </c>
      <c r="R13246" t="s">
        <v>8</v>
      </c>
      <c r="S13246" t="s">
        <v>44239</v>
      </c>
    </row>
    <row r="13247" spans="1:19" x14ac:dyDescent="0.15">
      <c r="A13247" t="s">
        <v>44240</v>
      </c>
      <c r="B13247" t="s">
        <v>118311</v>
      </c>
      <c r="C13247" t="s">
        <v>44241</v>
      </c>
      <c r="D13247" t="s">
        <v>8</v>
      </c>
      <c r="E13247" t="s">
        <v>8</v>
      </c>
      <c r="F13247" t="s">
        <v>8</v>
      </c>
      <c r="G13247" t="s">
        <v>44242</v>
      </c>
      <c r="H13247" s="2">
        <v>0</v>
      </c>
      <c r="I13247" t="s">
        <v>310</v>
      </c>
      <c r="J13247" t="s">
        <v>31280</v>
      </c>
      <c r="K13247" s="2">
        <v>70</v>
      </c>
      <c r="L13247" t="s">
        <v>8</v>
      </c>
      <c r="M13247" t="s">
        <v>8</v>
      </c>
      <c r="N13247" t="s">
        <v>12</v>
      </c>
      <c r="O13247" t="s">
        <v>8</v>
      </c>
      <c r="P13247" t="s">
        <v>8</v>
      </c>
      <c r="Q13247" t="s">
        <v>8</v>
      </c>
      <c r="R13247" t="s">
        <v>8</v>
      </c>
      <c r="S13247" t="s">
        <v>44239</v>
      </c>
    </row>
    <row r="13248" spans="1:19" x14ac:dyDescent="0.15">
      <c r="A13248" t="s">
        <v>44243</v>
      </c>
      <c r="B13248" t="s">
        <v>118311</v>
      </c>
      <c r="C13248" t="s">
        <v>44244</v>
      </c>
      <c r="D13248" t="s">
        <v>8</v>
      </c>
      <c r="E13248" t="s">
        <v>8</v>
      </c>
      <c r="F13248" t="s">
        <v>8</v>
      </c>
      <c r="G13248" t="s">
        <v>44245</v>
      </c>
      <c r="H13248" s="2">
        <v>0</v>
      </c>
      <c r="I13248" t="s">
        <v>310</v>
      </c>
      <c r="J13248" t="s">
        <v>31280</v>
      </c>
      <c r="K13248" s="2">
        <v>60</v>
      </c>
      <c r="L13248" t="s">
        <v>8</v>
      </c>
      <c r="M13248" t="s">
        <v>8</v>
      </c>
      <c r="N13248" t="s">
        <v>12</v>
      </c>
      <c r="O13248" t="s">
        <v>8</v>
      </c>
      <c r="P13248" t="s">
        <v>8</v>
      </c>
      <c r="Q13248" t="s">
        <v>8</v>
      </c>
      <c r="R13248" t="s">
        <v>8</v>
      </c>
      <c r="S13248" t="s">
        <v>44239</v>
      </c>
    </row>
    <row r="13249" spans="1:19" x14ac:dyDescent="0.15">
      <c r="A13249" t="s">
        <v>44246</v>
      </c>
      <c r="B13249" t="s">
        <v>118311</v>
      </c>
      <c r="C13249" t="s">
        <v>44247</v>
      </c>
      <c r="D13249" t="s">
        <v>8</v>
      </c>
      <c r="E13249" t="s">
        <v>8</v>
      </c>
      <c r="F13249" t="s">
        <v>8</v>
      </c>
      <c r="G13249" t="s">
        <v>44248</v>
      </c>
      <c r="H13249" s="2">
        <v>0</v>
      </c>
      <c r="I13249" t="s">
        <v>310</v>
      </c>
      <c r="J13249" t="s">
        <v>31280</v>
      </c>
      <c r="K13249" s="2">
        <v>70</v>
      </c>
      <c r="L13249" t="s">
        <v>8</v>
      </c>
      <c r="M13249" t="s">
        <v>8</v>
      </c>
      <c r="N13249" t="s">
        <v>12</v>
      </c>
      <c r="O13249" t="s">
        <v>8</v>
      </c>
      <c r="P13249" t="s">
        <v>8</v>
      </c>
      <c r="Q13249" t="s">
        <v>8</v>
      </c>
      <c r="R13249" t="s">
        <v>8</v>
      </c>
      <c r="S13249" t="s">
        <v>40804</v>
      </c>
    </row>
    <row r="13250" spans="1:19" x14ac:dyDescent="0.15">
      <c r="A13250" t="s">
        <v>44249</v>
      </c>
      <c r="B13250" t="s">
        <v>118311</v>
      </c>
      <c r="C13250" t="s">
        <v>44250</v>
      </c>
      <c r="D13250" t="s">
        <v>8</v>
      </c>
      <c r="E13250" t="s">
        <v>8</v>
      </c>
      <c r="F13250" t="s">
        <v>8</v>
      </c>
      <c r="G13250" t="s">
        <v>44251</v>
      </c>
      <c r="H13250" s="2">
        <v>0</v>
      </c>
      <c r="I13250" t="s">
        <v>310</v>
      </c>
      <c r="J13250" t="s">
        <v>31280</v>
      </c>
      <c r="K13250" s="2">
        <v>60</v>
      </c>
      <c r="L13250" t="s">
        <v>8</v>
      </c>
      <c r="M13250" t="s">
        <v>8</v>
      </c>
      <c r="N13250" t="s">
        <v>12</v>
      </c>
      <c r="O13250" t="s">
        <v>8</v>
      </c>
      <c r="P13250" t="s">
        <v>8</v>
      </c>
      <c r="Q13250" t="s">
        <v>8</v>
      </c>
      <c r="R13250" t="s">
        <v>8</v>
      </c>
      <c r="S13250" t="s">
        <v>40804</v>
      </c>
    </row>
    <row r="13251" spans="1:19" x14ac:dyDescent="0.15">
      <c r="A13251" t="s">
        <v>44252</v>
      </c>
      <c r="B13251" t="s">
        <v>118311</v>
      </c>
      <c r="C13251" t="s">
        <v>44253</v>
      </c>
      <c r="D13251" t="s">
        <v>8</v>
      </c>
      <c r="E13251" t="s">
        <v>8</v>
      </c>
      <c r="F13251" t="s">
        <v>8</v>
      </c>
      <c r="G13251" t="s">
        <v>44254</v>
      </c>
      <c r="H13251" s="2">
        <v>0</v>
      </c>
      <c r="I13251" t="s">
        <v>310</v>
      </c>
      <c r="J13251" t="s">
        <v>31280</v>
      </c>
      <c r="K13251" s="2">
        <v>55</v>
      </c>
      <c r="L13251" t="s">
        <v>8</v>
      </c>
      <c r="M13251" t="s">
        <v>8</v>
      </c>
      <c r="N13251" t="s">
        <v>12</v>
      </c>
      <c r="O13251" t="s">
        <v>8</v>
      </c>
      <c r="P13251" t="s">
        <v>8</v>
      </c>
      <c r="Q13251" t="s">
        <v>8</v>
      </c>
      <c r="R13251" t="s">
        <v>8</v>
      </c>
      <c r="S13251" t="s">
        <v>40804</v>
      </c>
    </row>
    <row r="13252" spans="1:19" x14ac:dyDescent="0.15">
      <c r="A13252" t="s">
        <v>44255</v>
      </c>
      <c r="B13252" t="s">
        <v>118311</v>
      </c>
      <c r="C13252" t="s">
        <v>44256</v>
      </c>
      <c r="D13252" t="s">
        <v>8</v>
      </c>
      <c r="E13252" t="s">
        <v>8</v>
      </c>
      <c r="F13252" t="s">
        <v>8</v>
      </c>
      <c r="G13252" t="s">
        <v>44257</v>
      </c>
      <c r="H13252" s="2">
        <v>0</v>
      </c>
      <c r="I13252" t="s">
        <v>310</v>
      </c>
      <c r="J13252" t="s">
        <v>31280</v>
      </c>
      <c r="K13252" s="2">
        <v>70</v>
      </c>
      <c r="L13252" t="s">
        <v>8</v>
      </c>
      <c r="M13252" t="s">
        <v>8</v>
      </c>
      <c r="N13252" t="s">
        <v>12</v>
      </c>
      <c r="O13252" t="s">
        <v>8</v>
      </c>
      <c r="P13252" t="s">
        <v>8</v>
      </c>
      <c r="Q13252" t="s">
        <v>8</v>
      </c>
      <c r="R13252" t="s">
        <v>8</v>
      </c>
      <c r="S13252" t="s">
        <v>44258</v>
      </c>
    </row>
    <row r="13253" spans="1:19" x14ac:dyDescent="0.15">
      <c r="A13253" t="s">
        <v>44259</v>
      </c>
      <c r="B13253" t="s">
        <v>118311</v>
      </c>
      <c r="C13253" t="s">
        <v>44260</v>
      </c>
      <c r="D13253" t="s">
        <v>8</v>
      </c>
      <c r="E13253" t="s">
        <v>8</v>
      </c>
      <c r="F13253" t="s">
        <v>8</v>
      </c>
      <c r="G13253" t="s">
        <v>44261</v>
      </c>
      <c r="H13253" s="2">
        <v>0</v>
      </c>
      <c r="I13253" t="s">
        <v>310</v>
      </c>
      <c r="J13253" t="s">
        <v>31280</v>
      </c>
      <c r="K13253" s="2">
        <v>60</v>
      </c>
      <c r="L13253" t="s">
        <v>8</v>
      </c>
      <c r="M13253" t="s">
        <v>8</v>
      </c>
      <c r="N13253" t="s">
        <v>12</v>
      </c>
      <c r="O13253" t="s">
        <v>8</v>
      </c>
      <c r="P13253" t="s">
        <v>8</v>
      </c>
      <c r="Q13253" t="s">
        <v>8</v>
      </c>
      <c r="R13253" t="s">
        <v>8</v>
      </c>
      <c r="S13253" t="s">
        <v>44258</v>
      </c>
    </row>
    <row r="13254" spans="1:19" x14ac:dyDescent="0.15">
      <c r="A13254" t="s">
        <v>44262</v>
      </c>
      <c r="B13254" t="s">
        <v>118311</v>
      </c>
      <c r="C13254" t="s">
        <v>44263</v>
      </c>
      <c r="D13254" t="s">
        <v>8</v>
      </c>
      <c r="E13254" t="s">
        <v>8</v>
      </c>
      <c r="F13254" t="s">
        <v>8</v>
      </c>
      <c r="G13254" t="s">
        <v>44264</v>
      </c>
      <c r="H13254" s="2">
        <v>0</v>
      </c>
      <c r="I13254" t="s">
        <v>310</v>
      </c>
      <c r="J13254" t="s">
        <v>31280</v>
      </c>
      <c r="K13254" s="2">
        <v>55</v>
      </c>
      <c r="L13254" t="s">
        <v>8</v>
      </c>
      <c r="M13254" t="s">
        <v>8</v>
      </c>
      <c r="N13254" t="s">
        <v>12</v>
      </c>
      <c r="O13254" t="s">
        <v>8</v>
      </c>
      <c r="P13254" t="s">
        <v>8</v>
      </c>
      <c r="Q13254" t="s">
        <v>8</v>
      </c>
      <c r="R13254" t="s">
        <v>8</v>
      </c>
      <c r="S13254" t="s">
        <v>44258</v>
      </c>
    </row>
    <row r="13255" spans="1:19" x14ac:dyDescent="0.15">
      <c r="A13255" t="s">
        <v>44265</v>
      </c>
      <c r="B13255" t="s">
        <v>118311</v>
      </c>
      <c r="C13255" t="s">
        <v>44266</v>
      </c>
      <c r="D13255" t="s">
        <v>8</v>
      </c>
      <c r="E13255" t="s">
        <v>8</v>
      </c>
      <c r="F13255" t="s">
        <v>8</v>
      </c>
      <c r="G13255" t="s">
        <v>44267</v>
      </c>
      <c r="H13255" s="2">
        <v>0</v>
      </c>
      <c r="I13255" t="s">
        <v>310</v>
      </c>
      <c r="J13255" t="s">
        <v>31280</v>
      </c>
      <c r="K13255" s="2">
        <v>50</v>
      </c>
      <c r="L13255" t="s">
        <v>8</v>
      </c>
      <c r="M13255" t="s">
        <v>8</v>
      </c>
      <c r="N13255" t="s">
        <v>12</v>
      </c>
      <c r="O13255" t="s">
        <v>8</v>
      </c>
      <c r="P13255" t="s">
        <v>8</v>
      </c>
      <c r="Q13255" t="s">
        <v>8</v>
      </c>
      <c r="R13255" t="s">
        <v>8</v>
      </c>
      <c r="S13255" t="s">
        <v>44268</v>
      </c>
    </row>
    <row r="13256" spans="1:19" x14ac:dyDescent="0.15">
      <c r="A13256" t="s">
        <v>44269</v>
      </c>
      <c r="B13256" t="s">
        <v>118311</v>
      </c>
      <c r="C13256" t="s">
        <v>44270</v>
      </c>
      <c r="D13256" t="s">
        <v>8</v>
      </c>
      <c r="E13256" t="s">
        <v>8</v>
      </c>
      <c r="F13256" t="s">
        <v>8</v>
      </c>
      <c r="G13256" t="s">
        <v>44271</v>
      </c>
      <c r="H13256" s="2">
        <v>0</v>
      </c>
      <c r="I13256" t="s">
        <v>310</v>
      </c>
      <c r="J13256" t="s">
        <v>31280</v>
      </c>
      <c r="K13256" s="2">
        <v>45</v>
      </c>
      <c r="L13256" t="s">
        <v>8</v>
      </c>
      <c r="M13256" t="s">
        <v>8</v>
      </c>
      <c r="N13256" t="s">
        <v>12</v>
      </c>
      <c r="O13256" t="s">
        <v>8</v>
      </c>
      <c r="P13256" t="s">
        <v>8</v>
      </c>
      <c r="Q13256" t="s">
        <v>8</v>
      </c>
      <c r="R13256" t="s">
        <v>8</v>
      </c>
      <c r="S13256" t="s">
        <v>44268</v>
      </c>
    </row>
    <row r="13257" spans="1:19" x14ac:dyDescent="0.15">
      <c r="A13257" t="s">
        <v>44272</v>
      </c>
      <c r="B13257" t="s">
        <v>118311</v>
      </c>
      <c r="C13257" t="s">
        <v>44273</v>
      </c>
      <c r="D13257" t="s">
        <v>8</v>
      </c>
      <c r="E13257" t="s">
        <v>8</v>
      </c>
      <c r="F13257" t="s">
        <v>8</v>
      </c>
      <c r="G13257" t="s">
        <v>44274</v>
      </c>
      <c r="H13257" s="2">
        <v>0</v>
      </c>
      <c r="I13257" t="s">
        <v>331</v>
      </c>
      <c r="J13257" t="s">
        <v>31280</v>
      </c>
      <c r="K13257" s="2">
        <v>200</v>
      </c>
      <c r="L13257" t="s">
        <v>8</v>
      </c>
      <c r="M13257" t="s">
        <v>8</v>
      </c>
      <c r="N13257" t="s">
        <v>12</v>
      </c>
      <c r="O13257" t="s">
        <v>8</v>
      </c>
      <c r="P13257" t="s">
        <v>8</v>
      </c>
      <c r="Q13257" t="s">
        <v>8</v>
      </c>
      <c r="R13257" t="s">
        <v>8</v>
      </c>
      <c r="S13257" t="s">
        <v>44275</v>
      </c>
    </row>
    <row r="13258" spans="1:19" x14ac:dyDescent="0.15">
      <c r="A13258" t="s">
        <v>44276</v>
      </c>
      <c r="B13258" t="s">
        <v>118311</v>
      </c>
      <c r="C13258" t="s">
        <v>44277</v>
      </c>
      <c r="D13258" t="s">
        <v>8</v>
      </c>
      <c r="E13258" t="s">
        <v>8</v>
      </c>
      <c r="F13258" t="s">
        <v>8</v>
      </c>
      <c r="G13258" t="s">
        <v>44278</v>
      </c>
      <c r="H13258" s="2">
        <v>0</v>
      </c>
      <c r="I13258" t="s">
        <v>331</v>
      </c>
      <c r="J13258" t="s">
        <v>31280</v>
      </c>
      <c r="K13258" s="2">
        <v>10</v>
      </c>
      <c r="L13258" t="s">
        <v>8</v>
      </c>
      <c r="M13258" t="s">
        <v>8</v>
      </c>
      <c r="N13258" t="s">
        <v>12</v>
      </c>
      <c r="O13258" t="s">
        <v>8</v>
      </c>
      <c r="P13258" t="s">
        <v>8</v>
      </c>
      <c r="Q13258" t="s">
        <v>8</v>
      </c>
      <c r="R13258" t="s">
        <v>8</v>
      </c>
      <c r="S13258" t="s">
        <v>44279</v>
      </c>
    </row>
    <row r="13259" spans="1:19" x14ac:dyDescent="0.15">
      <c r="A13259" t="s">
        <v>44280</v>
      </c>
      <c r="B13259" t="s">
        <v>118311</v>
      </c>
      <c r="C13259" t="s">
        <v>44281</v>
      </c>
      <c r="D13259" t="s">
        <v>8</v>
      </c>
      <c r="E13259" t="s">
        <v>8</v>
      </c>
      <c r="F13259" t="s">
        <v>8</v>
      </c>
      <c r="G13259" t="s">
        <v>44282</v>
      </c>
      <c r="H13259" s="2">
        <v>0</v>
      </c>
      <c r="I13259" t="s">
        <v>331</v>
      </c>
      <c r="J13259" t="s">
        <v>31280</v>
      </c>
      <c r="K13259" s="2">
        <v>9</v>
      </c>
      <c r="L13259" t="s">
        <v>8</v>
      </c>
      <c r="M13259" t="s">
        <v>8</v>
      </c>
      <c r="N13259" t="s">
        <v>12</v>
      </c>
      <c r="O13259" t="s">
        <v>8</v>
      </c>
      <c r="P13259" t="s">
        <v>8</v>
      </c>
      <c r="Q13259" t="s">
        <v>8</v>
      </c>
      <c r="R13259" t="s">
        <v>8</v>
      </c>
      <c r="S13259" t="s">
        <v>44279</v>
      </c>
    </row>
    <row r="13260" spans="1:19" x14ac:dyDescent="0.15">
      <c r="A13260" t="s">
        <v>44283</v>
      </c>
      <c r="B13260" t="s">
        <v>118311</v>
      </c>
      <c r="C13260" t="s">
        <v>44284</v>
      </c>
      <c r="D13260" t="s">
        <v>8</v>
      </c>
      <c r="E13260" t="s">
        <v>8</v>
      </c>
      <c r="F13260" t="s">
        <v>8</v>
      </c>
      <c r="G13260" t="s">
        <v>44285</v>
      </c>
      <c r="H13260" s="2">
        <v>0</v>
      </c>
      <c r="I13260" t="s">
        <v>331</v>
      </c>
      <c r="J13260" t="s">
        <v>31280</v>
      </c>
      <c r="K13260" s="2">
        <v>8</v>
      </c>
      <c r="L13260" t="s">
        <v>8</v>
      </c>
      <c r="M13260" t="s">
        <v>8</v>
      </c>
      <c r="N13260" t="s">
        <v>12</v>
      </c>
      <c r="O13260" t="s">
        <v>8</v>
      </c>
      <c r="P13260" t="s">
        <v>8</v>
      </c>
      <c r="Q13260" t="s">
        <v>8</v>
      </c>
      <c r="R13260" t="s">
        <v>8</v>
      </c>
      <c r="S13260" t="s">
        <v>44279</v>
      </c>
    </row>
    <row r="13261" spans="1:19" x14ac:dyDescent="0.15">
      <c r="A13261" t="s">
        <v>44286</v>
      </c>
      <c r="B13261" t="s">
        <v>118311</v>
      </c>
      <c r="C13261" t="s">
        <v>44287</v>
      </c>
      <c r="D13261" t="s">
        <v>8</v>
      </c>
      <c r="E13261" t="s">
        <v>8</v>
      </c>
      <c r="F13261" t="s">
        <v>8</v>
      </c>
      <c r="G13261" t="s">
        <v>44288</v>
      </c>
      <c r="H13261" s="2">
        <v>0</v>
      </c>
      <c r="I13261" t="s">
        <v>331</v>
      </c>
      <c r="J13261" t="s">
        <v>31280</v>
      </c>
      <c r="K13261" s="2">
        <v>30</v>
      </c>
      <c r="L13261" t="s">
        <v>8</v>
      </c>
      <c r="M13261" t="s">
        <v>8</v>
      </c>
      <c r="N13261" t="s">
        <v>12</v>
      </c>
      <c r="O13261" t="s">
        <v>8</v>
      </c>
      <c r="P13261" t="s">
        <v>8</v>
      </c>
      <c r="Q13261" t="s">
        <v>8</v>
      </c>
      <c r="R13261" t="s">
        <v>8</v>
      </c>
      <c r="S13261" t="s">
        <v>44289</v>
      </c>
    </row>
    <row r="13262" spans="1:19" x14ac:dyDescent="0.15">
      <c r="A13262" t="s">
        <v>44290</v>
      </c>
      <c r="B13262" t="s">
        <v>118311</v>
      </c>
      <c r="C13262" t="s">
        <v>44291</v>
      </c>
      <c r="D13262" t="s">
        <v>8</v>
      </c>
      <c r="E13262" t="s">
        <v>8</v>
      </c>
      <c r="F13262" t="s">
        <v>8</v>
      </c>
      <c r="G13262" t="s">
        <v>44292</v>
      </c>
      <c r="H13262" s="2">
        <v>0</v>
      </c>
      <c r="I13262" t="s">
        <v>331</v>
      </c>
      <c r="J13262" t="s">
        <v>31280</v>
      </c>
      <c r="K13262" s="2">
        <v>26</v>
      </c>
      <c r="L13262" t="s">
        <v>8</v>
      </c>
      <c r="M13262" t="s">
        <v>8</v>
      </c>
      <c r="N13262" t="s">
        <v>12</v>
      </c>
      <c r="O13262" t="s">
        <v>8</v>
      </c>
      <c r="P13262" t="s">
        <v>8</v>
      </c>
      <c r="Q13262" t="s">
        <v>8</v>
      </c>
      <c r="R13262" t="s">
        <v>8</v>
      </c>
      <c r="S13262" t="s">
        <v>44289</v>
      </c>
    </row>
    <row r="13263" spans="1:19" x14ac:dyDescent="0.15">
      <c r="A13263" t="s">
        <v>44293</v>
      </c>
      <c r="B13263" t="s">
        <v>118311</v>
      </c>
      <c r="C13263" t="s">
        <v>44294</v>
      </c>
      <c r="D13263" t="s">
        <v>8</v>
      </c>
      <c r="E13263" t="s">
        <v>8</v>
      </c>
      <c r="F13263" t="s">
        <v>8</v>
      </c>
      <c r="G13263" t="s">
        <v>44295</v>
      </c>
      <c r="H13263" s="2">
        <v>0.1</v>
      </c>
      <c r="I13263" t="s">
        <v>10</v>
      </c>
      <c r="J13263" t="s">
        <v>118313</v>
      </c>
      <c r="K13263" s="2">
        <v>3000</v>
      </c>
      <c r="L13263" t="s">
        <v>8</v>
      </c>
      <c r="M13263" t="s">
        <v>8</v>
      </c>
      <c r="N13263" t="s">
        <v>28073</v>
      </c>
      <c r="O13263" t="s">
        <v>8</v>
      </c>
      <c r="P13263" t="s">
        <v>8</v>
      </c>
      <c r="Q13263" t="s">
        <v>8</v>
      </c>
      <c r="R13263" t="s">
        <v>8</v>
      </c>
      <c r="S13263" t="s">
        <v>28074</v>
      </c>
    </row>
    <row r="13264" spans="1:19" x14ac:dyDescent="0.15">
      <c r="A13264" t="s">
        <v>44296</v>
      </c>
      <c r="B13264" t="s">
        <v>118311</v>
      </c>
      <c r="C13264" t="s">
        <v>44297</v>
      </c>
      <c r="D13264" t="s">
        <v>8</v>
      </c>
      <c r="E13264" t="s">
        <v>8</v>
      </c>
      <c r="F13264" t="s">
        <v>8</v>
      </c>
      <c r="G13264" t="s">
        <v>44298</v>
      </c>
      <c r="H13264" s="2">
        <v>0</v>
      </c>
      <c r="I13264" t="s">
        <v>371</v>
      </c>
      <c r="J13264" t="s">
        <v>118318</v>
      </c>
      <c r="K13264" s="2">
        <v>0</v>
      </c>
      <c r="L13264" t="s">
        <v>8</v>
      </c>
      <c r="M13264" t="s">
        <v>8</v>
      </c>
      <c r="N13264" t="s">
        <v>8</v>
      </c>
      <c r="O13264" t="s">
        <v>8</v>
      </c>
      <c r="P13264" t="s">
        <v>8</v>
      </c>
      <c r="Q13264" t="s">
        <v>8</v>
      </c>
      <c r="R13264" t="s">
        <v>8</v>
      </c>
      <c r="S13264" t="s">
        <v>44299</v>
      </c>
    </row>
    <row r="13265" spans="1:19" x14ac:dyDescent="0.15">
      <c r="A13265" t="s">
        <v>44300</v>
      </c>
      <c r="B13265" t="s">
        <v>118311</v>
      </c>
      <c r="C13265" t="s">
        <v>44301</v>
      </c>
      <c r="D13265" t="s">
        <v>8</v>
      </c>
      <c r="E13265" t="s">
        <v>8</v>
      </c>
      <c r="F13265" t="s">
        <v>8</v>
      </c>
      <c r="G13265" t="s">
        <v>44302</v>
      </c>
      <c r="H13265" s="2">
        <v>0</v>
      </c>
      <c r="I13265" t="s">
        <v>10</v>
      </c>
      <c r="J13265" t="s">
        <v>31280</v>
      </c>
      <c r="K13265" s="2">
        <v>3000</v>
      </c>
      <c r="L13265" t="s">
        <v>8</v>
      </c>
      <c r="M13265" t="s">
        <v>8</v>
      </c>
      <c r="N13265" t="s">
        <v>12</v>
      </c>
      <c r="O13265" t="s">
        <v>8</v>
      </c>
      <c r="P13265" t="s">
        <v>8</v>
      </c>
      <c r="Q13265" t="s">
        <v>8</v>
      </c>
      <c r="R13265" t="s">
        <v>8</v>
      </c>
      <c r="S13265" t="s">
        <v>5208</v>
      </c>
    </row>
    <row r="13266" spans="1:19" x14ac:dyDescent="0.15">
      <c r="A13266" t="s">
        <v>44303</v>
      </c>
      <c r="B13266" t="s">
        <v>118311</v>
      </c>
      <c r="C13266" t="s">
        <v>44304</v>
      </c>
      <c r="D13266" t="s">
        <v>8</v>
      </c>
      <c r="E13266" t="s">
        <v>8</v>
      </c>
      <c r="F13266" t="s">
        <v>8</v>
      </c>
      <c r="G13266" t="s">
        <v>44305</v>
      </c>
      <c r="H13266" s="2">
        <v>0</v>
      </c>
      <c r="I13266" t="s">
        <v>10</v>
      </c>
      <c r="J13266" t="s">
        <v>31280</v>
      </c>
      <c r="K13266" s="2">
        <v>2100</v>
      </c>
      <c r="L13266" t="s">
        <v>8</v>
      </c>
      <c r="M13266" t="s">
        <v>8</v>
      </c>
      <c r="N13266" t="s">
        <v>12</v>
      </c>
      <c r="O13266" t="s">
        <v>8</v>
      </c>
      <c r="P13266" t="s">
        <v>8</v>
      </c>
      <c r="Q13266" t="s">
        <v>8</v>
      </c>
      <c r="R13266" t="s">
        <v>8</v>
      </c>
      <c r="S13266" t="s">
        <v>27893</v>
      </c>
    </row>
    <row r="13267" spans="1:19" x14ac:dyDescent="0.15">
      <c r="A13267" t="s">
        <v>44306</v>
      </c>
      <c r="B13267" t="s">
        <v>118311</v>
      </c>
      <c r="C13267" t="s">
        <v>44307</v>
      </c>
      <c r="D13267" t="s">
        <v>8</v>
      </c>
      <c r="E13267" t="s">
        <v>8</v>
      </c>
      <c r="F13267" t="s">
        <v>8</v>
      </c>
      <c r="G13267" t="s">
        <v>44308</v>
      </c>
      <c r="H13267" s="2">
        <v>0</v>
      </c>
      <c r="I13267" t="s">
        <v>10</v>
      </c>
      <c r="J13267" t="s">
        <v>31280</v>
      </c>
      <c r="K13267" s="2">
        <v>1800</v>
      </c>
      <c r="L13267" t="s">
        <v>8</v>
      </c>
      <c r="M13267" t="s">
        <v>8</v>
      </c>
      <c r="N13267" t="s">
        <v>12</v>
      </c>
      <c r="O13267" t="s">
        <v>8</v>
      </c>
      <c r="P13267" t="s">
        <v>8</v>
      </c>
      <c r="Q13267" t="s">
        <v>8</v>
      </c>
      <c r="R13267" t="s">
        <v>8</v>
      </c>
      <c r="S13267" t="s">
        <v>27893</v>
      </c>
    </row>
    <row r="13268" spans="1:19" x14ac:dyDescent="0.15">
      <c r="A13268" t="s">
        <v>44309</v>
      </c>
      <c r="B13268" t="s">
        <v>118311</v>
      </c>
      <c r="C13268" t="s">
        <v>44310</v>
      </c>
      <c r="D13268" t="s">
        <v>8</v>
      </c>
      <c r="E13268" t="s">
        <v>8</v>
      </c>
      <c r="F13268" t="s">
        <v>8</v>
      </c>
      <c r="G13268" t="s">
        <v>44311</v>
      </c>
      <c r="H13268" s="2">
        <v>0</v>
      </c>
      <c r="I13268" t="s">
        <v>10</v>
      </c>
      <c r="J13268" t="s">
        <v>31280</v>
      </c>
      <c r="K13268" s="2">
        <v>420</v>
      </c>
      <c r="L13268" t="s">
        <v>8</v>
      </c>
      <c r="M13268" t="s">
        <v>8</v>
      </c>
      <c r="N13268" t="s">
        <v>12</v>
      </c>
      <c r="O13268" t="s">
        <v>8</v>
      </c>
      <c r="P13268" t="s">
        <v>8</v>
      </c>
      <c r="Q13268" t="s">
        <v>8</v>
      </c>
      <c r="R13268" t="s">
        <v>8</v>
      </c>
      <c r="S13268" t="s">
        <v>27893</v>
      </c>
    </row>
    <row r="13269" spans="1:19" x14ac:dyDescent="0.15">
      <c r="A13269" t="s">
        <v>44312</v>
      </c>
      <c r="B13269" t="s">
        <v>118311</v>
      </c>
      <c r="C13269" t="s">
        <v>44313</v>
      </c>
      <c r="D13269" t="s">
        <v>8</v>
      </c>
      <c r="E13269" t="s">
        <v>8</v>
      </c>
      <c r="F13269" t="s">
        <v>8</v>
      </c>
      <c r="G13269" t="s">
        <v>44314</v>
      </c>
      <c r="H13269" s="2">
        <v>0</v>
      </c>
      <c r="I13269" t="s">
        <v>10</v>
      </c>
      <c r="J13269" t="s">
        <v>31280</v>
      </c>
      <c r="K13269" s="2">
        <v>360</v>
      </c>
      <c r="L13269" t="s">
        <v>8</v>
      </c>
      <c r="M13269" t="s">
        <v>8</v>
      </c>
      <c r="N13269" t="s">
        <v>12</v>
      </c>
      <c r="O13269" t="s">
        <v>8</v>
      </c>
      <c r="P13269" t="s">
        <v>8</v>
      </c>
      <c r="Q13269" t="s">
        <v>8</v>
      </c>
      <c r="R13269" t="s">
        <v>8</v>
      </c>
      <c r="S13269" t="s">
        <v>27893</v>
      </c>
    </row>
    <row r="13270" spans="1:19" x14ac:dyDescent="0.15">
      <c r="A13270" t="s">
        <v>44315</v>
      </c>
      <c r="B13270" t="s">
        <v>118311</v>
      </c>
      <c r="C13270" t="s">
        <v>44316</v>
      </c>
      <c r="D13270" t="s">
        <v>8</v>
      </c>
      <c r="E13270" t="s">
        <v>8</v>
      </c>
      <c r="F13270" t="s">
        <v>8</v>
      </c>
      <c r="G13270" t="s">
        <v>44317</v>
      </c>
      <c r="H13270" s="2">
        <v>0</v>
      </c>
      <c r="I13270" t="s">
        <v>10</v>
      </c>
      <c r="J13270" t="s">
        <v>31280</v>
      </c>
      <c r="K13270" s="2">
        <v>2300</v>
      </c>
      <c r="L13270" t="s">
        <v>8</v>
      </c>
      <c r="M13270" t="s">
        <v>8</v>
      </c>
      <c r="N13270" t="s">
        <v>12</v>
      </c>
      <c r="O13270" t="s">
        <v>8</v>
      </c>
      <c r="P13270" t="s">
        <v>8</v>
      </c>
      <c r="Q13270" t="s">
        <v>8</v>
      </c>
      <c r="R13270" t="s">
        <v>8</v>
      </c>
      <c r="S13270" t="s">
        <v>34007</v>
      </c>
    </row>
    <row r="13271" spans="1:19" x14ac:dyDescent="0.15">
      <c r="A13271" t="s">
        <v>44318</v>
      </c>
      <c r="B13271" t="s">
        <v>118311</v>
      </c>
      <c r="C13271" t="s">
        <v>44319</v>
      </c>
      <c r="D13271" t="s">
        <v>8</v>
      </c>
      <c r="E13271" t="s">
        <v>8</v>
      </c>
      <c r="F13271" t="s">
        <v>8</v>
      </c>
      <c r="G13271" t="s">
        <v>44320</v>
      </c>
      <c r="H13271" s="2">
        <v>0</v>
      </c>
      <c r="I13271" t="s">
        <v>10</v>
      </c>
      <c r="J13271" t="s">
        <v>118318</v>
      </c>
      <c r="K13271" s="2">
        <v>0</v>
      </c>
      <c r="L13271" t="s">
        <v>8</v>
      </c>
      <c r="M13271" t="s">
        <v>8</v>
      </c>
      <c r="N13271" t="s">
        <v>8</v>
      </c>
      <c r="O13271" t="s">
        <v>8</v>
      </c>
      <c r="P13271" t="s">
        <v>8</v>
      </c>
      <c r="Q13271" t="s">
        <v>8</v>
      </c>
      <c r="R13271" t="s">
        <v>8</v>
      </c>
      <c r="S13271" t="s">
        <v>44321</v>
      </c>
    </row>
    <row r="13272" spans="1:19" x14ac:dyDescent="0.15">
      <c r="A13272" t="s">
        <v>44322</v>
      </c>
      <c r="B13272" t="s">
        <v>118311</v>
      </c>
      <c r="C13272" t="s">
        <v>44323</v>
      </c>
      <c r="D13272" t="s">
        <v>8</v>
      </c>
      <c r="E13272" t="s">
        <v>8</v>
      </c>
      <c r="F13272" t="s">
        <v>8</v>
      </c>
      <c r="G13272" t="s">
        <v>44324</v>
      </c>
      <c r="H13272" s="2">
        <v>0</v>
      </c>
      <c r="I13272" t="s">
        <v>10</v>
      </c>
      <c r="J13272" t="s">
        <v>31280</v>
      </c>
      <c r="K13272" s="2">
        <v>200</v>
      </c>
      <c r="L13272" t="s">
        <v>8</v>
      </c>
      <c r="M13272" t="s">
        <v>8</v>
      </c>
      <c r="N13272" t="s">
        <v>12</v>
      </c>
      <c r="O13272" t="s">
        <v>8</v>
      </c>
      <c r="P13272" t="s">
        <v>8</v>
      </c>
      <c r="Q13272" t="s">
        <v>8</v>
      </c>
      <c r="R13272" t="s">
        <v>8</v>
      </c>
      <c r="S13272" t="s">
        <v>44325</v>
      </c>
    </row>
    <row r="13273" spans="1:19" x14ac:dyDescent="0.15">
      <c r="A13273" t="s">
        <v>44326</v>
      </c>
      <c r="B13273" t="s">
        <v>118311</v>
      </c>
      <c r="C13273" t="s">
        <v>44327</v>
      </c>
      <c r="D13273" t="s">
        <v>8</v>
      </c>
      <c r="E13273" t="s">
        <v>8</v>
      </c>
      <c r="F13273" t="s">
        <v>8</v>
      </c>
      <c r="G13273" t="s">
        <v>44328</v>
      </c>
      <c r="H13273" s="2">
        <v>0</v>
      </c>
      <c r="I13273" t="s">
        <v>10</v>
      </c>
      <c r="J13273" t="s">
        <v>31280</v>
      </c>
      <c r="K13273" s="2">
        <v>180</v>
      </c>
      <c r="L13273" t="s">
        <v>8</v>
      </c>
      <c r="M13273" t="s">
        <v>8</v>
      </c>
      <c r="N13273" t="s">
        <v>12</v>
      </c>
      <c r="O13273" t="s">
        <v>8</v>
      </c>
      <c r="P13273" t="s">
        <v>8</v>
      </c>
      <c r="Q13273" t="s">
        <v>8</v>
      </c>
      <c r="R13273" t="s">
        <v>8</v>
      </c>
      <c r="S13273" t="s">
        <v>44325</v>
      </c>
    </row>
    <row r="13274" spans="1:19" x14ac:dyDescent="0.15">
      <c r="A13274" t="s">
        <v>44329</v>
      </c>
      <c r="B13274" t="s">
        <v>118311</v>
      </c>
      <c r="C13274" t="s">
        <v>44330</v>
      </c>
      <c r="D13274" t="s">
        <v>8</v>
      </c>
      <c r="E13274" t="s">
        <v>8</v>
      </c>
      <c r="F13274" t="s">
        <v>8</v>
      </c>
      <c r="G13274" t="s">
        <v>44331</v>
      </c>
      <c r="H13274" s="2">
        <v>0</v>
      </c>
      <c r="I13274" t="s">
        <v>10</v>
      </c>
      <c r="J13274" t="s">
        <v>31280</v>
      </c>
      <c r="K13274" s="2">
        <v>150</v>
      </c>
      <c r="L13274" t="s">
        <v>8</v>
      </c>
      <c r="M13274" t="s">
        <v>8</v>
      </c>
      <c r="N13274" t="s">
        <v>12</v>
      </c>
      <c r="O13274" t="s">
        <v>8</v>
      </c>
      <c r="P13274" t="s">
        <v>8</v>
      </c>
      <c r="Q13274" t="s">
        <v>8</v>
      </c>
      <c r="R13274" t="s">
        <v>8</v>
      </c>
      <c r="S13274" t="s">
        <v>44325</v>
      </c>
    </row>
    <row r="13275" spans="1:19" x14ac:dyDescent="0.15">
      <c r="A13275" t="s">
        <v>44332</v>
      </c>
      <c r="B13275" t="s">
        <v>118311</v>
      </c>
      <c r="C13275" t="s">
        <v>44333</v>
      </c>
      <c r="D13275" t="s">
        <v>8</v>
      </c>
      <c r="E13275" t="s">
        <v>8</v>
      </c>
      <c r="F13275" t="s">
        <v>8</v>
      </c>
      <c r="G13275" t="s">
        <v>44334</v>
      </c>
      <c r="H13275" s="2">
        <v>0</v>
      </c>
      <c r="I13275" t="s">
        <v>10</v>
      </c>
      <c r="J13275" t="s">
        <v>31280</v>
      </c>
      <c r="K13275" s="2">
        <v>200</v>
      </c>
      <c r="L13275" t="s">
        <v>8</v>
      </c>
      <c r="M13275" t="s">
        <v>8</v>
      </c>
      <c r="N13275" t="s">
        <v>12</v>
      </c>
      <c r="O13275" t="s">
        <v>8</v>
      </c>
      <c r="P13275" t="s">
        <v>8</v>
      </c>
      <c r="Q13275" t="s">
        <v>8</v>
      </c>
      <c r="R13275" t="s">
        <v>8</v>
      </c>
      <c r="S13275" t="s">
        <v>44335</v>
      </c>
    </row>
    <row r="13276" spans="1:19" x14ac:dyDescent="0.15">
      <c r="A13276" t="s">
        <v>44336</v>
      </c>
      <c r="B13276" t="s">
        <v>118311</v>
      </c>
      <c r="C13276" t="s">
        <v>44337</v>
      </c>
      <c r="D13276" t="s">
        <v>8</v>
      </c>
      <c r="E13276" t="s">
        <v>8</v>
      </c>
      <c r="F13276" t="s">
        <v>8</v>
      </c>
      <c r="G13276" t="s">
        <v>44338</v>
      </c>
      <c r="H13276" s="2">
        <v>0</v>
      </c>
      <c r="I13276" t="s">
        <v>10</v>
      </c>
      <c r="J13276" t="s">
        <v>31280</v>
      </c>
      <c r="K13276" s="2">
        <v>180</v>
      </c>
      <c r="L13276" t="s">
        <v>8</v>
      </c>
      <c r="M13276" t="s">
        <v>8</v>
      </c>
      <c r="N13276" t="s">
        <v>12</v>
      </c>
      <c r="O13276" t="s">
        <v>8</v>
      </c>
      <c r="P13276" t="s">
        <v>8</v>
      </c>
      <c r="Q13276" t="s">
        <v>8</v>
      </c>
      <c r="R13276" t="s">
        <v>8</v>
      </c>
      <c r="S13276" t="s">
        <v>44335</v>
      </c>
    </row>
    <row r="13277" spans="1:19" x14ac:dyDescent="0.15">
      <c r="A13277" t="s">
        <v>44339</v>
      </c>
      <c r="B13277" t="s">
        <v>118311</v>
      </c>
      <c r="C13277" t="s">
        <v>44340</v>
      </c>
      <c r="D13277" t="s">
        <v>8</v>
      </c>
      <c r="E13277" t="s">
        <v>8</v>
      </c>
      <c r="F13277" t="s">
        <v>8</v>
      </c>
      <c r="G13277" t="s">
        <v>44341</v>
      </c>
      <c r="H13277" s="2">
        <v>0</v>
      </c>
      <c r="I13277" t="s">
        <v>10</v>
      </c>
      <c r="J13277" t="s">
        <v>31280</v>
      </c>
      <c r="K13277" s="2">
        <v>150</v>
      </c>
      <c r="L13277" t="s">
        <v>8</v>
      </c>
      <c r="M13277" t="s">
        <v>8</v>
      </c>
      <c r="N13277" t="s">
        <v>12</v>
      </c>
      <c r="O13277" t="s">
        <v>8</v>
      </c>
      <c r="P13277" t="s">
        <v>8</v>
      </c>
      <c r="Q13277" t="s">
        <v>8</v>
      </c>
      <c r="R13277" t="s">
        <v>8</v>
      </c>
      <c r="S13277" t="s">
        <v>44335</v>
      </c>
    </row>
    <row r="13278" spans="1:19" x14ac:dyDescent="0.15">
      <c r="A13278" t="s">
        <v>44342</v>
      </c>
      <c r="B13278" t="s">
        <v>118311</v>
      </c>
      <c r="C13278" t="s">
        <v>44343</v>
      </c>
      <c r="D13278" t="s">
        <v>8</v>
      </c>
      <c r="E13278" t="s">
        <v>8</v>
      </c>
      <c r="F13278" t="s">
        <v>8</v>
      </c>
      <c r="G13278" t="s">
        <v>44344</v>
      </c>
      <c r="H13278" s="2">
        <v>0</v>
      </c>
      <c r="I13278" t="s">
        <v>10</v>
      </c>
      <c r="J13278" t="s">
        <v>31280</v>
      </c>
      <c r="K13278" s="2">
        <v>900</v>
      </c>
      <c r="L13278" t="s">
        <v>8</v>
      </c>
      <c r="M13278" t="s">
        <v>8</v>
      </c>
      <c r="N13278" t="s">
        <v>12</v>
      </c>
      <c r="O13278" t="s">
        <v>8</v>
      </c>
      <c r="P13278" t="s">
        <v>8</v>
      </c>
      <c r="Q13278" t="s">
        <v>8</v>
      </c>
      <c r="R13278" t="s">
        <v>8</v>
      </c>
      <c r="S13278" t="s">
        <v>44345</v>
      </c>
    </row>
    <row r="13279" spans="1:19" x14ac:dyDescent="0.15">
      <c r="A13279" t="s">
        <v>44346</v>
      </c>
      <c r="B13279" t="s">
        <v>118311</v>
      </c>
      <c r="C13279" t="s">
        <v>44347</v>
      </c>
      <c r="D13279" t="s">
        <v>8</v>
      </c>
      <c r="E13279" t="s">
        <v>8</v>
      </c>
      <c r="F13279" t="s">
        <v>8</v>
      </c>
      <c r="G13279" t="s">
        <v>44348</v>
      </c>
      <c r="H13279" s="2">
        <v>0</v>
      </c>
      <c r="I13279" t="s">
        <v>10</v>
      </c>
      <c r="J13279" t="s">
        <v>31280</v>
      </c>
      <c r="K13279" s="2">
        <v>1300</v>
      </c>
      <c r="L13279" t="s">
        <v>8</v>
      </c>
      <c r="M13279" t="s">
        <v>8</v>
      </c>
      <c r="N13279" t="s">
        <v>12</v>
      </c>
      <c r="O13279" t="s">
        <v>8</v>
      </c>
      <c r="P13279" t="s">
        <v>8</v>
      </c>
      <c r="Q13279" t="s">
        <v>8</v>
      </c>
      <c r="R13279" t="s">
        <v>8</v>
      </c>
      <c r="S13279" t="s">
        <v>44349</v>
      </c>
    </row>
    <row r="13280" spans="1:19" x14ac:dyDescent="0.15">
      <c r="A13280" t="s">
        <v>44350</v>
      </c>
      <c r="B13280" t="s">
        <v>118311</v>
      </c>
      <c r="C13280" t="s">
        <v>44351</v>
      </c>
      <c r="D13280" t="s">
        <v>8</v>
      </c>
      <c r="E13280" t="s">
        <v>8</v>
      </c>
      <c r="F13280" t="s">
        <v>8</v>
      </c>
      <c r="G13280" t="s">
        <v>44352</v>
      </c>
      <c r="H13280" s="2">
        <v>0</v>
      </c>
      <c r="I13280" t="s">
        <v>10</v>
      </c>
      <c r="J13280" t="s">
        <v>31280</v>
      </c>
      <c r="K13280" s="2">
        <v>1100</v>
      </c>
      <c r="L13280" t="s">
        <v>8</v>
      </c>
      <c r="M13280" t="s">
        <v>8</v>
      </c>
      <c r="N13280" t="s">
        <v>12</v>
      </c>
      <c r="O13280" t="s">
        <v>8</v>
      </c>
      <c r="P13280" t="s">
        <v>8</v>
      </c>
      <c r="Q13280" t="s">
        <v>8</v>
      </c>
      <c r="R13280" t="s">
        <v>8</v>
      </c>
      <c r="S13280" t="s">
        <v>44349</v>
      </c>
    </row>
    <row r="13281" spans="1:19" x14ac:dyDescent="0.15">
      <c r="A13281" t="s">
        <v>44353</v>
      </c>
      <c r="B13281" t="s">
        <v>118311</v>
      </c>
      <c r="C13281" t="s">
        <v>44354</v>
      </c>
      <c r="D13281" t="s">
        <v>8</v>
      </c>
      <c r="E13281" t="s">
        <v>8</v>
      </c>
      <c r="F13281" t="s">
        <v>8</v>
      </c>
      <c r="G13281" t="s">
        <v>44355</v>
      </c>
      <c r="H13281" s="2">
        <v>0</v>
      </c>
      <c r="I13281" t="s">
        <v>10</v>
      </c>
      <c r="J13281" t="s">
        <v>31280</v>
      </c>
      <c r="K13281" s="2">
        <v>900</v>
      </c>
      <c r="L13281" t="s">
        <v>8</v>
      </c>
      <c r="M13281" t="s">
        <v>8</v>
      </c>
      <c r="N13281" t="s">
        <v>12</v>
      </c>
      <c r="O13281" t="s">
        <v>8</v>
      </c>
      <c r="P13281" t="s">
        <v>8</v>
      </c>
      <c r="Q13281" t="s">
        <v>8</v>
      </c>
      <c r="R13281" t="s">
        <v>8</v>
      </c>
      <c r="S13281" t="s">
        <v>44349</v>
      </c>
    </row>
    <row r="13282" spans="1:19" x14ac:dyDescent="0.15">
      <c r="A13282" t="s">
        <v>44356</v>
      </c>
      <c r="B13282" t="s">
        <v>118311</v>
      </c>
      <c r="C13282" t="s">
        <v>44357</v>
      </c>
      <c r="D13282" t="s">
        <v>8</v>
      </c>
      <c r="E13282" t="s">
        <v>8</v>
      </c>
      <c r="F13282" t="s">
        <v>8</v>
      </c>
      <c r="G13282" t="s">
        <v>44358</v>
      </c>
      <c r="H13282" s="2">
        <v>0</v>
      </c>
      <c r="I13282" t="s">
        <v>10</v>
      </c>
      <c r="J13282" t="s">
        <v>31280</v>
      </c>
      <c r="K13282" s="2">
        <v>1500</v>
      </c>
      <c r="L13282" t="s">
        <v>8</v>
      </c>
      <c r="M13282" t="s">
        <v>8</v>
      </c>
      <c r="N13282" t="s">
        <v>12</v>
      </c>
      <c r="O13282" t="s">
        <v>8</v>
      </c>
      <c r="P13282" t="s">
        <v>8</v>
      </c>
      <c r="Q13282" t="s">
        <v>8</v>
      </c>
      <c r="R13282" t="s">
        <v>8</v>
      </c>
      <c r="S13282" t="s">
        <v>44359</v>
      </c>
    </row>
    <row r="13283" spans="1:19" x14ac:dyDescent="0.15">
      <c r="A13283" t="s">
        <v>44360</v>
      </c>
      <c r="B13283" t="s">
        <v>118311</v>
      </c>
      <c r="C13283" t="s">
        <v>44361</v>
      </c>
      <c r="D13283" t="s">
        <v>8</v>
      </c>
      <c r="E13283" t="s">
        <v>8</v>
      </c>
      <c r="F13283" t="s">
        <v>8</v>
      </c>
      <c r="G13283" t="s">
        <v>44362</v>
      </c>
      <c r="H13283" s="2">
        <v>0</v>
      </c>
      <c r="I13283" t="s">
        <v>10</v>
      </c>
      <c r="J13283" t="s">
        <v>31280</v>
      </c>
      <c r="K13283" s="2">
        <v>1300</v>
      </c>
      <c r="L13283" t="s">
        <v>8</v>
      </c>
      <c r="M13283" t="s">
        <v>8</v>
      </c>
      <c r="N13283" t="s">
        <v>12</v>
      </c>
      <c r="O13283" t="s">
        <v>8</v>
      </c>
      <c r="P13283" t="s">
        <v>8</v>
      </c>
      <c r="Q13283" t="s">
        <v>8</v>
      </c>
      <c r="R13283" t="s">
        <v>8</v>
      </c>
      <c r="S13283" t="s">
        <v>44359</v>
      </c>
    </row>
    <row r="13284" spans="1:19" x14ac:dyDescent="0.15">
      <c r="A13284" t="s">
        <v>44363</v>
      </c>
      <c r="B13284" t="s">
        <v>118311</v>
      </c>
      <c r="C13284" t="s">
        <v>44364</v>
      </c>
      <c r="D13284" t="s">
        <v>8</v>
      </c>
      <c r="E13284" t="s">
        <v>8</v>
      </c>
      <c r="F13284" t="s">
        <v>8</v>
      </c>
      <c r="G13284" t="s">
        <v>44365</v>
      </c>
      <c r="H13284" s="2">
        <v>0</v>
      </c>
      <c r="I13284" t="s">
        <v>10</v>
      </c>
      <c r="J13284" t="s">
        <v>31280</v>
      </c>
      <c r="K13284" s="2">
        <v>1100</v>
      </c>
      <c r="L13284" t="s">
        <v>8</v>
      </c>
      <c r="M13284" t="s">
        <v>8</v>
      </c>
      <c r="N13284" t="s">
        <v>12</v>
      </c>
      <c r="O13284" t="s">
        <v>8</v>
      </c>
      <c r="P13284" t="s">
        <v>8</v>
      </c>
      <c r="Q13284" t="s">
        <v>8</v>
      </c>
      <c r="R13284" t="s">
        <v>8</v>
      </c>
      <c r="S13284" t="s">
        <v>44359</v>
      </c>
    </row>
    <row r="13285" spans="1:19" x14ac:dyDescent="0.15">
      <c r="A13285" t="s">
        <v>44366</v>
      </c>
      <c r="B13285" t="s">
        <v>118311</v>
      </c>
      <c r="C13285" t="s">
        <v>44367</v>
      </c>
      <c r="D13285" t="s">
        <v>8</v>
      </c>
      <c r="E13285" t="s">
        <v>8</v>
      </c>
      <c r="F13285" t="s">
        <v>8</v>
      </c>
      <c r="G13285" t="s">
        <v>44368</v>
      </c>
      <c r="H13285" s="2">
        <v>0</v>
      </c>
      <c r="I13285" t="s">
        <v>10</v>
      </c>
      <c r="J13285" t="s">
        <v>31280</v>
      </c>
      <c r="K13285" s="2">
        <v>200</v>
      </c>
      <c r="L13285" t="s">
        <v>8</v>
      </c>
      <c r="M13285" t="s">
        <v>8</v>
      </c>
      <c r="N13285" t="s">
        <v>12</v>
      </c>
      <c r="O13285" t="s">
        <v>8</v>
      </c>
      <c r="P13285" t="s">
        <v>8</v>
      </c>
      <c r="Q13285" t="s">
        <v>8</v>
      </c>
      <c r="R13285" t="s">
        <v>8</v>
      </c>
      <c r="S13285" t="s">
        <v>44369</v>
      </c>
    </row>
    <row r="13286" spans="1:19" x14ac:dyDescent="0.15">
      <c r="A13286" t="s">
        <v>44370</v>
      </c>
      <c r="B13286" t="s">
        <v>118311</v>
      </c>
      <c r="C13286" t="s">
        <v>44371</v>
      </c>
      <c r="D13286" t="s">
        <v>8</v>
      </c>
      <c r="E13286" t="s">
        <v>8</v>
      </c>
      <c r="F13286" t="s">
        <v>8</v>
      </c>
      <c r="G13286" t="s">
        <v>44372</v>
      </c>
      <c r="H13286" s="2">
        <v>0</v>
      </c>
      <c r="I13286" t="s">
        <v>10</v>
      </c>
      <c r="J13286" t="s">
        <v>31280</v>
      </c>
      <c r="K13286" s="2">
        <v>180</v>
      </c>
      <c r="L13286" t="s">
        <v>8</v>
      </c>
      <c r="M13286" t="s">
        <v>8</v>
      </c>
      <c r="N13286" t="s">
        <v>12</v>
      </c>
      <c r="O13286" t="s">
        <v>8</v>
      </c>
      <c r="P13286" t="s">
        <v>8</v>
      </c>
      <c r="Q13286" t="s">
        <v>8</v>
      </c>
      <c r="R13286" t="s">
        <v>8</v>
      </c>
      <c r="S13286" t="s">
        <v>44369</v>
      </c>
    </row>
    <row r="13287" spans="1:19" x14ac:dyDescent="0.15">
      <c r="A13287" t="s">
        <v>44373</v>
      </c>
      <c r="B13287" t="s">
        <v>118311</v>
      </c>
      <c r="C13287" t="s">
        <v>44374</v>
      </c>
      <c r="D13287" t="s">
        <v>8</v>
      </c>
      <c r="E13287" t="s">
        <v>8</v>
      </c>
      <c r="F13287" t="s">
        <v>8</v>
      </c>
      <c r="G13287" t="s">
        <v>44375</v>
      </c>
      <c r="H13287" s="2">
        <v>0</v>
      </c>
      <c r="I13287" t="s">
        <v>10</v>
      </c>
      <c r="J13287" t="s">
        <v>31280</v>
      </c>
      <c r="K13287" s="2">
        <v>150</v>
      </c>
      <c r="L13287" t="s">
        <v>8</v>
      </c>
      <c r="M13287" t="s">
        <v>8</v>
      </c>
      <c r="N13287" t="s">
        <v>12</v>
      </c>
      <c r="O13287" t="s">
        <v>8</v>
      </c>
      <c r="P13287" t="s">
        <v>8</v>
      </c>
      <c r="Q13287" t="s">
        <v>8</v>
      </c>
      <c r="R13287" t="s">
        <v>8</v>
      </c>
      <c r="S13287" t="s">
        <v>44369</v>
      </c>
    </row>
    <row r="13288" spans="1:19" x14ac:dyDescent="0.15">
      <c r="A13288" t="s">
        <v>44376</v>
      </c>
      <c r="B13288" t="s">
        <v>118311</v>
      </c>
      <c r="C13288" t="s">
        <v>44377</v>
      </c>
      <c r="D13288" t="s">
        <v>8</v>
      </c>
      <c r="E13288" t="s">
        <v>8</v>
      </c>
      <c r="F13288" t="s">
        <v>8</v>
      </c>
      <c r="G13288" t="s">
        <v>44378</v>
      </c>
      <c r="H13288" s="2">
        <v>0</v>
      </c>
      <c r="I13288" t="s">
        <v>10</v>
      </c>
      <c r="J13288" t="s">
        <v>31280</v>
      </c>
      <c r="K13288" s="2">
        <v>1000</v>
      </c>
      <c r="L13288" t="s">
        <v>8</v>
      </c>
      <c r="M13288" t="s">
        <v>8</v>
      </c>
      <c r="N13288" t="s">
        <v>12</v>
      </c>
      <c r="O13288" t="s">
        <v>8</v>
      </c>
      <c r="P13288" t="s">
        <v>8</v>
      </c>
      <c r="Q13288" t="s">
        <v>8</v>
      </c>
      <c r="R13288" t="s">
        <v>8</v>
      </c>
      <c r="S13288" t="s">
        <v>44379</v>
      </c>
    </row>
    <row r="13289" spans="1:19" x14ac:dyDescent="0.15">
      <c r="A13289" t="s">
        <v>44380</v>
      </c>
      <c r="B13289" t="s">
        <v>118311</v>
      </c>
      <c r="C13289" t="s">
        <v>44381</v>
      </c>
      <c r="D13289" t="s">
        <v>8</v>
      </c>
      <c r="E13289" t="s">
        <v>8</v>
      </c>
      <c r="F13289" t="s">
        <v>8</v>
      </c>
      <c r="G13289" t="s">
        <v>44382</v>
      </c>
      <c r="H13289" s="2">
        <v>0</v>
      </c>
      <c r="I13289" t="s">
        <v>10</v>
      </c>
      <c r="J13289" t="s">
        <v>31280</v>
      </c>
      <c r="K13289" s="2">
        <v>850</v>
      </c>
      <c r="L13289" t="s">
        <v>8</v>
      </c>
      <c r="M13289" t="s">
        <v>8</v>
      </c>
      <c r="N13289" t="s">
        <v>12</v>
      </c>
      <c r="O13289" t="s">
        <v>8</v>
      </c>
      <c r="P13289" t="s">
        <v>8</v>
      </c>
      <c r="Q13289" t="s">
        <v>8</v>
      </c>
      <c r="R13289" t="s">
        <v>8</v>
      </c>
      <c r="S13289" t="s">
        <v>44379</v>
      </c>
    </row>
    <row r="13290" spans="1:19" x14ac:dyDescent="0.15">
      <c r="A13290" t="s">
        <v>44383</v>
      </c>
      <c r="B13290" t="s">
        <v>118311</v>
      </c>
      <c r="C13290" t="s">
        <v>44384</v>
      </c>
      <c r="D13290" t="s">
        <v>8</v>
      </c>
      <c r="E13290" t="s">
        <v>8</v>
      </c>
      <c r="F13290" t="s">
        <v>8</v>
      </c>
      <c r="G13290" t="s">
        <v>44385</v>
      </c>
      <c r="H13290" s="2">
        <v>0</v>
      </c>
      <c r="I13290" t="s">
        <v>10</v>
      </c>
      <c r="J13290" t="s">
        <v>31280</v>
      </c>
      <c r="K13290" s="2">
        <v>550</v>
      </c>
      <c r="L13290" t="s">
        <v>8</v>
      </c>
      <c r="M13290" t="s">
        <v>8</v>
      </c>
      <c r="N13290" t="s">
        <v>12</v>
      </c>
      <c r="O13290" t="s">
        <v>8</v>
      </c>
      <c r="P13290" t="s">
        <v>8</v>
      </c>
      <c r="Q13290" t="s">
        <v>8</v>
      </c>
      <c r="R13290" t="s">
        <v>8</v>
      </c>
      <c r="S13290" t="s">
        <v>44386</v>
      </c>
    </row>
    <row r="13291" spans="1:19" x14ac:dyDescent="0.15">
      <c r="A13291" t="s">
        <v>44387</v>
      </c>
      <c r="B13291" t="s">
        <v>52893</v>
      </c>
      <c r="C13291" t="s">
        <v>44388</v>
      </c>
      <c r="D13291" t="s">
        <v>8</v>
      </c>
      <c r="E13291" t="s">
        <v>8</v>
      </c>
      <c r="F13291" t="s">
        <v>8</v>
      </c>
      <c r="G13291" t="s">
        <v>44389</v>
      </c>
      <c r="H13291" s="2">
        <v>0</v>
      </c>
      <c r="I13291" t="s">
        <v>371</v>
      </c>
      <c r="J13291" t="s">
        <v>118318</v>
      </c>
      <c r="K13291" t="s">
        <v>8</v>
      </c>
      <c r="L13291" t="s">
        <v>8</v>
      </c>
      <c r="M13291" t="s">
        <v>8</v>
      </c>
      <c r="N13291" t="s">
        <v>8</v>
      </c>
      <c r="O13291" t="s">
        <v>8</v>
      </c>
      <c r="P13291" t="s">
        <v>8</v>
      </c>
      <c r="Q13291" t="s">
        <v>8</v>
      </c>
      <c r="R13291" t="s">
        <v>8</v>
      </c>
      <c r="S13291" t="s">
        <v>29891</v>
      </c>
    </row>
    <row r="13292" spans="1:19" x14ac:dyDescent="0.15">
      <c r="A13292" t="s">
        <v>44390</v>
      </c>
      <c r="B13292" t="s">
        <v>118311</v>
      </c>
      <c r="C13292" t="s">
        <v>44391</v>
      </c>
      <c r="D13292" t="s">
        <v>8</v>
      </c>
      <c r="E13292" t="s">
        <v>8</v>
      </c>
      <c r="F13292" t="s">
        <v>8</v>
      </c>
      <c r="G13292" t="s">
        <v>44392</v>
      </c>
      <c r="H13292" s="2">
        <v>1</v>
      </c>
      <c r="I13292" t="s">
        <v>331</v>
      </c>
      <c r="J13292" t="s">
        <v>118314</v>
      </c>
      <c r="K13292" s="2">
        <v>230</v>
      </c>
      <c r="L13292" t="s">
        <v>8</v>
      </c>
      <c r="M13292" t="s">
        <v>8</v>
      </c>
      <c r="N13292" t="s">
        <v>12</v>
      </c>
      <c r="O13292" t="s">
        <v>8</v>
      </c>
      <c r="P13292" t="s">
        <v>8</v>
      </c>
      <c r="Q13292" t="s">
        <v>8</v>
      </c>
      <c r="R13292" t="s">
        <v>8</v>
      </c>
      <c r="S13292" t="s">
        <v>44393</v>
      </c>
    </row>
    <row r="13293" spans="1:19" x14ac:dyDescent="0.15">
      <c r="A13293" t="s">
        <v>44394</v>
      </c>
      <c r="B13293" t="s">
        <v>118311</v>
      </c>
      <c r="C13293" t="s">
        <v>44395</v>
      </c>
      <c r="D13293" t="s">
        <v>8</v>
      </c>
      <c r="E13293" t="s">
        <v>8</v>
      </c>
      <c r="F13293" t="s">
        <v>8</v>
      </c>
      <c r="G13293" t="s">
        <v>44396</v>
      </c>
      <c r="H13293" s="2">
        <v>1</v>
      </c>
      <c r="I13293" t="s">
        <v>331</v>
      </c>
      <c r="J13293" t="s">
        <v>118314</v>
      </c>
      <c r="K13293" s="2">
        <v>200</v>
      </c>
      <c r="L13293" t="s">
        <v>8</v>
      </c>
      <c r="M13293" t="s">
        <v>8</v>
      </c>
      <c r="N13293" t="s">
        <v>12</v>
      </c>
      <c r="O13293" t="s">
        <v>8</v>
      </c>
      <c r="P13293" t="s">
        <v>8</v>
      </c>
      <c r="Q13293" t="s">
        <v>8</v>
      </c>
      <c r="R13293" t="s">
        <v>8</v>
      </c>
      <c r="S13293" t="s">
        <v>44393</v>
      </c>
    </row>
    <row r="13294" spans="1:19" x14ac:dyDescent="0.15">
      <c r="A13294" t="s">
        <v>44397</v>
      </c>
      <c r="B13294" t="s">
        <v>52893</v>
      </c>
      <c r="C13294" t="s">
        <v>44398</v>
      </c>
      <c r="D13294" t="s">
        <v>8</v>
      </c>
      <c r="E13294" t="s">
        <v>8</v>
      </c>
      <c r="F13294" t="s">
        <v>8</v>
      </c>
      <c r="G13294" t="s">
        <v>44399</v>
      </c>
      <c r="H13294" s="2">
        <v>0</v>
      </c>
      <c r="I13294" t="s">
        <v>371</v>
      </c>
      <c r="J13294" t="s">
        <v>118318</v>
      </c>
      <c r="K13294" t="s">
        <v>8</v>
      </c>
      <c r="L13294" t="s">
        <v>8</v>
      </c>
      <c r="M13294" t="s">
        <v>8</v>
      </c>
      <c r="N13294" t="s">
        <v>8</v>
      </c>
      <c r="O13294" t="s">
        <v>8</v>
      </c>
      <c r="P13294" t="s">
        <v>8</v>
      </c>
      <c r="Q13294" t="s">
        <v>8</v>
      </c>
      <c r="R13294" t="s">
        <v>8</v>
      </c>
      <c r="S13294" t="s">
        <v>28921</v>
      </c>
    </row>
    <row r="13295" spans="1:19" x14ac:dyDescent="0.15">
      <c r="A13295" t="s">
        <v>44400</v>
      </c>
      <c r="B13295" t="s">
        <v>118311</v>
      </c>
      <c r="C13295" t="s">
        <v>44401</v>
      </c>
      <c r="D13295" t="s">
        <v>8</v>
      </c>
      <c r="E13295" t="s">
        <v>8</v>
      </c>
      <c r="F13295" t="s">
        <v>8</v>
      </c>
      <c r="G13295" t="s">
        <v>44402</v>
      </c>
      <c r="H13295" s="2">
        <v>0</v>
      </c>
      <c r="I13295" t="s">
        <v>807</v>
      </c>
      <c r="J13295" t="s">
        <v>31280</v>
      </c>
      <c r="K13295" s="2">
        <v>4</v>
      </c>
      <c r="L13295" t="s">
        <v>8</v>
      </c>
      <c r="M13295" t="s">
        <v>8</v>
      </c>
      <c r="N13295" t="s">
        <v>2364</v>
      </c>
      <c r="O13295" t="s">
        <v>8</v>
      </c>
      <c r="P13295" t="s">
        <v>8</v>
      </c>
      <c r="Q13295" t="s">
        <v>8</v>
      </c>
      <c r="R13295" t="s">
        <v>8</v>
      </c>
      <c r="S13295" t="s">
        <v>3993</v>
      </c>
    </row>
    <row r="13296" spans="1:19" x14ac:dyDescent="0.15">
      <c r="A13296" t="s">
        <v>44403</v>
      </c>
      <c r="B13296" t="s">
        <v>118311</v>
      </c>
      <c r="C13296" t="s">
        <v>44404</v>
      </c>
      <c r="D13296" t="s">
        <v>8</v>
      </c>
      <c r="E13296" t="s">
        <v>8</v>
      </c>
      <c r="F13296" t="s">
        <v>8</v>
      </c>
      <c r="G13296" t="s">
        <v>44405</v>
      </c>
      <c r="H13296" s="2">
        <v>0</v>
      </c>
      <c r="I13296" t="s">
        <v>807</v>
      </c>
      <c r="J13296" t="s">
        <v>31280</v>
      </c>
      <c r="K13296" s="2">
        <v>3</v>
      </c>
      <c r="L13296" t="s">
        <v>8</v>
      </c>
      <c r="M13296" t="s">
        <v>8</v>
      </c>
      <c r="N13296" t="s">
        <v>2364</v>
      </c>
      <c r="O13296" t="s">
        <v>8</v>
      </c>
      <c r="P13296" t="s">
        <v>8</v>
      </c>
      <c r="Q13296" t="s">
        <v>8</v>
      </c>
      <c r="R13296" t="s">
        <v>8</v>
      </c>
      <c r="S13296" t="s">
        <v>3993</v>
      </c>
    </row>
    <row r="13297" spans="1:19" x14ac:dyDescent="0.15">
      <c r="A13297" t="s">
        <v>44406</v>
      </c>
      <c r="B13297" t="s">
        <v>118311</v>
      </c>
      <c r="C13297" t="s">
        <v>44407</v>
      </c>
      <c r="D13297" t="s">
        <v>8</v>
      </c>
      <c r="E13297" t="s">
        <v>8</v>
      </c>
      <c r="F13297" t="s">
        <v>8</v>
      </c>
      <c r="G13297" t="s">
        <v>44408</v>
      </c>
      <c r="H13297" s="2">
        <v>0</v>
      </c>
      <c r="I13297" t="s">
        <v>331</v>
      </c>
      <c r="J13297" t="s">
        <v>31280</v>
      </c>
      <c r="K13297" s="2">
        <v>26</v>
      </c>
      <c r="L13297" t="s">
        <v>197</v>
      </c>
      <c r="M13297" t="s">
        <v>8</v>
      </c>
      <c r="N13297" t="s">
        <v>4981</v>
      </c>
      <c r="O13297" t="s">
        <v>8</v>
      </c>
      <c r="P13297" t="s">
        <v>8</v>
      </c>
      <c r="Q13297" t="s">
        <v>8</v>
      </c>
      <c r="R13297" t="s">
        <v>8</v>
      </c>
      <c r="S13297" t="s">
        <v>4982</v>
      </c>
    </row>
    <row r="13298" spans="1:19" x14ac:dyDescent="0.15">
      <c r="A13298" t="s">
        <v>44409</v>
      </c>
      <c r="B13298" t="s">
        <v>118311</v>
      </c>
      <c r="C13298" t="s">
        <v>44410</v>
      </c>
      <c r="D13298" t="s">
        <v>8</v>
      </c>
      <c r="E13298" t="s">
        <v>8</v>
      </c>
      <c r="F13298" t="s">
        <v>8</v>
      </c>
      <c r="G13298" t="s">
        <v>44411</v>
      </c>
      <c r="H13298" s="2">
        <v>0</v>
      </c>
      <c r="I13298" t="s">
        <v>4996</v>
      </c>
      <c r="J13298" t="s">
        <v>31280</v>
      </c>
      <c r="K13298" s="2">
        <v>60</v>
      </c>
      <c r="L13298" t="s">
        <v>8</v>
      </c>
      <c r="M13298" t="s">
        <v>8</v>
      </c>
      <c r="N13298" t="s">
        <v>12</v>
      </c>
      <c r="O13298" t="s">
        <v>8</v>
      </c>
      <c r="P13298" t="s">
        <v>8</v>
      </c>
      <c r="Q13298" t="s">
        <v>8</v>
      </c>
      <c r="R13298" t="s">
        <v>8</v>
      </c>
      <c r="S13298" t="s">
        <v>21862</v>
      </c>
    </row>
    <row r="13299" spans="1:19" x14ac:dyDescent="0.15">
      <c r="A13299" t="s">
        <v>44412</v>
      </c>
      <c r="B13299" t="s">
        <v>118311</v>
      </c>
      <c r="C13299" t="s">
        <v>44413</v>
      </c>
      <c r="D13299" t="s">
        <v>8</v>
      </c>
      <c r="E13299" t="s">
        <v>8</v>
      </c>
      <c r="F13299" t="s">
        <v>8</v>
      </c>
      <c r="G13299" t="s">
        <v>44414</v>
      </c>
      <c r="H13299" s="2">
        <v>0</v>
      </c>
      <c r="I13299" t="s">
        <v>4996</v>
      </c>
      <c r="J13299" t="s">
        <v>31280</v>
      </c>
      <c r="K13299" s="2">
        <v>180</v>
      </c>
      <c r="L13299" t="s">
        <v>8</v>
      </c>
      <c r="M13299" t="s">
        <v>8</v>
      </c>
      <c r="N13299" t="s">
        <v>12</v>
      </c>
      <c r="O13299" t="s">
        <v>8</v>
      </c>
      <c r="P13299" t="s">
        <v>8</v>
      </c>
      <c r="Q13299" t="s">
        <v>8</v>
      </c>
      <c r="R13299" t="s">
        <v>8</v>
      </c>
      <c r="S13299" t="s">
        <v>21869</v>
      </c>
    </row>
    <row r="13300" spans="1:19" x14ac:dyDescent="0.15">
      <c r="A13300" t="s">
        <v>44415</v>
      </c>
      <c r="B13300" t="s">
        <v>118311</v>
      </c>
      <c r="C13300" t="s">
        <v>44416</v>
      </c>
      <c r="D13300" t="s">
        <v>8</v>
      </c>
      <c r="E13300" t="s">
        <v>8</v>
      </c>
      <c r="F13300" t="s">
        <v>8</v>
      </c>
      <c r="G13300" t="s">
        <v>44417</v>
      </c>
      <c r="H13300" s="2">
        <v>0</v>
      </c>
      <c r="I13300" t="s">
        <v>10</v>
      </c>
      <c r="J13300" t="s">
        <v>31280</v>
      </c>
      <c r="K13300" s="2">
        <v>1400</v>
      </c>
      <c r="L13300" t="s">
        <v>17769</v>
      </c>
      <c r="M13300" t="s">
        <v>8</v>
      </c>
      <c r="N13300" t="s">
        <v>12</v>
      </c>
      <c r="O13300" t="s">
        <v>8</v>
      </c>
      <c r="P13300" t="s">
        <v>8</v>
      </c>
      <c r="Q13300" t="s">
        <v>8</v>
      </c>
      <c r="R13300" t="s">
        <v>8</v>
      </c>
      <c r="S13300" t="s">
        <v>17770</v>
      </c>
    </row>
    <row r="13301" spans="1:19" x14ac:dyDescent="0.15">
      <c r="A13301" t="s">
        <v>44418</v>
      </c>
      <c r="B13301" t="s">
        <v>52893</v>
      </c>
      <c r="C13301" t="s">
        <v>44419</v>
      </c>
      <c r="D13301" t="s">
        <v>44420</v>
      </c>
      <c r="E13301" t="s">
        <v>8</v>
      </c>
      <c r="F13301" t="s">
        <v>19266</v>
      </c>
      <c r="G13301" t="s">
        <v>44421</v>
      </c>
      <c r="H13301" s="2">
        <v>0</v>
      </c>
      <c r="I13301" t="s">
        <v>722</v>
      </c>
      <c r="J13301" t="s">
        <v>31280</v>
      </c>
      <c r="K13301" t="s">
        <v>8</v>
      </c>
      <c r="L13301" t="s">
        <v>8</v>
      </c>
      <c r="M13301" t="s">
        <v>44422</v>
      </c>
      <c r="N13301" t="s">
        <v>8</v>
      </c>
      <c r="O13301" t="s">
        <v>8</v>
      </c>
      <c r="P13301" t="s">
        <v>8</v>
      </c>
      <c r="Q13301" t="s">
        <v>8</v>
      </c>
      <c r="R13301" t="s">
        <v>8</v>
      </c>
      <c r="S13301" t="s">
        <v>44423</v>
      </c>
    </row>
    <row r="13302" spans="1:19" x14ac:dyDescent="0.15">
      <c r="A13302" t="s">
        <v>44424</v>
      </c>
      <c r="B13302" t="s">
        <v>118311</v>
      </c>
      <c r="C13302" t="s">
        <v>44425</v>
      </c>
      <c r="D13302" t="s">
        <v>8</v>
      </c>
      <c r="E13302" t="s">
        <v>8</v>
      </c>
      <c r="F13302" t="s">
        <v>8</v>
      </c>
      <c r="G13302" t="s">
        <v>44426</v>
      </c>
      <c r="H13302" s="2">
        <v>0</v>
      </c>
      <c r="I13302" t="s">
        <v>310</v>
      </c>
      <c r="J13302" t="s">
        <v>31280</v>
      </c>
      <c r="K13302" s="2">
        <v>26</v>
      </c>
      <c r="L13302" t="s">
        <v>8</v>
      </c>
      <c r="M13302" t="s">
        <v>8</v>
      </c>
      <c r="N13302" t="s">
        <v>12</v>
      </c>
      <c r="O13302" t="s">
        <v>8</v>
      </c>
      <c r="P13302" t="s">
        <v>8</v>
      </c>
      <c r="Q13302" t="s">
        <v>8</v>
      </c>
      <c r="R13302" t="s">
        <v>8</v>
      </c>
      <c r="S13302" t="s">
        <v>34165</v>
      </c>
    </row>
    <row r="13303" spans="1:19" x14ac:dyDescent="0.15">
      <c r="A13303" t="s">
        <v>44427</v>
      </c>
      <c r="B13303" t="s">
        <v>118311</v>
      </c>
      <c r="C13303" t="s">
        <v>44428</v>
      </c>
      <c r="D13303" t="s">
        <v>8</v>
      </c>
      <c r="E13303" t="s">
        <v>8</v>
      </c>
      <c r="F13303" t="s">
        <v>8</v>
      </c>
      <c r="G13303" t="s">
        <v>44429</v>
      </c>
      <c r="H13303" s="2">
        <v>0</v>
      </c>
      <c r="I13303" t="s">
        <v>10</v>
      </c>
      <c r="J13303" t="s">
        <v>31280</v>
      </c>
      <c r="K13303" s="2">
        <v>2400</v>
      </c>
      <c r="L13303" t="s">
        <v>8</v>
      </c>
      <c r="M13303" t="s">
        <v>8</v>
      </c>
      <c r="N13303" t="s">
        <v>12</v>
      </c>
      <c r="O13303" t="s">
        <v>8</v>
      </c>
      <c r="P13303" t="s">
        <v>8</v>
      </c>
      <c r="Q13303" t="s">
        <v>8</v>
      </c>
      <c r="R13303" t="s">
        <v>8</v>
      </c>
      <c r="S13303" t="s">
        <v>959</v>
      </c>
    </row>
    <row r="13304" spans="1:19" x14ac:dyDescent="0.15">
      <c r="A13304" t="s">
        <v>44430</v>
      </c>
      <c r="B13304" t="s">
        <v>118311</v>
      </c>
      <c r="C13304" t="s">
        <v>44431</v>
      </c>
      <c r="D13304" t="s">
        <v>8</v>
      </c>
      <c r="E13304" t="s">
        <v>8</v>
      </c>
      <c r="F13304" t="s">
        <v>8</v>
      </c>
      <c r="G13304" t="s">
        <v>44432</v>
      </c>
      <c r="H13304" s="2">
        <v>0.1</v>
      </c>
      <c r="I13304" t="s">
        <v>10</v>
      </c>
      <c r="J13304" t="s">
        <v>118313</v>
      </c>
      <c r="K13304" s="2">
        <v>230</v>
      </c>
      <c r="L13304" t="s">
        <v>31465</v>
      </c>
      <c r="M13304" t="s">
        <v>8</v>
      </c>
      <c r="N13304" t="s">
        <v>12</v>
      </c>
      <c r="O13304" t="s">
        <v>8</v>
      </c>
      <c r="P13304" t="s">
        <v>8</v>
      </c>
      <c r="Q13304" t="s">
        <v>8</v>
      </c>
      <c r="R13304" t="s">
        <v>8</v>
      </c>
      <c r="S13304" t="s">
        <v>44221</v>
      </c>
    </row>
    <row r="13305" spans="1:19" x14ac:dyDescent="0.15">
      <c r="A13305" t="s">
        <v>44433</v>
      </c>
      <c r="B13305" t="s">
        <v>118311</v>
      </c>
      <c r="C13305" t="s">
        <v>44434</v>
      </c>
      <c r="D13305" t="s">
        <v>8</v>
      </c>
      <c r="E13305" t="s">
        <v>8</v>
      </c>
      <c r="F13305" t="s">
        <v>8</v>
      </c>
      <c r="G13305" t="s">
        <v>44435</v>
      </c>
      <c r="H13305" s="2">
        <v>0</v>
      </c>
      <c r="I13305" t="s">
        <v>310</v>
      </c>
      <c r="J13305" t="s">
        <v>31280</v>
      </c>
      <c r="K13305" s="2">
        <v>23</v>
      </c>
      <c r="L13305" t="s">
        <v>8</v>
      </c>
      <c r="M13305" t="s">
        <v>8</v>
      </c>
      <c r="N13305" t="s">
        <v>12</v>
      </c>
      <c r="O13305" t="s">
        <v>8</v>
      </c>
      <c r="P13305" t="s">
        <v>8</v>
      </c>
      <c r="Q13305" t="s">
        <v>8</v>
      </c>
      <c r="R13305" t="s">
        <v>8</v>
      </c>
      <c r="S13305" t="s">
        <v>40800</v>
      </c>
    </row>
    <row r="13306" spans="1:19" x14ac:dyDescent="0.15">
      <c r="A13306" t="s">
        <v>44436</v>
      </c>
      <c r="B13306" t="s">
        <v>118311</v>
      </c>
      <c r="C13306" t="s">
        <v>44437</v>
      </c>
      <c r="D13306" t="s">
        <v>8</v>
      </c>
      <c r="E13306" t="s">
        <v>8</v>
      </c>
      <c r="F13306" t="s">
        <v>8</v>
      </c>
      <c r="G13306" t="s">
        <v>44438</v>
      </c>
      <c r="H13306" s="2">
        <v>0.1</v>
      </c>
      <c r="I13306" t="s">
        <v>331</v>
      </c>
      <c r="J13306" t="s">
        <v>118313</v>
      </c>
      <c r="K13306" s="2">
        <v>200</v>
      </c>
      <c r="L13306" t="s">
        <v>8</v>
      </c>
      <c r="M13306" t="s">
        <v>8</v>
      </c>
      <c r="N13306" t="s">
        <v>12</v>
      </c>
      <c r="O13306" t="s">
        <v>8</v>
      </c>
      <c r="P13306" t="s">
        <v>8</v>
      </c>
      <c r="Q13306" t="s">
        <v>8</v>
      </c>
      <c r="R13306" t="s">
        <v>8</v>
      </c>
      <c r="S13306" t="s">
        <v>37056</v>
      </c>
    </row>
    <row r="13307" spans="1:19" x14ac:dyDescent="0.15">
      <c r="A13307" t="s">
        <v>44439</v>
      </c>
      <c r="B13307" t="s">
        <v>52893</v>
      </c>
      <c r="C13307" t="s">
        <v>44440</v>
      </c>
      <c r="D13307" t="s">
        <v>8</v>
      </c>
      <c r="E13307" t="s">
        <v>8</v>
      </c>
      <c r="F13307" t="s">
        <v>8</v>
      </c>
      <c r="G13307" t="s">
        <v>44441</v>
      </c>
      <c r="H13307" s="2">
        <v>0</v>
      </c>
      <c r="I13307" t="s">
        <v>371</v>
      </c>
      <c r="J13307" t="s">
        <v>118318</v>
      </c>
      <c r="K13307" t="s">
        <v>8</v>
      </c>
      <c r="L13307" t="s">
        <v>8</v>
      </c>
      <c r="M13307" t="s">
        <v>8</v>
      </c>
      <c r="N13307" t="s">
        <v>8</v>
      </c>
      <c r="O13307" t="s">
        <v>8</v>
      </c>
      <c r="P13307" t="s">
        <v>8</v>
      </c>
      <c r="Q13307" t="s">
        <v>8</v>
      </c>
      <c r="R13307" t="s">
        <v>8</v>
      </c>
      <c r="S13307" t="s">
        <v>29887</v>
      </c>
    </row>
    <row r="13308" spans="1:19" x14ac:dyDescent="0.15">
      <c r="A13308" t="s">
        <v>44442</v>
      </c>
      <c r="B13308" t="s">
        <v>118311</v>
      </c>
      <c r="C13308" t="s">
        <v>44443</v>
      </c>
      <c r="D13308" t="s">
        <v>8</v>
      </c>
      <c r="E13308" t="s">
        <v>8</v>
      </c>
      <c r="F13308" t="s">
        <v>8</v>
      </c>
      <c r="G13308" t="s">
        <v>44444</v>
      </c>
      <c r="H13308" s="2">
        <v>0</v>
      </c>
      <c r="I13308" t="s">
        <v>10</v>
      </c>
      <c r="J13308" t="s">
        <v>31280</v>
      </c>
      <c r="K13308" s="2">
        <v>150</v>
      </c>
      <c r="L13308" t="s">
        <v>8</v>
      </c>
      <c r="M13308" t="s">
        <v>8</v>
      </c>
      <c r="N13308" t="s">
        <v>12</v>
      </c>
      <c r="O13308" t="s">
        <v>8</v>
      </c>
      <c r="P13308" t="s">
        <v>8</v>
      </c>
      <c r="Q13308" t="s">
        <v>8</v>
      </c>
      <c r="R13308" t="s">
        <v>8</v>
      </c>
      <c r="S13308" t="s">
        <v>41829</v>
      </c>
    </row>
    <row r="13309" spans="1:19" x14ac:dyDescent="0.15">
      <c r="A13309" t="s">
        <v>44445</v>
      </c>
      <c r="B13309" t="s">
        <v>118311</v>
      </c>
      <c r="C13309" t="s">
        <v>44446</v>
      </c>
      <c r="D13309" t="s">
        <v>8</v>
      </c>
      <c r="E13309" t="s">
        <v>8</v>
      </c>
      <c r="F13309" t="s">
        <v>8</v>
      </c>
      <c r="G13309" t="s">
        <v>44447</v>
      </c>
      <c r="H13309" s="2">
        <v>0</v>
      </c>
      <c r="I13309" t="s">
        <v>10</v>
      </c>
      <c r="J13309" t="s">
        <v>31280</v>
      </c>
      <c r="K13309" s="2">
        <v>800</v>
      </c>
      <c r="L13309" t="s">
        <v>8</v>
      </c>
      <c r="M13309" t="s">
        <v>8</v>
      </c>
      <c r="N13309" t="s">
        <v>12</v>
      </c>
      <c r="O13309" t="s">
        <v>8</v>
      </c>
      <c r="P13309" t="s">
        <v>8</v>
      </c>
      <c r="Q13309" t="s">
        <v>8</v>
      </c>
      <c r="R13309" t="s">
        <v>8</v>
      </c>
      <c r="S13309" t="s">
        <v>44448</v>
      </c>
    </row>
    <row r="13310" spans="1:19" x14ac:dyDescent="0.15">
      <c r="A13310" t="s">
        <v>44449</v>
      </c>
      <c r="B13310" t="s">
        <v>118311</v>
      </c>
      <c r="C13310" t="s">
        <v>44450</v>
      </c>
      <c r="D13310" t="s">
        <v>8</v>
      </c>
      <c r="E13310" t="s">
        <v>8</v>
      </c>
      <c r="F13310" t="s">
        <v>8</v>
      </c>
      <c r="G13310" t="s">
        <v>44451</v>
      </c>
      <c r="H13310" s="2">
        <v>0</v>
      </c>
      <c r="I13310" t="s">
        <v>10</v>
      </c>
      <c r="J13310" t="s">
        <v>31280</v>
      </c>
      <c r="K13310" s="2">
        <v>700</v>
      </c>
      <c r="L13310" t="s">
        <v>8</v>
      </c>
      <c r="M13310" t="s">
        <v>8</v>
      </c>
      <c r="N13310" t="s">
        <v>12</v>
      </c>
      <c r="O13310" t="s">
        <v>8</v>
      </c>
      <c r="P13310" t="s">
        <v>8</v>
      </c>
      <c r="Q13310" t="s">
        <v>8</v>
      </c>
      <c r="R13310" t="s">
        <v>8</v>
      </c>
      <c r="S13310" t="s">
        <v>44448</v>
      </c>
    </row>
    <row r="13311" spans="1:19" x14ac:dyDescent="0.15">
      <c r="A13311" t="s">
        <v>44452</v>
      </c>
      <c r="B13311" t="s">
        <v>118311</v>
      </c>
      <c r="C13311" t="s">
        <v>44453</v>
      </c>
      <c r="D13311" t="s">
        <v>8</v>
      </c>
      <c r="E13311" t="s">
        <v>8</v>
      </c>
      <c r="F13311" t="s">
        <v>8</v>
      </c>
      <c r="G13311" t="s">
        <v>44454</v>
      </c>
      <c r="H13311" s="2">
        <v>0</v>
      </c>
      <c r="I13311" t="s">
        <v>10</v>
      </c>
      <c r="J13311" t="s">
        <v>31280</v>
      </c>
      <c r="K13311" s="2">
        <v>600</v>
      </c>
      <c r="L13311" t="s">
        <v>8</v>
      </c>
      <c r="M13311" t="s">
        <v>8</v>
      </c>
      <c r="N13311" t="s">
        <v>12</v>
      </c>
      <c r="O13311" t="s">
        <v>8</v>
      </c>
      <c r="P13311" t="s">
        <v>8</v>
      </c>
      <c r="Q13311" t="s">
        <v>8</v>
      </c>
      <c r="R13311" t="s">
        <v>8</v>
      </c>
      <c r="S13311" t="s">
        <v>44448</v>
      </c>
    </row>
    <row r="13312" spans="1:19" x14ac:dyDescent="0.15">
      <c r="A13312" t="s">
        <v>44455</v>
      </c>
      <c r="B13312" t="s">
        <v>118311</v>
      </c>
      <c r="C13312" t="s">
        <v>44456</v>
      </c>
      <c r="D13312" t="s">
        <v>8</v>
      </c>
      <c r="E13312" t="s">
        <v>8</v>
      </c>
      <c r="F13312" t="s">
        <v>8</v>
      </c>
      <c r="G13312" t="s">
        <v>44457</v>
      </c>
      <c r="H13312" s="2">
        <v>0</v>
      </c>
      <c r="I13312" t="s">
        <v>10</v>
      </c>
      <c r="J13312" t="s">
        <v>31280</v>
      </c>
      <c r="K13312" s="2">
        <v>800</v>
      </c>
      <c r="L13312" t="s">
        <v>8</v>
      </c>
      <c r="M13312" t="s">
        <v>8</v>
      </c>
      <c r="N13312" t="s">
        <v>12</v>
      </c>
      <c r="O13312" t="s">
        <v>8</v>
      </c>
      <c r="P13312" t="s">
        <v>8</v>
      </c>
      <c r="Q13312" t="s">
        <v>8</v>
      </c>
      <c r="R13312" t="s">
        <v>8</v>
      </c>
      <c r="S13312" t="s">
        <v>44458</v>
      </c>
    </row>
    <row r="13313" spans="1:19" x14ac:dyDescent="0.15">
      <c r="A13313" t="s">
        <v>44459</v>
      </c>
      <c r="B13313" t="s">
        <v>118311</v>
      </c>
      <c r="C13313" t="s">
        <v>44460</v>
      </c>
      <c r="D13313" t="s">
        <v>8</v>
      </c>
      <c r="E13313" t="s">
        <v>8</v>
      </c>
      <c r="F13313" t="s">
        <v>8</v>
      </c>
      <c r="G13313" t="s">
        <v>44461</v>
      </c>
      <c r="H13313" s="2">
        <v>0</v>
      </c>
      <c r="I13313" t="s">
        <v>10</v>
      </c>
      <c r="J13313" t="s">
        <v>31280</v>
      </c>
      <c r="K13313" s="2">
        <v>700</v>
      </c>
      <c r="L13313" t="s">
        <v>8</v>
      </c>
      <c r="M13313" t="s">
        <v>8</v>
      </c>
      <c r="N13313" t="s">
        <v>12</v>
      </c>
      <c r="O13313" t="s">
        <v>8</v>
      </c>
      <c r="P13313" t="s">
        <v>8</v>
      </c>
      <c r="Q13313" t="s">
        <v>8</v>
      </c>
      <c r="R13313" t="s">
        <v>8</v>
      </c>
      <c r="S13313" t="s">
        <v>44458</v>
      </c>
    </row>
    <row r="13314" spans="1:19" x14ac:dyDescent="0.15">
      <c r="A13314" t="s">
        <v>44462</v>
      </c>
      <c r="B13314" t="s">
        <v>118311</v>
      </c>
      <c r="C13314" t="s">
        <v>44463</v>
      </c>
      <c r="D13314" t="s">
        <v>8</v>
      </c>
      <c r="E13314" t="s">
        <v>8</v>
      </c>
      <c r="F13314" t="s">
        <v>8</v>
      </c>
      <c r="G13314" t="s">
        <v>44464</v>
      </c>
      <c r="H13314" s="2">
        <v>0</v>
      </c>
      <c r="I13314" t="s">
        <v>10</v>
      </c>
      <c r="J13314" t="s">
        <v>31280</v>
      </c>
      <c r="K13314" s="2">
        <v>600</v>
      </c>
      <c r="L13314" t="s">
        <v>8</v>
      </c>
      <c r="M13314" t="s">
        <v>8</v>
      </c>
      <c r="N13314" t="s">
        <v>12</v>
      </c>
      <c r="O13314" t="s">
        <v>8</v>
      </c>
      <c r="P13314" t="s">
        <v>8</v>
      </c>
      <c r="Q13314" t="s">
        <v>8</v>
      </c>
      <c r="R13314" t="s">
        <v>8</v>
      </c>
      <c r="S13314" t="s">
        <v>44458</v>
      </c>
    </row>
    <row r="13315" spans="1:19" x14ac:dyDescent="0.15">
      <c r="A13315" t="s">
        <v>44465</v>
      </c>
      <c r="B13315" t="s">
        <v>118311</v>
      </c>
      <c r="C13315" t="s">
        <v>44466</v>
      </c>
      <c r="D13315" t="s">
        <v>8</v>
      </c>
      <c r="E13315" t="s">
        <v>8</v>
      </c>
      <c r="F13315" t="s">
        <v>8</v>
      </c>
      <c r="G13315" t="s">
        <v>44467</v>
      </c>
      <c r="H13315" s="2">
        <v>0</v>
      </c>
      <c r="I13315" t="s">
        <v>10</v>
      </c>
      <c r="J13315" t="s">
        <v>118318</v>
      </c>
      <c r="K13315" s="2">
        <v>0</v>
      </c>
      <c r="L13315" t="s">
        <v>8</v>
      </c>
      <c r="M13315" t="s">
        <v>8</v>
      </c>
      <c r="N13315" t="s">
        <v>8</v>
      </c>
      <c r="O13315" t="s">
        <v>8</v>
      </c>
      <c r="P13315" t="s">
        <v>8</v>
      </c>
      <c r="Q13315" t="s">
        <v>8</v>
      </c>
      <c r="R13315" t="s">
        <v>8</v>
      </c>
      <c r="S13315" t="s">
        <v>44468</v>
      </c>
    </row>
    <row r="13316" spans="1:19" x14ac:dyDescent="0.15">
      <c r="A13316" t="s">
        <v>44469</v>
      </c>
      <c r="B13316" t="s">
        <v>118311</v>
      </c>
      <c r="C13316" t="s">
        <v>44470</v>
      </c>
      <c r="D13316" t="s">
        <v>8</v>
      </c>
      <c r="E13316" t="s">
        <v>8</v>
      </c>
      <c r="F13316" t="s">
        <v>8</v>
      </c>
      <c r="G13316" t="s">
        <v>44471</v>
      </c>
      <c r="H13316" s="2">
        <v>0</v>
      </c>
      <c r="I13316" t="s">
        <v>10</v>
      </c>
      <c r="J13316" t="s">
        <v>31280</v>
      </c>
      <c r="K13316" s="2">
        <v>300</v>
      </c>
      <c r="L13316" t="s">
        <v>8</v>
      </c>
      <c r="M13316" t="s">
        <v>8</v>
      </c>
      <c r="N13316" t="s">
        <v>12</v>
      </c>
      <c r="O13316" t="s">
        <v>8</v>
      </c>
      <c r="P13316" t="s">
        <v>8</v>
      </c>
      <c r="Q13316" t="s">
        <v>8</v>
      </c>
      <c r="R13316" t="s">
        <v>8</v>
      </c>
      <c r="S13316" t="s">
        <v>44472</v>
      </c>
    </row>
    <row r="13317" spans="1:19" x14ac:dyDescent="0.15">
      <c r="A13317" t="s">
        <v>44473</v>
      </c>
      <c r="B13317" t="s">
        <v>118311</v>
      </c>
      <c r="C13317" t="s">
        <v>44474</v>
      </c>
      <c r="D13317" t="s">
        <v>8</v>
      </c>
      <c r="E13317" t="s">
        <v>8</v>
      </c>
      <c r="F13317" t="s">
        <v>8</v>
      </c>
      <c r="G13317" t="s">
        <v>44475</v>
      </c>
      <c r="H13317" s="2">
        <v>0</v>
      </c>
      <c r="I13317" t="s">
        <v>10</v>
      </c>
      <c r="J13317" t="s">
        <v>31280</v>
      </c>
      <c r="K13317" s="2">
        <v>250</v>
      </c>
      <c r="L13317" t="s">
        <v>8</v>
      </c>
      <c r="M13317" t="s">
        <v>8</v>
      </c>
      <c r="N13317" t="s">
        <v>12</v>
      </c>
      <c r="O13317" t="s">
        <v>8</v>
      </c>
      <c r="P13317" t="s">
        <v>8</v>
      </c>
      <c r="Q13317" t="s">
        <v>8</v>
      </c>
      <c r="R13317" t="s">
        <v>8</v>
      </c>
      <c r="S13317" t="s">
        <v>44472</v>
      </c>
    </row>
    <row r="13318" spans="1:19" x14ac:dyDescent="0.15">
      <c r="A13318" t="s">
        <v>44476</v>
      </c>
      <c r="B13318" t="s">
        <v>118311</v>
      </c>
      <c r="C13318" t="s">
        <v>44477</v>
      </c>
      <c r="D13318" t="s">
        <v>8</v>
      </c>
      <c r="E13318" t="s">
        <v>8</v>
      </c>
      <c r="F13318" t="s">
        <v>8</v>
      </c>
      <c r="G13318" t="s">
        <v>44478</v>
      </c>
      <c r="H13318" s="2">
        <v>0</v>
      </c>
      <c r="I13318" t="s">
        <v>10</v>
      </c>
      <c r="J13318" t="s">
        <v>31280</v>
      </c>
      <c r="K13318" s="2">
        <v>210</v>
      </c>
      <c r="L13318" t="s">
        <v>8</v>
      </c>
      <c r="M13318" t="s">
        <v>8</v>
      </c>
      <c r="N13318" t="s">
        <v>12</v>
      </c>
      <c r="O13318" t="s">
        <v>8</v>
      </c>
      <c r="P13318" t="s">
        <v>8</v>
      </c>
      <c r="Q13318" t="s">
        <v>8</v>
      </c>
      <c r="R13318" t="s">
        <v>8</v>
      </c>
      <c r="S13318" t="s">
        <v>44472</v>
      </c>
    </row>
    <row r="13319" spans="1:19" x14ac:dyDescent="0.15">
      <c r="A13319" t="s">
        <v>44479</v>
      </c>
      <c r="B13319" t="s">
        <v>118311</v>
      </c>
      <c r="C13319" t="s">
        <v>44480</v>
      </c>
      <c r="D13319" t="s">
        <v>8</v>
      </c>
      <c r="E13319" t="s">
        <v>8</v>
      </c>
      <c r="F13319" t="s">
        <v>8</v>
      </c>
      <c r="G13319" t="s">
        <v>44481</v>
      </c>
      <c r="H13319" s="2">
        <v>0</v>
      </c>
      <c r="I13319" t="s">
        <v>10</v>
      </c>
      <c r="J13319" t="s">
        <v>31280</v>
      </c>
      <c r="K13319" s="2">
        <v>150</v>
      </c>
      <c r="L13319" t="s">
        <v>8</v>
      </c>
      <c r="M13319" t="s">
        <v>8</v>
      </c>
      <c r="N13319" t="s">
        <v>12</v>
      </c>
      <c r="O13319" t="s">
        <v>8</v>
      </c>
      <c r="P13319" t="s">
        <v>8</v>
      </c>
      <c r="Q13319" t="s">
        <v>8</v>
      </c>
      <c r="R13319" t="s">
        <v>8</v>
      </c>
      <c r="S13319" t="s">
        <v>41820</v>
      </c>
    </row>
    <row r="13320" spans="1:19" x14ac:dyDescent="0.15">
      <c r="A13320" t="s">
        <v>44482</v>
      </c>
      <c r="B13320" t="s">
        <v>118311</v>
      </c>
      <c r="C13320" t="s">
        <v>44483</v>
      </c>
      <c r="D13320" t="s">
        <v>8</v>
      </c>
      <c r="E13320" t="s">
        <v>8</v>
      </c>
      <c r="F13320" t="s">
        <v>8</v>
      </c>
      <c r="G13320" t="s">
        <v>44484</v>
      </c>
      <c r="H13320" s="2">
        <v>0</v>
      </c>
      <c r="I13320" t="s">
        <v>10</v>
      </c>
      <c r="J13320" t="s">
        <v>31280</v>
      </c>
      <c r="K13320" s="2">
        <v>130</v>
      </c>
      <c r="L13320" t="s">
        <v>8</v>
      </c>
      <c r="M13320" t="s">
        <v>8</v>
      </c>
      <c r="N13320" t="s">
        <v>12</v>
      </c>
      <c r="O13320" t="s">
        <v>8</v>
      </c>
      <c r="P13320" t="s">
        <v>8</v>
      </c>
      <c r="Q13320" t="s">
        <v>8</v>
      </c>
      <c r="R13320" t="s">
        <v>8</v>
      </c>
      <c r="S13320" t="s">
        <v>41820</v>
      </c>
    </row>
    <row r="13321" spans="1:19" x14ac:dyDescent="0.15">
      <c r="A13321" t="s">
        <v>44485</v>
      </c>
      <c r="B13321" t="s">
        <v>118311</v>
      </c>
      <c r="C13321" t="s">
        <v>44486</v>
      </c>
      <c r="D13321" t="s">
        <v>8</v>
      </c>
      <c r="E13321" t="s">
        <v>8</v>
      </c>
      <c r="F13321" t="s">
        <v>8</v>
      </c>
      <c r="G13321" t="s">
        <v>44487</v>
      </c>
      <c r="H13321" s="2">
        <v>0</v>
      </c>
      <c r="I13321" t="s">
        <v>10</v>
      </c>
      <c r="J13321" t="s">
        <v>31280</v>
      </c>
      <c r="K13321" s="2">
        <v>110</v>
      </c>
      <c r="L13321" t="s">
        <v>8</v>
      </c>
      <c r="M13321" t="s">
        <v>8</v>
      </c>
      <c r="N13321" t="s">
        <v>12</v>
      </c>
      <c r="O13321" t="s">
        <v>8</v>
      </c>
      <c r="P13321" t="s">
        <v>8</v>
      </c>
      <c r="Q13321" t="s">
        <v>8</v>
      </c>
      <c r="R13321" t="s">
        <v>8</v>
      </c>
      <c r="S13321" t="s">
        <v>41820</v>
      </c>
    </row>
    <row r="13322" spans="1:19" x14ac:dyDescent="0.15">
      <c r="A13322" t="s">
        <v>44488</v>
      </c>
      <c r="B13322" t="s">
        <v>118311</v>
      </c>
      <c r="C13322" t="s">
        <v>44489</v>
      </c>
      <c r="D13322" t="s">
        <v>8</v>
      </c>
      <c r="E13322" t="s">
        <v>8</v>
      </c>
      <c r="F13322" t="s">
        <v>8</v>
      </c>
      <c r="G13322" t="s">
        <v>44490</v>
      </c>
      <c r="H13322" s="2">
        <v>0</v>
      </c>
      <c r="I13322" t="s">
        <v>10</v>
      </c>
      <c r="J13322" t="s">
        <v>31280</v>
      </c>
      <c r="K13322" s="2">
        <v>500</v>
      </c>
      <c r="L13322" t="s">
        <v>8</v>
      </c>
      <c r="M13322" t="s">
        <v>8</v>
      </c>
      <c r="N13322" t="s">
        <v>12</v>
      </c>
      <c r="O13322" t="s">
        <v>8</v>
      </c>
      <c r="P13322" t="s">
        <v>8</v>
      </c>
      <c r="Q13322" t="s">
        <v>8</v>
      </c>
      <c r="R13322" t="s">
        <v>8</v>
      </c>
      <c r="S13322" t="s">
        <v>44491</v>
      </c>
    </row>
    <row r="13323" spans="1:19" x14ac:dyDescent="0.15">
      <c r="A13323" t="s">
        <v>44492</v>
      </c>
      <c r="B13323" t="s">
        <v>118311</v>
      </c>
      <c r="C13323" t="s">
        <v>44493</v>
      </c>
      <c r="D13323" t="s">
        <v>8</v>
      </c>
      <c r="E13323" t="s">
        <v>8</v>
      </c>
      <c r="F13323" t="s">
        <v>8</v>
      </c>
      <c r="G13323" t="s">
        <v>44494</v>
      </c>
      <c r="H13323" s="2">
        <v>0</v>
      </c>
      <c r="I13323" t="s">
        <v>10</v>
      </c>
      <c r="J13323" t="s">
        <v>31280</v>
      </c>
      <c r="K13323" s="2">
        <v>420</v>
      </c>
      <c r="L13323" t="s">
        <v>8</v>
      </c>
      <c r="M13323" t="s">
        <v>8</v>
      </c>
      <c r="N13323" t="s">
        <v>12</v>
      </c>
      <c r="O13323" t="s">
        <v>8</v>
      </c>
      <c r="P13323" t="s">
        <v>8</v>
      </c>
      <c r="Q13323" t="s">
        <v>8</v>
      </c>
      <c r="R13323" t="s">
        <v>8</v>
      </c>
      <c r="S13323" t="s">
        <v>44491</v>
      </c>
    </row>
    <row r="13324" spans="1:19" x14ac:dyDescent="0.15">
      <c r="A13324" t="s">
        <v>44495</v>
      </c>
      <c r="B13324" t="s">
        <v>118311</v>
      </c>
      <c r="C13324" t="s">
        <v>44496</v>
      </c>
      <c r="D13324" t="s">
        <v>8</v>
      </c>
      <c r="E13324" t="s">
        <v>8</v>
      </c>
      <c r="F13324" t="s">
        <v>8</v>
      </c>
      <c r="G13324" t="s">
        <v>44497</v>
      </c>
      <c r="H13324" s="2">
        <v>0</v>
      </c>
      <c r="I13324" t="s">
        <v>10</v>
      </c>
      <c r="J13324" t="s">
        <v>31280</v>
      </c>
      <c r="K13324" s="2">
        <v>350</v>
      </c>
      <c r="L13324" t="s">
        <v>8</v>
      </c>
      <c r="M13324" t="s">
        <v>8</v>
      </c>
      <c r="N13324" t="s">
        <v>12</v>
      </c>
      <c r="O13324" t="s">
        <v>8</v>
      </c>
      <c r="P13324" t="s">
        <v>8</v>
      </c>
      <c r="Q13324" t="s">
        <v>8</v>
      </c>
      <c r="R13324" t="s">
        <v>8</v>
      </c>
      <c r="S13324" t="s">
        <v>44491</v>
      </c>
    </row>
    <row r="13325" spans="1:19" x14ac:dyDescent="0.15">
      <c r="A13325" t="s">
        <v>44498</v>
      </c>
      <c r="B13325" t="s">
        <v>118311</v>
      </c>
      <c r="C13325" t="s">
        <v>44499</v>
      </c>
      <c r="D13325" t="s">
        <v>8</v>
      </c>
      <c r="E13325" t="s">
        <v>8</v>
      </c>
      <c r="F13325" t="s">
        <v>8</v>
      </c>
      <c r="G13325" t="s">
        <v>44500</v>
      </c>
      <c r="H13325" s="2">
        <v>0</v>
      </c>
      <c r="I13325" t="s">
        <v>10</v>
      </c>
      <c r="J13325" t="s">
        <v>31280</v>
      </c>
      <c r="K13325" s="2">
        <v>700</v>
      </c>
      <c r="L13325" t="s">
        <v>8</v>
      </c>
      <c r="M13325" t="s">
        <v>8</v>
      </c>
      <c r="N13325" t="s">
        <v>12</v>
      </c>
      <c r="O13325" t="s">
        <v>8</v>
      </c>
      <c r="P13325" t="s">
        <v>8</v>
      </c>
      <c r="Q13325" t="s">
        <v>8</v>
      </c>
      <c r="R13325" t="s">
        <v>8</v>
      </c>
      <c r="S13325" t="s">
        <v>44054</v>
      </c>
    </row>
    <row r="13326" spans="1:19" x14ac:dyDescent="0.15">
      <c r="A13326" t="s">
        <v>44501</v>
      </c>
      <c r="B13326" t="s">
        <v>118311</v>
      </c>
      <c r="C13326" t="s">
        <v>44502</v>
      </c>
      <c r="D13326" t="s">
        <v>8</v>
      </c>
      <c r="E13326" t="s">
        <v>8</v>
      </c>
      <c r="F13326" t="s">
        <v>8</v>
      </c>
      <c r="G13326" t="s">
        <v>44503</v>
      </c>
      <c r="H13326" s="2">
        <v>0</v>
      </c>
      <c r="I13326" t="s">
        <v>10</v>
      </c>
      <c r="J13326" t="s">
        <v>31280</v>
      </c>
      <c r="K13326" s="2">
        <v>580</v>
      </c>
      <c r="L13326" t="s">
        <v>8</v>
      </c>
      <c r="M13326" t="s">
        <v>8</v>
      </c>
      <c r="N13326" t="s">
        <v>12</v>
      </c>
      <c r="O13326" t="s">
        <v>8</v>
      </c>
      <c r="P13326" t="s">
        <v>8</v>
      </c>
      <c r="Q13326" t="s">
        <v>8</v>
      </c>
      <c r="R13326" t="s">
        <v>8</v>
      </c>
      <c r="S13326" t="s">
        <v>44054</v>
      </c>
    </row>
    <row r="13327" spans="1:19" x14ac:dyDescent="0.15">
      <c r="A13327" t="s">
        <v>44504</v>
      </c>
      <c r="B13327" t="s">
        <v>118311</v>
      </c>
      <c r="C13327" t="s">
        <v>44505</v>
      </c>
      <c r="D13327" t="s">
        <v>8</v>
      </c>
      <c r="E13327" t="s">
        <v>8</v>
      </c>
      <c r="F13327" t="s">
        <v>8</v>
      </c>
      <c r="G13327" t="s">
        <v>44506</v>
      </c>
      <c r="H13327" s="2">
        <v>0.1</v>
      </c>
      <c r="I13327" t="s">
        <v>310</v>
      </c>
      <c r="J13327" t="s">
        <v>118313</v>
      </c>
      <c r="K13327" s="2">
        <v>200</v>
      </c>
      <c r="L13327" t="s">
        <v>44507</v>
      </c>
      <c r="M13327" t="s">
        <v>8</v>
      </c>
      <c r="N13327" t="s">
        <v>12</v>
      </c>
      <c r="O13327" t="s">
        <v>8</v>
      </c>
      <c r="P13327" t="s">
        <v>8</v>
      </c>
      <c r="Q13327" t="s">
        <v>8</v>
      </c>
      <c r="R13327" t="s">
        <v>8</v>
      </c>
      <c r="S13327" t="s">
        <v>39226</v>
      </c>
    </row>
    <row r="13328" spans="1:19" x14ac:dyDescent="0.15">
      <c r="A13328" t="s">
        <v>44508</v>
      </c>
      <c r="B13328" t="s">
        <v>118311</v>
      </c>
      <c r="C13328" t="s">
        <v>44509</v>
      </c>
      <c r="D13328" t="s">
        <v>8</v>
      </c>
      <c r="E13328" t="s">
        <v>8</v>
      </c>
      <c r="F13328" t="s">
        <v>8</v>
      </c>
      <c r="G13328" t="s">
        <v>44510</v>
      </c>
      <c r="H13328" s="2">
        <v>0.1</v>
      </c>
      <c r="I13328" t="s">
        <v>310</v>
      </c>
      <c r="J13328" t="s">
        <v>118313</v>
      </c>
      <c r="K13328" s="2">
        <v>180</v>
      </c>
      <c r="L13328" t="s">
        <v>44507</v>
      </c>
      <c r="M13328" t="s">
        <v>8</v>
      </c>
      <c r="N13328" t="s">
        <v>12</v>
      </c>
      <c r="O13328" t="s">
        <v>8</v>
      </c>
      <c r="P13328" t="s">
        <v>8</v>
      </c>
      <c r="Q13328" t="s">
        <v>8</v>
      </c>
      <c r="R13328" t="s">
        <v>8</v>
      </c>
      <c r="S13328" t="s">
        <v>39226</v>
      </c>
    </row>
    <row r="13329" spans="1:19" x14ac:dyDescent="0.15">
      <c r="A13329" t="s">
        <v>44511</v>
      </c>
      <c r="B13329" t="s">
        <v>118311</v>
      </c>
      <c r="C13329" t="s">
        <v>44512</v>
      </c>
      <c r="D13329" t="s">
        <v>8</v>
      </c>
      <c r="E13329" t="s">
        <v>8</v>
      </c>
      <c r="F13329" t="s">
        <v>8</v>
      </c>
      <c r="G13329" t="s">
        <v>44513</v>
      </c>
      <c r="H13329" s="2">
        <v>0.1</v>
      </c>
      <c r="I13329" t="s">
        <v>310</v>
      </c>
      <c r="J13329" t="s">
        <v>118313</v>
      </c>
      <c r="K13329" s="2">
        <v>160</v>
      </c>
      <c r="L13329" t="s">
        <v>44507</v>
      </c>
      <c r="M13329" t="s">
        <v>8</v>
      </c>
      <c r="N13329" t="s">
        <v>12</v>
      </c>
      <c r="O13329" t="s">
        <v>8</v>
      </c>
      <c r="P13329" t="s">
        <v>8</v>
      </c>
      <c r="Q13329" t="s">
        <v>8</v>
      </c>
      <c r="R13329" t="s">
        <v>8</v>
      </c>
      <c r="S13329" t="s">
        <v>39226</v>
      </c>
    </row>
    <row r="13330" spans="1:19" x14ac:dyDescent="0.15">
      <c r="A13330" t="s">
        <v>44514</v>
      </c>
      <c r="B13330" t="s">
        <v>118311</v>
      </c>
      <c r="C13330" t="s">
        <v>44515</v>
      </c>
      <c r="D13330" t="s">
        <v>8</v>
      </c>
      <c r="E13330" t="s">
        <v>8</v>
      </c>
      <c r="F13330" t="s">
        <v>8</v>
      </c>
      <c r="G13330" t="s">
        <v>44516</v>
      </c>
      <c r="H13330" s="2">
        <v>0.1</v>
      </c>
      <c r="I13330" t="s">
        <v>310</v>
      </c>
      <c r="J13330" t="s">
        <v>118313</v>
      </c>
      <c r="K13330" s="2">
        <v>10</v>
      </c>
      <c r="L13330" t="s">
        <v>44517</v>
      </c>
      <c r="M13330" t="s">
        <v>8</v>
      </c>
      <c r="N13330" t="s">
        <v>4997</v>
      </c>
      <c r="O13330" t="s">
        <v>8</v>
      </c>
      <c r="P13330" t="s">
        <v>8</v>
      </c>
      <c r="Q13330" t="s">
        <v>8</v>
      </c>
      <c r="R13330" t="s">
        <v>8</v>
      </c>
      <c r="S13330" t="s">
        <v>44518</v>
      </c>
    </row>
    <row r="13331" spans="1:19" x14ac:dyDescent="0.15">
      <c r="A13331" t="s">
        <v>44519</v>
      </c>
      <c r="B13331" t="s">
        <v>118311</v>
      </c>
      <c r="C13331" t="s">
        <v>44520</v>
      </c>
      <c r="D13331" t="s">
        <v>8</v>
      </c>
      <c r="E13331" t="s">
        <v>8</v>
      </c>
      <c r="F13331" t="s">
        <v>8</v>
      </c>
      <c r="G13331" t="s">
        <v>44521</v>
      </c>
      <c r="H13331" s="2">
        <v>0.1</v>
      </c>
      <c r="I13331" t="s">
        <v>310</v>
      </c>
      <c r="J13331" t="s">
        <v>118313</v>
      </c>
      <c r="K13331" s="2">
        <v>9</v>
      </c>
      <c r="L13331" t="s">
        <v>44517</v>
      </c>
      <c r="M13331" t="s">
        <v>8</v>
      </c>
      <c r="N13331" t="s">
        <v>4997</v>
      </c>
      <c r="O13331" t="s">
        <v>8</v>
      </c>
      <c r="P13331" t="s">
        <v>8</v>
      </c>
      <c r="Q13331" t="s">
        <v>8</v>
      </c>
      <c r="R13331" t="s">
        <v>8</v>
      </c>
      <c r="S13331" t="s">
        <v>44518</v>
      </c>
    </row>
    <row r="13332" spans="1:19" x14ac:dyDescent="0.15">
      <c r="A13332" t="s">
        <v>44522</v>
      </c>
      <c r="B13332" t="s">
        <v>118311</v>
      </c>
      <c r="C13332" t="s">
        <v>44523</v>
      </c>
      <c r="D13332" t="s">
        <v>8</v>
      </c>
      <c r="E13332" t="s">
        <v>8</v>
      </c>
      <c r="F13332" t="s">
        <v>8</v>
      </c>
      <c r="G13332" t="s">
        <v>44524</v>
      </c>
      <c r="H13332" s="2">
        <v>0.1</v>
      </c>
      <c r="I13332" t="s">
        <v>310</v>
      </c>
      <c r="J13332" t="s">
        <v>118313</v>
      </c>
      <c r="K13332" s="2">
        <v>8</v>
      </c>
      <c r="L13332" t="s">
        <v>44517</v>
      </c>
      <c r="M13332" t="s">
        <v>8</v>
      </c>
      <c r="N13332" t="s">
        <v>4997</v>
      </c>
      <c r="O13332" t="s">
        <v>8</v>
      </c>
      <c r="P13332" t="s">
        <v>8</v>
      </c>
      <c r="Q13332" t="s">
        <v>8</v>
      </c>
      <c r="R13332" t="s">
        <v>8</v>
      </c>
      <c r="S13332" t="s">
        <v>44518</v>
      </c>
    </row>
    <row r="13333" spans="1:19" x14ac:dyDescent="0.15">
      <c r="A13333" t="s">
        <v>44525</v>
      </c>
      <c r="B13333" t="s">
        <v>118311</v>
      </c>
      <c r="C13333" t="s">
        <v>44526</v>
      </c>
      <c r="D13333" t="s">
        <v>8</v>
      </c>
      <c r="E13333" t="s">
        <v>8</v>
      </c>
      <c r="F13333" t="s">
        <v>8</v>
      </c>
      <c r="G13333" t="s">
        <v>44527</v>
      </c>
      <c r="H13333" s="2">
        <v>0</v>
      </c>
      <c r="I13333" t="s">
        <v>310</v>
      </c>
      <c r="J13333" t="s">
        <v>31280</v>
      </c>
      <c r="K13333" s="2">
        <v>15</v>
      </c>
      <c r="L13333" t="s">
        <v>44528</v>
      </c>
      <c r="M13333" t="s">
        <v>8</v>
      </c>
      <c r="N13333" t="s">
        <v>4997</v>
      </c>
      <c r="O13333" t="s">
        <v>8</v>
      </c>
      <c r="P13333" t="s">
        <v>8</v>
      </c>
      <c r="Q13333" t="s">
        <v>8</v>
      </c>
      <c r="R13333" t="s">
        <v>8</v>
      </c>
      <c r="S13333" t="s">
        <v>39231</v>
      </c>
    </row>
    <row r="13334" spans="1:19" x14ac:dyDescent="0.15">
      <c r="A13334" t="s">
        <v>44529</v>
      </c>
      <c r="B13334" t="s">
        <v>118311</v>
      </c>
      <c r="C13334" t="s">
        <v>44530</v>
      </c>
      <c r="D13334" t="s">
        <v>8</v>
      </c>
      <c r="E13334" t="s">
        <v>8</v>
      </c>
      <c r="F13334" t="s">
        <v>8</v>
      </c>
      <c r="G13334" t="s">
        <v>44531</v>
      </c>
      <c r="H13334" s="2">
        <v>0</v>
      </c>
      <c r="I13334" t="s">
        <v>310</v>
      </c>
      <c r="J13334" t="s">
        <v>31280</v>
      </c>
      <c r="K13334" s="2">
        <v>13</v>
      </c>
      <c r="L13334" t="s">
        <v>44528</v>
      </c>
      <c r="M13334" t="s">
        <v>8</v>
      </c>
      <c r="N13334" t="s">
        <v>4997</v>
      </c>
      <c r="O13334" t="s">
        <v>8</v>
      </c>
      <c r="P13334" t="s">
        <v>8</v>
      </c>
      <c r="Q13334" t="s">
        <v>8</v>
      </c>
      <c r="R13334" t="s">
        <v>8</v>
      </c>
      <c r="S13334" t="s">
        <v>39231</v>
      </c>
    </row>
    <row r="13335" spans="1:19" x14ac:dyDescent="0.15">
      <c r="A13335" t="s">
        <v>44532</v>
      </c>
      <c r="B13335" t="s">
        <v>118311</v>
      </c>
      <c r="C13335" t="s">
        <v>44533</v>
      </c>
      <c r="D13335" t="s">
        <v>8</v>
      </c>
      <c r="E13335" t="s">
        <v>8</v>
      </c>
      <c r="F13335" t="s">
        <v>8</v>
      </c>
      <c r="G13335" t="s">
        <v>44534</v>
      </c>
      <c r="H13335" s="2">
        <v>0</v>
      </c>
      <c r="I13335" t="s">
        <v>310</v>
      </c>
      <c r="J13335" t="s">
        <v>31280</v>
      </c>
      <c r="K13335" s="2">
        <v>11</v>
      </c>
      <c r="L13335" t="s">
        <v>44528</v>
      </c>
      <c r="M13335" t="s">
        <v>8</v>
      </c>
      <c r="N13335" t="s">
        <v>4997</v>
      </c>
      <c r="O13335" t="s">
        <v>8</v>
      </c>
      <c r="P13335" t="s">
        <v>8</v>
      </c>
      <c r="Q13335" t="s">
        <v>8</v>
      </c>
      <c r="R13335" t="s">
        <v>8</v>
      </c>
      <c r="S13335" t="s">
        <v>39231</v>
      </c>
    </row>
    <row r="13336" spans="1:19" x14ac:dyDescent="0.15">
      <c r="A13336" t="s">
        <v>44535</v>
      </c>
      <c r="B13336" t="s">
        <v>118311</v>
      </c>
      <c r="C13336" t="s">
        <v>44536</v>
      </c>
      <c r="D13336" t="s">
        <v>8</v>
      </c>
      <c r="E13336" t="s">
        <v>8</v>
      </c>
      <c r="F13336" t="s">
        <v>8</v>
      </c>
      <c r="G13336" t="s">
        <v>44537</v>
      </c>
      <c r="H13336" s="2">
        <v>0</v>
      </c>
      <c r="I13336" t="s">
        <v>310</v>
      </c>
      <c r="J13336" t="s">
        <v>31280</v>
      </c>
      <c r="K13336" s="2">
        <v>20</v>
      </c>
      <c r="L13336" t="s">
        <v>8</v>
      </c>
      <c r="M13336" t="s">
        <v>8</v>
      </c>
      <c r="N13336" t="s">
        <v>12</v>
      </c>
      <c r="O13336" t="s">
        <v>8</v>
      </c>
      <c r="P13336" t="s">
        <v>8</v>
      </c>
      <c r="Q13336" t="s">
        <v>8</v>
      </c>
      <c r="R13336" t="s">
        <v>8</v>
      </c>
      <c r="S13336" t="s">
        <v>44538</v>
      </c>
    </row>
    <row r="13337" spans="1:19" x14ac:dyDescent="0.15">
      <c r="A13337" t="s">
        <v>44539</v>
      </c>
      <c r="B13337" t="s">
        <v>118311</v>
      </c>
      <c r="C13337" t="s">
        <v>44540</v>
      </c>
      <c r="D13337" t="s">
        <v>8</v>
      </c>
      <c r="E13337" t="s">
        <v>8</v>
      </c>
      <c r="F13337" t="s">
        <v>8</v>
      </c>
      <c r="G13337" t="s">
        <v>44541</v>
      </c>
      <c r="H13337" s="2">
        <v>0</v>
      </c>
      <c r="I13337" t="s">
        <v>310</v>
      </c>
      <c r="J13337" t="s">
        <v>31280</v>
      </c>
      <c r="K13337" s="2">
        <v>18</v>
      </c>
      <c r="L13337" t="s">
        <v>8</v>
      </c>
      <c r="M13337" t="s">
        <v>8</v>
      </c>
      <c r="N13337" t="s">
        <v>12</v>
      </c>
      <c r="O13337" t="s">
        <v>8</v>
      </c>
      <c r="P13337" t="s">
        <v>8</v>
      </c>
      <c r="Q13337" t="s">
        <v>8</v>
      </c>
      <c r="R13337" t="s">
        <v>8</v>
      </c>
      <c r="S13337" t="s">
        <v>44538</v>
      </c>
    </row>
    <row r="13338" spans="1:19" x14ac:dyDescent="0.15">
      <c r="A13338" t="s">
        <v>44542</v>
      </c>
      <c r="B13338" t="s">
        <v>118311</v>
      </c>
      <c r="C13338" t="s">
        <v>44543</v>
      </c>
      <c r="D13338" t="s">
        <v>8</v>
      </c>
      <c r="E13338" t="s">
        <v>8</v>
      </c>
      <c r="F13338" t="s">
        <v>8</v>
      </c>
      <c r="G13338" t="s">
        <v>44544</v>
      </c>
      <c r="H13338" s="2">
        <v>0</v>
      </c>
      <c r="I13338" t="s">
        <v>310</v>
      </c>
      <c r="J13338" t="s">
        <v>31280</v>
      </c>
      <c r="K13338" s="2">
        <v>16</v>
      </c>
      <c r="L13338" t="s">
        <v>8</v>
      </c>
      <c r="M13338" t="s">
        <v>8</v>
      </c>
      <c r="N13338" t="s">
        <v>12</v>
      </c>
      <c r="O13338" t="s">
        <v>8</v>
      </c>
      <c r="P13338" t="s">
        <v>8</v>
      </c>
      <c r="Q13338" t="s">
        <v>8</v>
      </c>
      <c r="R13338" t="s">
        <v>8</v>
      </c>
      <c r="S13338" t="s">
        <v>44538</v>
      </c>
    </row>
    <row r="13339" spans="1:19" x14ac:dyDescent="0.15">
      <c r="A13339" t="s">
        <v>44545</v>
      </c>
      <c r="B13339" t="s">
        <v>118311</v>
      </c>
      <c r="C13339" t="s">
        <v>44546</v>
      </c>
      <c r="D13339" t="s">
        <v>8</v>
      </c>
      <c r="E13339" t="s">
        <v>8</v>
      </c>
      <c r="F13339" t="s">
        <v>8</v>
      </c>
      <c r="G13339" t="s">
        <v>44547</v>
      </c>
      <c r="H13339" s="2">
        <v>0</v>
      </c>
      <c r="I13339" t="s">
        <v>10</v>
      </c>
      <c r="J13339" t="s">
        <v>31280</v>
      </c>
      <c r="K13339" s="2">
        <v>450</v>
      </c>
      <c r="L13339" t="s">
        <v>8</v>
      </c>
      <c r="M13339" t="s">
        <v>8</v>
      </c>
      <c r="N13339" t="s">
        <v>12</v>
      </c>
      <c r="O13339" t="s">
        <v>8</v>
      </c>
      <c r="P13339" t="s">
        <v>8</v>
      </c>
      <c r="Q13339" t="s">
        <v>8</v>
      </c>
      <c r="R13339" t="s">
        <v>8</v>
      </c>
      <c r="S13339" t="s">
        <v>44548</v>
      </c>
    </row>
    <row r="13340" spans="1:19" x14ac:dyDescent="0.15">
      <c r="A13340" t="s">
        <v>44549</v>
      </c>
      <c r="B13340" t="s">
        <v>118311</v>
      </c>
      <c r="C13340" t="s">
        <v>44550</v>
      </c>
      <c r="D13340" t="s">
        <v>8</v>
      </c>
      <c r="E13340" t="s">
        <v>8</v>
      </c>
      <c r="F13340" t="s">
        <v>8</v>
      </c>
      <c r="G13340" t="s">
        <v>44551</v>
      </c>
      <c r="H13340" s="2">
        <v>0</v>
      </c>
      <c r="I13340" t="s">
        <v>10</v>
      </c>
      <c r="J13340" t="s">
        <v>31280</v>
      </c>
      <c r="K13340" s="2">
        <v>400</v>
      </c>
      <c r="L13340" t="s">
        <v>8</v>
      </c>
      <c r="M13340" t="s">
        <v>8</v>
      </c>
      <c r="N13340" t="s">
        <v>12</v>
      </c>
      <c r="O13340" t="s">
        <v>8</v>
      </c>
      <c r="P13340" t="s">
        <v>8</v>
      </c>
      <c r="Q13340" t="s">
        <v>8</v>
      </c>
      <c r="R13340" t="s">
        <v>8</v>
      </c>
      <c r="S13340" t="s">
        <v>44548</v>
      </c>
    </row>
    <row r="13341" spans="1:19" x14ac:dyDescent="0.15">
      <c r="A13341" t="s">
        <v>44552</v>
      </c>
      <c r="B13341" t="s">
        <v>118311</v>
      </c>
      <c r="C13341" t="s">
        <v>44553</v>
      </c>
      <c r="D13341" t="s">
        <v>8</v>
      </c>
      <c r="E13341" t="s">
        <v>8</v>
      </c>
      <c r="F13341" t="s">
        <v>8</v>
      </c>
      <c r="G13341" t="s">
        <v>44554</v>
      </c>
      <c r="H13341" s="2">
        <v>0</v>
      </c>
      <c r="I13341" t="s">
        <v>10</v>
      </c>
      <c r="J13341" t="s">
        <v>31280</v>
      </c>
      <c r="K13341" s="2">
        <v>170</v>
      </c>
      <c r="L13341" t="s">
        <v>8</v>
      </c>
      <c r="M13341" t="s">
        <v>8</v>
      </c>
      <c r="N13341" t="s">
        <v>12</v>
      </c>
      <c r="O13341" t="s">
        <v>8</v>
      </c>
      <c r="P13341" t="s">
        <v>8</v>
      </c>
      <c r="Q13341" t="s">
        <v>8</v>
      </c>
      <c r="R13341" t="s">
        <v>8</v>
      </c>
      <c r="S13341" t="s">
        <v>35644</v>
      </c>
    </row>
    <row r="13342" spans="1:19" x14ac:dyDescent="0.15">
      <c r="A13342" t="s">
        <v>44555</v>
      </c>
      <c r="B13342" t="s">
        <v>118311</v>
      </c>
      <c r="C13342" t="s">
        <v>44556</v>
      </c>
      <c r="D13342" t="s">
        <v>8</v>
      </c>
      <c r="E13342" t="s">
        <v>8</v>
      </c>
      <c r="F13342" t="s">
        <v>8</v>
      </c>
      <c r="G13342" t="s">
        <v>44557</v>
      </c>
      <c r="H13342" s="2">
        <v>0</v>
      </c>
      <c r="I13342" t="s">
        <v>10</v>
      </c>
      <c r="J13342" t="s">
        <v>31280</v>
      </c>
      <c r="K13342" s="2">
        <v>140</v>
      </c>
      <c r="L13342" t="s">
        <v>8</v>
      </c>
      <c r="M13342" t="s">
        <v>8</v>
      </c>
      <c r="N13342" t="s">
        <v>12</v>
      </c>
      <c r="O13342" t="s">
        <v>8</v>
      </c>
      <c r="P13342" t="s">
        <v>8</v>
      </c>
      <c r="Q13342" t="s">
        <v>8</v>
      </c>
      <c r="R13342" t="s">
        <v>8</v>
      </c>
      <c r="S13342" t="s">
        <v>35644</v>
      </c>
    </row>
    <row r="13343" spans="1:19" x14ac:dyDescent="0.15">
      <c r="A13343" t="s">
        <v>44558</v>
      </c>
      <c r="B13343" t="s">
        <v>118311</v>
      </c>
      <c r="C13343" t="s">
        <v>44559</v>
      </c>
      <c r="D13343" t="s">
        <v>8</v>
      </c>
      <c r="E13343" t="s">
        <v>8</v>
      </c>
      <c r="F13343" t="s">
        <v>8</v>
      </c>
      <c r="G13343" t="s">
        <v>44560</v>
      </c>
      <c r="H13343" s="2">
        <v>0</v>
      </c>
      <c r="I13343" t="s">
        <v>10</v>
      </c>
      <c r="J13343" t="s">
        <v>31280</v>
      </c>
      <c r="K13343" s="2">
        <v>600</v>
      </c>
      <c r="L13343" t="s">
        <v>44561</v>
      </c>
      <c r="M13343" t="s">
        <v>8</v>
      </c>
      <c r="N13343" t="s">
        <v>12</v>
      </c>
      <c r="O13343" t="s">
        <v>8</v>
      </c>
      <c r="P13343" t="s">
        <v>8</v>
      </c>
      <c r="Q13343" t="s">
        <v>8</v>
      </c>
      <c r="R13343" t="s">
        <v>8</v>
      </c>
      <c r="S13343" t="s">
        <v>39301</v>
      </c>
    </row>
    <row r="13344" spans="1:19" x14ac:dyDescent="0.15">
      <c r="A13344" t="s">
        <v>44562</v>
      </c>
      <c r="B13344" t="s">
        <v>118311</v>
      </c>
      <c r="C13344" t="s">
        <v>44563</v>
      </c>
      <c r="D13344" t="s">
        <v>8</v>
      </c>
      <c r="E13344" t="s">
        <v>8</v>
      </c>
      <c r="F13344" t="s">
        <v>8</v>
      </c>
      <c r="G13344" t="s">
        <v>44564</v>
      </c>
      <c r="H13344" s="2">
        <v>0</v>
      </c>
      <c r="I13344" t="s">
        <v>10</v>
      </c>
      <c r="J13344" t="s">
        <v>31280</v>
      </c>
      <c r="K13344" s="2">
        <v>520</v>
      </c>
      <c r="L13344" t="s">
        <v>44561</v>
      </c>
      <c r="M13344" t="s">
        <v>8</v>
      </c>
      <c r="N13344" t="s">
        <v>12</v>
      </c>
      <c r="O13344" t="s">
        <v>8</v>
      </c>
      <c r="P13344" t="s">
        <v>8</v>
      </c>
      <c r="Q13344" t="s">
        <v>8</v>
      </c>
      <c r="R13344" t="s">
        <v>8</v>
      </c>
      <c r="S13344" t="s">
        <v>39301</v>
      </c>
    </row>
    <row r="13345" spans="1:19" x14ac:dyDescent="0.15">
      <c r="A13345" t="s">
        <v>44565</v>
      </c>
      <c r="B13345" t="s">
        <v>118311</v>
      </c>
      <c r="C13345" t="s">
        <v>44566</v>
      </c>
      <c r="D13345" t="s">
        <v>8</v>
      </c>
      <c r="E13345" t="s">
        <v>8</v>
      </c>
      <c r="F13345" t="s">
        <v>8</v>
      </c>
      <c r="G13345" t="s">
        <v>44567</v>
      </c>
      <c r="H13345" s="2">
        <v>0</v>
      </c>
      <c r="I13345" t="s">
        <v>10</v>
      </c>
      <c r="J13345" t="s">
        <v>31280</v>
      </c>
      <c r="K13345" s="2">
        <v>440</v>
      </c>
      <c r="L13345" t="s">
        <v>44561</v>
      </c>
      <c r="M13345" t="s">
        <v>8</v>
      </c>
      <c r="N13345" t="s">
        <v>12</v>
      </c>
      <c r="O13345" t="s">
        <v>8</v>
      </c>
      <c r="P13345" t="s">
        <v>8</v>
      </c>
      <c r="Q13345" t="s">
        <v>8</v>
      </c>
      <c r="R13345" t="s">
        <v>8</v>
      </c>
      <c r="S13345" t="s">
        <v>39301</v>
      </c>
    </row>
    <row r="13346" spans="1:19" x14ac:dyDescent="0.15">
      <c r="A13346" t="s">
        <v>44568</v>
      </c>
      <c r="B13346" t="s">
        <v>118311</v>
      </c>
      <c r="C13346" t="s">
        <v>44569</v>
      </c>
      <c r="D13346" t="s">
        <v>8</v>
      </c>
      <c r="E13346" t="s">
        <v>8</v>
      </c>
      <c r="F13346" t="s">
        <v>8</v>
      </c>
      <c r="G13346" t="s">
        <v>44570</v>
      </c>
      <c r="H13346" s="2">
        <v>0</v>
      </c>
      <c r="I13346" t="s">
        <v>10</v>
      </c>
      <c r="J13346" t="s">
        <v>31280</v>
      </c>
      <c r="K13346" s="2">
        <v>400</v>
      </c>
      <c r="L13346" t="s">
        <v>1419</v>
      </c>
      <c r="M13346" t="s">
        <v>8</v>
      </c>
      <c r="N13346" t="s">
        <v>12</v>
      </c>
      <c r="O13346" t="s">
        <v>8</v>
      </c>
      <c r="P13346" t="s">
        <v>8</v>
      </c>
      <c r="Q13346" t="s">
        <v>8</v>
      </c>
      <c r="R13346" t="s">
        <v>8</v>
      </c>
      <c r="S13346" t="s">
        <v>1420</v>
      </c>
    </row>
    <row r="13347" spans="1:19" x14ac:dyDescent="0.15">
      <c r="A13347" t="s">
        <v>44571</v>
      </c>
      <c r="B13347" t="s">
        <v>118311</v>
      </c>
      <c r="C13347" t="s">
        <v>44572</v>
      </c>
      <c r="D13347" t="s">
        <v>8</v>
      </c>
      <c r="E13347" t="s">
        <v>8</v>
      </c>
      <c r="F13347" t="s">
        <v>8</v>
      </c>
      <c r="G13347" t="s">
        <v>44573</v>
      </c>
      <c r="H13347" s="2">
        <v>0</v>
      </c>
      <c r="I13347" t="s">
        <v>10</v>
      </c>
      <c r="J13347" t="s">
        <v>31280</v>
      </c>
      <c r="K13347" s="2">
        <v>320</v>
      </c>
      <c r="L13347" t="s">
        <v>8</v>
      </c>
      <c r="M13347" t="s">
        <v>8</v>
      </c>
      <c r="N13347" t="s">
        <v>98</v>
      </c>
      <c r="O13347" t="s">
        <v>8</v>
      </c>
      <c r="P13347" t="s">
        <v>8</v>
      </c>
      <c r="Q13347" t="s">
        <v>8</v>
      </c>
      <c r="R13347" t="s">
        <v>8</v>
      </c>
      <c r="S13347" t="s">
        <v>44574</v>
      </c>
    </row>
    <row r="13348" spans="1:19" x14ac:dyDescent="0.15">
      <c r="A13348" t="s">
        <v>44575</v>
      </c>
      <c r="B13348" t="s">
        <v>118311</v>
      </c>
      <c r="C13348" t="s">
        <v>44576</v>
      </c>
      <c r="D13348" t="s">
        <v>8</v>
      </c>
      <c r="E13348" t="s">
        <v>8</v>
      </c>
      <c r="F13348" t="s">
        <v>8</v>
      </c>
      <c r="G13348" t="s">
        <v>44577</v>
      </c>
      <c r="H13348" s="2">
        <v>0</v>
      </c>
      <c r="I13348" t="s">
        <v>10</v>
      </c>
      <c r="J13348" t="s">
        <v>31280</v>
      </c>
      <c r="K13348" s="2">
        <v>350</v>
      </c>
      <c r="L13348" t="s">
        <v>8</v>
      </c>
      <c r="M13348" t="s">
        <v>8</v>
      </c>
      <c r="N13348" t="s">
        <v>12</v>
      </c>
      <c r="O13348" t="s">
        <v>8</v>
      </c>
      <c r="P13348" t="s">
        <v>8</v>
      </c>
      <c r="Q13348" t="s">
        <v>8</v>
      </c>
      <c r="R13348" t="s">
        <v>8</v>
      </c>
      <c r="S13348" t="s">
        <v>44578</v>
      </c>
    </row>
    <row r="13349" spans="1:19" x14ac:dyDescent="0.15">
      <c r="A13349" t="s">
        <v>44579</v>
      </c>
      <c r="B13349" t="s">
        <v>118311</v>
      </c>
      <c r="C13349" t="s">
        <v>44580</v>
      </c>
      <c r="D13349" t="s">
        <v>8</v>
      </c>
      <c r="E13349" t="s">
        <v>8</v>
      </c>
      <c r="F13349" t="s">
        <v>8</v>
      </c>
      <c r="G13349" t="s">
        <v>44581</v>
      </c>
      <c r="H13349" s="2">
        <v>0</v>
      </c>
      <c r="I13349" t="s">
        <v>10</v>
      </c>
      <c r="J13349" t="s">
        <v>31280</v>
      </c>
      <c r="K13349" s="2">
        <v>300</v>
      </c>
      <c r="L13349" t="s">
        <v>8</v>
      </c>
      <c r="M13349" t="s">
        <v>8</v>
      </c>
      <c r="N13349" t="s">
        <v>12</v>
      </c>
      <c r="O13349" t="s">
        <v>8</v>
      </c>
      <c r="P13349" t="s">
        <v>8</v>
      </c>
      <c r="Q13349" t="s">
        <v>8</v>
      </c>
      <c r="R13349" t="s">
        <v>8</v>
      </c>
      <c r="S13349" t="s">
        <v>44578</v>
      </c>
    </row>
    <row r="13350" spans="1:19" x14ac:dyDescent="0.15">
      <c r="A13350" t="s">
        <v>44582</v>
      </c>
      <c r="B13350" t="s">
        <v>118311</v>
      </c>
      <c r="C13350" t="s">
        <v>44583</v>
      </c>
      <c r="D13350" t="s">
        <v>8</v>
      </c>
      <c r="E13350" t="s">
        <v>8</v>
      </c>
      <c r="F13350" t="s">
        <v>8</v>
      </c>
      <c r="G13350" t="s">
        <v>44584</v>
      </c>
      <c r="H13350" s="2">
        <v>0</v>
      </c>
      <c r="I13350" t="s">
        <v>10</v>
      </c>
      <c r="J13350" t="s">
        <v>31280</v>
      </c>
      <c r="K13350" s="2">
        <v>350</v>
      </c>
      <c r="L13350" t="s">
        <v>8</v>
      </c>
      <c r="M13350" t="s">
        <v>8</v>
      </c>
      <c r="N13350" t="s">
        <v>12</v>
      </c>
      <c r="O13350" t="s">
        <v>8</v>
      </c>
      <c r="P13350" t="s">
        <v>8</v>
      </c>
      <c r="Q13350" t="s">
        <v>8</v>
      </c>
      <c r="R13350" t="s">
        <v>8</v>
      </c>
      <c r="S13350" t="s">
        <v>44548</v>
      </c>
    </row>
    <row r="13351" spans="1:19" x14ac:dyDescent="0.15">
      <c r="A13351" t="s">
        <v>44585</v>
      </c>
      <c r="B13351" t="s">
        <v>118311</v>
      </c>
      <c r="C13351" t="s">
        <v>44586</v>
      </c>
      <c r="D13351" t="s">
        <v>8</v>
      </c>
      <c r="E13351" t="s">
        <v>8</v>
      </c>
      <c r="F13351" t="s">
        <v>8</v>
      </c>
      <c r="G13351" t="s">
        <v>44587</v>
      </c>
      <c r="H13351" s="2">
        <v>0.1</v>
      </c>
      <c r="I13351" t="s">
        <v>10</v>
      </c>
      <c r="J13351" t="s">
        <v>118313</v>
      </c>
      <c r="K13351" s="2">
        <v>1100</v>
      </c>
      <c r="L13351" t="s">
        <v>218</v>
      </c>
      <c r="M13351" t="s">
        <v>8</v>
      </c>
      <c r="N13351" t="s">
        <v>12</v>
      </c>
      <c r="O13351" t="s">
        <v>8</v>
      </c>
      <c r="P13351" t="s">
        <v>8</v>
      </c>
      <c r="Q13351" t="s">
        <v>8</v>
      </c>
      <c r="R13351" t="s">
        <v>8</v>
      </c>
      <c r="S13351" t="s">
        <v>30802</v>
      </c>
    </row>
    <row r="13352" spans="1:19" x14ac:dyDescent="0.15">
      <c r="A13352" t="s">
        <v>44588</v>
      </c>
      <c r="B13352" t="s">
        <v>118311</v>
      </c>
      <c r="C13352" t="s">
        <v>44589</v>
      </c>
      <c r="D13352" t="s">
        <v>8</v>
      </c>
      <c r="E13352" t="s">
        <v>8</v>
      </c>
      <c r="F13352" t="s">
        <v>8</v>
      </c>
      <c r="G13352" t="s">
        <v>44590</v>
      </c>
      <c r="H13352" s="2">
        <v>0.1</v>
      </c>
      <c r="I13352" t="s">
        <v>10</v>
      </c>
      <c r="J13352" t="s">
        <v>118313</v>
      </c>
      <c r="K13352" s="2">
        <v>950</v>
      </c>
      <c r="L13352" t="s">
        <v>218</v>
      </c>
      <c r="M13352" t="s">
        <v>8</v>
      </c>
      <c r="N13352" t="s">
        <v>12</v>
      </c>
      <c r="O13352" t="s">
        <v>8</v>
      </c>
      <c r="P13352" t="s">
        <v>8</v>
      </c>
      <c r="Q13352" t="s">
        <v>8</v>
      </c>
      <c r="R13352" t="s">
        <v>8</v>
      </c>
      <c r="S13352" t="s">
        <v>30802</v>
      </c>
    </row>
    <row r="13353" spans="1:19" x14ac:dyDescent="0.15">
      <c r="A13353" t="s">
        <v>44591</v>
      </c>
      <c r="B13353" t="s">
        <v>118311</v>
      </c>
      <c r="C13353" t="s">
        <v>44592</v>
      </c>
      <c r="D13353" t="s">
        <v>8</v>
      </c>
      <c r="E13353" t="s">
        <v>8</v>
      </c>
      <c r="F13353" t="s">
        <v>8</v>
      </c>
      <c r="G13353" t="s">
        <v>44593</v>
      </c>
      <c r="H13353" s="2">
        <v>0.1</v>
      </c>
      <c r="I13353" t="s">
        <v>10</v>
      </c>
      <c r="J13353" t="s">
        <v>118313</v>
      </c>
      <c r="K13353" s="2">
        <v>1200</v>
      </c>
      <c r="L13353" t="s">
        <v>44594</v>
      </c>
      <c r="M13353" t="s">
        <v>8</v>
      </c>
      <c r="N13353" t="s">
        <v>12</v>
      </c>
      <c r="O13353" t="s">
        <v>8</v>
      </c>
      <c r="P13353" t="s">
        <v>8</v>
      </c>
      <c r="Q13353" t="s">
        <v>8</v>
      </c>
      <c r="R13353" t="s">
        <v>8</v>
      </c>
      <c r="S13353" t="s">
        <v>44595</v>
      </c>
    </row>
    <row r="13354" spans="1:19" x14ac:dyDescent="0.15">
      <c r="A13354" t="s">
        <v>44596</v>
      </c>
      <c r="B13354" t="s">
        <v>118311</v>
      </c>
      <c r="C13354" t="s">
        <v>44597</v>
      </c>
      <c r="D13354" t="s">
        <v>8</v>
      </c>
      <c r="E13354" t="s">
        <v>8</v>
      </c>
      <c r="F13354" t="s">
        <v>8</v>
      </c>
      <c r="G13354" t="s">
        <v>44598</v>
      </c>
      <c r="H13354" s="2">
        <v>0.1</v>
      </c>
      <c r="I13354" t="s">
        <v>10</v>
      </c>
      <c r="J13354" t="s">
        <v>118313</v>
      </c>
      <c r="K13354" s="2">
        <v>1200</v>
      </c>
      <c r="L13354" t="s">
        <v>8</v>
      </c>
      <c r="M13354" t="s">
        <v>8</v>
      </c>
      <c r="N13354" t="s">
        <v>12</v>
      </c>
      <c r="O13354" t="s">
        <v>8</v>
      </c>
      <c r="P13354" t="s">
        <v>8</v>
      </c>
      <c r="Q13354" t="s">
        <v>8</v>
      </c>
      <c r="R13354" t="s">
        <v>8</v>
      </c>
      <c r="S13354" t="s">
        <v>44599</v>
      </c>
    </row>
    <row r="13355" spans="1:19" x14ac:dyDescent="0.15">
      <c r="A13355" t="s">
        <v>44600</v>
      </c>
      <c r="B13355" t="s">
        <v>118311</v>
      </c>
      <c r="C13355" t="s">
        <v>44601</v>
      </c>
      <c r="D13355" t="s">
        <v>8</v>
      </c>
      <c r="E13355" t="s">
        <v>8</v>
      </c>
      <c r="F13355" t="s">
        <v>8</v>
      </c>
      <c r="G13355" t="s">
        <v>44602</v>
      </c>
      <c r="H13355" s="2">
        <v>0.1</v>
      </c>
      <c r="I13355" t="s">
        <v>10</v>
      </c>
      <c r="J13355" t="s">
        <v>118313</v>
      </c>
      <c r="K13355" s="2">
        <v>1050</v>
      </c>
      <c r="L13355" t="s">
        <v>8</v>
      </c>
      <c r="M13355" t="s">
        <v>8</v>
      </c>
      <c r="N13355" t="s">
        <v>12</v>
      </c>
      <c r="O13355" t="s">
        <v>8</v>
      </c>
      <c r="P13355" t="s">
        <v>8</v>
      </c>
      <c r="Q13355" t="s">
        <v>8</v>
      </c>
      <c r="R13355" t="s">
        <v>8</v>
      </c>
      <c r="S13355" t="s">
        <v>44599</v>
      </c>
    </row>
    <row r="13356" spans="1:19" x14ac:dyDescent="0.15">
      <c r="A13356" t="s">
        <v>44603</v>
      </c>
      <c r="B13356" t="s">
        <v>118311</v>
      </c>
      <c r="C13356" t="s">
        <v>44604</v>
      </c>
      <c r="D13356" t="s">
        <v>8</v>
      </c>
      <c r="E13356" t="s">
        <v>8</v>
      </c>
      <c r="F13356" t="s">
        <v>8</v>
      </c>
      <c r="G13356" t="s">
        <v>44605</v>
      </c>
      <c r="H13356" s="2">
        <v>0.1</v>
      </c>
      <c r="I13356" t="s">
        <v>10</v>
      </c>
      <c r="J13356" t="s">
        <v>118313</v>
      </c>
      <c r="K13356" s="2">
        <v>900</v>
      </c>
      <c r="L13356" t="s">
        <v>8</v>
      </c>
      <c r="M13356" t="s">
        <v>8</v>
      </c>
      <c r="N13356" t="s">
        <v>12</v>
      </c>
      <c r="O13356" t="s">
        <v>8</v>
      </c>
      <c r="P13356" t="s">
        <v>8</v>
      </c>
      <c r="Q13356" t="s">
        <v>8</v>
      </c>
      <c r="R13356" t="s">
        <v>8</v>
      </c>
      <c r="S13356" t="s">
        <v>44599</v>
      </c>
    </row>
    <row r="13357" spans="1:19" x14ac:dyDescent="0.15">
      <c r="A13357" t="s">
        <v>44606</v>
      </c>
      <c r="B13357" t="s">
        <v>118311</v>
      </c>
      <c r="C13357" t="s">
        <v>44607</v>
      </c>
      <c r="D13357" t="s">
        <v>8</v>
      </c>
      <c r="E13357" t="s">
        <v>8</v>
      </c>
      <c r="F13357" t="s">
        <v>8</v>
      </c>
      <c r="G13357" t="s">
        <v>44608</v>
      </c>
      <c r="H13357" s="2">
        <v>0</v>
      </c>
      <c r="I13357" t="s">
        <v>310</v>
      </c>
      <c r="J13357" t="s">
        <v>31280</v>
      </c>
      <c r="K13357" s="2">
        <v>13</v>
      </c>
      <c r="L13357" t="s">
        <v>8</v>
      </c>
      <c r="M13357" t="s">
        <v>8</v>
      </c>
      <c r="N13357" t="s">
        <v>12</v>
      </c>
      <c r="O13357" t="s">
        <v>8</v>
      </c>
      <c r="P13357" t="s">
        <v>8</v>
      </c>
      <c r="Q13357" t="s">
        <v>8</v>
      </c>
      <c r="R13357" t="s">
        <v>8</v>
      </c>
      <c r="S13357" t="s">
        <v>16067</v>
      </c>
    </row>
    <row r="13358" spans="1:19" x14ac:dyDescent="0.15">
      <c r="A13358" t="s">
        <v>44609</v>
      </c>
      <c r="B13358" t="s">
        <v>118311</v>
      </c>
      <c r="C13358" t="s">
        <v>44610</v>
      </c>
      <c r="D13358" t="s">
        <v>8</v>
      </c>
      <c r="E13358" t="s">
        <v>8</v>
      </c>
      <c r="F13358" t="s">
        <v>8</v>
      </c>
      <c r="G13358" t="s">
        <v>44611</v>
      </c>
      <c r="H13358" s="2">
        <v>0</v>
      </c>
      <c r="I13358" t="s">
        <v>310</v>
      </c>
      <c r="J13358" t="s">
        <v>31280</v>
      </c>
      <c r="K13358" s="2">
        <v>11</v>
      </c>
      <c r="L13358" t="s">
        <v>8</v>
      </c>
      <c r="M13358" t="s">
        <v>8</v>
      </c>
      <c r="N13358" t="s">
        <v>12</v>
      </c>
      <c r="O13358" t="s">
        <v>8</v>
      </c>
      <c r="P13358" t="s">
        <v>8</v>
      </c>
      <c r="Q13358" t="s">
        <v>8</v>
      </c>
      <c r="R13358" t="s">
        <v>8</v>
      </c>
      <c r="S13358" t="s">
        <v>16067</v>
      </c>
    </row>
    <row r="13359" spans="1:19" x14ac:dyDescent="0.15">
      <c r="A13359" t="s">
        <v>44612</v>
      </c>
      <c r="B13359" t="s">
        <v>118311</v>
      </c>
      <c r="C13359" t="s">
        <v>44613</v>
      </c>
      <c r="D13359" t="s">
        <v>8</v>
      </c>
      <c r="E13359" t="s">
        <v>8</v>
      </c>
      <c r="F13359" t="s">
        <v>8</v>
      </c>
      <c r="G13359" t="s">
        <v>44614</v>
      </c>
      <c r="H13359" s="2">
        <v>0</v>
      </c>
      <c r="I13359" t="s">
        <v>310</v>
      </c>
      <c r="J13359" t="s">
        <v>31280</v>
      </c>
      <c r="K13359" s="2">
        <v>50</v>
      </c>
      <c r="L13359" t="s">
        <v>8</v>
      </c>
      <c r="M13359" t="s">
        <v>8</v>
      </c>
      <c r="N13359" t="s">
        <v>12</v>
      </c>
      <c r="O13359" t="s">
        <v>8</v>
      </c>
      <c r="P13359" t="s">
        <v>8</v>
      </c>
      <c r="Q13359" t="s">
        <v>8</v>
      </c>
      <c r="R13359" t="s">
        <v>8</v>
      </c>
      <c r="S13359" t="s">
        <v>44615</v>
      </c>
    </row>
    <row r="13360" spans="1:19" x14ac:dyDescent="0.15">
      <c r="A13360" t="s">
        <v>44616</v>
      </c>
      <c r="B13360" t="s">
        <v>118311</v>
      </c>
      <c r="C13360" t="s">
        <v>44617</v>
      </c>
      <c r="D13360" t="s">
        <v>8</v>
      </c>
      <c r="E13360" t="s">
        <v>8</v>
      </c>
      <c r="F13360" t="s">
        <v>8</v>
      </c>
      <c r="G13360" t="s">
        <v>44618</v>
      </c>
      <c r="H13360" s="2">
        <v>0</v>
      </c>
      <c r="I13360" t="s">
        <v>310</v>
      </c>
      <c r="J13360" t="s">
        <v>31280</v>
      </c>
      <c r="K13360" s="2">
        <v>45</v>
      </c>
      <c r="L13360" t="s">
        <v>8</v>
      </c>
      <c r="M13360" t="s">
        <v>8</v>
      </c>
      <c r="N13360" t="s">
        <v>12</v>
      </c>
      <c r="O13360" t="s">
        <v>8</v>
      </c>
      <c r="P13360" t="s">
        <v>8</v>
      </c>
      <c r="Q13360" t="s">
        <v>8</v>
      </c>
      <c r="R13360" t="s">
        <v>8</v>
      </c>
      <c r="S13360" t="s">
        <v>44615</v>
      </c>
    </row>
    <row r="13361" spans="1:19" x14ac:dyDescent="0.15">
      <c r="A13361" t="s">
        <v>44619</v>
      </c>
      <c r="B13361" t="s">
        <v>118311</v>
      </c>
      <c r="C13361" t="s">
        <v>44620</v>
      </c>
      <c r="D13361" t="s">
        <v>8</v>
      </c>
      <c r="E13361" t="s">
        <v>8</v>
      </c>
      <c r="F13361" t="s">
        <v>8</v>
      </c>
      <c r="G13361" t="s">
        <v>44621</v>
      </c>
      <c r="H13361" s="2">
        <v>0</v>
      </c>
      <c r="I13361" t="s">
        <v>310</v>
      </c>
      <c r="J13361" t="s">
        <v>31280</v>
      </c>
      <c r="K13361" s="2">
        <v>40</v>
      </c>
      <c r="L13361" t="s">
        <v>8</v>
      </c>
      <c r="M13361" t="s">
        <v>8</v>
      </c>
      <c r="N13361" t="s">
        <v>12</v>
      </c>
      <c r="O13361" t="s">
        <v>8</v>
      </c>
      <c r="P13361" t="s">
        <v>8</v>
      </c>
      <c r="Q13361" t="s">
        <v>8</v>
      </c>
      <c r="R13361" t="s">
        <v>8</v>
      </c>
      <c r="S13361" t="s">
        <v>44615</v>
      </c>
    </row>
    <row r="13362" spans="1:19" x14ac:dyDescent="0.15">
      <c r="A13362" t="s">
        <v>44622</v>
      </c>
      <c r="B13362" t="s">
        <v>118311</v>
      </c>
      <c r="C13362" t="s">
        <v>44623</v>
      </c>
      <c r="D13362" t="s">
        <v>8</v>
      </c>
      <c r="E13362" t="s">
        <v>8</v>
      </c>
      <c r="F13362" t="s">
        <v>8</v>
      </c>
      <c r="G13362" t="s">
        <v>44624</v>
      </c>
      <c r="H13362" s="2">
        <v>0</v>
      </c>
      <c r="I13362" t="s">
        <v>310</v>
      </c>
      <c r="J13362" t="s">
        <v>31280</v>
      </c>
      <c r="K13362" s="2">
        <v>20</v>
      </c>
      <c r="L13362" t="s">
        <v>8</v>
      </c>
      <c r="M13362" t="s">
        <v>8</v>
      </c>
      <c r="N13362" t="s">
        <v>12</v>
      </c>
      <c r="O13362" t="s">
        <v>8</v>
      </c>
      <c r="P13362" t="s">
        <v>8</v>
      </c>
      <c r="Q13362" t="s">
        <v>8</v>
      </c>
      <c r="R13362" t="s">
        <v>8</v>
      </c>
      <c r="S13362" t="s">
        <v>44625</v>
      </c>
    </row>
    <row r="13363" spans="1:19" x14ac:dyDescent="0.15">
      <c r="A13363" t="s">
        <v>44626</v>
      </c>
      <c r="B13363" t="s">
        <v>118311</v>
      </c>
      <c r="C13363" t="s">
        <v>44627</v>
      </c>
      <c r="D13363" t="s">
        <v>8</v>
      </c>
      <c r="E13363" t="s">
        <v>8</v>
      </c>
      <c r="F13363" t="s">
        <v>8</v>
      </c>
      <c r="G13363" t="s">
        <v>44628</v>
      </c>
      <c r="H13363" s="2">
        <v>0</v>
      </c>
      <c r="I13363" t="s">
        <v>10</v>
      </c>
      <c r="J13363" t="s">
        <v>31280</v>
      </c>
      <c r="K13363" s="2">
        <v>1000</v>
      </c>
      <c r="L13363" t="s">
        <v>8</v>
      </c>
      <c r="M13363" t="s">
        <v>8</v>
      </c>
      <c r="N13363" t="s">
        <v>12</v>
      </c>
      <c r="O13363" t="s">
        <v>8</v>
      </c>
      <c r="P13363" t="s">
        <v>8</v>
      </c>
      <c r="Q13363" t="s">
        <v>8</v>
      </c>
      <c r="R13363" t="s">
        <v>8</v>
      </c>
      <c r="S13363" t="s">
        <v>31022</v>
      </c>
    </row>
    <row r="13364" spans="1:19" x14ac:dyDescent="0.15">
      <c r="A13364" t="s">
        <v>44629</v>
      </c>
      <c r="B13364" t="s">
        <v>118311</v>
      </c>
      <c r="C13364" t="s">
        <v>44630</v>
      </c>
      <c r="D13364" t="s">
        <v>8</v>
      </c>
      <c r="E13364" t="s">
        <v>8</v>
      </c>
      <c r="F13364" t="s">
        <v>8</v>
      </c>
      <c r="G13364" t="s">
        <v>44631</v>
      </c>
      <c r="H13364" s="2">
        <v>0</v>
      </c>
      <c r="I13364" t="s">
        <v>10</v>
      </c>
      <c r="J13364" t="s">
        <v>31280</v>
      </c>
      <c r="K13364" s="2">
        <v>850</v>
      </c>
      <c r="L13364" t="s">
        <v>8</v>
      </c>
      <c r="M13364" t="s">
        <v>8</v>
      </c>
      <c r="N13364" t="s">
        <v>12</v>
      </c>
      <c r="O13364" t="s">
        <v>8</v>
      </c>
      <c r="P13364" t="s">
        <v>8</v>
      </c>
      <c r="Q13364" t="s">
        <v>8</v>
      </c>
      <c r="R13364" t="s">
        <v>8</v>
      </c>
      <c r="S13364" t="s">
        <v>31022</v>
      </c>
    </row>
    <row r="13365" spans="1:19" x14ac:dyDescent="0.15">
      <c r="A13365" t="s">
        <v>44632</v>
      </c>
      <c r="B13365" t="s">
        <v>118311</v>
      </c>
      <c r="C13365" t="s">
        <v>44633</v>
      </c>
      <c r="D13365" t="s">
        <v>8</v>
      </c>
      <c r="E13365" t="s">
        <v>8</v>
      </c>
      <c r="F13365" t="s">
        <v>8</v>
      </c>
      <c r="G13365" t="s">
        <v>44634</v>
      </c>
      <c r="H13365" s="2">
        <v>0</v>
      </c>
      <c r="I13365" t="s">
        <v>10</v>
      </c>
      <c r="J13365" t="s">
        <v>31280</v>
      </c>
      <c r="K13365" s="2">
        <v>2500</v>
      </c>
      <c r="L13365" t="s">
        <v>8</v>
      </c>
      <c r="M13365" t="s">
        <v>8</v>
      </c>
      <c r="N13365" t="s">
        <v>12</v>
      </c>
      <c r="O13365" t="s">
        <v>8</v>
      </c>
      <c r="P13365" t="s">
        <v>8</v>
      </c>
      <c r="Q13365" t="s">
        <v>8</v>
      </c>
      <c r="R13365" t="s">
        <v>8</v>
      </c>
      <c r="S13365" t="s">
        <v>27893</v>
      </c>
    </row>
    <row r="13366" spans="1:19" x14ac:dyDescent="0.15">
      <c r="A13366" t="s">
        <v>44635</v>
      </c>
      <c r="B13366" t="s">
        <v>118312</v>
      </c>
      <c r="C13366" t="s">
        <v>44636</v>
      </c>
      <c r="D13366" t="s">
        <v>8</v>
      </c>
      <c r="E13366" t="s">
        <v>8</v>
      </c>
      <c r="F13366" t="s">
        <v>8</v>
      </c>
      <c r="G13366" t="s">
        <v>44637</v>
      </c>
      <c r="H13366" s="2">
        <v>0.5</v>
      </c>
      <c r="I13366" t="s">
        <v>778</v>
      </c>
      <c r="J13366" t="s">
        <v>118317</v>
      </c>
      <c r="K13366" t="s">
        <v>8</v>
      </c>
      <c r="L13366" t="s">
        <v>8</v>
      </c>
      <c r="M13366" t="s">
        <v>8</v>
      </c>
      <c r="N13366" t="s">
        <v>8</v>
      </c>
      <c r="O13366" t="s">
        <v>8</v>
      </c>
      <c r="P13366" t="s">
        <v>8</v>
      </c>
      <c r="Q13366" t="s">
        <v>8</v>
      </c>
      <c r="R13366" t="s">
        <v>8</v>
      </c>
      <c r="S13366" t="s">
        <v>44638</v>
      </c>
    </row>
    <row r="13367" spans="1:19" x14ac:dyDescent="0.15">
      <c r="A13367" t="s">
        <v>44639</v>
      </c>
      <c r="B13367" t="s">
        <v>118312</v>
      </c>
      <c r="C13367" t="s">
        <v>44636</v>
      </c>
      <c r="D13367" t="s">
        <v>8</v>
      </c>
      <c r="E13367" t="s">
        <v>8</v>
      </c>
      <c r="F13367" t="s">
        <v>8</v>
      </c>
      <c r="G13367" t="s">
        <v>44637</v>
      </c>
      <c r="H13367" s="2">
        <v>0.35</v>
      </c>
      <c r="I13367" t="s">
        <v>778</v>
      </c>
      <c r="J13367" t="s">
        <v>118315</v>
      </c>
      <c r="K13367" t="s">
        <v>8</v>
      </c>
      <c r="L13367" t="s">
        <v>8</v>
      </c>
      <c r="M13367" t="s">
        <v>8</v>
      </c>
      <c r="N13367" t="s">
        <v>8</v>
      </c>
      <c r="O13367" t="s">
        <v>8</v>
      </c>
      <c r="P13367" t="s">
        <v>8</v>
      </c>
      <c r="Q13367" t="s">
        <v>8</v>
      </c>
      <c r="R13367" t="s">
        <v>8</v>
      </c>
      <c r="S13367" t="s">
        <v>44638</v>
      </c>
    </row>
    <row r="13368" spans="1:19" x14ac:dyDescent="0.15">
      <c r="A13368" t="s">
        <v>44640</v>
      </c>
      <c r="B13368" t="s">
        <v>118312</v>
      </c>
      <c r="C13368" t="s">
        <v>44641</v>
      </c>
      <c r="D13368" t="s">
        <v>8</v>
      </c>
      <c r="E13368" t="s">
        <v>8</v>
      </c>
      <c r="F13368" t="s">
        <v>8</v>
      </c>
      <c r="G13368" t="s">
        <v>44642</v>
      </c>
      <c r="H13368" s="2">
        <v>0.5</v>
      </c>
      <c r="I13368" t="s">
        <v>778</v>
      </c>
      <c r="J13368" t="s">
        <v>118317</v>
      </c>
      <c r="K13368" t="s">
        <v>8</v>
      </c>
      <c r="L13368" t="s">
        <v>8</v>
      </c>
      <c r="M13368" t="s">
        <v>8</v>
      </c>
      <c r="N13368" t="s">
        <v>8</v>
      </c>
      <c r="O13368" t="s">
        <v>8</v>
      </c>
      <c r="P13368" t="s">
        <v>8</v>
      </c>
      <c r="Q13368" t="s">
        <v>8</v>
      </c>
      <c r="R13368" t="s">
        <v>8</v>
      </c>
      <c r="S13368" t="s">
        <v>44643</v>
      </c>
    </row>
    <row r="13369" spans="1:19" x14ac:dyDescent="0.15">
      <c r="A13369" t="s">
        <v>44644</v>
      </c>
      <c r="B13369" t="s">
        <v>118312</v>
      </c>
      <c r="C13369" t="s">
        <v>44645</v>
      </c>
      <c r="D13369" t="s">
        <v>8</v>
      </c>
      <c r="E13369" t="s">
        <v>8</v>
      </c>
      <c r="F13369" t="s">
        <v>8</v>
      </c>
      <c r="G13369" t="s">
        <v>44646</v>
      </c>
      <c r="H13369" s="2">
        <v>0.5</v>
      </c>
      <c r="I13369" t="s">
        <v>778</v>
      </c>
      <c r="J13369" t="s">
        <v>118317</v>
      </c>
      <c r="K13369" t="s">
        <v>8</v>
      </c>
      <c r="L13369" t="s">
        <v>8</v>
      </c>
      <c r="M13369" t="s">
        <v>8</v>
      </c>
      <c r="N13369" t="s">
        <v>8</v>
      </c>
      <c r="O13369" t="s">
        <v>8</v>
      </c>
      <c r="P13369" t="s">
        <v>8</v>
      </c>
      <c r="Q13369" t="s">
        <v>8</v>
      </c>
      <c r="R13369" t="s">
        <v>8</v>
      </c>
      <c r="S13369" t="s">
        <v>44647</v>
      </c>
    </row>
    <row r="13370" spans="1:19" x14ac:dyDescent="0.15">
      <c r="A13370" t="s">
        <v>44648</v>
      </c>
      <c r="B13370" t="s">
        <v>118312</v>
      </c>
      <c r="C13370" t="s">
        <v>44645</v>
      </c>
      <c r="D13370" t="s">
        <v>8</v>
      </c>
      <c r="E13370" t="s">
        <v>8</v>
      </c>
      <c r="F13370" t="s">
        <v>8</v>
      </c>
      <c r="G13370" t="s">
        <v>44646</v>
      </c>
      <c r="H13370" s="2">
        <v>0.35</v>
      </c>
      <c r="I13370" t="s">
        <v>778</v>
      </c>
      <c r="J13370" t="s">
        <v>118315</v>
      </c>
      <c r="K13370" t="s">
        <v>8</v>
      </c>
      <c r="L13370" t="s">
        <v>8</v>
      </c>
      <c r="M13370" t="s">
        <v>8</v>
      </c>
      <c r="N13370" t="s">
        <v>8</v>
      </c>
      <c r="O13370" t="s">
        <v>8</v>
      </c>
      <c r="P13370" t="s">
        <v>8</v>
      </c>
      <c r="Q13370" t="s">
        <v>8</v>
      </c>
      <c r="R13370" t="s">
        <v>8</v>
      </c>
      <c r="S13370" t="s">
        <v>44647</v>
      </c>
    </row>
    <row r="13371" spans="1:19" x14ac:dyDescent="0.15">
      <c r="A13371" t="s">
        <v>44649</v>
      </c>
      <c r="B13371" t="s">
        <v>118312</v>
      </c>
      <c r="C13371" t="s">
        <v>44650</v>
      </c>
      <c r="D13371" t="s">
        <v>8</v>
      </c>
      <c r="E13371" t="s">
        <v>8</v>
      </c>
      <c r="F13371" t="s">
        <v>8</v>
      </c>
      <c r="G13371" t="s">
        <v>44651</v>
      </c>
      <c r="H13371" s="2">
        <v>0.5</v>
      </c>
      <c r="I13371" t="s">
        <v>778</v>
      </c>
      <c r="J13371" t="s">
        <v>118317</v>
      </c>
      <c r="K13371" t="s">
        <v>8</v>
      </c>
      <c r="L13371" t="s">
        <v>8</v>
      </c>
      <c r="M13371" t="s">
        <v>8</v>
      </c>
      <c r="N13371" t="s">
        <v>8</v>
      </c>
      <c r="O13371" t="s">
        <v>8</v>
      </c>
      <c r="P13371" t="s">
        <v>8</v>
      </c>
      <c r="Q13371" t="s">
        <v>8</v>
      </c>
      <c r="R13371" t="s">
        <v>8</v>
      </c>
      <c r="S13371" t="s">
        <v>44652</v>
      </c>
    </row>
    <row r="13372" spans="1:19" x14ac:dyDescent="0.15">
      <c r="A13372" t="s">
        <v>44653</v>
      </c>
      <c r="B13372" t="s">
        <v>118312</v>
      </c>
      <c r="C13372" t="s">
        <v>44650</v>
      </c>
      <c r="D13372" t="s">
        <v>8</v>
      </c>
      <c r="E13372" t="s">
        <v>8</v>
      </c>
      <c r="F13372" t="s">
        <v>8</v>
      </c>
      <c r="G13372" t="s">
        <v>44651</v>
      </c>
      <c r="H13372" s="2">
        <v>0.35</v>
      </c>
      <c r="I13372" t="s">
        <v>778</v>
      </c>
      <c r="J13372" t="s">
        <v>118315</v>
      </c>
      <c r="K13372" t="s">
        <v>8</v>
      </c>
      <c r="L13372" t="s">
        <v>8</v>
      </c>
      <c r="M13372" t="s">
        <v>8</v>
      </c>
      <c r="N13372" t="s">
        <v>8</v>
      </c>
      <c r="O13372" t="s">
        <v>8</v>
      </c>
      <c r="P13372" t="s">
        <v>8</v>
      </c>
      <c r="Q13372" t="s">
        <v>8</v>
      </c>
      <c r="R13372" t="s">
        <v>8</v>
      </c>
      <c r="S13372" t="s">
        <v>44652</v>
      </c>
    </row>
    <row r="13373" spans="1:19" x14ac:dyDescent="0.15">
      <c r="A13373" t="s">
        <v>44654</v>
      </c>
      <c r="B13373" t="s">
        <v>118312</v>
      </c>
      <c r="C13373" t="s">
        <v>44655</v>
      </c>
      <c r="D13373" t="s">
        <v>8</v>
      </c>
      <c r="E13373" t="s">
        <v>8</v>
      </c>
      <c r="F13373" t="s">
        <v>8</v>
      </c>
      <c r="G13373" t="s">
        <v>3</v>
      </c>
      <c r="H13373" t="s">
        <v>8</v>
      </c>
      <c r="I13373" t="s">
        <v>371</v>
      </c>
      <c r="J13373" t="s">
        <v>118318</v>
      </c>
      <c r="K13373" t="s">
        <v>8</v>
      </c>
      <c r="L13373" t="s">
        <v>8</v>
      </c>
      <c r="M13373" t="s">
        <v>8</v>
      </c>
      <c r="N13373" t="s">
        <v>8</v>
      </c>
      <c r="O13373" t="s">
        <v>8</v>
      </c>
      <c r="P13373" t="s">
        <v>8</v>
      </c>
      <c r="Q13373" t="s">
        <v>8</v>
      </c>
      <c r="R13373" t="s">
        <v>8</v>
      </c>
      <c r="S13373" t="s">
        <v>44656</v>
      </c>
    </row>
    <row r="13374" spans="1:19" x14ac:dyDescent="0.15">
      <c r="A13374" t="s">
        <v>44657</v>
      </c>
      <c r="B13374" t="s">
        <v>118312</v>
      </c>
      <c r="C13374" t="s">
        <v>44658</v>
      </c>
      <c r="D13374" t="s">
        <v>8</v>
      </c>
      <c r="E13374" t="s">
        <v>8</v>
      </c>
      <c r="F13374" t="s">
        <v>8</v>
      </c>
      <c r="G13374" t="s">
        <v>44659</v>
      </c>
      <c r="H13374" s="2">
        <v>0.1</v>
      </c>
      <c r="I13374" t="s">
        <v>841</v>
      </c>
      <c r="J13374" t="s">
        <v>118313</v>
      </c>
      <c r="K13374" t="s">
        <v>8</v>
      </c>
      <c r="L13374" t="s">
        <v>8</v>
      </c>
      <c r="M13374" t="s">
        <v>8</v>
      </c>
      <c r="N13374" t="s">
        <v>8</v>
      </c>
      <c r="O13374" t="s">
        <v>8</v>
      </c>
      <c r="P13374" t="s">
        <v>8</v>
      </c>
      <c r="Q13374" t="s">
        <v>8</v>
      </c>
      <c r="R13374" t="s">
        <v>8</v>
      </c>
      <c r="S13374" t="s">
        <v>44660</v>
      </c>
    </row>
    <row r="13375" spans="1:19" x14ac:dyDescent="0.15">
      <c r="A13375" t="s">
        <v>44661</v>
      </c>
      <c r="B13375" t="s">
        <v>118312</v>
      </c>
      <c r="C13375" t="s">
        <v>44662</v>
      </c>
      <c r="D13375" t="s">
        <v>8</v>
      </c>
      <c r="E13375" t="s">
        <v>8</v>
      </c>
      <c r="F13375" t="s">
        <v>8</v>
      </c>
      <c r="G13375" t="s">
        <v>44663</v>
      </c>
      <c r="H13375" s="2">
        <v>0.1</v>
      </c>
      <c r="I13375" t="s">
        <v>841</v>
      </c>
      <c r="J13375" t="s">
        <v>118313</v>
      </c>
      <c r="K13375" t="s">
        <v>8</v>
      </c>
      <c r="L13375" t="s">
        <v>8</v>
      </c>
      <c r="M13375" t="s">
        <v>8</v>
      </c>
      <c r="N13375" t="s">
        <v>8</v>
      </c>
      <c r="O13375" t="s">
        <v>8</v>
      </c>
      <c r="P13375" t="s">
        <v>8</v>
      </c>
      <c r="Q13375" t="s">
        <v>8</v>
      </c>
      <c r="R13375" t="s">
        <v>8</v>
      </c>
      <c r="S13375" t="s">
        <v>44664</v>
      </c>
    </row>
    <row r="13376" spans="1:19" x14ac:dyDescent="0.15">
      <c r="A13376" t="s">
        <v>44665</v>
      </c>
      <c r="B13376" t="s">
        <v>118312</v>
      </c>
      <c r="C13376" t="s">
        <v>44666</v>
      </c>
      <c r="D13376" t="s">
        <v>8</v>
      </c>
      <c r="E13376" t="s">
        <v>8</v>
      </c>
      <c r="F13376" t="s">
        <v>8</v>
      </c>
      <c r="G13376" t="s">
        <v>44667</v>
      </c>
      <c r="H13376" s="2">
        <v>0.1</v>
      </c>
      <c r="I13376" t="s">
        <v>841</v>
      </c>
      <c r="J13376" t="s">
        <v>118313</v>
      </c>
      <c r="K13376" t="s">
        <v>8</v>
      </c>
      <c r="L13376" t="s">
        <v>8</v>
      </c>
      <c r="M13376" t="s">
        <v>8</v>
      </c>
      <c r="N13376" t="s">
        <v>8</v>
      </c>
      <c r="O13376" t="s">
        <v>8</v>
      </c>
      <c r="P13376" t="s">
        <v>8</v>
      </c>
      <c r="Q13376" t="s">
        <v>8</v>
      </c>
      <c r="R13376" t="s">
        <v>8</v>
      </c>
      <c r="S13376" t="s">
        <v>44668</v>
      </c>
    </row>
    <row r="13377" spans="1:19" x14ac:dyDescent="0.15">
      <c r="A13377" t="s">
        <v>44669</v>
      </c>
      <c r="B13377" t="s">
        <v>118312</v>
      </c>
      <c r="C13377" t="s">
        <v>44670</v>
      </c>
      <c r="D13377" t="s">
        <v>8</v>
      </c>
      <c r="E13377" t="s">
        <v>8</v>
      </c>
      <c r="F13377" t="s">
        <v>8</v>
      </c>
      <c r="G13377" t="s">
        <v>44671</v>
      </c>
      <c r="H13377" s="2">
        <v>0.1</v>
      </c>
      <c r="I13377" t="s">
        <v>841</v>
      </c>
      <c r="J13377" t="s">
        <v>118313</v>
      </c>
      <c r="K13377" t="s">
        <v>8</v>
      </c>
      <c r="L13377" t="s">
        <v>8</v>
      </c>
      <c r="M13377" t="s">
        <v>8</v>
      </c>
      <c r="N13377" t="s">
        <v>8</v>
      </c>
      <c r="O13377" t="s">
        <v>8</v>
      </c>
      <c r="P13377" t="s">
        <v>8</v>
      </c>
      <c r="Q13377" t="s">
        <v>8</v>
      </c>
      <c r="R13377" t="s">
        <v>8</v>
      </c>
      <c r="S13377" t="s">
        <v>44672</v>
      </c>
    </row>
    <row r="13378" spans="1:19" x14ac:dyDescent="0.15">
      <c r="A13378" t="s">
        <v>44673</v>
      </c>
      <c r="B13378" t="s">
        <v>118312</v>
      </c>
      <c r="C13378" t="s">
        <v>44674</v>
      </c>
      <c r="D13378" t="s">
        <v>8</v>
      </c>
      <c r="E13378" t="s">
        <v>8</v>
      </c>
      <c r="F13378" t="s">
        <v>8</v>
      </c>
      <c r="G13378" t="s">
        <v>44675</v>
      </c>
      <c r="H13378" s="2">
        <v>0.1</v>
      </c>
      <c r="I13378" t="s">
        <v>841</v>
      </c>
      <c r="J13378" t="s">
        <v>118313</v>
      </c>
      <c r="K13378" t="s">
        <v>8</v>
      </c>
      <c r="L13378" t="s">
        <v>8</v>
      </c>
      <c r="M13378" t="s">
        <v>44676</v>
      </c>
      <c r="N13378" t="s">
        <v>8</v>
      </c>
      <c r="O13378" t="s">
        <v>8</v>
      </c>
      <c r="P13378" t="s">
        <v>8</v>
      </c>
      <c r="Q13378" t="s">
        <v>8</v>
      </c>
      <c r="R13378" t="s">
        <v>8</v>
      </c>
      <c r="S13378" t="s">
        <v>9063</v>
      </c>
    </row>
    <row r="13379" spans="1:19" x14ac:dyDescent="0.15">
      <c r="A13379" t="s">
        <v>44677</v>
      </c>
      <c r="B13379" t="s">
        <v>118312</v>
      </c>
      <c r="C13379" t="s">
        <v>44678</v>
      </c>
      <c r="D13379" t="s">
        <v>8</v>
      </c>
      <c r="E13379" t="s">
        <v>8</v>
      </c>
      <c r="F13379" t="s">
        <v>8</v>
      </c>
      <c r="G13379" t="s">
        <v>44679</v>
      </c>
      <c r="H13379" t="s">
        <v>8</v>
      </c>
      <c r="I13379" t="s">
        <v>371</v>
      </c>
      <c r="J13379" t="s">
        <v>118318</v>
      </c>
      <c r="K13379" t="s">
        <v>8</v>
      </c>
      <c r="L13379" t="s">
        <v>8</v>
      </c>
      <c r="M13379" t="s">
        <v>8</v>
      </c>
      <c r="N13379" t="s">
        <v>8</v>
      </c>
      <c r="O13379" t="s">
        <v>8</v>
      </c>
      <c r="P13379" t="s">
        <v>8</v>
      </c>
      <c r="Q13379" t="s">
        <v>8</v>
      </c>
      <c r="R13379" t="s">
        <v>8</v>
      </c>
      <c r="S13379" t="s">
        <v>44680</v>
      </c>
    </row>
    <row r="13380" spans="1:19" x14ac:dyDescent="0.15">
      <c r="A13380" t="s">
        <v>44681</v>
      </c>
      <c r="B13380" t="s">
        <v>52893</v>
      </c>
      <c r="C13380" t="s">
        <v>44682</v>
      </c>
      <c r="D13380" t="s">
        <v>8</v>
      </c>
      <c r="E13380" t="s">
        <v>8</v>
      </c>
      <c r="F13380" t="s">
        <v>8</v>
      </c>
      <c r="G13380" t="s">
        <v>44683</v>
      </c>
      <c r="H13380" s="2">
        <v>0</v>
      </c>
      <c r="I13380" t="s">
        <v>371</v>
      </c>
      <c r="J13380" t="s">
        <v>118318</v>
      </c>
      <c r="K13380" t="s">
        <v>8</v>
      </c>
      <c r="L13380" t="s">
        <v>8</v>
      </c>
      <c r="M13380" t="s">
        <v>8</v>
      </c>
      <c r="N13380" t="s">
        <v>8</v>
      </c>
      <c r="O13380" t="s">
        <v>8</v>
      </c>
      <c r="P13380" t="s">
        <v>8</v>
      </c>
      <c r="Q13380" t="s">
        <v>8</v>
      </c>
      <c r="R13380" t="s">
        <v>8</v>
      </c>
      <c r="S13380" t="s">
        <v>44684</v>
      </c>
    </row>
    <row r="13381" spans="1:19" x14ac:dyDescent="0.15">
      <c r="A13381" t="s">
        <v>44685</v>
      </c>
      <c r="B13381" t="s">
        <v>118312</v>
      </c>
      <c r="C13381" t="s">
        <v>44686</v>
      </c>
      <c r="D13381" t="s">
        <v>44687</v>
      </c>
      <c r="E13381" t="s">
        <v>8</v>
      </c>
      <c r="F13381" t="s">
        <v>8</v>
      </c>
      <c r="G13381" t="s">
        <v>44688</v>
      </c>
      <c r="H13381" s="2">
        <v>0.35</v>
      </c>
      <c r="I13381" t="s">
        <v>778</v>
      </c>
      <c r="J13381" t="s">
        <v>118315</v>
      </c>
      <c r="K13381" t="s">
        <v>8</v>
      </c>
      <c r="L13381" t="s">
        <v>8</v>
      </c>
      <c r="M13381" t="s">
        <v>44689</v>
      </c>
      <c r="N13381" t="s">
        <v>8</v>
      </c>
      <c r="O13381" t="s">
        <v>8</v>
      </c>
      <c r="P13381" t="s">
        <v>8</v>
      </c>
      <c r="Q13381" t="s">
        <v>8</v>
      </c>
      <c r="R13381" t="s">
        <v>8</v>
      </c>
      <c r="S13381" t="s">
        <v>44690</v>
      </c>
    </row>
    <row r="13382" spans="1:19" x14ac:dyDescent="0.15">
      <c r="A13382" t="s">
        <v>44691</v>
      </c>
      <c r="B13382" t="s">
        <v>118311</v>
      </c>
      <c r="C13382" t="s">
        <v>44692</v>
      </c>
      <c r="D13382" t="s">
        <v>8</v>
      </c>
      <c r="E13382" t="s">
        <v>8</v>
      </c>
      <c r="F13382" t="s">
        <v>8</v>
      </c>
      <c r="G13382" t="s">
        <v>44693</v>
      </c>
      <c r="H13382" s="2">
        <v>0</v>
      </c>
      <c r="I13382" t="s">
        <v>10</v>
      </c>
      <c r="J13382" t="s">
        <v>31280</v>
      </c>
      <c r="K13382" s="2">
        <v>850</v>
      </c>
      <c r="L13382" t="s">
        <v>8</v>
      </c>
      <c r="M13382" t="s">
        <v>8</v>
      </c>
      <c r="N13382" t="s">
        <v>12</v>
      </c>
      <c r="O13382" t="s">
        <v>8</v>
      </c>
      <c r="P13382" t="s">
        <v>8</v>
      </c>
      <c r="Q13382" t="s">
        <v>8</v>
      </c>
      <c r="R13382" t="s">
        <v>8</v>
      </c>
      <c r="S13382" t="s">
        <v>44694</v>
      </c>
    </row>
    <row r="13383" spans="1:19" x14ac:dyDescent="0.15">
      <c r="A13383" t="s">
        <v>44695</v>
      </c>
      <c r="B13383" t="s">
        <v>118311</v>
      </c>
      <c r="C13383" t="s">
        <v>44696</v>
      </c>
      <c r="D13383" t="s">
        <v>8</v>
      </c>
      <c r="E13383" t="s">
        <v>8</v>
      </c>
      <c r="F13383" t="s">
        <v>8</v>
      </c>
      <c r="G13383" t="s">
        <v>44697</v>
      </c>
      <c r="H13383" s="2">
        <v>0</v>
      </c>
      <c r="I13383" t="s">
        <v>10</v>
      </c>
      <c r="J13383" t="s">
        <v>31280</v>
      </c>
      <c r="K13383" s="2">
        <v>700</v>
      </c>
      <c r="L13383" t="s">
        <v>8</v>
      </c>
      <c r="M13383" t="s">
        <v>8</v>
      </c>
      <c r="N13383" t="s">
        <v>12</v>
      </c>
      <c r="O13383" t="s">
        <v>8</v>
      </c>
      <c r="P13383" t="s">
        <v>8</v>
      </c>
      <c r="Q13383" t="s">
        <v>8</v>
      </c>
      <c r="R13383" t="s">
        <v>8</v>
      </c>
      <c r="S13383" t="s">
        <v>44694</v>
      </c>
    </row>
    <row r="13384" spans="1:19" x14ac:dyDescent="0.15">
      <c r="A13384" t="s">
        <v>44698</v>
      </c>
      <c r="B13384" t="s">
        <v>118311</v>
      </c>
      <c r="C13384" t="s">
        <v>44699</v>
      </c>
      <c r="D13384" t="s">
        <v>8</v>
      </c>
      <c r="E13384" t="s">
        <v>8</v>
      </c>
      <c r="F13384" t="s">
        <v>8</v>
      </c>
      <c r="G13384" t="s">
        <v>44700</v>
      </c>
      <c r="H13384" s="2">
        <v>0</v>
      </c>
      <c r="I13384" t="s">
        <v>10</v>
      </c>
      <c r="J13384" t="s">
        <v>118318</v>
      </c>
      <c r="K13384" s="2">
        <v>0</v>
      </c>
      <c r="L13384" t="s">
        <v>8</v>
      </c>
      <c r="M13384" t="s">
        <v>8</v>
      </c>
      <c r="N13384" t="s">
        <v>8</v>
      </c>
      <c r="O13384" t="s">
        <v>8</v>
      </c>
      <c r="P13384" t="s">
        <v>8</v>
      </c>
      <c r="Q13384" t="s">
        <v>8</v>
      </c>
      <c r="R13384" t="s">
        <v>8</v>
      </c>
      <c r="S13384" t="s">
        <v>44701</v>
      </c>
    </row>
    <row r="13385" spans="1:19" x14ac:dyDescent="0.15">
      <c r="A13385" t="s">
        <v>44702</v>
      </c>
      <c r="B13385" t="s">
        <v>118311</v>
      </c>
      <c r="C13385" t="s">
        <v>44703</v>
      </c>
      <c r="D13385" t="s">
        <v>8</v>
      </c>
      <c r="E13385" t="s">
        <v>8</v>
      </c>
      <c r="F13385" t="s">
        <v>8</v>
      </c>
      <c r="G13385" t="s">
        <v>44704</v>
      </c>
      <c r="H13385" s="2">
        <v>0</v>
      </c>
      <c r="I13385" t="s">
        <v>10</v>
      </c>
      <c r="J13385" t="s">
        <v>31280</v>
      </c>
      <c r="K13385" s="2">
        <v>1200</v>
      </c>
      <c r="L13385" t="s">
        <v>8</v>
      </c>
      <c r="M13385" t="s">
        <v>8</v>
      </c>
      <c r="N13385" t="s">
        <v>12</v>
      </c>
      <c r="O13385" t="s">
        <v>8</v>
      </c>
      <c r="P13385" t="s">
        <v>8</v>
      </c>
      <c r="Q13385" t="s">
        <v>8</v>
      </c>
      <c r="R13385" t="s">
        <v>8</v>
      </c>
      <c r="S13385" t="s">
        <v>41944</v>
      </c>
    </row>
    <row r="13386" spans="1:19" x14ac:dyDescent="0.15">
      <c r="A13386" t="s">
        <v>44705</v>
      </c>
      <c r="B13386" t="s">
        <v>118311</v>
      </c>
      <c r="C13386" t="s">
        <v>44706</v>
      </c>
      <c r="D13386" t="s">
        <v>8</v>
      </c>
      <c r="E13386" t="s">
        <v>8</v>
      </c>
      <c r="F13386" t="s">
        <v>8</v>
      </c>
      <c r="G13386" t="s">
        <v>44707</v>
      </c>
      <c r="H13386" s="2">
        <v>0</v>
      </c>
      <c r="I13386" t="s">
        <v>10</v>
      </c>
      <c r="J13386" t="s">
        <v>31280</v>
      </c>
      <c r="K13386" s="2">
        <v>1000</v>
      </c>
      <c r="L13386" t="s">
        <v>8</v>
      </c>
      <c r="M13386" t="s">
        <v>8</v>
      </c>
      <c r="N13386" t="s">
        <v>12</v>
      </c>
      <c r="O13386" t="s">
        <v>8</v>
      </c>
      <c r="P13386" t="s">
        <v>8</v>
      </c>
      <c r="Q13386" t="s">
        <v>8</v>
      </c>
      <c r="R13386" t="s">
        <v>8</v>
      </c>
      <c r="S13386" t="s">
        <v>41944</v>
      </c>
    </row>
    <row r="13387" spans="1:19" x14ac:dyDescent="0.15">
      <c r="A13387" t="s">
        <v>44708</v>
      </c>
      <c r="B13387" t="s">
        <v>118311</v>
      </c>
      <c r="C13387" t="s">
        <v>44709</v>
      </c>
      <c r="D13387" t="s">
        <v>8</v>
      </c>
      <c r="E13387" t="s">
        <v>8</v>
      </c>
      <c r="F13387" t="s">
        <v>8</v>
      </c>
      <c r="G13387" t="s">
        <v>44710</v>
      </c>
      <c r="H13387" s="2">
        <v>0</v>
      </c>
      <c r="I13387" t="s">
        <v>10</v>
      </c>
      <c r="J13387" t="s">
        <v>31280</v>
      </c>
      <c r="K13387" s="2">
        <v>850</v>
      </c>
      <c r="L13387" t="s">
        <v>8</v>
      </c>
      <c r="M13387" t="s">
        <v>8</v>
      </c>
      <c r="N13387" t="s">
        <v>12</v>
      </c>
      <c r="O13387" t="s">
        <v>8</v>
      </c>
      <c r="P13387" t="s">
        <v>8</v>
      </c>
      <c r="Q13387" t="s">
        <v>8</v>
      </c>
      <c r="R13387" t="s">
        <v>8</v>
      </c>
      <c r="S13387" t="s">
        <v>41944</v>
      </c>
    </row>
    <row r="13388" spans="1:19" x14ac:dyDescent="0.15">
      <c r="A13388" t="s">
        <v>44711</v>
      </c>
      <c r="B13388" t="s">
        <v>118311</v>
      </c>
      <c r="C13388" t="s">
        <v>44712</v>
      </c>
      <c r="D13388" t="s">
        <v>8</v>
      </c>
      <c r="E13388" t="s">
        <v>8</v>
      </c>
      <c r="F13388" t="s">
        <v>8</v>
      </c>
      <c r="G13388" t="s">
        <v>44713</v>
      </c>
      <c r="H13388" s="2">
        <v>0</v>
      </c>
      <c r="I13388" t="s">
        <v>10</v>
      </c>
      <c r="J13388" t="s">
        <v>31280</v>
      </c>
      <c r="K13388" s="2">
        <v>1000</v>
      </c>
      <c r="L13388" t="s">
        <v>8</v>
      </c>
      <c r="M13388" t="s">
        <v>8</v>
      </c>
      <c r="N13388" t="s">
        <v>12</v>
      </c>
      <c r="O13388" t="s">
        <v>8</v>
      </c>
      <c r="P13388" t="s">
        <v>8</v>
      </c>
      <c r="Q13388" t="s">
        <v>8</v>
      </c>
      <c r="R13388" t="s">
        <v>8</v>
      </c>
      <c r="S13388" t="s">
        <v>44714</v>
      </c>
    </row>
    <row r="13389" spans="1:19" x14ac:dyDescent="0.15">
      <c r="A13389" t="s">
        <v>44715</v>
      </c>
      <c r="B13389" t="s">
        <v>118311</v>
      </c>
      <c r="C13389" t="s">
        <v>44716</v>
      </c>
      <c r="D13389" t="s">
        <v>8</v>
      </c>
      <c r="E13389" t="s">
        <v>8</v>
      </c>
      <c r="F13389" t="s">
        <v>8</v>
      </c>
      <c r="G13389" t="s">
        <v>44717</v>
      </c>
      <c r="H13389" s="2">
        <v>0</v>
      </c>
      <c r="I13389" t="s">
        <v>10</v>
      </c>
      <c r="J13389" t="s">
        <v>31280</v>
      </c>
      <c r="K13389" s="2">
        <v>850</v>
      </c>
      <c r="L13389" t="s">
        <v>8</v>
      </c>
      <c r="M13389" t="s">
        <v>8</v>
      </c>
      <c r="N13389" t="s">
        <v>12</v>
      </c>
      <c r="O13389" t="s">
        <v>8</v>
      </c>
      <c r="P13389" t="s">
        <v>8</v>
      </c>
      <c r="Q13389" t="s">
        <v>8</v>
      </c>
      <c r="R13389" t="s">
        <v>8</v>
      </c>
      <c r="S13389" t="s">
        <v>44714</v>
      </c>
    </row>
    <row r="13390" spans="1:19" x14ac:dyDescent="0.15">
      <c r="A13390" t="s">
        <v>44718</v>
      </c>
      <c r="B13390" t="s">
        <v>118311</v>
      </c>
      <c r="C13390" t="s">
        <v>44719</v>
      </c>
      <c r="D13390" t="s">
        <v>8</v>
      </c>
      <c r="E13390" t="s">
        <v>8</v>
      </c>
      <c r="F13390" t="s">
        <v>8</v>
      </c>
      <c r="G13390" t="s">
        <v>44720</v>
      </c>
      <c r="H13390" s="2">
        <v>0</v>
      </c>
      <c r="I13390" t="s">
        <v>10</v>
      </c>
      <c r="J13390" t="s">
        <v>31280</v>
      </c>
      <c r="K13390" s="2">
        <v>700</v>
      </c>
      <c r="L13390" t="s">
        <v>8</v>
      </c>
      <c r="M13390" t="s">
        <v>8</v>
      </c>
      <c r="N13390" t="s">
        <v>12</v>
      </c>
      <c r="O13390" t="s">
        <v>8</v>
      </c>
      <c r="P13390" t="s">
        <v>8</v>
      </c>
      <c r="Q13390" t="s">
        <v>8</v>
      </c>
      <c r="R13390" t="s">
        <v>8</v>
      </c>
      <c r="S13390" t="s">
        <v>44714</v>
      </c>
    </row>
    <row r="13391" spans="1:19" x14ac:dyDescent="0.15">
      <c r="A13391" t="s">
        <v>44721</v>
      </c>
      <c r="B13391" t="s">
        <v>118311</v>
      </c>
      <c r="C13391" t="s">
        <v>44722</v>
      </c>
      <c r="D13391" t="s">
        <v>8</v>
      </c>
      <c r="E13391" t="s">
        <v>8</v>
      </c>
      <c r="F13391" t="s">
        <v>8</v>
      </c>
      <c r="G13391" t="s">
        <v>44723</v>
      </c>
      <c r="H13391" s="2">
        <v>0</v>
      </c>
      <c r="I13391" t="s">
        <v>175</v>
      </c>
      <c r="J13391" t="s">
        <v>31280</v>
      </c>
      <c r="K13391" s="2">
        <v>18</v>
      </c>
      <c r="L13391" t="s">
        <v>5925</v>
      </c>
      <c r="M13391" t="s">
        <v>8</v>
      </c>
      <c r="N13391" t="s">
        <v>176</v>
      </c>
      <c r="O13391" t="s">
        <v>8</v>
      </c>
      <c r="P13391" t="s">
        <v>8</v>
      </c>
      <c r="Q13391" t="s">
        <v>8</v>
      </c>
      <c r="R13391" t="s">
        <v>8</v>
      </c>
      <c r="S13391" t="s">
        <v>44724</v>
      </c>
    </row>
    <row r="13392" spans="1:19" x14ac:dyDescent="0.15">
      <c r="A13392" t="s">
        <v>44725</v>
      </c>
      <c r="B13392" t="s">
        <v>118311</v>
      </c>
      <c r="C13392" t="s">
        <v>44726</v>
      </c>
      <c r="D13392" t="s">
        <v>8</v>
      </c>
      <c r="E13392" t="s">
        <v>8</v>
      </c>
      <c r="F13392" t="s">
        <v>8</v>
      </c>
      <c r="G13392" t="s">
        <v>44727</v>
      </c>
      <c r="H13392" s="2">
        <v>0</v>
      </c>
      <c r="I13392" t="s">
        <v>10</v>
      </c>
      <c r="J13392" t="s">
        <v>31280</v>
      </c>
      <c r="K13392" s="2">
        <v>600</v>
      </c>
      <c r="L13392" t="s">
        <v>8</v>
      </c>
      <c r="M13392" t="s">
        <v>8</v>
      </c>
      <c r="N13392" t="s">
        <v>98</v>
      </c>
      <c r="O13392" t="s">
        <v>8</v>
      </c>
      <c r="P13392" t="s">
        <v>8</v>
      </c>
      <c r="Q13392" t="s">
        <v>8</v>
      </c>
      <c r="R13392" t="s">
        <v>8</v>
      </c>
      <c r="S13392" t="s">
        <v>44728</v>
      </c>
    </row>
    <row r="13393" spans="1:19" x14ac:dyDescent="0.15">
      <c r="A13393" t="s">
        <v>44729</v>
      </c>
      <c r="B13393" t="s">
        <v>118311</v>
      </c>
      <c r="C13393" t="s">
        <v>44730</v>
      </c>
      <c r="D13393" t="s">
        <v>8</v>
      </c>
      <c r="E13393" t="s">
        <v>8</v>
      </c>
      <c r="F13393" t="s">
        <v>8</v>
      </c>
      <c r="G13393" t="s">
        <v>44731</v>
      </c>
      <c r="H13393" s="2">
        <v>0</v>
      </c>
      <c r="I13393" t="s">
        <v>175</v>
      </c>
      <c r="J13393" t="s">
        <v>31280</v>
      </c>
      <c r="K13393" s="2">
        <v>16</v>
      </c>
      <c r="L13393" t="s">
        <v>5925</v>
      </c>
      <c r="M13393" t="s">
        <v>8</v>
      </c>
      <c r="N13393" t="s">
        <v>176</v>
      </c>
      <c r="O13393" t="s">
        <v>8</v>
      </c>
      <c r="P13393" t="s">
        <v>8</v>
      </c>
      <c r="Q13393" t="s">
        <v>8</v>
      </c>
      <c r="R13393" t="s">
        <v>8</v>
      </c>
      <c r="S13393" t="s">
        <v>44724</v>
      </c>
    </row>
    <row r="13394" spans="1:19" x14ac:dyDescent="0.15">
      <c r="A13394" t="s">
        <v>44732</v>
      </c>
      <c r="B13394" t="s">
        <v>118311</v>
      </c>
      <c r="C13394" t="s">
        <v>44733</v>
      </c>
      <c r="D13394" t="s">
        <v>8</v>
      </c>
      <c r="E13394" t="s">
        <v>8</v>
      </c>
      <c r="F13394" t="s">
        <v>8</v>
      </c>
      <c r="G13394" t="s">
        <v>44734</v>
      </c>
      <c r="H13394" s="2">
        <v>0</v>
      </c>
      <c r="I13394" t="s">
        <v>175</v>
      </c>
      <c r="J13394" t="s">
        <v>31280</v>
      </c>
      <c r="K13394" s="2">
        <v>40</v>
      </c>
      <c r="L13394" t="s">
        <v>8</v>
      </c>
      <c r="M13394" t="s">
        <v>8</v>
      </c>
      <c r="N13394" t="s">
        <v>176</v>
      </c>
      <c r="O13394" t="s">
        <v>8</v>
      </c>
      <c r="P13394" t="s">
        <v>8</v>
      </c>
      <c r="Q13394" t="s">
        <v>8</v>
      </c>
      <c r="R13394" t="s">
        <v>8</v>
      </c>
      <c r="S13394" t="s">
        <v>44735</v>
      </c>
    </row>
    <row r="13395" spans="1:19" x14ac:dyDescent="0.15">
      <c r="A13395" t="s">
        <v>44736</v>
      </c>
      <c r="B13395" t="s">
        <v>118311</v>
      </c>
      <c r="C13395" t="s">
        <v>44737</v>
      </c>
      <c r="D13395" t="s">
        <v>8</v>
      </c>
      <c r="E13395" t="s">
        <v>8</v>
      </c>
      <c r="F13395" t="s">
        <v>8</v>
      </c>
      <c r="G13395" t="s">
        <v>44738</v>
      </c>
      <c r="H13395" s="2">
        <v>0</v>
      </c>
      <c r="I13395" t="s">
        <v>175</v>
      </c>
      <c r="J13395" t="s">
        <v>31280</v>
      </c>
      <c r="K13395" s="2">
        <v>35</v>
      </c>
      <c r="L13395" t="s">
        <v>8</v>
      </c>
      <c r="M13395" t="s">
        <v>8</v>
      </c>
      <c r="N13395" t="s">
        <v>176</v>
      </c>
      <c r="O13395" t="s">
        <v>8</v>
      </c>
      <c r="P13395" t="s">
        <v>8</v>
      </c>
      <c r="Q13395" t="s">
        <v>8</v>
      </c>
      <c r="R13395" t="s">
        <v>8</v>
      </c>
      <c r="S13395" t="s">
        <v>44735</v>
      </c>
    </row>
    <row r="13396" spans="1:19" x14ac:dyDescent="0.15">
      <c r="A13396" t="s">
        <v>44739</v>
      </c>
      <c r="B13396" t="s">
        <v>118311</v>
      </c>
      <c r="C13396" t="s">
        <v>44740</v>
      </c>
      <c r="D13396" t="s">
        <v>8</v>
      </c>
      <c r="E13396" t="s">
        <v>8</v>
      </c>
      <c r="F13396" t="s">
        <v>8</v>
      </c>
      <c r="G13396" t="s">
        <v>44741</v>
      </c>
      <c r="H13396" s="2">
        <v>0</v>
      </c>
      <c r="I13396" t="s">
        <v>175</v>
      </c>
      <c r="J13396" t="s">
        <v>31280</v>
      </c>
      <c r="K13396" s="2">
        <v>30</v>
      </c>
      <c r="L13396" t="s">
        <v>8</v>
      </c>
      <c r="M13396" t="s">
        <v>8</v>
      </c>
      <c r="N13396" t="s">
        <v>176</v>
      </c>
      <c r="O13396" t="s">
        <v>8</v>
      </c>
      <c r="P13396" t="s">
        <v>8</v>
      </c>
      <c r="Q13396" t="s">
        <v>8</v>
      </c>
      <c r="R13396" t="s">
        <v>8</v>
      </c>
      <c r="S13396" t="s">
        <v>44735</v>
      </c>
    </row>
    <row r="13397" spans="1:19" x14ac:dyDescent="0.15">
      <c r="A13397" t="s">
        <v>44742</v>
      </c>
      <c r="B13397" t="s">
        <v>118311</v>
      </c>
      <c r="C13397" t="s">
        <v>44743</v>
      </c>
      <c r="D13397" t="s">
        <v>8</v>
      </c>
      <c r="E13397" t="s">
        <v>8</v>
      </c>
      <c r="F13397" t="s">
        <v>8</v>
      </c>
      <c r="G13397" t="s">
        <v>44744</v>
      </c>
      <c r="H13397" s="2">
        <v>0</v>
      </c>
      <c r="I13397" t="s">
        <v>175</v>
      </c>
      <c r="J13397" t="s">
        <v>31280</v>
      </c>
      <c r="K13397" s="2">
        <v>10</v>
      </c>
      <c r="L13397" t="s">
        <v>8</v>
      </c>
      <c r="M13397" t="s">
        <v>8</v>
      </c>
      <c r="N13397" t="s">
        <v>176</v>
      </c>
      <c r="O13397" t="s">
        <v>8</v>
      </c>
      <c r="P13397" t="s">
        <v>8</v>
      </c>
      <c r="Q13397" t="s">
        <v>8</v>
      </c>
      <c r="R13397" t="s">
        <v>8</v>
      </c>
      <c r="S13397" t="s">
        <v>21522</v>
      </c>
    </row>
    <row r="13398" spans="1:19" x14ac:dyDescent="0.15">
      <c r="A13398" t="s">
        <v>44745</v>
      </c>
      <c r="B13398" t="s">
        <v>118311</v>
      </c>
      <c r="C13398" t="s">
        <v>44746</v>
      </c>
      <c r="D13398" t="s">
        <v>8</v>
      </c>
      <c r="E13398" t="s">
        <v>8</v>
      </c>
      <c r="F13398" t="s">
        <v>8</v>
      </c>
      <c r="G13398" t="s">
        <v>44747</v>
      </c>
      <c r="H13398" s="2">
        <v>0</v>
      </c>
      <c r="I13398" t="s">
        <v>175</v>
      </c>
      <c r="J13398" t="s">
        <v>31280</v>
      </c>
      <c r="K13398" s="2">
        <v>9</v>
      </c>
      <c r="L13398" t="s">
        <v>8</v>
      </c>
      <c r="M13398" t="s">
        <v>8</v>
      </c>
      <c r="N13398" t="s">
        <v>176</v>
      </c>
      <c r="O13398" t="s">
        <v>8</v>
      </c>
      <c r="P13398" t="s">
        <v>8</v>
      </c>
      <c r="Q13398" t="s">
        <v>8</v>
      </c>
      <c r="R13398" t="s">
        <v>8</v>
      </c>
      <c r="S13398" t="s">
        <v>21522</v>
      </c>
    </row>
    <row r="13399" spans="1:19" x14ac:dyDescent="0.15">
      <c r="A13399" t="s">
        <v>44748</v>
      </c>
      <c r="B13399" t="s">
        <v>118311</v>
      </c>
      <c r="C13399" t="s">
        <v>44749</v>
      </c>
      <c r="D13399" t="s">
        <v>8</v>
      </c>
      <c r="E13399" t="s">
        <v>8</v>
      </c>
      <c r="F13399" t="s">
        <v>8</v>
      </c>
      <c r="G13399" t="s">
        <v>44750</v>
      </c>
      <c r="H13399" s="2">
        <v>0</v>
      </c>
      <c r="I13399" t="s">
        <v>175</v>
      </c>
      <c r="J13399" t="s">
        <v>31280</v>
      </c>
      <c r="K13399" s="2">
        <v>8</v>
      </c>
      <c r="L13399" t="s">
        <v>8</v>
      </c>
      <c r="M13399" t="s">
        <v>8</v>
      </c>
      <c r="N13399" t="s">
        <v>176</v>
      </c>
      <c r="O13399" t="s">
        <v>8</v>
      </c>
      <c r="P13399" t="s">
        <v>8</v>
      </c>
      <c r="Q13399" t="s">
        <v>8</v>
      </c>
      <c r="R13399" t="s">
        <v>8</v>
      </c>
      <c r="S13399" t="s">
        <v>21522</v>
      </c>
    </row>
    <row r="13400" spans="1:19" x14ac:dyDescent="0.15">
      <c r="A13400" t="s">
        <v>44751</v>
      </c>
      <c r="B13400" t="s">
        <v>118311</v>
      </c>
      <c r="C13400" t="s">
        <v>44752</v>
      </c>
      <c r="D13400" t="s">
        <v>8</v>
      </c>
      <c r="E13400" t="s">
        <v>8</v>
      </c>
      <c r="F13400" t="s">
        <v>8</v>
      </c>
      <c r="G13400" t="s">
        <v>44753</v>
      </c>
      <c r="H13400" s="2">
        <v>0</v>
      </c>
      <c r="I13400" t="s">
        <v>175</v>
      </c>
      <c r="J13400" t="s">
        <v>31280</v>
      </c>
      <c r="K13400" s="2">
        <v>30</v>
      </c>
      <c r="L13400" t="s">
        <v>8</v>
      </c>
      <c r="M13400" t="s">
        <v>8</v>
      </c>
      <c r="N13400" t="s">
        <v>176</v>
      </c>
      <c r="O13400" t="s">
        <v>8</v>
      </c>
      <c r="P13400" t="s">
        <v>8</v>
      </c>
      <c r="Q13400" t="s">
        <v>8</v>
      </c>
      <c r="R13400" t="s">
        <v>8</v>
      </c>
      <c r="S13400" t="s">
        <v>21522</v>
      </c>
    </row>
    <row r="13401" spans="1:19" x14ac:dyDescent="0.15">
      <c r="A13401" t="s">
        <v>44754</v>
      </c>
      <c r="B13401" t="s">
        <v>118311</v>
      </c>
      <c r="C13401" t="s">
        <v>44755</v>
      </c>
      <c r="D13401" t="s">
        <v>8</v>
      </c>
      <c r="E13401" t="s">
        <v>8</v>
      </c>
      <c r="F13401" t="s">
        <v>8</v>
      </c>
      <c r="G13401" t="s">
        <v>44756</v>
      </c>
      <c r="H13401" s="2">
        <v>0</v>
      </c>
      <c r="I13401" t="s">
        <v>175</v>
      </c>
      <c r="J13401" t="s">
        <v>31280</v>
      </c>
      <c r="K13401" s="2">
        <v>26</v>
      </c>
      <c r="L13401" t="s">
        <v>8</v>
      </c>
      <c r="M13401" t="s">
        <v>8</v>
      </c>
      <c r="N13401" t="s">
        <v>176</v>
      </c>
      <c r="O13401" t="s">
        <v>8</v>
      </c>
      <c r="P13401" t="s">
        <v>8</v>
      </c>
      <c r="Q13401" t="s">
        <v>8</v>
      </c>
      <c r="R13401" t="s">
        <v>8</v>
      </c>
      <c r="S13401" t="s">
        <v>21522</v>
      </c>
    </row>
    <row r="13402" spans="1:19" x14ac:dyDescent="0.15">
      <c r="A13402" t="s">
        <v>44757</v>
      </c>
      <c r="B13402" t="s">
        <v>118311</v>
      </c>
      <c r="C13402" t="s">
        <v>44758</v>
      </c>
      <c r="D13402" t="s">
        <v>8</v>
      </c>
      <c r="E13402" t="s">
        <v>8</v>
      </c>
      <c r="F13402" t="s">
        <v>8</v>
      </c>
      <c r="G13402" t="s">
        <v>44759</v>
      </c>
      <c r="H13402" s="2">
        <v>0</v>
      </c>
      <c r="I13402" t="s">
        <v>175</v>
      </c>
      <c r="J13402" t="s">
        <v>31280</v>
      </c>
      <c r="K13402" s="2">
        <v>20</v>
      </c>
      <c r="L13402" t="s">
        <v>8</v>
      </c>
      <c r="M13402" t="s">
        <v>8</v>
      </c>
      <c r="N13402" t="s">
        <v>176</v>
      </c>
      <c r="O13402" t="s">
        <v>8</v>
      </c>
      <c r="P13402" t="s">
        <v>8</v>
      </c>
      <c r="Q13402" t="s">
        <v>8</v>
      </c>
      <c r="R13402" t="s">
        <v>8</v>
      </c>
      <c r="S13402" t="s">
        <v>16668</v>
      </c>
    </row>
    <row r="13403" spans="1:19" x14ac:dyDescent="0.15">
      <c r="A13403" t="s">
        <v>44760</v>
      </c>
      <c r="B13403" t="s">
        <v>118311</v>
      </c>
      <c r="C13403" t="s">
        <v>44761</v>
      </c>
      <c r="D13403" t="s">
        <v>8</v>
      </c>
      <c r="E13403" t="s">
        <v>8</v>
      </c>
      <c r="F13403" t="s">
        <v>8</v>
      </c>
      <c r="G13403" t="s">
        <v>44762</v>
      </c>
      <c r="H13403" s="2">
        <v>0</v>
      </c>
      <c r="I13403" t="s">
        <v>175</v>
      </c>
      <c r="J13403" t="s">
        <v>31280</v>
      </c>
      <c r="K13403" s="2">
        <v>18</v>
      </c>
      <c r="L13403" t="s">
        <v>8</v>
      </c>
      <c r="M13403" t="s">
        <v>8</v>
      </c>
      <c r="N13403" t="s">
        <v>176</v>
      </c>
      <c r="O13403" t="s">
        <v>8</v>
      </c>
      <c r="P13403" t="s">
        <v>8</v>
      </c>
      <c r="Q13403" t="s">
        <v>8</v>
      </c>
      <c r="R13403" t="s">
        <v>8</v>
      </c>
      <c r="S13403" t="s">
        <v>16668</v>
      </c>
    </row>
    <row r="13404" spans="1:19" x14ac:dyDescent="0.15">
      <c r="A13404" t="s">
        <v>44763</v>
      </c>
      <c r="B13404" t="s">
        <v>118311</v>
      </c>
      <c r="C13404" t="s">
        <v>44764</v>
      </c>
      <c r="D13404" t="s">
        <v>8</v>
      </c>
      <c r="E13404" t="s">
        <v>8</v>
      </c>
      <c r="F13404" t="s">
        <v>8</v>
      </c>
      <c r="G13404" t="s">
        <v>44765</v>
      </c>
      <c r="H13404" s="2">
        <v>0</v>
      </c>
      <c r="I13404" t="s">
        <v>175</v>
      </c>
      <c r="J13404" t="s">
        <v>31280</v>
      </c>
      <c r="K13404" s="2">
        <v>22</v>
      </c>
      <c r="L13404" t="s">
        <v>8</v>
      </c>
      <c r="M13404" t="s">
        <v>8</v>
      </c>
      <c r="N13404" t="s">
        <v>176</v>
      </c>
      <c r="O13404" t="s">
        <v>8</v>
      </c>
      <c r="P13404" t="s">
        <v>8</v>
      </c>
      <c r="Q13404" t="s">
        <v>8</v>
      </c>
      <c r="R13404" t="s">
        <v>8</v>
      </c>
      <c r="S13404" t="s">
        <v>35799</v>
      </c>
    </row>
    <row r="13405" spans="1:19" x14ac:dyDescent="0.15">
      <c r="A13405" t="s">
        <v>44766</v>
      </c>
      <c r="B13405" t="s">
        <v>118311</v>
      </c>
      <c r="C13405" t="s">
        <v>44767</v>
      </c>
      <c r="D13405" t="s">
        <v>8</v>
      </c>
      <c r="E13405" t="s">
        <v>8</v>
      </c>
      <c r="F13405" t="s">
        <v>8</v>
      </c>
      <c r="G13405" t="s">
        <v>44768</v>
      </c>
      <c r="H13405" s="2">
        <v>0</v>
      </c>
      <c r="I13405" t="s">
        <v>175</v>
      </c>
      <c r="J13405" t="s">
        <v>31280</v>
      </c>
      <c r="K13405" s="2">
        <v>20</v>
      </c>
      <c r="L13405" t="s">
        <v>8</v>
      </c>
      <c r="M13405" t="s">
        <v>8</v>
      </c>
      <c r="N13405" t="s">
        <v>176</v>
      </c>
      <c r="O13405" t="s">
        <v>8</v>
      </c>
      <c r="P13405" t="s">
        <v>8</v>
      </c>
      <c r="Q13405" t="s">
        <v>8</v>
      </c>
      <c r="R13405" t="s">
        <v>8</v>
      </c>
      <c r="S13405" t="s">
        <v>35799</v>
      </c>
    </row>
    <row r="13406" spans="1:19" x14ac:dyDescent="0.15">
      <c r="A13406" t="s">
        <v>44769</v>
      </c>
      <c r="B13406" t="s">
        <v>118311</v>
      </c>
      <c r="C13406" t="s">
        <v>44770</v>
      </c>
      <c r="D13406" t="s">
        <v>8</v>
      </c>
      <c r="E13406" t="s">
        <v>8</v>
      </c>
      <c r="F13406" t="s">
        <v>8</v>
      </c>
      <c r="G13406" t="s">
        <v>44771</v>
      </c>
      <c r="H13406" s="2">
        <v>0</v>
      </c>
      <c r="I13406" t="s">
        <v>175</v>
      </c>
      <c r="J13406" t="s">
        <v>31280</v>
      </c>
      <c r="K13406" s="2">
        <v>25</v>
      </c>
      <c r="L13406" t="s">
        <v>8</v>
      </c>
      <c r="M13406" t="s">
        <v>8</v>
      </c>
      <c r="N13406" t="s">
        <v>176</v>
      </c>
      <c r="O13406" t="s">
        <v>8</v>
      </c>
      <c r="P13406" t="s">
        <v>8</v>
      </c>
      <c r="Q13406" t="s">
        <v>8</v>
      </c>
      <c r="R13406" t="s">
        <v>8</v>
      </c>
      <c r="S13406" t="s">
        <v>15234</v>
      </c>
    </row>
    <row r="13407" spans="1:19" x14ac:dyDescent="0.15">
      <c r="A13407" t="s">
        <v>44772</v>
      </c>
      <c r="B13407" t="s">
        <v>118311</v>
      </c>
      <c r="C13407" t="s">
        <v>44773</v>
      </c>
      <c r="D13407" t="s">
        <v>8</v>
      </c>
      <c r="E13407" t="s">
        <v>8</v>
      </c>
      <c r="F13407" t="s">
        <v>8</v>
      </c>
      <c r="G13407" t="s">
        <v>44774</v>
      </c>
      <c r="H13407" s="2">
        <v>0</v>
      </c>
      <c r="I13407" t="s">
        <v>10</v>
      </c>
      <c r="J13407" t="s">
        <v>118318</v>
      </c>
      <c r="K13407" s="2">
        <v>0</v>
      </c>
      <c r="L13407" t="s">
        <v>8</v>
      </c>
      <c r="M13407" t="s">
        <v>8</v>
      </c>
      <c r="N13407" t="s">
        <v>8</v>
      </c>
      <c r="O13407" t="s">
        <v>8</v>
      </c>
      <c r="P13407" t="s">
        <v>8</v>
      </c>
      <c r="Q13407" t="s">
        <v>8</v>
      </c>
      <c r="R13407" t="s">
        <v>8</v>
      </c>
      <c r="S13407" t="s">
        <v>44775</v>
      </c>
    </row>
    <row r="13408" spans="1:19" x14ac:dyDescent="0.15">
      <c r="A13408" t="s">
        <v>44776</v>
      </c>
      <c r="B13408" t="s">
        <v>118311</v>
      </c>
      <c r="C13408" t="s">
        <v>44777</v>
      </c>
      <c r="D13408" t="s">
        <v>8</v>
      </c>
      <c r="E13408" t="s">
        <v>8</v>
      </c>
      <c r="F13408" t="s">
        <v>8</v>
      </c>
      <c r="G13408" t="s">
        <v>44778</v>
      </c>
      <c r="H13408" s="2">
        <v>0</v>
      </c>
      <c r="I13408" t="s">
        <v>10</v>
      </c>
      <c r="J13408" t="s">
        <v>31280</v>
      </c>
      <c r="K13408" s="2">
        <v>120</v>
      </c>
      <c r="L13408" t="s">
        <v>8</v>
      </c>
      <c r="M13408" t="s">
        <v>8</v>
      </c>
      <c r="N13408" t="s">
        <v>12</v>
      </c>
      <c r="O13408" t="s">
        <v>8</v>
      </c>
      <c r="P13408" t="s">
        <v>8</v>
      </c>
      <c r="Q13408" t="s">
        <v>8</v>
      </c>
      <c r="R13408" t="s">
        <v>8</v>
      </c>
      <c r="S13408" t="s">
        <v>39954</v>
      </c>
    </row>
    <row r="13409" spans="1:19" x14ac:dyDescent="0.15">
      <c r="A13409" t="s">
        <v>44779</v>
      </c>
      <c r="B13409" t="s">
        <v>118311</v>
      </c>
      <c r="C13409" t="s">
        <v>44780</v>
      </c>
      <c r="D13409" t="s">
        <v>8</v>
      </c>
      <c r="E13409" t="s">
        <v>8</v>
      </c>
      <c r="F13409" t="s">
        <v>8</v>
      </c>
      <c r="G13409" t="s">
        <v>44781</v>
      </c>
      <c r="H13409" s="2">
        <v>0</v>
      </c>
      <c r="I13409" t="s">
        <v>10</v>
      </c>
      <c r="J13409" t="s">
        <v>31280</v>
      </c>
      <c r="K13409" s="2">
        <v>100</v>
      </c>
      <c r="L13409" t="s">
        <v>8</v>
      </c>
      <c r="M13409" t="s">
        <v>8</v>
      </c>
      <c r="N13409" t="s">
        <v>12</v>
      </c>
      <c r="O13409" t="s">
        <v>8</v>
      </c>
      <c r="P13409" t="s">
        <v>8</v>
      </c>
      <c r="Q13409" t="s">
        <v>8</v>
      </c>
      <c r="R13409" t="s">
        <v>8</v>
      </c>
      <c r="S13409" t="s">
        <v>39954</v>
      </c>
    </row>
    <row r="13410" spans="1:19" x14ac:dyDescent="0.15">
      <c r="A13410" t="s">
        <v>44782</v>
      </c>
      <c r="B13410" t="s">
        <v>118311</v>
      </c>
      <c r="C13410" t="s">
        <v>44783</v>
      </c>
      <c r="D13410" t="s">
        <v>8</v>
      </c>
      <c r="E13410" t="s">
        <v>8</v>
      </c>
      <c r="F13410" t="s">
        <v>8</v>
      </c>
      <c r="G13410" t="s">
        <v>44784</v>
      </c>
      <c r="H13410" s="2">
        <v>0</v>
      </c>
      <c r="I13410" t="s">
        <v>10</v>
      </c>
      <c r="J13410" t="s">
        <v>31280</v>
      </c>
      <c r="K13410" s="2">
        <v>85</v>
      </c>
      <c r="L13410" t="s">
        <v>8</v>
      </c>
      <c r="M13410" t="s">
        <v>8</v>
      </c>
      <c r="N13410" t="s">
        <v>12</v>
      </c>
      <c r="O13410" t="s">
        <v>8</v>
      </c>
      <c r="P13410" t="s">
        <v>8</v>
      </c>
      <c r="Q13410" t="s">
        <v>8</v>
      </c>
      <c r="R13410" t="s">
        <v>8</v>
      </c>
      <c r="S13410" t="s">
        <v>39954</v>
      </c>
    </row>
    <row r="13411" spans="1:19" x14ac:dyDescent="0.15">
      <c r="A13411" t="s">
        <v>44785</v>
      </c>
      <c r="B13411" t="s">
        <v>118311</v>
      </c>
      <c r="C13411" t="s">
        <v>44786</v>
      </c>
      <c r="D13411" t="s">
        <v>8</v>
      </c>
      <c r="E13411" t="s">
        <v>8</v>
      </c>
      <c r="F13411" t="s">
        <v>8</v>
      </c>
      <c r="G13411" t="s">
        <v>44787</v>
      </c>
      <c r="H13411" s="2">
        <v>0</v>
      </c>
      <c r="I13411" t="s">
        <v>807</v>
      </c>
      <c r="J13411" t="s">
        <v>31280</v>
      </c>
      <c r="K13411" s="2">
        <v>2</v>
      </c>
      <c r="L13411" t="s">
        <v>8</v>
      </c>
      <c r="M13411" t="s">
        <v>8</v>
      </c>
      <c r="N13411" t="s">
        <v>2364</v>
      </c>
      <c r="O13411" t="s">
        <v>8</v>
      </c>
      <c r="P13411" t="s">
        <v>8</v>
      </c>
      <c r="Q13411" t="s">
        <v>8</v>
      </c>
      <c r="R13411" t="s">
        <v>8</v>
      </c>
      <c r="S13411" t="s">
        <v>3993</v>
      </c>
    </row>
    <row r="13412" spans="1:19" x14ac:dyDescent="0.15">
      <c r="A13412" t="s">
        <v>44788</v>
      </c>
      <c r="B13412" t="s">
        <v>118311</v>
      </c>
      <c r="C13412" t="s">
        <v>44789</v>
      </c>
      <c r="D13412" t="s">
        <v>8</v>
      </c>
      <c r="E13412" t="s">
        <v>8</v>
      </c>
      <c r="F13412" t="s">
        <v>8</v>
      </c>
      <c r="G13412" t="s">
        <v>44790</v>
      </c>
      <c r="H13412" s="2">
        <v>0</v>
      </c>
      <c r="I13412" t="s">
        <v>807</v>
      </c>
      <c r="J13412" t="s">
        <v>31280</v>
      </c>
      <c r="K13412" s="2">
        <v>3</v>
      </c>
      <c r="L13412" t="s">
        <v>8</v>
      </c>
      <c r="M13412" t="s">
        <v>8</v>
      </c>
      <c r="N13412" t="s">
        <v>2364</v>
      </c>
      <c r="O13412" t="s">
        <v>8</v>
      </c>
      <c r="P13412" t="s">
        <v>8</v>
      </c>
      <c r="Q13412" t="s">
        <v>8</v>
      </c>
      <c r="R13412" t="s">
        <v>8</v>
      </c>
      <c r="S13412" t="s">
        <v>3998</v>
      </c>
    </row>
    <row r="13413" spans="1:19" x14ac:dyDescent="0.15">
      <c r="A13413" t="s">
        <v>44791</v>
      </c>
      <c r="B13413" t="s">
        <v>118311</v>
      </c>
      <c r="C13413" t="s">
        <v>44792</v>
      </c>
      <c r="D13413" t="s">
        <v>8</v>
      </c>
      <c r="E13413" t="s">
        <v>8</v>
      </c>
      <c r="F13413" t="s">
        <v>8</v>
      </c>
      <c r="G13413" t="s">
        <v>44793</v>
      </c>
      <c r="H13413" s="2">
        <v>0</v>
      </c>
      <c r="I13413" t="s">
        <v>807</v>
      </c>
      <c r="J13413" t="s">
        <v>31280</v>
      </c>
      <c r="K13413" s="2">
        <v>2</v>
      </c>
      <c r="L13413" t="s">
        <v>8</v>
      </c>
      <c r="M13413" t="s">
        <v>8</v>
      </c>
      <c r="N13413" t="s">
        <v>2364</v>
      </c>
      <c r="O13413" t="s">
        <v>8</v>
      </c>
      <c r="P13413" t="s">
        <v>8</v>
      </c>
      <c r="Q13413" t="s">
        <v>8</v>
      </c>
      <c r="R13413" t="s">
        <v>8</v>
      </c>
      <c r="S13413" t="s">
        <v>3998</v>
      </c>
    </row>
    <row r="13414" spans="1:19" x14ac:dyDescent="0.15">
      <c r="A13414" t="s">
        <v>44794</v>
      </c>
      <c r="B13414" t="s">
        <v>118311</v>
      </c>
      <c r="C13414" t="s">
        <v>44795</v>
      </c>
      <c r="D13414" t="s">
        <v>8</v>
      </c>
      <c r="E13414" t="s">
        <v>8</v>
      </c>
      <c r="F13414" t="s">
        <v>8</v>
      </c>
      <c r="G13414" t="s">
        <v>44796</v>
      </c>
      <c r="H13414" s="2">
        <v>0</v>
      </c>
      <c r="I13414" t="s">
        <v>807</v>
      </c>
      <c r="J13414" t="s">
        <v>31280</v>
      </c>
      <c r="K13414" s="2">
        <v>1</v>
      </c>
      <c r="L13414" t="s">
        <v>8</v>
      </c>
      <c r="M13414" t="s">
        <v>8</v>
      </c>
      <c r="N13414" t="s">
        <v>2364</v>
      </c>
      <c r="O13414" t="s">
        <v>8</v>
      </c>
      <c r="P13414" t="s">
        <v>8</v>
      </c>
      <c r="Q13414" t="s">
        <v>8</v>
      </c>
      <c r="R13414" t="s">
        <v>8</v>
      </c>
      <c r="S13414" t="s">
        <v>3998</v>
      </c>
    </row>
    <row r="13415" spans="1:19" x14ac:dyDescent="0.15">
      <c r="A13415" t="s">
        <v>44797</v>
      </c>
      <c r="B13415" t="s">
        <v>118311</v>
      </c>
      <c r="C13415" t="s">
        <v>44798</v>
      </c>
      <c r="D13415" t="s">
        <v>8</v>
      </c>
      <c r="E13415" t="s">
        <v>8</v>
      </c>
      <c r="F13415" t="s">
        <v>8</v>
      </c>
      <c r="G13415" t="s">
        <v>44799</v>
      </c>
      <c r="H13415" s="2">
        <v>0</v>
      </c>
      <c r="I13415" t="s">
        <v>807</v>
      </c>
      <c r="J13415" t="s">
        <v>31280</v>
      </c>
      <c r="K13415" s="2">
        <v>3</v>
      </c>
      <c r="L13415" t="s">
        <v>8</v>
      </c>
      <c r="M13415" t="s">
        <v>8</v>
      </c>
      <c r="N13415" t="s">
        <v>12</v>
      </c>
      <c r="O13415" t="s">
        <v>8</v>
      </c>
      <c r="P13415" t="s">
        <v>8</v>
      </c>
      <c r="Q13415" t="s">
        <v>8</v>
      </c>
      <c r="R13415" t="s">
        <v>8</v>
      </c>
      <c r="S13415" t="s">
        <v>44800</v>
      </c>
    </row>
    <row r="13416" spans="1:19" x14ac:dyDescent="0.15">
      <c r="A13416" t="s">
        <v>44801</v>
      </c>
      <c r="B13416" t="s">
        <v>118311</v>
      </c>
      <c r="C13416" t="s">
        <v>44802</v>
      </c>
      <c r="D13416" t="s">
        <v>8</v>
      </c>
      <c r="E13416" t="s">
        <v>8</v>
      </c>
      <c r="F13416" t="s">
        <v>8</v>
      </c>
      <c r="G13416" t="s">
        <v>44803</v>
      </c>
      <c r="H13416" s="2">
        <v>0</v>
      </c>
      <c r="I13416" t="s">
        <v>807</v>
      </c>
      <c r="J13416" t="s">
        <v>31280</v>
      </c>
      <c r="K13416" s="2">
        <v>2</v>
      </c>
      <c r="L13416" t="s">
        <v>8</v>
      </c>
      <c r="M13416" t="s">
        <v>8</v>
      </c>
      <c r="N13416" t="s">
        <v>12</v>
      </c>
      <c r="O13416" t="s">
        <v>8</v>
      </c>
      <c r="P13416" t="s">
        <v>8</v>
      </c>
      <c r="Q13416" t="s">
        <v>8</v>
      </c>
      <c r="R13416" t="s">
        <v>8</v>
      </c>
      <c r="S13416" t="s">
        <v>44800</v>
      </c>
    </row>
    <row r="13417" spans="1:19" x14ac:dyDescent="0.15">
      <c r="A13417" t="s">
        <v>44804</v>
      </c>
      <c r="B13417" t="s">
        <v>118311</v>
      </c>
      <c r="C13417" t="s">
        <v>44805</v>
      </c>
      <c r="D13417" t="s">
        <v>8</v>
      </c>
      <c r="E13417" t="s">
        <v>8</v>
      </c>
      <c r="F13417" t="s">
        <v>8</v>
      </c>
      <c r="G13417" t="s">
        <v>44806</v>
      </c>
      <c r="H13417" s="2">
        <v>0</v>
      </c>
      <c r="I13417" t="s">
        <v>807</v>
      </c>
      <c r="J13417" t="s">
        <v>31280</v>
      </c>
      <c r="K13417" s="2">
        <v>1</v>
      </c>
      <c r="L13417" t="s">
        <v>8</v>
      </c>
      <c r="M13417" t="s">
        <v>8</v>
      </c>
      <c r="N13417" t="s">
        <v>12</v>
      </c>
      <c r="O13417" t="s">
        <v>8</v>
      </c>
      <c r="P13417" t="s">
        <v>8</v>
      </c>
      <c r="Q13417" t="s">
        <v>8</v>
      </c>
      <c r="R13417" t="s">
        <v>8</v>
      </c>
      <c r="S13417" t="s">
        <v>44800</v>
      </c>
    </row>
    <row r="13418" spans="1:19" x14ac:dyDescent="0.15">
      <c r="A13418" t="s">
        <v>44807</v>
      </c>
      <c r="B13418" t="s">
        <v>118311</v>
      </c>
      <c r="C13418" t="s">
        <v>44808</v>
      </c>
      <c r="D13418" t="s">
        <v>8</v>
      </c>
      <c r="E13418" t="s">
        <v>8</v>
      </c>
      <c r="F13418" t="s">
        <v>8</v>
      </c>
      <c r="G13418" t="s">
        <v>44809</v>
      </c>
      <c r="H13418" s="2">
        <v>0</v>
      </c>
      <c r="I13418" t="s">
        <v>371</v>
      </c>
      <c r="J13418" t="s">
        <v>118318</v>
      </c>
      <c r="K13418" s="2">
        <v>0</v>
      </c>
      <c r="L13418" t="s">
        <v>21455</v>
      </c>
      <c r="M13418" t="s">
        <v>8</v>
      </c>
      <c r="N13418" t="s">
        <v>8</v>
      </c>
      <c r="O13418" t="s">
        <v>8</v>
      </c>
      <c r="P13418" t="s">
        <v>8</v>
      </c>
      <c r="Q13418" t="s">
        <v>8</v>
      </c>
      <c r="R13418" t="s">
        <v>8</v>
      </c>
      <c r="S13418" t="s">
        <v>44810</v>
      </c>
    </row>
    <row r="13419" spans="1:19" x14ac:dyDescent="0.15">
      <c r="A13419" t="s">
        <v>44811</v>
      </c>
      <c r="B13419" t="s">
        <v>118311</v>
      </c>
      <c r="C13419" t="s">
        <v>44812</v>
      </c>
      <c r="D13419" t="s">
        <v>8</v>
      </c>
      <c r="E13419" t="s">
        <v>8</v>
      </c>
      <c r="F13419" t="s">
        <v>8</v>
      </c>
      <c r="G13419" t="s">
        <v>44813</v>
      </c>
      <c r="H13419" s="2">
        <v>0</v>
      </c>
      <c r="I13419" t="s">
        <v>331</v>
      </c>
      <c r="J13419" t="s">
        <v>31280</v>
      </c>
      <c r="K13419" s="2">
        <v>160</v>
      </c>
      <c r="L13419" t="s">
        <v>21455</v>
      </c>
      <c r="M13419" t="s">
        <v>8</v>
      </c>
      <c r="N13419" t="s">
        <v>2364</v>
      </c>
      <c r="O13419" t="s">
        <v>8</v>
      </c>
      <c r="P13419" t="s">
        <v>8</v>
      </c>
      <c r="Q13419" t="s">
        <v>8</v>
      </c>
      <c r="R13419" t="s">
        <v>8</v>
      </c>
      <c r="S13419" t="s">
        <v>31378</v>
      </c>
    </row>
    <row r="13420" spans="1:19" x14ac:dyDescent="0.15">
      <c r="A13420" t="s">
        <v>44814</v>
      </c>
      <c r="B13420" t="s">
        <v>52893</v>
      </c>
      <c r="C13420" t="s">
        <v>44815</v>
      </c>
      <c r="D13420" t="s">
        <v>8</v>
      </c>
      <c r="E13420" t="s">
        <v>8</v>
      </c>
      <c r="F13420" t="s">
        <v>8</v>
      </c>
      <c r="G13420" t="s">
        <v>44816</v>
      </c>
      <c r="H13420" s="2">
        <v>0</v>
      </c>
      <c r="I13420" t="s">
        <v>722</v>
      </c>
      <c r="J13420" t="s">
        <v>118318</v>
      </c>
      <c r="K13420" t="s">
        <v>8</v>
      </c>
      <c r="L13420" t="s">
        <v>8</v>
      </c>
      <c r="M13420" t="s">
        <v>8</v>
      </c>
      <c r="N13420" t="s">
        <v>8</v>
      </c>
      <c r="O13420" t="s">
        <v>8</v>
      </c>
      <c r="P13420" t="s">
        <v>8</v>
      </c>
      <c r="Q13420" t="s">
        <v>8</v>
      </c>
      <c r="R13420" t="s">
        <v>8</v>
      </c>
      <c r="S13420" t="s">
        <v>44817</v>
      </c>
    </row>
    <row r="13421" spans="1:19" x14ac:dyDescent="0.15">
      <c r="A13421" t="s">
        <v>44818</v>
      </c>
      <c r="B13421" t="s">
        <v>52893</v>
      </c>
      <c r="C13421" t="s">
        <v>44819</v>
      </c>
      <c r="D13421" t="s">
        <v>8</v>
      </c>
      <c r="E13421" t="s">
        <v>8</v>
      </c>
      <c r="F13421" t="s">
        <v>8</v>
      </c>
      <c r="G13421" t="s">
        <v>44820</v>
      </c>
      <c r="H13421" s="2">
        <v>0</v>
      </c>
      <c r="I13421" t="s">
        <v>722</v>
      </c>
      <c r="J13421" t="s">
        <v>118318</v>
      </c>
      <c r="K13421" t="s">
        <v>8</v>
      </c>
      <c r="L13421" t="s">
        <v>8</v>
      </c>
      <c r="M13421" t="s">
        <v>8</v>
      </c>
      <c r="N13421" t="s">
        <v>8</v>
      </c>
      <c r="O13421" t="s">
        <v>8</v>
      </c>
      <c r="P13421" t="s">
        <v>8</v>
      </c>
      <c r="Q13421" t="s">
        <v>8</v>
      </c>
      <c r="R13421" t="s">
        <v>8</v>
      </c>
      <c r="S13421" t="s">
        <v>44821</v>
      </c>
    </row>
    <row r="13422" spans="1:19" x14ac:dyDescent="0.15">
      <c r="A13422" t="s">
        <v>44822</v>
      </c>
      <c r="B13422" t="s">
        <v>118311</v>
      </c>
      <c r="C13422" t="s">
        <v>44823</v>
      </c>
      <c r="D13422" t="s">
        <v>8</v>
      </c>
      <c r="E13422" t="s">
        <v>8</v>
      </c>
      <c r="F13422" t="s">
        <v>8</v>
      </c>
      <c r="G13422" t="s">
        <v>44824</v>
      </c>
      <c r="H13422" s="2">
        <v>0</v>
      </c>
      <c r="I13422" t="s">
        <v>310</v>
      </c>
      <c r="J13422" t="s">
        <v>31280</v>
      </c>
      <c r="K13422" s="2">
        <v>60</v>
      </c>
      <c r="L13422" t="s">
        <v>8</v>
      </c>
      <c r="M13422" t="s">
        <v>8</v>
      </c>
      <c r="N13422" t="s">
        <v>12</v>
      </c>
      <c r="O13422" t="s">
        <v>8</v>
      </c>
      <c r="P13422" t="s">
        <v>8</v>
      </c>
      <c r="Q13422" t="s">
        <v>8</v>
      </c>
      <c r="R13422" t="s">
        <v>8</v>
      </c>
      <c r="S13422" t="s">
        <v>44120</v>
      </c>
    </row>
    <row r="13423" spans="1:19" x14ac:dyDescent="0.15">
      <c r="A13423" t="s">
        <v>44825</v>
      </c>
      <c r="B13423" t="s">
        <v>118311</v>
      </c>
      <c r="C13423" t="s">
        <v>44826</v>
      </c>
      <c r="D13423" t="s">
        <v>8</v>
      </c>
      <c r="E13423" t="s">
        <v>8</v>
      </c>
      <c r="F13423" t="s">
        <v>8</v>
      </c>
      <c r="G13423" t="s">
        <v>44827</v>
      </c>
      <c r="H13423" s="2">
        <v>0.1</v>
      </c>
      <c r="I13423" t="s">
        <v>310</v>
      </c>
      <c r="J13423" t="s">
        <v>118313</v>
      </c>
      <c r="K13423" s="2">
        <v>5</v>
      </c>
      <c r="L13423" t="s">
        <v>8</v>
      </c>
      <c r="M13423" t="s">
        <v>8</v>
      </c>
      <c r="N13423" t="s">
        <v>4997</v>
      </c>
      <c r="O13423" t="s">
        <v>8</v>
      </c>
      <c r="P13423" t="s">
        <v>8</v>
      </c>
      <c r="Q13423" t="s">
        <v>8</v>
      </c>
      <c r="R13423" t="s">
        <v>8</v>
      </c>
      <c r="S13423" t="s">
        <v>28065</v>
      </c>
    </row>
    <row r="13424" spans="1:19" x14ac:dyDescent="0.15">
      <c r="A13424" t="s">
        <v>44828</v>
      </c>
      <c r="B13424" t="s">
        <v>118311</v>
      </c>
      <c r="C13424" t="s">
        <v>44829</v>
      </c>
      <c r="D13424" t="s">
        <v>8</v>
      </c>
      <c r="E13424" t="s">
        <v>8</v>
      </c>
      <c r="F13424" t="s">
        <v>8</v>
      </c>
      <c r="G13424" t="s">
        <v>44830</v>
      </c>
      <c r="H13424" s="2">
        <v>0.1</v>
      </c>
      <c r="I13424" t="s">
        <v>310</v>
      </c>
      <c r="J13424" t="s">
        <v>118313</v>
      </c>
      <c r="K13424" s="2">
        <v>5</v>
      </c>
      <c r="L13424" t="s">
        <v>8</v>
      </c>
      <c r="M13424" t="s">
        <v>8</v>
      </c>
      <c r="N13424" t="s">
        <v>4997</v>
      </c>
      <c r="O13424" t="s">
        <v>8</v>
      </c>
      <c r="P13424" t="s">
        <v>8</v>
      </c>
      <c r="Q13424" t="s">
        <v>8</v>
      </c>
      <c r="R13424" t="s">
        <v>8</v>
      </c>
      <c r="S13424" t="s">
        <v>28065</v>
      </c>
    </row>
    <row r="13425" spans="1:19" x14ac:dyDescent="0.15">
      <c r="A13425" t="s">
        <v>44831</v>
      </c>
      <c r="B13425" t="s">
        <v>118311</v>
      </c>
      <c r="C13425" t="s">
        <v>44832</v>
      </c>
      <c r="D13425" t="s">
        <v>8</v>
      </c>
      <c r="E13425" t="s">
        <v>8</v>
      </c>
      <c r="F13425" t="s">
        <v>8</v>
      </c>
      <c r="G13425" t="s">
        <v>44833</v>
      </c>
      <c r="H13425" s="2">
        <v>0</v>
      </c>
      <c r="I13425" t="s">
        <v>175</v>
      </c>
      <c r="J13425" t="s">
        <v>31280</v>
      </c>
      <c r="K13425" s="2">
        <v>40</v>
      </c>
      <c r="L13425" t="s">
        <v>8</v>
      </c>
      <c r="M13425" t="s">
        <v>8</v>
      </c>
      <c r="N13425" t="s">
        <v>12</v>
      </c>
      <c r="O13425" t="s">
        <v>8</v>
      </c>
      <c r="P13425" t="s">
        <v>8</v>
      </c>
      <c r="Q13425" t="s">
        <v>8</v>
      </c>
      <c r="R13425" t="s">
        <v>8</v>
      </c>
      <c r="S13425" t="s">
        <v>28069</v>
      </c>
    </row>
    <row r="13426" spans="1:19" x14ac:dyDescent="0.15">
      <c r="A13426" t="s">
        <v>44834</v>
      </c>
      <c r="B13426" t="s">
        <v>118311</v>
      </c>
      <c r="C13426" t="s">
        <v>44835</v>
      </c>
      <c r="D13426" t="s">
        <v>8</v>
      </c>
      <c r="E13426" t="s">
        <v>8</v>
      </c>
      <c r="F13426" t="s">
        <v>8</v>
      </c>
      <c r="G13426" t="s">
        <v>44836</v>
      </c>
      <c r="H13426" s="2">
        <v>0</v>
      </c>
      <c r="I13426" t="s">
        <v>175</v>
      </c>
      <c r="J13426" t="s">
        <v>31280</v>
      </c>
      <c r="K13426" s="2">
        <v>35</v>
      </c>
      <c r="L13426" t="s">
        <v>8</v>
      </c>
      <c r="M13426" t="s">
        <v>8</v>
      </c>
      <c r="N13426" t="s">
        <v>12</v>
      </c>
      <c r="O13426" t="s">
        <v>8</v>
      </c>
      <c r="P13426" t="s">
        <v>8</v>
      </c>
      <c r="Q13426" t="s">
        <v>8</v>
      </c>
      <c r="R13426" t="s">
        <v>8</v>
      </c>
      <c r="S13426" t="s">
        <v>28069</v>
      </c>
    </row>
    <row r="13427" spans="1:19" x14ac:dyDescent="0.15">
      <c r="A13427" t="s">
        <v>44837</v>
      </c>
      <c r="B13427" t="s">
        <v>118311</v>
      </c>
      <c r="C13427" t="s">
        <v>44838</v>
      </c>
      <c r="D13427" t="s">
        <v>8</v>
      </c>
      <c r="E13427" t="s">
        <v>8</v>
      </c>
      <c r="F13427" t="s">
        <v>8</v>
      </c>
      <c r="G13427" t="s">
        <v>44839</v>
      </c>
      <c r="H13427" s="2">
        <v>0</v>
      </c>
      <c r="I13427" t="s">
        <v>175</v>
      </c>
      <c r="J13427" t="s">
        <v>31280</v>
      </c>
      <c r="K13427" s="2">
        <v>30</v>
      </c>
      <c r="L13427" t="s">
        <v>8</v>
      </c>
      <c r="M13427" t="s">
        <v>8</v>
      </c>
      <c r="N13427" t="s">
        <v>12</v>
      </c>
      <c r="O13427" t="s">
        <v>8</v>
      </c>
      <c r="P13427" t="s">
        <v>8</v>
      </c>
      <c r="Q13427" t="s">
        <v>8</v>
      </c>
      <c r="R13427" t="s">
        <v>8</v>
      </c>
      <c r="S13427" t="s">
        <v>28069</v>
      </c>
    </row>
    <row r="13428" spans="1:19" x14ac:dyDescent="0.15">
      <c r="A13428" t="s">
        <v>44840</v>
      </c>
      <c r="B13428" t="s">
        <v>118311</v>
      </c>
      <c r="C13428" t="s">
        <v>44841</v>
      </c>
      <c r="D13428" t="s">
        <v>8</v>
      </c>
      <c r="E13428" t="s">
        <v>8</v>
      </c>
      <c r="F13428" t="s">
        <v>8</v>
      </c>
      <c r="G13428" t="s">
        <v>44842</v>
      </c>
      <c r="H13428" s="2">
        <v>0</v>
      </c>
      <c r="I13428" t="s">
        <v>371</v>
      </c>
      <c r="J13428" t="s">
        <v>118318</v>
      </c>
      <c r="K13428" s="2">
        <v>0</v>
      </c>
      <c r="L13428" t="s">
        <v>8</v>
      </c>
      <c r="M13428" t="s">
        <v>8</v>
      </c>
      <c r="N13428" t="s">
        <v>8</v>
      </c>
      <c r="O13428" t="s">
        <v>8</v>
      </c>
      <c r="P13428" t="s">
        <v>8</v>
      </c>
      <c r="Q13428" t="s">
        <v>8</v>
      </c>
      <c r="R13428" t="s">
        <v>8</v>
      </c>
      <c r="S13428" t="s">
        <v>44843</v>
      </c>
    </row>
    <row r="13429" spans="1:19" x14ac:dyDescent="0.15">
      <c r="A13429" t="s">
        <v>44844</v>
      </c>
      <c r="B13429" t="s">
        <v>118311</v>
      </c>
      <c r="C13429" t="s">
        <v>44845</v>
      </c>
      <c r="D13429" t="s">
        <v>8</v>
      </c>
      <c r="E13429" t="s">
        <v>8</v>
      </c>
      <c r="F13429" t="s">
        <v>8</v>
      </c>
      <c r="G13429" t="s">
        <v>44846</v>
      </c>
      <c r="H13429" s="2">
        <v>0</v>
      </c>
      <c r="I13429" t="s">
        <v>331</v>
      </c>
      <c r="J13429" t="s">
        <v>31280</v>
      </c>
      <c r="K13429" s="2">
        <v>10</v>
      </c>
      <c r="L13429" t="s">
        <v>8</v>
      </c>
      <c r="M13429" t="s">
        <v>8</v>
      </c>
      <c r="N13429" t="s">
        <v>4997</v>
      </c>
      <c r="O13429" t="s">
        <v>8</v>
      </c>
      <c r="P13429" t="s">
        <v>8</v>
      </c>
      <c r="Q13429" t="s">
        <v>8</v>
      </c>
      <c r="R13429" t="s">
        <v>8</v>
      </c>
      <c r="S13429" t="s">
        <v>36945</v>
      </c>
    </row>
    <row r="13430" spans="1:19" x14ac:dyDescent="0.15">
      <c r="A13430" t="s">
        <v>44847</v>
      </c>
      <c r="B13430" t="s">
        <v>118311</v>
      </c>
      <c r="C13430" t="s">
        <v>44848</v>
      </c>
      <c r="D13430" t="s">
        <v>8</v>
      </c>
      <c r="E13430" t="s">
        <v>8</v>
      </c>
      <c r="F13430" t="s">
        <v>8</v>
      </c>
      <c r="G13430" t="s">
        <v>44849</v>
      </c>
      <c r="H13430" s="2">
        <v>0</v>
      </c>
      <c r="I13430" t="s">
        <v>331</v>
      </c>
      <c r="J13430" t="s">
        <v>31280</v>
      </c>
      <c r="K13430" s="2">
        <v>9</v>
      </c>
      <c r="L13430" t="s">
        <v>8</v>
      </c>
      <c r="M13430" t="s">
        <v>8</v>
      </c>
      <c r="N13430" t="s">
        <v>4997</v>
      </c>
      <c r="O13430" t="s">
        <v>8</v>
      </c>
      <c r="P13430" t="s">
        <v>8</v>
      </c>
      <c r="Q13430" t="s">
        <v>8</v>
      </c>
      <c r="R13430" t="s">
        <v>8</v>
      </c>
      <c r="S13430" t="s">
        <v>36945</v>
      </c>
    </row>
    <row r="13431" spans="1:19" x14ac:dyDescent="0.15">
      <c r="A13431" t="s">
        <v>44850</v>
      </c>
      <c r="B13431" t="s">
        <v>118311</v>
      </c>
      <c r="C13431" t="s">
        <v>44851</v>
      </c>
      <c r="D13431" t="s">
        <v>8</v>
      </c>
      <c r="E13431" t="s">
        <v>8</v>
      </c>
      <c r="F13431" t="s">
        <v>8</v>
      </c>
      <c r="G13431" t="s">
        <v>44852</v>
      </c>
      <c r="H13431" s="2">
        <v>0.1</v>
      </c>
      <c r="I13431" t="s">
        <v>310</v>
      </c>
      <c r="J13431" t="s">
        <v>118313</v>
      </c>
      <c r="K13431" s="2">
        <v>400</v>
      </c>
      <c r="L13431" t="s">
        <v>8</v>
      </c>
      <c r="M13431" t="s">
        <v>8</v>
      </c>
      <c r="N13431" t="s">
        <v>12</v>
      </c>
      <c r="O13431" t="s">
        <v>8</v>
      </c>
      <c r="P13431" t="s">
        <v>8</v>
      </c>
      <c r="Q13431" t="s">
        <v>8</v>
      </c>
      <c r="R13431" t="s">
        <v>8</v>
      </c>
      <c r="S13431" t="s">
        <v>21215</v>
      </c>
    </row>
    <row r="13432" spans="1:19" x14ac:dyDescent="0.15">
      <c r="A13432" t="s">
        <v>44853</v>
      </c>
      <c r="B13432" t="s">
        <v>118311</v>
      </c>
      <c r="C13432" t="s">
        <v>44854</v>
      </c>
      <c r="D13432" t="s">
        <v>8</v>
      </c>
      <c r="E13432" t="s">
        <v>8</v>
      </c>
      <c r="F13432" t="s">
        <v>8</v>
      </c>
      <c r="G13432" t="s">
        <v>44855</v>
      </c>
      <c r="H13432" s="2">
        <v>0</v>
      </c>
      <c r="I13432" t="s">
        <v>331</v>
      </c>
      <c r="J13432" t="s">
        <v>31280</v>
      </c>
      <c r="K13432" s="2">
        <v>50</v>
      </c>
      <c r="L13432" t="s">
        <v>8</v>
      </c>
      <c r="M13432" t="s">
        <v>8</v>
      </c>
      <c r="N13432" t="s">
        <v>12</v>
      </c>
      <c r="O13432" t="s">
        <v>8</v>
      </c>
      <c r="P13432" t="s">
        <v>8</v>
      </c>
      <c r="Q13432" t="s">
        <v>8</v>
      </c>
      <c r="R13432" t="s">
        <v>8</v>
      </c>
      <c r="S13432" t="s">
        <v>13771</v>
      </c>
    </row>
    <row r="13433" spans="1:19" x14ac:dyDescent="0.15">
      <c r="A13433" t="s">
        <v>44856</v>
      </c>
      <c r="B13433" t="s">
        <v>118311</v>
      </c>
      <c r="C13433" t="s">
        <v>44857</v>
      </c>
      <c r="D13433" t="s">
        <v>8</v>
      </c>
      <c r="E13433" t="s">
        <v>8</v>
      </c>
      <c r="F13433" t="s">
        <v>8</v>
      </c>
      <c r="G13433" t="s">
        <v>44858</v>
      </c>
      <c r="H13433" s="2">
        <v>0</v>
      </c>
      <c r="I13433" t="s">
        <v>10</v>
      </c>
      <c r="J13433" t="s">
        <v>31280</v>
      </c>
      <c r="K13433" s="2">
        <v>2300</v>
      </c>
      <c r="L13433" t="s">
        <v>8</v>
      </c>
      <c r="M13433" t="s">
        <v>8</v>
      </c>
      <c r="N13433" t="s">
        <v>44859</v>
      </c>
      <c r="O13433" t="s">
        <v>8</v>
      </c>
      <c r="P13433" t="s">
        <v>8</v>
      </c>
      <c r="Q13433" t="s">
        <v>8</v>
      </c>
      <c r="R13433" t="s">
        <v>8</v>
      </c>
      <c r="S13433" t="s">
        <v>44860</v>
      </c>
    </row>
    <row r="13434" spans="1:19" x14ac:dyDescent="0.15">
      <c r="A13434" t="s">
        <v>44861</v>
      </c>
      <c r="B13434" t="s">
        <v>118311</v>
      </c>
      <c r="C13434" t="s">
        <v>44862</v>
      </c>
      <c r="D13434" t="s">
        <v>8</v>
      </c>
      <c r="E13434" t="s">
        <v>8</v>
      </c>
      <c r="F13434" t="s">
        <v>8</v>
      </c>
      <c r="G13434" t="s">
        <v>44863</v>
      </c>
      <c r="H13434" s="2">
        <v>0</v>
      </c>
      <c r="I13434" t="s">
        <v>10</v>
      </c>
      <c r="J13434" t="s">
        <v>31280</v>
      </c>
      <c r="K13434" s="2">
        <v>2000</v>
      </c>
      <c r="L13434" t="s">
        <v>8</v>
      </c>
      <c r="M13434" t="s">
        <v>8</v>
      </c>
      <c r="N13434" t="s">
        <v>44859</v>
      </c>
      <c r="O13434" t="s">
        <v>8</v>
      </c>
      <c r="P13434" t="s">
        <v>8</v>
      </c>
      <c r="Q13434" t="s">
        <v>8</v>
      </c>
      <c r="R13434" t="s">
        <v>8</v>
      </c>
      <c r="S13434" t="s">
        <v>44860</v>
      </c>
    </row>
    <row r="13435" spans="1:19" x14ac:dyDescent="0.15">
      <c r="A13435" t="s">
        <v>44864</v>
      </c>
      <c r="B13435" t="s">
        <v>118311</v>
      </c>
      <c r="C13435" t="s">
        <v>44865</v>
      </c>
      <c r="D13435" t="s">
        <v>8</v>
      </c>
      <c r="E13435" t="s">
        <v>8</v>
      </c>
      <c r="F13435" t="s">
        <v>8</v>
      </c>
      <c r="G13435" t="s">
        <v>44866</v>
      </c>
      <c r="H13435" s="2">
        <v>0</v>
      </c>
      <c r="I13435" t="s">
        <v>10</v>
      </c>
      <c r="J13435" t="s">
        <v>31280</v>
      </c>
      <c r="K13435" s="2">
        <v>1700</v>
      </c>
      <c r="L13435" t="s">
        <v>8</v>
      </c>
      <c r="M13435" t="s">
        <v>8</v>
      </c>
      <c r="N13435" t="s">
        <v>44859</v>
      </c>
      <c r="O13435" t="s">
        <v>8</v>
      </c>
      <c r="P13435" t="s">
        <v>8</v>
      </c>
      <c r="Q13435" t="s">
        <v>8</v>
      </c>
      <c r="R13435" t="s">
        <v>8</v>
      </c>
      <c r="S13435" t="s">
        <v>44860</v>
      </c>
    </row>
    <row r="13436" spans="1:19" x14ac:dyDescent="0.15">
      <c r="A13436" t="s">
        <v>44867</v>
      </c>
      <c r="B13436" t="s">
        <v>118311</v>
      </c>
      <c r="C13436" t="s">
        <v>44868</v>
      </c>
      <c r="D13436" t="s">
        <v>8</v>
      </c>
      <c r="E13436" t="s">
        <v>8</v>
      </c>
      <c r="F13436" t="s">
        <v>8</v>
      </c>
      <c r="G13436" t="s">
        <v>44869</v>
      </c>
      <c r="H13436" s="2">
        <v>0.1</v>
      </c>
      <c r="I13436" t="s">
        <v>10</v>
      </c>
      <c r="J13436" t="s">
        <v>118313</v>
      </c>
      <c r="K13436" s="2">
        <v>200</v>
      </c>
      <c r="L13436" t="s">
        <v>16137</v>
      </c>
      <c r="M13436" t="s">
        <v>8</v>
      </c>
      <c r="N13436" t="s">
        <v>12</v>
      </c>
      <c r="O13436" t="s">
        <v>8</v>
      </c>
      <c r="P13436" t="s">
        <v>8</v>
      </c>
      <c r="Q13436" t="s">
        <v>8</v>
      </c>
      <c r="R13436" t="s">
        <v>8</v>
      </c>
      <c r="S13436" t="s">
        <v>39321</v>
      </c>
    </row>
    <row r="13437" spans="1:19" x14ac:dyDescent="0.15">
      <c r="A13437" t="s">
        <v>44870</v>
      </c>
      <c r="B13437" t="s">
        <v>118311</v>
      </c>
      <c r="C13437" t="s">
        <v>44871</v>
      </c>
      <c r="D13437" t="s">
        <v>8</v>
      </c>
      <c r="E13437" t="s">
        <v>8</v>
      </c>
      <c r="F13437" t="s">
        <v>8</v>
      </c>
      <c r="G13437" t="s">
        <v>44872</v>
      </c>
      <c r="H13437" s="2">
        <v>0.1</v>
      </c>
      <c r="I13437" t="s">
        <v>10</v>
      </c>
      <c r="J13437" t="s">
        <v>118313</v>
      </c>
      <c r="K13437" s="2">
        <v>600</v>
      </c>
      <c r="L13437" t="s">
        <v>16137</v>
      </c>
      <c r="M13437" t="s">
        <v>8</v>
      </c>
      <c r="N13437" t="s">
        <v>12</v>
      </c>
      <c r="O13437" t="s">
        <v>8</v>
      </c>
      <c r="P13437" t="s">
        <v>8</v>
      </c>
      <c r="Q13437" t="s">
        <v>8</v>
      </c>
      <c r="R13437" t="s">
        <v>8</v>
      </c>
      <c r="S13437" t="s">
        <v>44873</v>
      </c>
    </row>
    <row r="13438" spans="1:19" x14ac:dyDescent="0.15">
      <c r="A13438" t="s">
        <v>44874</v>
      </c>
      <c r="B13438" t="s">
        <v>118311</v>
      </c>
      <c r="C13438" t="s">
        <v>44875</v>
      </c>
      <c r="D13438" t="s">
        <v>8</v>
      </c>
      <c r="E13438" t="s">
        <v>8</v>
      </c>
      <c r="F13438" t="s">
        <v>8</v>
      </c>
      <c r="G13438" t="s">
        <v>44876</v>
      </c>
      <c r="H13438" s="2">
        <v>0.1</v>
      </c>
      <c r="I13438" t="s">
        <v>10</v>
      </c>
      <c r="J13438" t="s">
        <v>118313</v>
      </c>
      <c r="K13438" s="2">
        <v>520</v>
      </c>
      <c r="L13438" t="s">
        <v>16137</v>
      </c>
      <c r="M13438" t="s">
        <v>8</v>
      </c>
      <c r="N13438" t="s">
        <v>12</v>
      </c>
      <c r="O13438" t="s">
        <v>8</v>
      </c>
      <c r="P13438" t="s">
        <v>8</v>
      </c>
      <c r="Q13438" t="s">
        <v>8</v>
      </c>
      <c r="R13438" t="s">
        <v>8</v>
      </c>
      <c r="S13438" t="s">
        <v>44873</v>
      </c>
    </row>
    <row r="13439" spans="1:19" x14ac:dyDescent="0.15">
      <c r="A13439" t="s">
        <v>44877</v>
      </c>
      <c r="B13439" t="s">
        <v>118311</v>
      </c>
      <c r="C13439" t="s">
        <v>44878</v>
      </c>
      <c r="D13439" t="s">
        <v>8</v>
      </c>
      <c r="E13439" t="s">
        <v>8</v>
      </c>
      <c r="F13439" t="s">
        <v>8</v>
      </c>
      <c r="G13439" t="s">
        <v>44879</v>
      </c>
      <c r="H13439" s="2">
        <v>0.1</v>
      </c>
      <c r="I13439" t="s">
        <v>10</v>
      </c>
      <c r="J13439" t="s">
        <v>118313</v>
      </c>
      <c r="K13439" s="2">
        <v>440</v>
      </c>
      <c r="L13439" t="s">
        <v>16137</v>
      </c>
      <c r="M13439" t="s">
        <v>8</v>
      </c>
      <c r="N13439" t="s">
        <v>12</v>
      </c>
      <c r="O13439" t="s">
        <v>8</v>
      </c>
      <c r="P13439" t="s">
        <v>8</v>
      </c>
      <c r="Q13439" t="s">
        <v>8</v>
      </c>
      <c r="R13439" t="s">
        <v>8</v>
      </c>
      <c r="S13439" t="s">
        <v>44873</v>
      </c>
    </row>
    <row r="13440" spans="1:19" x14ac:dyDescent="0.15">
      <c r="A13440" t="s">
        <v>44880</v>
      </c>
      <c r="B13440" t="s">
        <v>118311</v>
      </c>
      <c r="C13440" t="s">
        <v>44881</v>
      </c>
      <c r="D13440" t="s">
        <v>8</v>
      </c>
      <c r="E13440" t="s">
        <v>8</v>
      </c>
      <c r="F13440" t="s">
        <v>8</v>
      </c>
      <c r="G13440" t="s">
        <v>44882</v>
      </c>
      <c r="H13440" s="2">
        <v>0.1</v>
      </c>
      <c r="I13440" t="s">
        <v>10</v>
      </c>
      <c r="J13440" t="s">
        <v>118313</v>
      </c>
      <c r="K13440" s="2">
        <v>2000</v>
      </c>
      <c r="L13440" t="s">
        <v>8</v>
      </c>
      <c r="M13440" t="s">
        <v>8</v>
      </c>
      <c r="N13440" t="s">
        <v>12</v>
      </c>
      <c r="O13440" t="s">
        <v>8</v>
      </c>
      <c r="P13440" t="s">
        <v>8</v>
      </c>
      <c r="Q13440" t="s">
        <v>8</v>
      </c>
      <c r="R13440" t="s">
        <v>8</v>
      </c>
      <c r="S13440" t="s">
        <v>44883</v>
      </c>
    </row>
    <row r="13441" spans="1:19" x14ac:dyDescent="0.15">
      <c r="A13441" t="s">
        <v>44884</v>
      </c>
      <c r="B13441" t="s">
        <v>118311</v>
      </c>
      <c r="C13441" t="s">
        <v>44885</v>
      </c>
      <c r="D13441" t="s">
        <v>8</v>
      </c>
      <c r="E13441" t="s">
        <v>8</v>
      </c>
      <c r="F13441" t="s">
        <v>8</v>
      </c>
      <c r="G13441" t="s">
        <v>44886</v>
      </c>
      <c r="H13441" s="2">
        <v>0.1</v>
      </c>
      <c r="I13441" t="s">
        <v>10</v>
      </c>
      <c r="J13441" t="s">
        <v>118313</v>
      </c>
      <c r="K13441" s="2">
        <v>1700</v>
      </c>
      <c r="L13441" t="s">
        <v>8</v>
      </c>
      <c r="M13441" t="s">
        <v>8</v>
      </c>
      <c r="N13441" t="s">
        <v>12</v>
      </c>
      <c r="O13441" t="s">
        <v>8</v>
      </c>
      <c r="P13441" t="s">
        <v>8</v>
      </c>
      <c r="Q13441" t="s">
        <v>8</v>
      </c>
      <c r="R13441" t="s">
        <v>8</v>
      </c>
      <c r="S13441" t="s">
        <v>44883</v>
      </c>
    </row>
    <row r="13442" spans="1:19" x14ac:dyDescent="0.15">
      <c r="A13442" t="s">
        <v>44887</v>
      </c>
      <c r="B13442" t="s">
        <v>118311</v>
      </c>
      <c r="C13442" t="s">
        <v>44888</v>
      </c>
      <c r="D13442" t="s">
        <v>8</v>
      </c>
      <c r="E13442" t="s">
        <v>8</v>
      </c>
      <c r="F13442" t="s">
        <v>8</v>
      </c>
      <c r="G13442" t="s">
        <v>44889</v>
      </c>
      <c r="H13442" s="2">
        <v>0.1</v>
      </c>
      <c r="I13442" t="s">
        <v>10</v>
      </c>
      <c r="J13442" t="s">
        <v>118313</v>
      </c>
      <c r="K13442" s="2">
        <v>1400</v>
      </c>
      <c r="L13442" t="s">
        <v>8</v>
      </c>
      <c r="M13442" t="s">
        <v>8</v>
      </c>
      <c r="N13442" t="s">
        <v>12</v>
      </c>
      <c r="O13442" t="s">
        <v>8</v>
      </c>
      <c r="P13442" t="s">
        <v>8</v>
      </c>
      <c r="Q13442" t="s">
        <v>8</v>
      </c>
      <c r="R13442" t="s">
        <v>8</v>
      </c>
      <c r="S13442" t="s">
        <v>44883</v>
      </c>
    </row>
    <row r="13443" spans="1:19" x14ac:dyDescent="0.15">
      <c r="A13443" t="s">
        <v>44890</v>
      </c>
      <c r="B13443" t="s">
        <v>118311</v>
      </c>
      <c r="C13443" t="s">
        <v>44891</v>
      </c>
      <c r="D13443" t="s">
        <v>8</v>
      </c>
      <c r="E13443" t="s">
        <v>8</v>
      </c>
      <c r="F13443" t="s">
        <v>8</v>
      </c>
      <c r="G13443" t="s">
        <v>44892</v>
      </c>
      <c r="H13443" s="2">
        <v>0</v>
      </c>
      <c r="I13443" t="s">
        <v>10</v>
      </c>
      <c r="J13443" t="s">
        <v>31280</v>
      </c>
      <c r="K13443" s="2">
        <v>800</v>
      </c>
      <c r="L13443" t="s">
        <v>43983</v>
      </c>
      <c r="M13443" t="s">
        <v>8</v>
      </c>
      <c r="N13443" t="s">
        <v>12</v>
      </c>
      <c r="O13443" t="s">
        <v>8</v>
      </c>
      <c r="P13443" t="s">
        <v>8</v>
      </c>
      <c r="Q13443" t="s">
        <v>8</v>
      </c>
      <c r="R13443" t="s">
        <v>8</v>
      </c>
      <c r="S13443" t="s">
        <v>43984</v>
      </c>
    </row>
    <row r="13444" spans="1:19" x14ac:dyDescent="0.15">
      <c r="A13444" t="s">
        <v>44893</v>
      </c>
      <c r="B13444" t="s">
        <v>118311</v>
      </c>
      <c r="C13444" t="s">
        <v>44894</v>
      </c>
      <c r="D13444" t="s">
        <v>8</v>
      </c>
      <c r="E13444" t="s">
        <v>8</v>
      </c>
      <c r="F13444" t="s">
        <v>8</v>
      </c>
      <c r="G13444" t="s">
        <v>44895</v>
      </c>
      <c r="H13444" s="2">
        <v>0</v>
      </c>
      <c r="I13444" t="s">
        <v>310</v>
      </c>
      <c r="J13444" t="s">
        <v>31280</v>
      </c>
      <c r="K13444" s="2">
        <v>20</v>
      </c>
      <c r="L13444" t="s">
        <v>8</v>
      </c>
      <c r="M13444" t="s">
        <v>8</v>
      </c>
      <c r="N13444" t="s">
        <v>12</v>
      </c>
      <c r="O13444" t="s">
        <v>8</v>
      </c>
      <c r="P13444" t="s">
        <v>8</v>
      </c>
      <c r="Q13444" t="s">
        <v>8</v>
      </c>
      <c r="R13444" t="s">
        <v>8</v>
      </c>
      <c r="S13444" t="s">
        <v>44896</v>
      </c>
    </row>
    <row r="13445" spans="1:19" x14ac:dyDescent="0.15">
      <c r="A13445" t="s">
        <v>44897</v>
      </c>
      <c r="B13445" t="s">
        <v>118311</v>
      </c>
      <c r="C13445" t="s">
        <v>44898</v>
      </c>
      <c r="D13445" t="s">
        <v>8</v>
      </c>
      <c r="E13445" t="s">
        <v>8</v>
      </c>
      <c r="F13445" t="s">
        <v>8</v>
      </c>
      <c r="G13445" t="s">
        <v>44899</v>
      </c>
      <c r="H13445" s="2">
        <v>0</v>
      </c>
      <c r="I13445" t="s">
        <v>310</v>
      </c>
      <c r="J13445" t="s">
        <v>31280</v>
      </c>
      <c r="K13445" s="2">
        <v>40</v>
      </c>
      <c r="L13445" t="s">
        <v>8</v>
      </c>
      <c r="M13445" t="s">
        <v>8</v>
      </c>
      <c r="N13445" t="s">
        <v>12</v>
      </c>
      <c r="O13445" t="s">
        <v>8</v>
      </c>
      <c r="P13445" t="s">
        <v>8</v>
      </c>
      <c r="Q13445" t="s">
        <v>8</v>
      </c>
      <c r="R13445" t="s">
        <v>8</v>
      </c>
      <c r="S13445" t="s">
        <v>44900</v>
      </c>
    </row>
    <row r="13446" spans="1:19" x14ac:dyDescent="0.15">
      <c r="A13446" t="s">
        <v>44901</v>
      </c>
      <c r="B13446" t="s">
        <v>118311</v>
      </c>
      <c r="C13446" t="s">
        <v>44902</v>
      </c>
      <c r="D13446" t="s">
        <v>8</v>
      </c>
      <c r="E13446" t="s">
        <v>8</v>
      </c>
      <c r="F13446" t="s">
        <v>8</v>
      </c>
      <c r="G13446" t="s">
        <v>44903</v>
      </c>
      <c r="H13446" s="2">
        <v>0</v>
      </c>
      <c r="I13446" t="s">
        <v>310</v>
      </c>
      <c r="J13446" t="s">
        <v>31280</v>
      </c>
      <c r="K13446" s="2">
        <v>35</v>
      </c>
      <c r="L13446" t="s">
        <v>8</v>
      </c>
      <c r="M13446" t="s">
        <v>8</v>
      </c>
      <c r="N13446" t="s">
        <v>12</v>
      </c>
      <c r="O13446" t="s">
        <v>8</v>
      </c>
      <c r="P13446" t="s">
        <v>8</v>
      </c>
      <c r="Q13446" t="s">
        <v>8</v>
      </c>
      <c r="R13446" t="s">
        <v>8</v>
      </c>
      <c r="S13446" t="s">
        <v>44900</v>
      </c>
    </row>
    <row r="13447" spans="1:19" x14ac:dyDescent="0.15">
      <c r="A13447" t="s">
        <v>44904</v>
      </c>
      <c r="B13447" t="s">
        <v>118311</v>
      </c>
      <c r="C13447" t="s">
        <v>44905</v>
      </c>
      <c r="D13447" t="s">
        <v>8</v>
      </c>
      <c r="E13447" t="s">
        <v>8</v>
      </c>
      <c r="F13447" t="s">
        <v>8</v>
      </c>
      <c r="G13447" t="s">
        <v>44906</v>
      </c>
      <c r="H13447" s="2">
        <v>0</v>
      </c>
      <c r="I13447" t="s">
        <v>310</v>
      </c>
      <c r="J13447" t="s">
        <v>31280</v>
      </c>
      <c r="K13447" s="2">
        <v>30</v>
      </c>
      <c r="L13447" t="s">
        <v>8</v>
      </c>
      <c r="M13447" t="s">
        <v>8</v>
      </c>
      <c r="N13447" t="s">
        <v>12</v>
      </c>
      <c r="O13447" t="s">
        <v>8</v>
      </c>
      <c r="P13447" t="s">
        <v>8</v>
      </c>
      <c r="Q13447" t="s">
        <v>8</v>
      </c>
      <c r="R13447" t="s">
        <v>8</v>
      </c>
      <c r="S13447" t="s">
        <v>44900</v>
      </c>
    </row>
    <row r="13448" spans="1:19" x14ac:dyDescent="0.15">
      <c r="A13448" t="s">
        <v>44907</v>
      </c>
      <c r="B13448" t="s">
        <v>118311</v>
      </c>
      <c r="C13448" t="s">
        <v>44908</v>
      </c>
      <c r="D13448" t="s">
        <v>8</v>
      </c>
      <c r="E13448" t="s">
        <v>8</v>
      </c>
      <c r="F13448" t="s">
        <v>8</v>
      </c>
      <c r="G13448" t="s">
        <v>44909</v>
      </c>
      <c r="H13448" s="2">
        <v>0.1</v>
      </c>
      <c r="I13448" t="s">
        <v>331</v>
      </c>
      <c r="J13448" t="s">
        <v>118313</v>
      </c>
      <c r="K13448" s="2">
        <v>18</v>
      </c>
      <c r="L13448" t="s">
        <v>26957</v>
      </c>
      <c r="M13448" t="s">
        <v>8</v>
      </c>
      <c r="N13448" t="s">
        <v>12</v>
      </c>
      <c r="O13448" t="s">
        <v>8</v>
      </c>
      <c r="P13448" t="s">
        <v>8</v>
      </c>
      <c r="Q13448" t="s">
        <v>8</v>
      </c>
      <c r="R13448" t="s">
        <v>8</v>
      </c>
      <c r="S13448" t="s">
        <v>26966</v>
      </c>
    </row>
    <row r="13449" spans="1:19" x14ac:dyDescent="0.15">
      <c r="A13449" t="s">
        <v>44910</v>
      </c>
      <c r="B13449" t="s">
        <v>118311</v>
      </c>
      <c r="C13449" t="s">
        <v>44911</v>
      </c>
      <c r="D13449" t="s">
        <v>8</v>
      </c>
      <c r="E13449" t="s">
        <v>8</v>
      </c>
      <c r="F13449" t="s">
        <v>8</v>
      </c>
      <c r="G13449" t="s">
        <v>44912</v>
      </c>
      <c r="H13449" s="2">
        <v>0</v>
      </c>
      <c r="I13449" t="s">
        <v>331</v>
      </c>
      <c r="J13449" t="s">
        <v>31280</v>
      </c>
      <c r="K13449" s="2">
        <v>16</v>
      </c>
      <c r="L13449" t="s">
        <v>36696</v>
      </c>
      <c r="M13449" t="s">
        <v>8</v>
      </c>
      <c r="N13449" t="s">
        <v>12</v>
      </c>
      <c r="O13449" t="s">
        <v>8</v>
      </c>
      <c r="P13449" t="s">
        <v>8</v>
      </c>
      <c r="Q13449" t="s">
        <v>8</v>
      </c>
      <c r="R13449" t="s">
        <v>8</v>
      </c>
      <c r="S13449" t="s">
        <v>40837</v>
      </c>
    </row>
    <row r="13450" spans="1:19" x14ac:dyDescent="0.15">
      <c r="A13450" t="s">
        <v>44913</v>
      </c>
      <c r="B13450" t="s">
        <v>118311</v>
      </c>
      <c r="C13450" t="s">
        <v>44914</v>
      </c>
      <c r="D13450" t="s">
        <v>8</v>
      </c>
      <c r="E13450" t="s">
        <v>8</v>
      </c>
      <c r="F13450" t="s">
        <v>8</v>
      </c>
      <c r="G13450" t="s">
        <v>44915</v>
      </c>
      <c r="H13450" s="2">
        <v>0.1</v>
      </c>
      <c r="I13450" t="s">
        <v>331</v>
      </c>
      <c r="J13450" t="s">
        <v>118313</v>
      </c>
      <c r="K13450" s="2">
        <v>30</v>
      </c>
      <c r="L13450" t="s">
        <v>26957</v>
      </c>
      <c r="M13450" t="s">
        <v>8</v>
      </c>
      <c r="N13450" t="s">
        <v>12</v>
      </c>
      <c r="O13450" t="s">
        <v>8</v>
      </c>
      <c r="P13450" t="s">
        <v>8</v>
      </c>
      <c r="Q13450" t="s">
        <v>8</v>
      </c>
      <c r="R13450" t="s">
        <v>8</v>
      </c>
      <c r="S13450" t="s">
        <v>40841</v>
      </c>
    </row>
    <row r="13451" spans="1:19" x14ac:dyDescent="0.15">
      <c r="A13451" t="s">
        <v>44916</v>
      </c>
      <c r="B13451" t="s">
        <v>118311</v>
      </c>
      <c r="C13451" t="s">
        <v>44917</v>
      </c>
      <c r="D13451" t="s">
        <v>8</v>
      </c>
      <c r="E13451" t="s">
        <v>8</v>
      </c>
      <c r="F13451" t="s">
        <v>8</v>
      </c>
      <c r="G13451" t="s">
        <v>44918</v>
      </c>
      <c r="H13451" s="2">
        <v>0</v>
      </c>
      <c r="I13451" t="s">
        <v>10</v>
      </c>
      <c r="J13451" t="s">
        <v>31280</v>
      </c>
      <c r="K13451" s="2">
        <v>250</v>
      </c>
      <c r="L13451" t="s">
        <v>8</v>
      </c>
      <c r="M13451" t="s">
        <v>8</v>
      </c>
      <c r="N13451" t="s">
        <v>12</v>
      </c>
      <c r="O13451" t="s">
        <v>8</v>
      </c>
      <c r="P13451" t="s">
        <v>8</v>
      </c>
      <c r="Q13451" t="s">
        <v>8</v>
      </c>
      <c r="R13451" t="s">
        <v>8</v>
      </c>
      <c r="S13451" t="s">
        <v>44058</v>
      </c>
    </row>
    <row r="13452" spans="1:19" x14ac:dyDescent="0.15">
      <c r="A13452" t="s">
        <v>44919</v>
      </c>
      <c r="B13452" t="s">
        <v>118311</v>
      </c>
      <c r="C13452" t="s">
        <v>44920</v>
      </c>
      <c r="D13452" t="s">
        <v>8</v>
      </c>
      <c r="E13452" t="s">
        <v>8</v>
      </c>
      <c r="F13452" t="s">
        <v>8</v>
      </c>
      <c r="G13452" t="s">
        <v>44921</v>
      </c>
      <c r="H13452" s="2">
        <v>0</v>
      </c>
      <c r="I13452" t="s">
        <v>10</v>
      </c>
      <c r="J13452" t="s">
        <v>31280</v>
      </c>
      <c r="K13452" s="2">
        <v>210</v>
      </c>
      <c r="L13452" t="s">
        <v>8</v>
      </c>
      <c r="M13452" t="s">
        <v>8</v>
      </c>
      <c r="N13452" t="s">
        <v>12</v>
      </c>
      <c r="O13452" t="s">
        <v>8</v>
      </c>
      <c r="P13452" t="s">
        <v>8</v>
      </c>
      <c r="Q13452" t="s">
        <v>8</v>
      </c>
      <c r="R13452" t="s">
        <v>8</v>
      </c>
      <c r="S13452" t="s">
        <v>44058</v>
      </c>
    </row>
    <row r="13453" spans="1:19" x14ac:dyDescent="0.15">
      <c r="A13453" t="s">
        <v>44922</v>
      </c>
      <c r="B13453" t="s">
        <v>118311</v>
      </c>
      <c r="C13453" t="s">
        <v>44923</v>
      </c>
      <c r="D13453" t="s">
        <v>8</v>
      </c>
      <c r="E13453" t="s">
        <v>8</v>
      </c>
      <c r="F13453" t="s">
        <v>8</v>
      </c>
      <c r="G13453" t="s">
        <v>44924</v>
      </c>
      <c r="H13453" s="2">
        <v>0</v>
      </c>
      <c r="I13453" t="s">
        <v>10</v>
      </c>
      <c r="J13453" t="s">
        <v>31280</v>
      </c>
      <c r="K13453" s="2">
        <v>400</v>
      </c>
      <c r="L13453" t="s">
        <v>8</v>
      </c>
      <c r="M13453" t="s">
        <v>8</v>
      </c>
      <c r="N13453" t="s">
        <v>12</v>
      </c>
      <c r="O13453" t="s">
        <v>8</v>
      </c>
      <c r="P13453" t="s">
        <v>8</v>
      </c>
      <c r="Q13453" t="s">
        <v>8</v>
      </c>
      <c r="R13453" t="s">
        <v>8</v>
      </c>
      <c r="S13453" t="s">
        <v>44925</v>
      </c>
    </row>
    <row r="13454" spans="1:19" x14ac:dyDescent="0.15">
      <c r="A13454" t="s">
        <v>44926</v>
      </c>
      <c r="B13454" t="s">
        <v>118311</v>
      </c>
      <c r="C13454" t="s">
        <v>44927</v>
      </c>
      <c r="D13454" t="s">
        <v>8</v>
      </c>
      <c r="E13454" t="s">
        <v>8</v>
      </c>
      <c r="F13454" t="s">
        <v>8</v>
      </c>
      <c r="G13454" t="s">
        <v>44928</v>
      </c>
      <c r="H13454" s="2">
        <v>0</v>
      </c>
      <c r="I13454" t="s">
        <v>175</v>
      </c>
      <c r="J13454" t="s">
        <v>31280</v>
      </c>
      <c r="K13454" s="2">
        <v>35</v>
      </c>
      <c r="L13454" t="s">
        <v>8</v>
      </c>
      <c r="M13454" t="s">
        <v>8</v>
      </c>
      <c r="N13454" t="s">
        <v>176</v>
      </c>
      <c r="O13454" t="s">
        <v>8</v>
      </c>
      <c r="P13454" t="s">
        <v>8</v>
      </c>
      <c r="Q13454" t="s">
        <v>8</v>
      </c>
      <c r="R13454" t="s">
        <v>8</v>
      </c>
      <c r="S13454" t="s">
        <v>15248</v>
      </c>
    </row>
    <row r="13455" spans="1:19" x14ac:dyDescent="0.15">
      <c r="A13455" t="s">
        <v>44929</v>
      </c>
      <c r="B13455" t="s">
        <v>118311</v>
      </c>
      <c r="C13455" t="s">
        <v>44930</v>
      </c>
      <c r="D13455" t="s">
        <v>8</v>
      </c>
      <c r="E13455" t="s">
        <v>8</v>
      </c>
      <c r="F13455" t="s">
        <v>8</v>
      </c>
      <c r="G13455" t="s">
        <v>44931</v>
      </c>
      <c r="H13455" s="2">
        <v>0</v>
      </c>
      <c r="I13455" t="s">
        <v>175</v>
      </c>
      <c r="J13455" t="s">
        <v>31280</v>
      </c>
      <c r="K13455" s="2">
        <v>50</v>
      </c>
      <c r="L13455" t="s">
        <v>8</v>
      </c>
      <c r="M13455" t="s">
        <v>8</v>
      </c>
      <c r="N13455" t="s">
        <v>176</v>
      </c>
      <c r="O13455" t="s">
        <v>8</v>
      </c>
      <c r="P13455" t="s">
        <v>8</v>
      </c>
      <c r="Q13455" t="s">
        <v>8</v>
      </c>
      <c r="R13455" t="s">
        <v>8</v>
      </c>
      <c r="S13455" t="s">
        <v>44932</v>
      </c>
    </row>
    <row r="13456" spans="1:19" x14ac:dyDescent="0.15">
      <c r="A13456" t="s">
        <v>44933</v>
      </c>
      <c r="B13456" t="s">
        <v>118311</v>
      </c>
      <c r="C13456" t="s">
        <v>44934</v>
      </c>
      <c r="D13456" t="s">
        <v>8</v>
      </c>
      <c r="E13456" t="s">
        <v>8</v>
      </c>
      <c r="F13456" t="s">
        <v>8</v>
      </c>
      <c r="G13456" t="s">
        <v>44935</v>
      </c>
      <c r="H13456" s="2">
        <v>0</v>
      </c>
      <c r="I13456" t="s">
        <v>175</v>
      </c>
      <c r="J13456" t="s">
        <v>31280</v>
      </c>
      <c r="K13456" s="2">
        <v>26</v>
      </c>
      <c r="L13456" t="s">
        <v>8</v>
      </c>
      <c r="M13456" t="s">
        <v>8</v>
      </c>
      <c r="N13456" t="s">
        <v>176</v>
      </c>
      <c r="O13456" t="s">
        <v>8</v>
      </c>
      <c r="P13456" t="s">
        <v>8</v>
      </c>
      <c r="Q13456" t="s">
        <v>8</v>
      </c>
      <c r="R13456" t="s">
        <v>8</v>
      </c>
      <c r="S13456" t="s">
        <v>4822</v>
      </c>
    </row>
    <row r="13457" spans="1:19" x14ac:dyDescent="0.15">
      <c r="A13457" t="s">
        <v>44936</v>
      </c>
      <c r="B13457" t="s">
        <v>118311</v>
      </c>
      <c r="C13457" t="s">
        <v>44937</v>
      </c>
      <c r="D13457" t="s">
        <v>8</v>
      </c>
      <c r="E13457" t="s">
        <v>8</v>
      </c>
      <c r="F13457" t="s">
        <v>8</v>
      </c>
      <c r="G13457" t="s">
        <v>44938</v>
      </c>
      <c r="H13457" s="2">
        <v>0</v>
      </c>
      <c r="I13457" t="s">
        <v>175</v>
      </c>
      <c r="J13457" t="s">
        <v>31280</v>
      </c>
      <c r="K13457" s="2">
        <v>23</v>
      </c>
      <c r="L13457" t="s">
        <v>8</v>
      </c>
      <c r="M13457" t="s">
        <v>8</v>
      </c>
      <c r="N13457" t="s">
        <v>176</v>
      </c>
      <c r="O13457" t="s">
        <v>8</v>
      </c>
      <c r="P13457" t="s">
        <v>8</v>
      </c>
      <c r="Q13457" t="s">
        <v>8</v>
      </c>
      <c r="R13457" t="s">
        <v>8</v>
      </c>
      <c r="S13457" t="s">
        <v>4822</v>
      </c>
    </row>
    <row r="13458" spans="1:19" x14ac:dyDescent="0.15">
      <c r="A13458" t="s">
        <v>44939</v>
      </c>
      <c r="B13458" t="s">
        <v>118311</v>
      </c>
      <c r="C13458" t="s">
        <v>44940</v>
      </c>
      <c r="D13458" t="s">
        <v>8</v>
      </c>
      <c r="E13458" t="s">
        <v>8</v>
      </c>
      <c r="F13458" t="s">
        <v>8</v>
      </c>
      <c r="G13458" t="s">
        <v>44941</v>
      </c>
      <c r="H13458" s="2">
        <v>0</v>
      </c>
      <c r="I13458" t="s">
        <v>175</v>
      </c>
      <c r="J13458" t="s">
        <v>31280</v>
      </c>
      <c r="K13458" s="2">
        <v>100</v>
      </c>
      <c r="L13458" t="s">
        <v>8</v>
      </c>
      <c r="M13458" t="s">
        <v>8</v>
      </c>
      <c r="N13458" t="s">
        <v>176</v>
      </c>
      <c r="O13458" t="s">
        <v>8</v>
      </c>
      <c r="P13458" t="s">
        <v>8</v>
      </c>
      <c r="Q13458" t="s">
        <v>8</v>
      </c>
      <c r="R13458" t="s">
        <v>8</v>
      </c>
      <c r="S13458" t="s">
        <v>4909</v>
      </c>
    </row>
    <row r="13459" spans="1:19" x14ac:dyDescent="0.15">
      <c r="A13459" t="s">
        <v>44942</v>
      </c>
      <c r="B13459" t="s">
        <v>118311</v>
      </c>
      <c r="C13459" t="s">
        <v>44943</v>
      </c>
      <c r="D13459" t="s">
        <v>8</v>
      </c>
      <c r="E13459" t="s">
        <v>8</v>
      </c>
      <c r="F13459" t="s">
        <v>8</v>
      </c>
      <c r="G13459" t="s">
        <v>44944</v>
      </c>
      <c r="H13459" s="2">
        <v>0</v>
      </c>
      <c r="I13459" t="s">
        <v>175</v>
      </c>
      <c r="J13459" t="s">
        <v>31280</v>
      </c>
      <c r="K13459" s="2">
        <v>90</v>
      </c>
      <c r="L13459" t="s">
        <v>8</v>
      </c>
      <c r="M13459" t="s">
        <v>8</v>
      </c>
      <c r="N13459" t="s">
        <v>176</v>
      </c>
      <c r="O13459" t="s">
        <v>8</v>
      </c>
      <c r="P13459" t="s">
        <v>8</v>
      </c>
      <c r="Q13459" t="s">
        <v>8</v>
      </c>
      <c r="R13459" t="s">
        <v>8</v>
      </c>
      <c r="S13459" t="s">
        <v>4909</v>
      </c>
    </row>
    <row r="13460" spans="1:19" x14ac:dyDescent="0.15">
      <c r="A13460" t="s">
        <v>44945</v>
      </c>
      <c r="B13460" t="s">
        <v>118311</v>
      </c>
      <c r="C13460" t="s">
        <v>44946</v>
      </c>
      <c r="D13460" t="s">
        <v>8</v>
      </c>
      <c r="E13460" t="s">
        <v>8</v>
      </c>
      <c r="F13460" t="s">
        <v>8</v>
      </c>
      <c r="G13460" t="s">
        <v>44947</v>
      </c>
      <c r="H13460" s="2">
        <v>0</v>
      </c>
      <c r="I13460" t="s">
        <v>175</v>
      </c>
      <c r="J13460" t="s">
        <v>31280</v>
      </c>
      <c r="K13460" s="2">
        <v>80</v>
      </c>
      <c r="L13460" t="s">
        <v>8</v>
      </c>
      <c r="M13460" t="s">
        <v>8</v>
      </c>
      <c r="N13460" t="s">
        <v>176</v>
      </c>
      <c r="O13460" t="s">
        <v>8</v>
      </c>
      <c r="P13460" t="s">
        <v>8</v>
      </c>
      <c r="Q13460" t="s">
        <v>8</v>
      </c>
      <c r="R13460" t="s">
        <v>8</v>
      </c>
      <c r="S13460" t="s">
        <v>4909</v>
      </c>
    </row>
    <row r="13461" spans="1:19" x14ac:dyDescent="0.15">
      <c r="A13461" t="s">
        <v>44948</v>
      </c>
      <c r="B13461" t="s">
        <v>118311</v>
      </c>
      <c r="C13461" t="s">
        <v>44949</v>
      </c>
      <c r="D13461" t="s">
        <v>8</v>
      </c>
      <c r="E13461" t="s">
        <v>8</v>
      </c>
      <c r="F13461" t="s">
        <v>8</v>
      </c>
      <c r="G13461" t="s">
        <v>44950</v>
      </c>
      <c r="H13461" s="2">
        <v>0</v>
      </c>
      <c r="I13461" t="s">
        <v>175</v>
      </c>
      <c r="J13461" t="s">
        <v>31280</v>
      </c>
      <c r="K13461" s="2">
        <v>130</v>
      </c>
      <c r="L13461" t="s">
        <v>8</v>
      </c>
      <c r="M13461" t="s">
        <v>8</v>
      </c>
      <c r="N13461" t="s">
        <v>176</v>
      </c>
      <c r="O13461" t="s">
        <v>8</v>
      </c>
      <c r="P13461" t="s">
        <v>8</v>
      </c>
      <c r="Q13461" t="s">
        <v>8</v>
      </c>
      <c r="R13461" t="s">
        <v>8</v>
      </c>
      <c r="S13461" t="s">
        <v>4909</v>
      </c>
    </row>
    <row r="13462" spans="1:19" x14ac:dyDescent="0.15">
      <c r="A13462" t="s">
        <v>44951</v>
      </c>
      <c r="B13462" t="s">
        <v>118311</v>
      </c>
      <c r="C13462" t="s">
        <v>44952</v>
      </c>
      <c r="D13462" t="s">
        <v>8</v>
      </c>
      <c r="E13462" t="s">
        <v>8</v>
      </c>
      <c r="F13462" t="s">
        <v>8</v>
      </c>
      <c r="G13462" t="s">
        <v>44953</v>
      </c>
      <c r="H13462" s="2">
        <v>0</v>
      </c>
      <c r="I13462" t="s">
        <v>175</v>
      </c>
      <c r="J13462" t="s">
        <v>31280</v>
      </c>
      <c r="K13462" s="2">
        <v>110</v>
      </c>
      <c r="L13462" t="s">
        <v>8</v>
      </c>
      <c r="M13462" t="s">
        <v>8</v>
      </c>
      <c r="N13462" t="s">
        <v>176</v>
      </c>
      <c r="O13462" t="s">
        <v>8</v>
      </c>
      <c r="P13462" t="s">
        <v>8</v>
      </c>
      <c r="Q13462" t="s">
        <v>8</v>
      </c>
      <c r="R13462" t="s">
        <v>8</v>
      </c>
      <c r="S13462" t="s">
        <v>4909</v>
      </c>
    </row>
    <row r="13463" spans="1:19" x14ac:dyDescent="0.15">
      <c r="A13463" t="s">
        <v>44954</v>
      </c>
      <c r="B13463" t="s">
        <v>118311</v>
      </c>
      <c r="C13463" t="s">
        <v>44955</v>
      </c>
      <c r="D13463" t="s">
        <v>8</v>
      </c>
      <c r="E13463" t="s">
        <v>8</v>
      </c>
      <c r="F13463" t="s">
        <v>8</v>
      </c>
      <c r="G13463" t="s">
        <v>44956</v>
      </c>
      <c r="H13463" s="2">
        <v>0</v>
      </c>
      <c r="I13463" t="s">
        <v>175</v>
      </c>
      <c r="J13463" t="s">
        <v>31280</v>
      </c>
      <c r="K13463" s="2">
        <v>95</v>
      </c>
      <c r="L13463" t="s">
        <v>8</v>
      </c>
      <c r="M13463" t="s">
        <v>8</v>
      </c>
      <c r="N13463" t="s">
        <v>176</v>
      </c>
      <c r="O13463" t="s">
        <v>8</v>
      </c>
      <c r="P13463" t="s">
        <v>8</v>
      </c>
      <c r="Q13463" t="s">
        <v>8</v>
      </c>
      <c r="R13463" t="s">
        <v>8</v>
      </c>
      <c r="S13463" t="s">
        <v>4909</v>
      </c>
    </row>
    <row r="13464" spans="1:19" x14ac:dyDescent="0.15">
      <c r="A13464" t="s">
        <v>44957</v>
      </c>
      <c r="B13464" t="s">
        <v>118311</v>
      </c>
      <c r="C13464" t="s">
        <v>44958</v>
      </c>
      <c r="D13464" t="s">
        <v>8</v>
      </c>
      <c r="E13464" t="s">
        <v>8</v>
      </c>
      <c r="F13464" t="s">
        <v>8</v>
      </c>
      <c r="G13464" t="s">
        <v>44959</v>
      </c>
      <c r="H13464" s="2">
        <v>0</v>
      </c>
      <c r="I13464" t="s">
        <v>175</v>
      </c>
      <c r="J13464" t="s">
        <v>31280</v>
      </c>
      <c r="K13464" s="2">
        <v>140</v>
      </c>
      <c r="L13464" t="s">
        <v>8</v>
      </c>
      <c r="M13464" t="s">
        <v>8</v>
      </c>
      <c r="N13464" t="s">
        <v>176</v>
      </c>
      <c r="O13464" t="s">
        <v>8</v>
      </c>
      <c r="P13464" t="s">
        <v>8</v>
      </c>
      <c r="Q13464" t="s">
        <v>8</v>
      </c>
      <c r="R13464" t="s">
        <v>8</v>
      </c>
      <c r="S13464" t="s">
        <v>4909</v>
      </c>
    </row>
    <row r="13465" spans="1:19" x14ac:dyDescent="0.15">
      <c r="A13465" t="s">
        <v>44960</v>
      </c>
      <c r="B13465" t="s">
        <v>118311</v>
      </c>
      <c r="C13465" t="s">
        <v>44961</v>
      </c>
      <c r="D13465" t="s">
        <v>8</v>
      </c>
      <c r="E13465" t="s">
        <v>8</v>
      </c>
      <c r="F13465" t="s">
        <v>8</v>
      </c>
      <c r="G13465" t="s">
        <v>44962</v>
      </c>
      <c r="H13465" s="2">
        <v>0</v>
      </c>
      <c r="I13465" t="s">
        <v>175</v>
      </c>
      <c r="J13465" t="s">
        <v>31280</v>
      </c>
      <c r="K13465" s="2">
        <v>120</v>
      </c>
      <c r="L13465" t="s">
        <v>8</v>
      </c>
      <c r="M13465" t="s">
        <v>8</v>
      </c>
      <c r="N13465" t="s">
        <v>176</v>
      </c>
      <c r="O13465" t="s">
        <v>8</v>
      </c>
      <c r="P13465" t="s">
        <v>8</v>
      </c>
      <c r="Q13465" t="s">
        <v>8</v>
      </c>
      <c r="R13465" t="s">
        <v>8</v>
      </c>
      <c r="S13465" t="s">
        <v>4909</v>
      </c>
    </row>
    <row r="13466" spans="1:19" x14ac:dyDescent="0.15">
      <c r="A13466" t="s">
        <v>44963</v>
      </c>
      <c r="B13466" t="s">
        <v>118311</v>
      </c>
      <c r="C13466" t="s">
        <v>44964</v>
      </c>
      <c r="D13466" t="s">
        <v>8</v>
      </c>
      <c r="E13466" t="s">
        <v>8</v>
      </c>
      <c r="F13466" t="s">
        <v>8</v>
      </c>
      <c r="G13466" t="s">
        <v>44965</v>
      </c>
      <c r="H13466" s="2">
        <v>0</v>
      </c>
      <c r="I13466" t="s">
        <v>175</v>
      </c>
      <c r="J13466" t="s">
        <v>31280</v>
      </c>
      <c r="K13466" s="2">
        <v>100</v>
      </c>
      <c r="L13466" t="s">
        <v>8</v>
      </c>
      <c r="M13466" t="s">
        <v>8</v>
      </c>
      <c r="N13466" t="s">
        <v>176</v>
      </c>
      <c r="O13466" t="s">
        <v>8</v>
      </c>
      <c r="P13466" t="s">
        <v>8</v>
      </c>
      <c r="Q13466" t="s">
        <v>8</v>
      </c>
      <c r="R13466" t="s">
        <v>8</v>
      </c>
      <c r="S13466" t="s">
        <v>4909</v>
      </c>
    </row>
    <row r="13467" spans="1:19" x14ac:dyDescent="0.15">
      <c r="A13467" t="s">
        <v>44966</v>
      </c>
      <c r="B13467" t="s">
        <v>118311</v>
      </c>
      <c r="C13467" t="s">
        <v>44967</v>
      </c>
      <c r="D13467" t="s">
        <v>8</v>
      </c>
      <c r="E13467" t="s">
        <v>8</v>
      </c>
      <c r="F13467" t="s">
        <v>8</v>
      </c>
      <c r="G13467" t="s">
        <v>44968</v>
      </c>
      <c r="H13467" s="2">
        <v>0</v>
      </c>
      <c r="I13467" t="s">
        <v>175</v>
      </c>
      <c r="J13467" t="s">
        <v>31280</v>
      </c>
      <c r="K13467" s="2">
        <v>18</v>
      </c>
      <c r="L13467" t="s">
        <v>10420</v>
      </c>
      <c r="M13467" t="s">
        <v>8</v>
      </c>
      <c r="N13467" t="s">
        <v>176</v>
      </c>
      <c r="O13467" t="s">
        <v>8</v>
      </c>
      <c r="P13467" t="s">
        <v>8</v>
      </c>
      <c r="Q13467" t="s">
        <v>8</v>
      </c>
      <c r="R13467" t="s">
        <v>8</v>
      </c>
      <c r="S13467" t="s">
        <v>10421</v>
      </c>
    </row>
    <row r="13468" spans="1:19" x14ac:dyDescent="0.15">
      <c r="A13468" t="s">
        <v>44969</v>
      </c>
      <c r="B13468" t="s">
        <v>118311</v>
      </c>
      <c r="C13468" t="s">
        <v>44970</v>
      </c>
      <c r="D13468" t="s">
        <v>8</v>
      </c>
      <c r="E13468" t="s">
        <v>8</v>
      </c>
      <c r="F13468" t="s">
        <v>8</v>
      </c>
      <c r="G13468" t="s">
        <v>44971</v>
      </c>
      <c r="H13468" s="2">
        <v>0</v>
      </c>
      <c r="I13468" t="s">
        <v>175</v>
      </c>
      <c r="J13468" t="s">
        <v>31280</v>
      </c>
      <c r="K13468" s="2">
        <v>16</v>
      </c>
      <c r="L13468" t="s">
        <v>10420</v>
      </c>
      <c r="M13468" t="s">
        <v>8</v>
      </c>
      <c r="N13468" t="s">
        <v>176</v>
      </c>
      <c r="O13468" t="s">
        <v>8</v>
      </c>
      <c r="P13468" t="s">
        <v>8</v>
      </c>
      <c r="Q13468" t="s">
        <v>8</v>
      </c>
      <c r="R13468" t="s">
        <v>8</v>
      </c>
      <c r="S13468" t="s">
        <v>10421</v>
      </c>
    </row>
    <row r="13469" spans="1:19" x14ac:dyDescent="0.15">
      <c r="A13469" t="s">
        <v>44972</v>
      </c>
      <c r="B13469" t="s">
        <v>118311</v>
      </c>
      <c r="C13469" t="s">
        <v>44973</v>
      </c>
      <c r="D13469" t="s">
        <v>8</v>
      </c>
      <c r="E13469" t="s">
        <v>8</v>
      </c>
      <c r="F13469" t="s">
        <v>8</v>
      </c>
      <c r="G13469" t="s">
        <v>44974</v>
      </c>
      <c r="H13469" s="2">
        <v>0</v>
      </c>
      <c r="I13469" t="s">
        <v>175</v>
      </c>
      <c r="J13469" t="s">
        <v>31280</v>
      </c>
      <c r="K13469" s="2">
        <v>20</v>
      </c>
      <c r="L13469" t="s">
        <v>8</v>
      </c>
      <c r="M13469" t="s">
        <v>8</v>
      </c>
      <c r="N13469" t="s">
        <v>176</v>
      </c>
      <c r="O13469" t="s">
        <v>8</v>
      </c>
      <c r="P13469" t="s">
        <v>8</v>
      </c>
      <c r="Q13469" t="s">
        <v>8</v>
      </c>
      <c r="R13469" t="s">
        <v>8</v>
      </c>
      <c r="S13469" t="s">
        <v>44975</v>
      </c>
    </row>
    <row r="13470" spans="1:19" x14ac:dyDescent="0.15">
      <c r="A13470" t="s">
        <v>44976</v>
      </c>
      <c r="B13470" t="s">
        <v>118311</v>
      </c>
      <c r="C13470" t="s">
        <v>44977</v>
      </c>
      <c r="D13470" t="s">
        <v>8</v>
      </c>
      <c r="E13470" t="s">
        <v>8</v>
      </c>
      <c r="F13470" t="s">
        <v>8</v>
      </c>
      <c r="G13470" t="s">
        <v>44978</v>
      </c>
      <c r="H13470" s="2">
        <v>0</v>
      </c>
      <c r="I13470" t="s">
        <v>175</v>
      </c>
      <c r="J13470" t="s">
        <v>31280</v>
      </c>
      <c r="K13470" s="2">
        <v>18</v>
      </c>
      <c r="L13470" t="s">
        <v>8</v>
      </c>
      <c r="M13470" t="s">
        <v>8</v>
      </c>
      <c r="N13470" t="s">
        <v>176</v>
      </c>
      <c r="O13470" t="s">
        <v>8</v>
      </c>
      <c r="P13470" t="s">
        <v>8</v>
      </c>
      <c r="Q13470" t="s">
        <v>8</v>
      </c>
      <c r="R13470" t="s">
        <v>8</v>
      </c>
      <c r="S13470" t="s">
        <v>44975</v>
      </c>
    </row>
    <row r="13471" spans="1:19" x14ac:dyDescent="0.15">
      <c r="A13471" t="s">
        <v>44979</v>
      </c>
      <c r="B13471" t="s">
        <v>118311</v>
      </c>
      <c r="C13471" t="s">
        <v>44980</v>
      </c>
      <c r="D13471" t="s">
        <v>8</v>
      </c>
      <c r="E13471" t="s">
        <v>8</v>
      </c>
      <c r="F13471" t="s">
        <v>8</v>
      </c>
      <c r="G13471" t="s">
        <v>44981</v>
      </c>
      <c r="H13471" s="2">
        <v>0</v>
      </c>
      <c r="I13471" t="s">
        <v>175</v>
      </c>
      <c r="J13471" t="s">
        <v>31280</v>
      </c>
      <c r="K13471" s="2">
        <v>16</v>
      </c>
      <c r="L13471" t="s">
        <v>8</v>
      </c>
      <c r="M13471" t="s">
        <v>8</v>
      </c>
      <c r="N13471" t="s">
        <v>176</v>
      </c>
      <c r="O13471" t="s">
        <v>8</v>
      </c>
      <c r="P13471" t="s">
        <v>8</v>
      </c>
      <c r="Q13471" t="s">
        <v>8</v>
      </c>
      <c r="R13471" t="s">
        <v>8</v>
      </c>
      <c r="S13471" t="s">
        <v>44975</v>
      </c>
    </row>
    <row r="13472" spans="1:19" x14ac:dyDescent="0.15">
      <c r="A13472" t="s">
        <v>44982</v>
      </c>
      <c r="B13472" t="s">
        <v>118311</v>
      </c>
      <c r="C13472" t="s">
        <v>44983</v>
      </c>
      <c r="D13472" t="s">
        <v>8</v>
      </c>
      <c r="E13472" t="s">
        <v>8</v>
      </c>
      <c r="F13472" t="s">
        <v>8</v>
      </c>
      <c r="G13472" t="s">
        <v>44984</v>
      </c>
      <c r="H13472" s="2">
        <v>0</v>
      </c>
      <c r="I13472" t="s">
        <v>175</v>
      </c>
      <c r="J13472" t="s">
        <v>31280</v>
      </c>
      <c r="K13472" s="2">
        <v>30</v>
      </c>
      <c r="L13472" t="s">
        <v>8</v>
      </c>
      <c r="M13472" t="s">
        <v>8</v>
      </c>
      <c r="N13472" t="s">
        <v>176</v>
      </c>
      <c r="O13472" t="s">
        <v>8</v>
      </c>
      <c r="P13472" t="s">
        <v>8</v>
      </c>
      <c r="Q13472" t="s">
        <v>8</v>
      </c>
      <c r="R13472" t="s">
        <v>8</v>
      </c>
      <c r="S13472" t="s">
        <v>25985</v>
      </c>
    </row>
    <row r="13473" spans="1:19" x14ac:dyDescent="0.15">
      <c r="A13473" t="s">
        <v>44985</v>
      </c>
      <c r="B13473" t="s">
        <v>118311</v>
      </c>
      <c r="C13473" t="s">
        <v>44986</v>
      </c>
      <c r="D13473" t="s">
        <v>8</v>
      </c>
      <c r="E13473" t="s">
        <v>8</v>
      </c>
      <c r="F13473" t="s">
        <v>8</v>
      </c>
      <c r="G13473" t="s">
        <v>44987</v>
      </c>
      <c r="H13473" s="2">
        <v>0</v>
      </c>
      <c r="I13473" t="s">
        <v>175</v>
      </c>
      <c r="J13473" t="s">
        <v>31280</v>
      </c>
      <c r="K13473" s="2">
        <v>26</v>
      </c>
      <c r="L13473" t="s">
        <v>8</v>
      </c>
      <c r="M13473" t="s">
        <v>8</v>
      </c>
      <c r="N13473" t="s">
        <v>176</v>
      </c>
      <c r="O13473" t="s">
        <v>8</v>
      </c>
      <c r="P13473" t="s">
        <v>8</v>
      </c>
      <c r="Q13473" t="s">
        <v>8</v>
      </c>
      <c r="R13473" t="s">
        <v>8</v>
      </c>
      <c r="S13473" t="s">
        <v>4923</v>
      </c>
    </row>
    <row r="13474" spans="1:19" x14ac:dyDescent="0.15">
      <c r="A13474" t="s">
        <v>44988</v>
      </c>
      <c r="B13474" t="s">
        <v>118311</v>
      </c>
      <c r="C13474" t="s">
        <v>44989</v>
      </c>
      <c r="D13474" t="s">
        <v>8</v>
      </c>
      <c r="E13474" t="s">
        <v>8</v>
      </c>
      <c r="F13474" t="s">
        <v>8</v>
      </c>
      <c r="G13474" t="s">
        <v>44990</v>
      </c>
      <c r="H13474" s="2">
        <v>0.1</v>
      </c>
      <c r="I13474" t="s">
        <v>10</v>
      </c>
      <c r="J13474" t="s">
        <v>118313</v>
      </c>
      <c r="K13474" s="2">
        <v>1300</v>
      </c>
      <c r="L13474" t="s">
        <v>8</v>
      </c>
      <c r="M13474" t="s">
        <v>8</v>
      </c>
      <c r="N13474" t="s">
        <v>12</v>
      </c>
      <c r="O13474" t="s">
        <v>8</v>
      </c>
      <c r="P13474" t="s">
        <v>8</v>
      </c>
      <c r="Q13474" t="s">
        <v>8</v>
      </c>
      <c r="R13474" t="s">
        <v>8</v>
      </c>
      <c r="S13474" t="s">
        <v>16545</v>
      </c>
    </row>
    <row r="13475" spans="1:19" x14ac:dyDescent="0.15">
      <c r="A13475" t="s">
        <v>44991</v>
      </c>
      <c r="B13475" t="s">
        <v>118311</v>
      </c>
      <c r="C13475" t="s">
        <v>44992</v>
      </c>
      <c r="D13475" t="s">
        <v>8</v>
      </c>
      <c r="E13475" t="s">
        <v>8</v>
      </c>
      <c r="F13475" t="s">
        <v>8</v>
      </c>
      <c r="G13475" t="s">
        <v>44993</v>
      </c>
      <c r="H13475" s="2">
        <v>0</v>
      </c>
      <c r="I13475" t="s">
        <v>331</v>
      </c>
      <c r="J13475" t="s">
        <v>31280</v>
      </c>
      <c r="K13475" s="2">
        <v>17</v>
      </c>
      <c r="L13475" t="s">
        <v>8</v>
      </c>
      <c r="M13475" t="s">
        <v>8</v>
      </c>
      <c r="N13475" t="s">
        <v>12</v>
      </c>
      <c r="O13475" t="s">
        <v>8</v>
      </c>
      <c r="P13475" t="s">
        <v>8</v>
      </c>
      <c r="Q13475" t="s">
        <v>8</v>
      </c>
      <c r="R13475" t="s">
        <v>8</v>
      </c>
      <c r="S13475" t="s">
        <v>27069</v>
      </c>
    </row>
    <row r="13476" spans="1:19" x14ac:dyDescent="0.15">
      <c r="A13476" t="s">
        <v>44994</v>
      </c>
      <c r="B13476" t="s">
        <v>118311</v>
      </c>
      <c r="C13476" t="s">
        <v>44995</v>
      </c>
      <c r="D13476" t="s">
        <v>8</v>
      </c>
      <c r="E13476" t="s">
        <v>8</v>
      </c>
      <c r="F13476" t="s">
        <v>8</v>
      </c>
      <c r="G13476" t="s">
        <v>44996</v>
      </c>
      <c r="H13476" s="2">
        <v>0</v>
      </c>
      <c r="I13476" t="s">
        <v>331</v>
      </c>
      <c r="J13476" t="s">
        <v>31280</v>
      </c>
      <c r="K13476" s="2">
        <v>14</v>
      </c>
      <c r="L13476" t="s">
        <v>8</v>
      </c>
      <c r="M13476" t="s">
        <v>8</v>
      </c>
      <c r="N13476" t="s">
        <v>12</v>
      </c>
      <c r="O13476" t="s">
        <v>8</v>
      </c>
      <c r="P13476" t="s">
        <v>8</v>
      </c>
      <c r="Q13476" t="s">
        <v>8</v>
      </c>
      <c r="R13476" t="s">
        <v>8</v>
      </c>
      <c r="S13476" t="s">
        <v>27069</v>
      </c>
    </row>
    <row r="13477" spans="1:19" x14ac:dyDescent="0.15">
      <c r="A13477" t="s">
        <v>44997</v>
      </c>
      <c r="B13477" t="s">
        <v>118311</v>
      </c>
      <c r="C13477" t="s">
        <v>44998</v>
      </c>
      <c r="D13477" t="s">
        <v>8</v>
      </c>
      <c r="E13477" t="s">
        <v>8</v>
      </c>
      <c r="F13477" t="s">
        <v>8</v>
      </c>
      <c r="G13477" t="s">
        <v>44999</v>
      </c>
      <c r="H13477" s="2">
        <v>0</v>
      </c>
      <c r="I13477" t="s">
        <v>331</v>
      </c>
      <c r="J13477" t="s">
        <v>31280</v>
      </c>
      <c r="K13477" s="2">
        <v>20</v>
      </c>
      <c r="L13477" t="s">
        <v>8</v>
      </c>
      <c r="M13477" t="s">
        <v>8</v>
      </c>
      <c r="N13477" t="s">
        <v>12</v>
      </c>
      <c r="O13477" t="s">
        <v>8</v>
      </c>
      <c r="P13477" t="s">
        <v>8</v>
      </c>
      <c r="Q13477" t="s">
        <v>8</v>
      </c>
      <c r="R13477" t="s">
        <v>8</v>
      </c>
      <c r="S13477" t="s">
        <v>13764</v>
      </c>
    </row>
    <row r="13478" spans="1:19" x14ac:dyDescent="0.15">
      <c r="A13478" t="s">
        <v>45000</v>
      </c>
      <c r="B13478" t="s">
        <v>118311</v>
      </c>
      <c r="C13478" t="s">
        <v>45001</v>
      </c>
      <c r="D13478" t="s">
        <v>8</v>
      </c>
      <c r="E13478" t="s">
        <v>8</v>
      </c>
      <c r="F13478" t="s">
        <v>8</v>
      </c>
      <c r="G13478" t="s">
        <v>45002</v>
      </c>
      <c r="H13478" s="2">
        <v>0</v>
      </c>
      <c r="I13478" t="s">
        <v>331</v>
      </c>
      <c r="J13478" t="s">
        <v>31280</v>
      </c>
      <c r="K13478" s="2">
        <v>17</v>
      </c>
      <c r="L13478" t="s">
        <v>8</v>
      </c>
      <c r="M13478" t="s">
        <v>8</v>
      </c>
      <c r="N13478" t="s">
        <v>12</v>
      </c>
      <c r="O13478" t="s">
        <v>8</v>
      </c>
      <c r="P13478" t="s">
        <v>8</v>
      </c>
      <c r="Q13478" t="s">
        <v>8</v>
      </c>
      <c r="R13478" t="s">
        <v>8</v>
      </c>
      <c r="S13478" t="s">
        <v>13764</v>
      </c>
    </row>
    <row r="13479" spans="1:19" x14ac:dyDescent="0.15">
      <c r="A13479" t="s">
        <v>45003</v>
      </c>
      <c r="B13479" t="s">
        <v>118311</v>
      </c>
      <c r="C13479" t="s">
        <v>45004</v>
      </c>
      <c r="D13479" t="s">
        <v>8</v>
      </c>
      <c r="E13479" t="s">
        <v>8</v>
      </c>
      <c r="F13479" t="s">
        <v>8</v>
      </c>
      <c r="G13479" t="s">
        <v>45005</v>
      </c>
      <c r="H13479" s="2">
        <v>0</v>
      </c>
      <c r="I13479" t="s">
        <v>331</v>
      </c>
      <c r="J13479" t="s">
        <v>31280</v>
      </c>
      <c r="K13479" s="2">
        <v>9</v>
      </c>
      <c r="L13479" t="s">
        <v>8</v>
      </c>
      <c r="M13479" t="s">
        <v>8</v>
      </c>
      <c r="N13479" t="s">
        <v>13370</v>
      </c>
      <c r="O13479" t="s">
        <v>8</v>
      </c>
      <c r="P13479" t="s">
        <v>8</v>
      </c>
      <c r="Q13479" t="s">
        <v>8</v>
      </c>
      <c r="R13479" t="s">
        <v>8</v>
      </c>
      <c r="S13479" t="s">
        <v>13371</v>
      </c>
    </row>
    <row r="13480" spans="1:19" x14ac:dyDescent="0.15">
      <c r="A13480" t="s">
        <v>45006</v>
      </c>
      <c r="B13480" t="s">
        <v>118311</v>
      </c>
      <c r="C13480" t="s">
        <v>45007</v>
      </c>
      <c r="D13480" t="s">
        <v>8</v>
      </c>
      <c r="E13480" t="s">
        <v>8</v>
      </c>
      <c r="F13480" t="s">
        <v>8</v>
      </c>
      <c r="G13480" t="s">
        <v>45008</v>
      </c>
      <c r="H13480" s="2">
        <v>0</v>
      </c>
      <c r="I13480" t="s">
        <v>331</v>
      </c>
      <c r="J13480" t="s">
        <v>31280</v>
      </c>
      <c r="K13480" s="2">
        <v>2</v>
      </c>
      <c r="L13480" t="s">
        <v>8</v>
      </c>
      <c r="M13480" t="s">
        <v>8</v>
      </c>
      <c r="N13480" t="s">
        <v>13370</v>
      </c>
      <c r="O13480" t="s">
        <v>8</v>
      </c>
      <c r="P13480" t="s">
        <v>8</v>
      </c>
      <c r="Q13480" t="s">
        <v>8</v>
      </c>
      <c r="R13480" t="s">
        <v>8</v>
      </c>
      <c r="S13480" t="s">
        <v>13371</v>
      </c>
    </row>
    <row r="13481" spans="1:19" x14ac:dyDescent="0.15">
      <c r="A13481" t="s">
        <v>45009</v>
      </c>
      <c r="B13481" t="s">
        <v>118311</v>
      </c>
      <c r="C13481" t="s">
        <v>45010</v>
      </c>
      <c r="D13481" t="s">
        <v>8</v>
      </c>
      <c r="E13481" t="s">
        <v>8</v>
      </c>
      <c r="F13481" t="s">
        <v>8</v>
      </c>
      <c r="G13481" t="s">
        <v>45011</v>
      </c>
      <c r="H13481" s="2">
        <v>0</v>
      </c>
      <c r="I13481" t="s">
        <v>331</v>
      </c>
      <c r="J13481" t="s">
        <v>31280</v>
      </c>
      <c r="K13481" s="2">
        <v>30</v>
      </c>
      <c r="L13481" t="s">
        <v>8</v>
      </c>
      <c r="M13481" t="s">
        <v>8</v>
      </c>
      <c r="N13481" t="s">
        <v>12</v>
      </c>
      <c r="O13481" t="s">
        <v>8</v>
      </c>
      <c r="P13481" t="s">
        <v>8</v>
      </c>
      <c r="Q13481" t="s">
        <v>8</v>
      </c>
      <c r="R13481" t="s">
        <v>8</v>
      </c>
      <c r="S13481" t="s">
        <v>45012</v>
      </c>
    </row>
    <row r="13482" spans="1:19" x14ac:dyDescent="0.15">
      <c r="A13482" t="s">
        <v>45013</v>
      </c>
      <c r="B13482" t="s">
        <v>118311</v>
      </c>
      <c r="C13482" t="s">
        <v>45014</v>
      </c>
      <c r="D13482" t="s">
        <v>8</v>
      </c>
      <c r="E13482" t="s">
        <v>8</v>
      </c>
      <c r="F13482" t="s">
        <v>8</v>
      </c>
      <c r="G13482" t="s">
        <v>45015</v>
      </c>
      <c r="H13482" s="2">
        <v>0</v>
      </c>
      <c r="I13482" t="s">
        <v>331</v>
      </c>
      <c r="J13482" t="s">
        <v>31280</v>
      </c>
      <c r="K13482" s="2">
        <v>26</v>
      </c>
      <c r="L13482" t="s">
        <v>8</v>
      </c>
      <c r="M13482" t="s">
        <v>8</v>
      </c>
      <c r="N13482" t="s">
        <v>12</v>
      </c>
      <c r="O13482" t="s">
        <v>8</v>
      </c>
      <c r="P13482" t="s">
        <v>8</v>
      </c>
      <c r="Q13482" t="s">
        <v>8</v>
      </c>
      <c r="R13482" t="s">
        <v>8</v>
      </c>
      <c r="S13482" t="s">
        <v>45012</v>
      </c>
    </row>
    <row r="13483" spans="1:19" x14ac:dyDescent="0.15">
      <c r="A13483" t="s">
        <v>45016</v>
      </c>
      <c r="B13483" t="s">
        <v>118311</v>
      </c>
      <c r="C13483" t="s">
        <v>45017</v>
      </c>
      <c r="D13483" t="s">
        <v>8</v>
      </c>
      <c r="E13483" t="s">
        <v>8</v>
      </c>
      <c r="F13483" t="s">
        <v>8</v>
      </c>
      <c r="G13483" t="s">
        <v>45018</v>
      </c>
      <c r="H13483" s="2">
        <v>0</v>
      </c>
      <c r="I13483" t="s">
        <v>331</v>
      </c>
      <c r="J13483" t="s">
        <v>31280</v>
      </c>
      <c r="K13483" s="2">
        <v>22</v>
      </c>
      <c r="L13483" t="s">
        <v>8</v>
      </c>
      <c r="M13483" t="s">
        <v>8</v>
      </c>
      <c r="N13483" t="s">
        <v>12</v>
      </c>
      <c r="O13483" t="s">
        <v>8</v>
      </c>
      <c r="P13483" t="s">
        <v>8</v>
      </c>
      <c r="Q13483" t="s">
        <v>8</v>
      </c>
      <c r="R13483" t="s">
        <v>8</v>
      </c>
      <c r="S13483" t="s">
        <v>45012</v>
      </c>
    </row>
    <row r="13484" spans="1:19" x14ac:dyDescent="0.15">
      <c r="A13484" t="s">
        <v>45019</v>
      </c>
      <c r="B13484" t="s">
        <v>118311</v>
      </c>
      <c r="C13484" t="s">
        <v>45020</v>
      </c>
      <c r="D13484" t="s">
        <v>8</v>
      </c>
      <c r="E13484" t="s">
        <v>8</v>
      </c>
      <c r="F13484" t="s">
        <v>8</v>
      </c>
      <c r="G13484" t="s">
        <v>45021</v>
      </c>
      <c r="H13484" s="2">
        <v>0</v>
      </c>
      <c r="I13484" t="s">
        <v>10</v>
      </c>
      <c r="J13484" t="s">
        <v>31280</v>
      </c>
      <c r="K13484" s="2">
        <v>700</v>
      </c>
      <c r="L13484" t="s">
        <v>8</v>
      </c>
      <c r="M13484" t="s">
        <v>8</v>
      </c>
      <c r="N13484" t="s">
        <v>12</v>
      </c>
      <c r="O13484" t="s">
        <v>8</v>
      </c>
      <c r="P13484" t="s">
        <v>8</v>
      </c>
      <c r="Q13484" t="s">
        <v>8</v>
      </c>
      <c r="R13484" t="s">
        <v>8</v>
      </c>
      <c r="S13484" t="s">
        <v>38965</v>
      </c>
    </row>
    <row r="13485" spans="1:19" x14ac:dyDescent="0.15">
      <c r="A13485" t="s">
        <v>45022</v>
      </c>
      <c r="B13485" t="s">
        <v>118311</v>
      </c>
      <c r="C13485" t="s">
        <v>45023</v>
      </c>
      <c r="D13485" t="s">
        <v>8</v>
      </c>
      <c r="E13485" t="s">
        <v>8</v>
      </c>
      <c r="F13485" t="s">
        <v>8</v>
      </c>
      <c r="G13485" t="s">
        <v>45024</v>
      </c>
      <c r="H13485" s="2">
        <v>0</v>
      </c>
      <c r="I13485" t="s">
        <v>10</v>
      </c>
      <c r="J13485" t="s">
        <v>31280</v>
      </c>
      <c r="K13485" s="2">
        <v>1600</v>
      </c>
      <c r="L13485" t="s">
        <v>8</v>
      </c>
      <c r="M13485" t="s">
        <v>8</v>
      </c>
      <c r="N13485" t="s">
        <v>12</v>
      </c>
      <c r="O13485" t="s">
        <v>8</v>
      </c>
      <c r="P13485" t="s">
        <v>8</v>
      </c>
      <c r="Q13485" t="s">
        <v>8</v>
      </c>
      <c r="R13485" t="s">
        <v>8</v>
      </c>
      <c r="S13485" t="s">
        <v>45025</v>
      </c>
    </row>
    <row r="13486" spans="1:19" x14ac:dyDescent="0.15">
      <c r="A13486" t="s">
        <v>45026</v>
      </c>
      <c r="B13486" t="s">
        <v>118311</v>
      </c>
      <c r="C13486" t="s">
        <v>45027</v>
      </c>
      <c r="D13486" t="s">
        <v>8</v>
      </c>
      <c r="E13486" t="s">
        <v>8</v>
      </c>
      <c r="F13486" t="s">
        <v>8</v>
      </c>
      <c r="G13486" t="s">
        <v>45028</v>
      </c>
      <c r="H13486" s="2">
        <v>0</v>
      </c>
      <c r="I13486" t="s">
        <v>10</v>
      </c>
      <c r="J13486" t="s">
        <v>31280</v>
      </c>
      <c r="K13486" s="2">
        <v>1300</v>
      </c>
      <c r="L13486" t="s">
        <v>8</v>
      </c>
      <c r="M13486" t="s">
        <v>8</v>
      </c>
      <c r="N13486" t="s">
        <v>12</v>
      </c>
      <c r="O13486" t="s">
        <v>8</v>
      </c>
      <c r="P13486" t="s">
        <v>8</v>
      </c>
      <c r="Q13486" t="s">
        <v>8</v>
      </c>
      <c r="R13486" t="s">
        <v>8</v>
      </c>
      <c r="S13486" t="s">
        <v>45025</v>
      </c>
    </row>
    <row r="13487" spans="1:19" x14ac:dyDescent="0.15">
      <c r="A13487" t="s">
        <v>45029</v>
      </c>
      <c r="B13487" t="s">
        <v>118311</v>
      </c>
      <c r="C13487" t="s">
        <v>45030</v>
      </c>
      <c r="D13487" t="s">
        <v>8</v>
      </c>
      <c r="E13487" t="s">
        <v>8</v>
      </c>
      <c r="F13487" t="s">
        <v>8</v>
      </c>
      <c r="G13487" t="s">
        <v>45031</v>
      </c>
      <c r="H13487" s="2">
        <v>0</v>
      </c>
      <c r="I13487" t="s">
        <v>10</v>
      </c>
      <c r="J13487" t="s">
        <v>31280</v>
      </c>
      <c r="K13487" s="2">
        <v>1100</v>
      </c>
      <c r="L13487" t="s">
        <v>8</v>
      </c>
      <c r="M13487" t="s">
        <v>8</v>
      </c>
      <c r="N13487" t="s">
        <v>12</v>
      </c>
      <c r="O13487" t="s">
        <v>8</v>
      </c>
      <c r="P13487" t="s">
        <v>8</v>
      </c>
      <c r="Q13487" t="s">
        <v>8</v>
      </c>
      <c r="R13487" t="s">
        <v>8</v>
      </c>
      <c r="S13487" t="s">
        <v>45025</v>
      </c>
    </row>
    <row r="13488" spans="1:19" x14ac:dyDescent="0.15">
      <c r="A13488" t="s">
        <v>45032</v>
      </c>
      <c r="B13488" t="s">
        <v>118311</v>
      </c>
      <c r="C13488" t="s">
        <v>35974</v>
      </c>
      <c r="D13488" t="s">
        <v>8</v>
      </c>
      <c r="E13488" t="s">
        <v>8</v>
      </c>
      <c r="F13488" t="s">
        <v>8</v>
      </c>
      <c r="G13488" t="s">
        <v>35975</v>
      </c>
      <c r="H13488" s="2">
        <v>0</v>
      </c>
      <c r="I13488" t="s">
        <v>10</v>
      </c>
      <c r="J13488" t="s">
        <v>31280</v>
      </c>
      <c r="K13488" s="2">
        <v>1800</v>
      </c>
      <c r="L13488" t="s">
        <v>8</v>
      </c>
      <c r="M13488" t="s">
        <v>8</v>
      </c>
      <c r="N13488" t="s">
        <v>12</v>
      </c>
      <c r="O13488" t="s">
        <v>8</v>
      </c>
      <c r="P13488" t="s">
        <v>8</v>
      </c>
      <c r="Q13488" t="s">
        <v>8</v>
      </c>
      <c r="R13488" t="s">
        <v>8</v>
      </c>
      <c r="S13488" t="s">
        <v>23378</v>
      </c>
    </row>
    <row r="13489" spans="1:19" x14ac:dyDescent="0.15">
      <c r="A13489" t="s">
        <v>45033</v>
      </c>
      <c r="B13489" t="s">
        <v>118311</v>
      </c>
      <c r="C13489" t="s">
        <v>45034</v>
      </c>
      <c r="D13489" t="s">
        <v>8</v>
      </c>
      <c r="E13489" t="s">
        <v>8</v>
      </c>
      <c r="F13489" t="s">
        <v>8</v>
      </c>
      <c r="G13489" t="s">
        <v>45035</v>
      </c>
      <c r="H13489" s="2">
        <v>0</v>
      </c>
      <c r="I13489" t="s">
        <v>10</v>
      </c>
      <c r="J13489" t="s">
        <v>31280</v>
      </c>
      <c r="K13489" s="2">
        <v>900</v>
      </c>
      <c r="L13489" t="s">
        <v>45036</v>
      </c>
      <c r="M13489" t="s">
        <v>8</v>
      </c>
      <c r="N13489" t="s">
        <v>12</v>
      </c>
      <c r="O13489" t="s">
        <v>8</v>
      </c>
      <c r="P13489" t="s">
        <v>8</v>
      </c>
      <c r="Q13489" t="s">
        <v>8</v>
      </c>
      <c r="R13489" t="s">
        <v>8</v>
      </c>
      <c r="S13489" t="s">
        <v>45037</v>
      </c>
    </row>
    <row r="13490" spans="1:19" x14ac:dyDescent="0.15">
      <c r="A13490" t="s">
        <v>45038</v>
      </c>
      <c r="B13490" t="s">
        <v>118311</v>
      </c>
      <c r="C13490" t="s">
        <v>45039</v>
      </c>
      <c r="D13490" t="s">
        <v>8</v>
      </c>
      <c r="E13490" t="s">
        <v>8</v>
      </c>
      <c r="F13490" t="s">
        <v>8</v>
      </c>
      <c r="G13490" t="s">
        <v>45040</v>
      </c>
      <c r="H13490" s="2">
        <v>0</v>
      </c>
      <c r="I13490" t="s">
        <v>10</v>
      </c>
      <c r="J13490" t="s">
        <v>31280</v>
      </c>
      <c r="K13490" s="2">
        <v>3500</v>
      </c>
      <c r="L13490" t="s">
        <v>8</v>
      </c>
      <c r="M13490" t="s">
        <v>8</v>
      </c>
      <c r="N13490" t="s">
        <v>12</v>
      </c>
      <c r="O13490" t="s">
        <v>8</v>
      </c>
      <c r="P13490" t="s">
        <v>8</v>
      </c>
      <c r="Q13490" t="s">
        <v>8</v>
      </c>
      <c r="R13490" t="s">
        <v>8</v>
      </c>
      <c r="S13490" t="s">
        <v>30798</v>
      </c>
    </row>
    <row r="13491" spans="1:19" x14ac:dyDescent="0.15">
      <c r="A13491" t="s">
        <v>45041</v>
      </c>
      <c r="B13491" t="s">
        <v>118311</v>
      </c>
      <c r="C13491" t="s">
        <v>45042</v>
      </c>
      <c r="D13491" t="s">
        <v>8</v>
      </c>
      <c r="E13491" t="s">
        <v>8</v>
      </c>
      <c r="F13491" t="s">
        <v>8</v>
      </c>
      <c r="G13491" t="s">
        <v>45043</v>
      </c>
      <c r="H13491" s="2">
        <v>0</v>
      </c>
      <c r="I13491" t="s">
        <v>10</v>
      </c>
      <c r="J13491" t="s">
        <v>31280</v>
      </c>
      <c r="K13491" s="2">
        <v>2500</v>
      </c>
      <c r="L13491" t="s">
        <v>8</v>
      </c>
      <c r="M13491" t="s">
        <v>8</v>
      </c>
      <c r="N13491" t="s">
        <v>12</v>
      </c>
      <c r="O13491" t="s">
        <v>8</v>
      </c>
      <c r="P13491" t="s">
        <v>8</v>
      </c>
      <c r="Q13491" t="s">
        <v>8</v>
      </c>
      <c r="R13491" t="s">
        <v>8</v>
      </c>
      <c r="S13491" t="s">
        <v>30798</v>
      </c>
    </row>
    <row r="13492" spans="1:19" x14ac:dyDescent="0.15">
      <c r="A13492" t="s">
        <v>45044</v>
      </c>
      <c r="B13492" t="s">
        <v>118311</v>
      </c>
      <c r="C13492" t="s">
        <v>45045</v>
      </c>
      <c r="D13492" t="s">
        <v>8</v>
      </c>
      <c r="E13492" t="s">
        <v>8</v>
      </c>
      <c r="F13492" t="s">
        <v>8</v>
      </c>
      <c r="G13492" t="s">
        <v>45046</v>
      </c>
      <c r="H13492" s="2">
        <v>0.1</v>
      </c>
      <c r="I13492" t="s">
        <v>10</v>
      </c>
      <c r="J13492" t="s">
        <v>118313</v>
      </c>
      <c r="K13492" s="2">
        <v>1050</v>
      </c>
      <c r="L13492" t="s">
        <v>44594</v>
      </c>
      <c r="M13492" t="s">
        <v>8</v>
      </c>
      <c r="N13492" t="s">
        <v>12</v>
      </c>
      <c r="O13492" t="s">
        <v>8</v>
      </c>
      <c r="P13492" t="s">
        <v>8</v>
      </c>
      <c r="Q13492" t="s">
        <v>8</v>
      </c>
      <c r="R13492" t="s">
        <v>8</v>
      </c>
      <c r="S13492" t="s">
        <v>44595</v>
      </c>
    </row>
    <row r="13493" spans="1:19" x14ac:dyDescent="0.15">
      <c r="A13493" t="s">
        <v>45047</v>
      </c>
      <c r="B13493" t="s">
        <v>118311</v>
      </c>
      <c r="C13493" t="s">
        <v>45048</v>
      </c>
      <c r="D13493" t="s">
        <v>8</v>
      </c>
      <c r="E13493" t="s">
        <v>8</v>
      </c>
      <c r="F13493" t="s">
        <v>8</v>
      </c>
      <c r="G13493" t="s">
        <v>45049</v>
      </c>
      <c r="H13493" s="2">
        <v>0.1</v>
      </c>
      <c r="I13493" t="s">
        <v>10</v>
      </c>
      <c r="J13493" t="s">
        <v>118313</v>
      </c>
      <c r="K13493" s="2">
        <v>900</v>
      </c>
      <c r="L13493" t="s">
        <v>44594</v>
      </c>
      <c r="M13493" t="s">
        <v>8</v>
      </c>
      <c r="N13493" t="s">
        <v>12</v>
      </c>
      <c r="O13493" t="s">
        <v>8</v>
      </c>
      <c r="P13493" t="s">
        <v>8</v>
      </c>
      <c r="Q13493" t="s">
        <v>8</v>
      </c>
      <c r="R13493" t="s">
        <v>8</v>
      </c>
      <c r="S13493" t="s">
        <v>44595</v>
      </c>
    </row>
    <row r="13494" spans="1:19" x14ac:dyDescent="0.15">
      <c r="A13494" t="s">
        <v>45050</v>
      </c>
      <c r="B13494" t="s">
        <v>118311</v>
      </c>
      <c r="C13494" t="s">
        <v>45051</v>
      </c>
      <c r="D13494" t="s">
        <v>8</v>
      </c>
      <c r="E13494" t="s">
        <v>8</v>
      </c>
      <c r="F13494" t="s">
        <v>8</v>
      </c>
      <c r="G13494" t="s">
        <v>45052</v>
      </c>
      <c r="H13494" s="2">
        <v>0.1</v>
      </c>
      <c r="I13494" t="s">
        <v>10</v>
      </c>
      <c r="J13494" t="s">
        <v>118313</v>
      </c>
      <c r="K13494" s="2">
        <v>800</v>
      </c>
      <c r="L13494" t="s">
        <v>8</v>
      </c>
      <c r="M13494" t="s">
        <v>8</v>
      </c>
      <c r="N13494" t="s">
        <v>12</v>
      </c>
      <c r="O13494" t="s">
        <v>8</v>
      </c>
      <c r="P13494" t="s">
        <v>8</v>
      </c>
      <c r="Q13494" t="s">
        <v>8</v>
      </c>
      <c r="R13494" t="s">
        <v>8</v>
      </c>
      <c r="S13494" t="s">
        <v>45053</v>
      </c>
    </row>
    <row r="13495" spans="1:19" x14ac:dyDescent="0.15">
      <c r="A13495" t="s">
        <v>45054</v>
      </c>
      <c r="B13495" t="s">
        <v>118311</v>
      </c>
      <c r="C13495" t="s">
        <v>45055</v>
      </c>
      <c r="D13495" t="s">
        <v>8</v>
      </c>
      <c r="E13495" t="s">
        <v>8</v>
      </c>
      <c r="F13495" t="s">
        <v>8</v>
      </c>
      <c r="G13495" t="s">
        <v>45056</v>
      </c>
      <c r="H13495" s="2">
        <v>0.1</v>
      </c>
      <c r="I13495" t="s">
        <v>10</v>
      </c>
      <c r="J13495" t="s">
        <v>118313</v>
      </c>
      <c r="K13495" s="2">
        <v>700</v>
      </c>
      <c r="L13495" t="s">
        <v>8</v>
      </c>
      <c r="M13495" t="s">
        <v>8</v>
      </c>
      <c r="N13495" t="s">
        <v>12</v>
      </c>
      <c r="O13495" t="s">
        <v>8</v>
      </c>
      <c r="P13495" t="s">
        <v>8</v>
      </c>
      <c r="Q13495" t="s">
        <v>8</v>
      </c>
      <c r="R13495" t="s">
        <v>8</v>
      </c>
      <c r="S13495" t="s">
        <v>45053</v>
      </c>
    </row>
    <row r="13496" spans="1:19" x14ac:dyDescent="0.15">
      <c r="A13496" t="s">
        <v>45057</v>
      </c>
      <c r="B13496" t="s">
        <v>118311</v>
      </c>
      <c r="C13496" t="s">
        <v>45058</v>
      </c>
      <c r="D13496" t="s">
        <v>8</v>
      </c>
      <c r="E13496" t="s">
        <v>8</v>
      </c>
      <c r="F13496" t="s">
        <v>8</v>
      </c>
      <c r="G13496" t="s">
        <v>45059</v>
      </c>
      <c r="H13496" s="2">
        <v>0.1</v>
      </c>
      <c r="I13496" t="s">
        <v>10</v>
      </c>
      <c r="J13496" t="s">
        <v>118313</v>
      </c>
      <c r="K13496" s="2">
        <v>600</v>
      </c>
      <c r="L13496" t="s">
        <v>8</v>
      </c>
      <c r="M13496" t="s">
        <v>8</v>
      </c>
      <c r="N13496" t="s">
        <v>12</v>
      </c>
      <c r="O13496" t="s">
        <v>8</v>
      </c>
      <c r="P13496" t="s">
        <v>8</v>
      </c>
      <c r="Q13496" t="s">
        <v>8</v>
      </c>
      <c r="R13496" t="s">
        <v>8</v>
      </c>
      <c r="S13496" t="s">
        <v>45053</v>
      </c>
    </row>
    <row r="13497" spans="1:19" x14ac:dyDescent="0.15">
      <c r="A13497" t="s">
        <v>45060</v>
      </c>
      <c r="B13497" t="s">
        <v>118311</v>
      </c>
      <c r="C13497" t="s">
        <v>45061</v>
      </c>
      <c r="D13497" t="s">
        <v>8</v>
      </c>
      <c r="E13497" t="s">
        <v>8</v>
      </c>
      <c r="F13497" t="s">
        <v>8</v>
      </c>
      <c r="G13497" t="s">
        <v>45062</v>
      </c>
      <c r="H13497" s="2">
        <v>0.1</v>
      </c>
      <c r="I13497" t="s">
        <v>10</v>
      </c>
      <c r="J13497" t="s">
        <v>118313</v>
      </c>
      <c r="K13497" s="2">
        <v>800</v>
      </c>
      <c r="L13497" t="s">
        <v>8</v>
      </c>
      <c r="M13497" t="s">
        <v>8</v>
      </c>
      <c r="N13497" t="s">
        <v>12</v>
      </c>
      <c r="O13497" t="s">
        <v>8</v>
      </c>
      <c r="P13497" t="s">
        <v>8</v>
      </c>
      <c r="Q13497" t="s">
        <v>8</v>
      </c>
      <c r="R13497" t="s">
        <v>8</v>
      </c>
      <c r="S13497" t="s">
        <v>45063</v>
      </c>
    </row>
    <row r="13498" spans="1:19" x14ac:dyDescent="0.15">
      <c r="A13498" t="s">
        <v>45064</v>
      </c>
      <c r="B13498" t="s">
        <v>118311</v>
      </c>
      <c r="C13498" t="s">
        <v>45065</v>
      </c>
      <c r="D13498" t="s">
        <v>8</v>
      </c>
      <c r="E13498" t="s">
        <v>8</v>
      </c>
      <c r="F13498" t="s">
        <v>8</v>
      </c>
      <c r="G13498" t="s">
        <v>45066</v>
      </c>
      <c r="H13498" s="2">
        <v>0.1</v>
      </c>
      <c r="I13498" t="s">
        <v>10</v>
      </c>
      <c r="J13498" t="s">
        <v>118313</v>
      </c>
      <c r="K13498" s="2">
        <v>700</v>
      </c>
      <c r="L13498" t="s">
        <v>8</v>
      </c>
      <c r="M13498" t="s">
        <v>8</v>
      </c>
      <c r="N13498" t="s">
        <v>12</v>
      </c>
      <c r="O13498" t="s">
        <v>8</v>
      </c>
      <c r="P13498" t="s">
        <v>8</v>
      </c>
      <c r="Q13498" t="s">
        <v>8</v>
      </c>
      <c r="R13498" t="s">
        <v>8</v>
      </c>
      <c r="S13498" t="s">
        <v>45063</v>
      </c>
    </row>
    <row r="13499" spans="1:19" x14ac:dyDescent="0.15">
      <c r="A13499" t="s">
        <v>45067</v>
      </c>
      <c r="B13499" t="s">
        <v>118311</v>
      </c>
      <c r="C13499" t="s">
        <v>45068</v>
      </c>
      <c r="D13499" t="s">
        <v>8</v>
      </c>
      <c r="E13499" t="s">
        <v>8</v>
      </c>
      <c r="F13499" t="s">
        <v>8</v>
      </c>
      <c r="G13499" t="s">
        <v>45069</v>
      </c>
      <c r="H13499" s="2">
        <v>0.1</v>
      </c>
      <c r="I13499" t="s">
        <v>10</v>
      </c>
      <c r="J13499" t="s">
        <v>118313</v>
      </c>
      <c r="K13499" s="2">
        <v>600</v>
      </c>
      <c r="L13499" t="s">
        <v>8</v>
      </c>
      <c r="M13499" t="s">
        <v>8</v>
      </c>
      <c r="N13499" t="s">
        <v>12</v>
      </c>
      <c r="O13499" t="s">
        <v>8</v>
      </c>
      <c r="P13499" t="s">
        <v>8</v>
      </c>
      <c r="Q13499" t="s">
        <v>8</v>
      </c>
      <c r="R13499" t="s">
        <v>8</v>
      </c>
      <c r="S13499" t="s">
        <v>45063</v>
      </c>
    </row>
    <row r="13500" spans="1:19" x14ac:dyDescent="0.15">
      <c r="A13500" t="s">
        <v>45070</v>
      </c>
      <c r="B13500" t="s">
        <v>118311</v>
      </c>
      <c r="C13500" t="s">
        <v>45071</v>
      </c>
      <c r="D13500" t="s">
        <v>8</v>
      </c>
      <c r="E13500" t="s">
        <v>8</v>
      </c>
      <c r="F13500" t="s">
        <v>8</v>
      </c>
      <c r="G13500" t="s">
        <v>45072</v>
      </c>
      <c r="H13500" s="2">
        <v>0.1</v>
      </c>
      <c r="I13500" t="s">
        <v>10</v>
      </c>
      <c r="J13500" t="s">
        <v>118313</v>
      </c>
      <c r="K13500" s="2">
        <v>600</v>
      </c>
      <c r="L13500" t="s">
        <v>8</v>
      </c>
      <c r="M13500" t="s">
        <v>8</v>
      </c>
      <c r="N13500" t="s">
        <v>12</v>
      </c>
      <c r="O13500" t="s">
        <v>8</v>
      </c>
      <c r="P13500" t="s">
        <v>8</v>
      </c>
      <c r="Q13500" t="s">
        <v>8</v>
      </c>
      <c r="R13500" t="s">
        <v>8</v>
      </c>
      <c r="S13500" t="s">
        <v>45073</v>
      </c>
    </row>
    <row r="13501" spans="1:19" x14ac:dyDescent="0.15">
      <c r="A13501" t="s">
        <v>45074</v>
      </c>
      <c r="B13501" t="s">
        <v>118311</v>
      </c>
      <c r="C13501" t="s">
        <v>45075</v>
      </c>
      <c r="D13501" t="s">
        <v>8</v>
      </c>
      <c r="E13501" t="s">
        <v>8</v>
      </c>
      <c r="F13501" t="s">
        <v>8</v>
      </c>
      <c r="G13501" t="s">
        <v>45076</v>
      </c>
      <c r="H13501" s="2">
        <v>0.1</v>
      </c>
      <c r="I13501" t="s">
        <v>10</v>
      </c>
      <c r="J13501" t="s">
        <v>118313</v>
      </c>
      <c r="K13501" s="2">
        <v>550</v>
      </c>
      <c r="L13501" t="s">
        <v>8</v>
      </c>
      <c r="M13501" t="s">
        <v>8</v>
      </c>
      <c r="N13501" t="s">
        <v>12</v>
      </c>
      <c r="O13501" t="s">
        <v>8</v>
      </c>
      <c r="P13501" t="s">
        <v>8</v>
      </c>
      <c r="Q13501" t="s">
        <v>8</v>
      </c>
      <c r="R13501" t="s">
        <v>8</v>
      </c>
      <c r="S13501" t="s">
        <v>45073</v>
      </c>
    </row>
    <row r="13502" spans="1:19" x14ac:dyDescent="0.15">
      <c r="A13502" t="s">
        <v>45077</v>
      </c>
      <c r="B13502" t="s">
        <v>118311</v>
      </c>
      <c r="C13502" t="s">
        <v>45078</v>
      </c>
      <c r="D13502" t="s">
        <v>8</v>
      </c>
      <c r="E13502" t="s">
        <v>8</v>
      </c>
      <c r="F13502" t="s">
        <v>8</v>
      </c>
      <c r="G13502" t="s">
        <v>45079</v>
      </c>
      <c r="H13502" s="2">
        <v>0.1</v>
      </c>
      <c r="I13502" t="s">
        <v>10</v>
      </c>
      <c r="J13502" t="s">
        <v>118313</v>
      </c>
      <c r="K13502" s="2">
        <v>500</v>
      </c>
      <c r="L13502" t="s">
        <v>8</v>
      </c>
      <c r="M13502" t="s">
        <v>8</v>
      </c>
      <c r="N13502" t="s">
        <v>12</v>
      </c>
      <c r="O13502" t="s">
        <v>8</v>
      </c>
      <c r="P13502" t="s">
        <v>8</v>
      </c>
      <c r="Q13502" t="s">
        <v>8</v>
      </c>
      <c r="R13502" t="s">
        <v>8</v>
      </c>
      <c r="S13502" t="s">
        <v>45073</v>
      </c>
    </row>
    <row r="13503" spans="1:19" x14ac:dyDescent="0.15">
      <c r="A13503" t="s">
        <v>45080</v>
      </c>
      <c r="B13503" t="s">
        <v>118311</v>
      </c>
      <c r="C13503" t="s">
        <v>45081</v>
      </c>
      <c r="D13503" t="s">
        <v>8</v>
      </c>
      <c r="E13503" t="s">
        <v>8</v>
      </c>
      <c r="F13503" t="s">
        <v>8</v>
      </c>
      <c r="G13503" t="s">
        <v>45082</v>
      </c>
      <c r="H13503" s="2">
        <v>0</v>
      </c>
      <c r="I13503" t="s">
        <v>331</v>
      </c>
      <c r="J13503" t="s">
        <v>31280</v>
      </c>
      <c r="K13503" s="2">
        <v>95</v>
      </c>
      <c r="L13503" t="s">
        <v>2476</v>
      </c>
      <c r="M13503" t="s">
        <v>8</v>
      </c>
      <c r="N13503" t="s">
        <v>12</v>
      </c>
      <c r="O13503" t="s">
        <v>8</v>
      </c>
      <c r="P13503" t="s">
        <v>8</v>
      </c>
      <c r="Q13503" t="s">
        <v>8</v>
      </c>
      <c r="R13503" t="s">
        <v>8</v>
      </c>
      <c r="S13503" t="s">
        <v>29607</v>
      </c>
    </row>
    <row r="13504" spans="1:19" x14ac:dyDescent="0.15">
      <c r="A13504" t="s">
        <v>45083</v>
      </c>
      <c r="B13504" t="s">
        <v>118311</v>
      </c>
      <c r="C13504" t="s">
        <v>45084</v>
      </c>
      <c r="D13504" t="s">
        <v>8</v>
      </c>
      <c r="E13504" t="s">
        <v>8</v>
      </c>
      <c r="F13504" t="s">
        <v>8</v>
      </c>
      <c r="G13504" t="s">
        <v>45085</v>
      </c>
      <c r="H13504" s="2">
        <v>0.1</v>
      </c>
      <c r="I13504" t="s">
        <v>331</v>
      </c>
      <c r="J13504" t="s">
        <v>118313</v>
      </c>
      <c r="K13504" s="2">
        <v>600</v>
      </c>
      <c r="L13504" t="s">
        <v>8</v>
      </c>
      <c r="M13504" t="s">
        <v>8</v>
      </c>
      <c r="N13504" t="s">
        <v>12</v>
      </c>
      <c r="O13504" t="s">
        <v>8</v>
      </c>
      <c r="P13504" t="s">
        <v>8</v>
      </c>
      <c r="Q13504" t="s">
        <v>8</v>
      </c>
      <c r="R13504" t="s">
        <v>8</v>
      </c>
      <c r="S13504" t="s">
        <v>45086</v>
      </c>
    </row>
    <row r="13505" spans="1:19" x14ac:dyDescent="0.15">
      <c r="A13505" t="s">
        <v>45087</v>
      </c>
      <c r="B13505" t="s">
        <v>118311</v>
      </c>
      <c r="C13505" t="s">
        <v>45088</v>
      </c>
      <c r="D13505" t="s">
        <v>8</v>
      </c>
      <c r="E13505" t="s">
        <v>8</v>
      </c>
      <c r="F13505" t="s">
        <v>8</v>
      </c>
      <c r="G13505" t="s">
        <v>45089</v>
      </c>
      <c r="H13505" s="2">
        <v>0.1</v>
      </c>
      <c r="I13505" t="s">
        <v>331</v>
      </c>
      <c r="J13505" t="s">
        <v>118313</v>
      </c>
      <c r="K13505" s="2">
        <v>550</v>
      </c>
      <c r="L13505" t="s">
        <v>8</v>
      </c>
      <c r="M13505" t="s">
        <v>8</v>
      </c>
      <c r="N13505" t="s">
        <v>12</v>
      </c>
      <c r="O13505" t="s">
        <v>8</v>
      </c>
      <c r="P13505" t="s">
        <v>8</v>
      </c>
      <c r="Q13505" t="s">
        <v>8</v>
      </c>
      <c r="R13505" t="s">
        <v>8</v>
      </c>
      <c r="S13505" t="s">
        <v>45086</v>
      </c>
    </row>
    <row r="13506" spans="1:19" x14ac:dyDescent="0.15">
      <c r="A13506" t="s">
        <v>45090</v>
      </c>
      <c r="B13506" t="s">
        <v>118311</v>
      </c>
      <c r="C13506" t="s">
        <v>45091</v>
      </c>
      <c r="D13506" t="s">
        <v>8</v>
      </c>
      <c r="E13506" t="s">
        <v>8</v>
      </c>
      <c r="F13506" t="s">
        <v>8</v>
      </c>
      <c r="G13506" t="s">
        <v>45092</v>
      </c>
      <c r="H13506" s="2">
        <v>0.1</v>
      </c>
      <c r="I13506" t="s">
        <v>331</v>
      </c>
      <c r="J13506" t="s">
        <v>118313</v>
      </c>
      <c r="K13506" s="2">
        <v>500</v>
      </c>
      <c r="L13506" t="s">
        <v>8</v>
      </c>
      <c r="M13506" t="s">
        <v>8</v>
      </c>
      <c r="N13506" t="s">
        <v>12</v>
      </c>
      <c r="O13506" t="s">
        <v>8</v>
      </c>
      <c r="P13506" t="s">
        <v>8</v>
      </c>
      <c r="Q13506" t="s">
        <v>8</v>
      </c>
      <c r="R13506" t="s">
        <v>8</v>
      </c>
      <c r="S13506" t="s">
        <v>45086</v>
      </c>
    </row>
    <row r="13507" spans="1:19" x14ac:dyDescent="0.15">
      <c r="A13507" t="s">
        <v>45093</v>
      </c>
      <c r="B13507" t="s">
        <v>118311</v>
      </c>
      <c r="C13507" t="s">
        <v>45094</v>
      </c>
      <c r="D13507" t="s">
        <v>8</v>
      </c>
      <c r="E13507" t="s">
        <v>8</v>
      </c>
      <c r="F13507" t="s">
        <v>8</v>
      </c>
      <c r="G13507" t="s">
        <v>45095</v>
      </c>
      <c r="H13507" s="2">
        <v>0.1</v>
      </c>
      <c r="I13507" t="s">
        <v>331</v>
      </c>
      <c r="J13507" t="s">
        <v>118313</v>
      </c>
      <c r="K13507" s="2">
        <v>250</v>
      </c>
      <c r="L13507" t="s">
        <v>32704</v>
      </c>
      <c r="M13507" t="s">
        <v>8</v>
      </c>
      <c r="N13507" t="s">
        <v>12</v>
      </c>
      <c r="O13507" t="s">
        <v>8</v>
      </c>
      <c r="P13507" t="s">
        <v>8</v>
      </c>
      <c r="Q13507" t="s">
        <v>8</v>
      </c>
      <c r="R13507" t="s">
        <v>8</v>
      </c>
      <c r="S13507" t="s">
        <v>32941</v>
      </c>
    </row>
    <row r="13508" spans="1:19" x14ac:dyDescent="0.15">
      <c r="A13508" t="s">
        <v>45096</v>
      </c>
      <c r="B13508" t="s">
        <v>118311</v>
      </c>
      <c r="C13508" t="s">
        <v>45097</v>
      </c>
      <c r="D13508" t="s">
        <v>8</v>
      </c>
      <c r="E13508" t="s">
        <v>8</v>
      </c>
      <c r="F13508" t="s">
        <v>8</v>
      </c>
      <c r="G13508" t="s">
        <v>45098</v>
      </c>
      <c r="H13508" s="2">
        <v>0.1</v>
      </c>
      <c r="I13508" t="s">
        <v>331</v>
      </c>
      <c r="J13508" t="s">
        <v>118313</v>
      </c>
      <c r="K13508" s="2">
        <v>300</v>
      </c>
      <c r="L13508" t="s">
        <v>32704</v>
      </c>
      <c r="M13508" t="s">
        <v>8</v>
      </c>
      <c r="N13508" t="s">
        <v>12</v>
      </c>
      <c r="O13508" t="s">
        <v>8</v>
      </c>
      <c r="P13508" t="s">
        <v>8</v>
      </c>
      <c r="Q13508" t="s">
        <v>8</v>
      </c>
      <c r="R13508" t="s">
        <v>8</v>
      </c>
      <c r="S13508" t="s">
        <v>32705</v>
      </c>
    </row>
    <row r="13509" spans="1:19" x14ac:dyDescent="0.15">
      <c r="A13509" t="s">
        <v>45099</v>
      </c>
      <c r="B13509" t="s">
        <v>118311</v>
      </c>
      <c r="C13509" t="s">
        <v>45100</v>
      </c>
      <c r="D13509" t="s">
        <v>8</v>
      </c>
      <c r="E13509" t="s">
        <v>8</v>
      </c>
      <c r="F13509" t="s">
        <v>8</v>
      </c>
      <c r="G13509" t="s">
        <v>45101</v>
      </c>
      <c r="H13509" s="2">
        <v>0</v>
      </c>
      <c r="I13509" t="s">
        <v>10</v>
      </c>
      <c r="J13509" t="s">
        <v>31280</v>
      </c>
      <c r="K13509" s="2">
        <v>150</v>
      </c>
      <c r="L13509" t="s">
        <v>8</v>
      </c>
      <c r="M13509" t="s">
        <v>8</v>
      </c>
      <c r="N13509" t="s">
        <v>12</v>
      </c>
      <c r="O13509" t="s">
        <v>8</v>
      </c>
      <c r="P13509" t="s">
        <v>8</v>
      </c>
      <c r="Q13509" t="s">
        <v>8</v>
      </c>
      <c r="R13509" t="s">
        <v>8</v>
      </c>
      <c r="S13509" t="s">
        <v>35167</v>
      </c>
    </row>
    <row r="13510" spans="1:19" x14ac:dyDescent="0.15">
      <c r="A13510" t="s">
        <v>45102</v>
      </c>
      <c r="B13510" t="s">
        <v>118311</v>
      </c>
      <c r="C13510" t="s">
        <v>45103</v>
      </c>
      <c r="D13510" t="s">
        <v>8</v>
      </c>
      <c r="E13510" t="s">
        <v>8</v>
      </c>
      <c r="F13510" t="s">
        <v>8</v>
      </c>
      <c r="G13510" t="s">
        <v>45104</v>
      </c>
      <c r="H13510" s="2">
        <v>0</v>
      </c>
      <c r="I13510" t="s">
        <v>10</v>
      </c>
      <c r="J13510" t="s">
        <v>31280</v>
      </c>
      <c r="K13510" s="2">
        <v>110</v>
      </c>
      <c r="L13510" t="s">
        <v>8</v>
      </c>
      <c r="M13510" t="s">
        <v>8</v>
      </c>
      <c r="N13510" t="s">
        <v>12</v>
      </c>
      <c r="O13510" t="s">
        <v>8</v>
      </c>
      <c r="P13510" t="s">
        <v>8</v>
      </c>
      <c r="Q13510" t="s">
        <v>8</v>
      </c>
      <c r="R13510" t="s">
        <v>8</v>
      </c>
      <c r="S13510" t="s">
        <v>35167</v>
      </c>
    </row>
    <row r="13511" spans="1:19" x14ac:dyDescent="0.15">
      <c r="A13511" t="s">
        <v>45105</v>
      </c>
      <c r="B13511" t="s">
        <v>118311</v>
      </c>
      <c r="C13511" t="s">
        <v>45106</v>
      </c>
      <c r="D13511" t="s">
        <v>8</v>
      </c>
      <c r="E13511" t="s">
        <v>8</v>
      </c>
      <c r="F13511" t="s">
        <v>8</v>
      </c>
      <c r="G13511" t="s">
        <v>45107</v>
      </c>
      <c r="H13511" s="2">
        <v>0</v>
      </c>
      <c r="I13511" t="s">
        <v>10</v>
      </c>
      <c r="J13511" t="s">
        <v>31280</v>
      </c>
      <c r="K13511" s="2">
        <v>2000</v>
      </c>
      <c r="L13511" t="s">
        <v>8</v>
      </c>
      <c r="M13511" t="s">
        <v>8</v>
      </c>
      <c r="N13511" t="s">
        <v>12</v>
      </c>
      <c r="O13511" t="s">
        <v>8</v>
      </c>
      <c r="P13511" t="s">
        <v>8</v>
      </c>
      <c r="Q13511" t="s">
        <v>8</v>
      </c>
      <c r="R13511" t="s">
        <v>8</v>
      </c>
      <c r="S13511" t="s">
        <v>16938</v>
      </c>
    </row>
    <row r="13512" spans="1:19" x14ac:dyDescent="0.15">
      <c r="A13512" t="s">
        <v>45108</v>
      </c>
      <c r="B13512" t="s">
        <v>118311</v>
      </c>
      <c r="C13512" t="s">
        <v>34793</v>
      </c>
      <c r="D13512" t="s">
        <v>8</v>
      </c>
      <c r="E13512" t="s">
        <v>8</v>
      </c>
      <c r="F13512" t="s">
        <v>8</v>
      </c>
      <c r="G13512" t="s">
        <v>34794</v>
      </c>
      <c r="H13512" s="2">
        <v>0</v>
      </c>
      <c r="I13512" t="s">
        <v>10</v>
      </c>
      <c r="J13512" t="s">
        <v>31280</v>
      </c>
      <c r="K13512" s="2">
        <v>1700</v>
      </c>
      <c r="L13512" t="s">
        <v>8</v>
      </c>
      <c r="M13512" t="s">
        <v>8</v>
      </c>
      <c r="N13512" t="s">
        <v>12</v>
      </c>
      <c r="O13512" t="s">
        <v>8</v>
      </c>
      <c r="P13512" t="s">
        <v>8</v>
      </c>
      <c r="Q13512" t="s">
        <v>8</v>
      </c>
      <c r="R13512" t="s">
        <v>8</v>
      </c>
      <c r="S13512" t="s">
        <v>16938</v>
      </c>
    </row>
    <row r="13513" spans="1:19" x14ac:dyDescent="0.15">
      <c r="A13513" t="s">
        <v>45109</v>
      </c>
      <c r="B13513" t="s">
        <v>118311</v>
      </c>
      <c r="C13513" t="s">
        <v>16936</v>
      </c>
      <c r="D13513" t="s">
        <v>8</v>
      </c>
      <c r="E13513" t="s">
        <v>8</v>
      </c>
      <c r="F13513" t="s">
        <v>8</v>
      </c>
      <c r="G13513" t="s">
        <v>16937</v>
      </c>
      <c r="H13513" s="2">
        <v>0.1</v>
      </c>
      <c r="I13513" t="s">
        <v>10</v>
      </c>
      <c r="J13513" t="s">
        <v>118313</v>
      </c>
      <c r="K13513" s="2">
        <v>2400</v>
      </c>
      <c r="L13513" t="s">
        <v>34795</v>
      </c>
      <c r="M13513" t="s">
        <v>8</v>
      </c>
      <c r="N13513" t="s">
        <v>12</v>
      </c>
      <c r="O13513" t="s">
        <v>8</v>
      </c>
      <c r="P13513" t="s">
        <v>8</v>
      </c>
      <c r="Q13513" t="s">
        <v>8</v>
      </c>
      <c r="R13513" t="s">
        <v>8</v>
      </c>
      <c r="S13513" t="s">
        <v>16938</v>
      </c>
    </row>
    <row r="13514" spans="1:19" x14ac:dyDescent="0.15">
      <c r="A13514" t="s">
        <v>45110</v>
      </c>
      <c r="B13514" t="s">
        <v>118311</v>
      </c>
      <c r="C13514" t="s">
        <v>45106</v>
      </c>
      <c r="D13514" t="s">
        <v>8</v>
      </c>
      <c r="E13514" t="s">
        <v>8</v>
      </c>
      <c r="F13514" t="s">
        <v>8</v>
      </c>
      <c r="G13514" t="s">
        <v>45107</v>
      </c>
      <c r="H13514" s="2">
        <v>0.1</v>
      </c>
      <c r="I13514" t="s">
        <v>10</v>
      </c>
      <c r="J13514" t="s">
        <v>118313</v>
      </c>
      <c r="K13514" s="2">
        <v>2000</v>
      </c>
      <c r="L13514" t="s">
        <v>34795</v>
      </c>
      <c r="M13514" t="s">
        <v>8</v>
      </c>
      <c r="N13514" t="s">
        <v>12</v>
      </c>
      <c r="O13514" t="s">
        <v>8</v>
      </c>
      <c r="P13514" t="s">
        <v>8</v>
      </c>
      <c r="Q13514" t="s">
        <v>8</v>
      </c>
      <c r="R13514" t="s">
        <v>8</v>
      </c>
      <c r="S13514" t="s">
        <v>16938</v>
      </c>
    </row>
    <row r="13515" spans="1:19" x14ac:dyDescent="0.15">
      <c r="A13515" t="s">
        <v>45111</v>
      </c>
      <c r="B13515" t="s">
        <v>118311</v>
      </c>
      <c r="C13515" t="s">
        <v>45112</v>
      </c>
      <c r="D13515" t="s">
        <v>8</v>
      </c>
      <c r="E13515" t="s">
        <v>8</v>
      </c>
      <c r="F13515" t="s">
        <v>8</v>
      </c>
      <c r="G13515" t="s">
        <v>45113</v>
      </c>
      <c r="H13515" s="2">
        <v>0</v>
      </c>
      <c r="I13515" t="s">
        <v>10</v>
      </c>
      <c r="J13515" t="s">
        <v>31280</v>
      </c>
      <c r="K13515" s="2">
        <v>1100</v>
      </c>
      <c r="L13515" t="s">
        <v>8</v>
      </c>
      <c r="M13515" t="s">
        <v>8</v>
      </c>
      <c r="N13515" t="s">
        <v>12</v>
      </c>
      <c r="O13515" t="s">
        <v>8</v>
      </c>
      <c r="P13515" t="s">
        <v>8</v>
      </c>
      <c r="Q13515" t="s">
        <v>8</v>
      </c>
      <c r="R13515" t="s">
        <v>8</v>
      </c>
      <c r="S13515" t="s">
        <v>38357</v>
      </c>
    </row>
    <row r="13516" spans="1:19" x14ac:dyDescent="0.15">
      <c r="A13516" t="s">
        <v>45114</v>
      </c>
      <c r="B13516" t="s">
        <v>118311</v>
      </c>
      <c r="C13516" t="s">
        <v>45115</v>
      </c>
      <c r="D13516" t="s">
        <v>8</v>
      </c>
      <c r="E13516" t="s">
        <v>8</v>
      </c>
      <c r="F13516" t="s">
        <v>8</v>
      </c>
      <c r="G13516" t="s">
        <v>45116</v>
      </c>
      <c r="H13516" s="2">
        <v>0</v>
      </c>
      <c r="I13516" t="s">
        <v>10</v>
      </c>
      <c r="J13516" t="s">
        <v>31280</v>
      </c>
      <c r="K13516" s="2">
        <v>900</v>
      </c>
      <c r="L13516" t="s">
        <v>8</v>
      </c>
      <c r="M13516" t="s">
        <v>8</v>
      </c>
      <c r="N13516" t="s">
        <v>12</v>
      </c>
      <c r="O13516" t="s">
        <v>8</v>
      </c>
      <c r="P13516" t="s">
        <v>8</v>
      </c>
      <c r="Q13516" t="s">
        <v>8</v>
      </c>
      <c r="R13516" t="s">
        <v>8</v>
      </c>
      <c r="S13516" t="s">
        <v>38357</v>
      </c>
    </row>
    <row r="13517" spans="1:19" x14ac:dyDescent="0.15">
      <c r="A13517" t="s">
        <v>45117</v>
      </c>
      <c r="B13517" t="s">
        <v>118311</v>
      </c>
      <c r="C13517" t="s">
        <v>45118</v>
      </c>
      <c r="D13517" t="s">
        <v>8</v>
      </c>
      <c r="E13517" t="s">
        <v>8</v>
      </c>
      <c r="F13517" t="s">
        <v>8</v>
      </c>
      <c r="G13517" t="s">
        <v>45119</v>
      </c>
      <c r="H13517" s="2">
        <v>0</v>
      </c>
      <c r="I13517" t="s">
        <v>10</v>
      </c>
      <c r="J13517" t="s">
        <v>31280</v>
      </c>
      <c r="K13517" s="2">
        <v>750</v>
      </c>
      <c r="L13517" t="s">
        <v>8</v>
      </c>
      <c r="M13517" t="s">
        <v>8</v>
      </c>
      <c r="N13517" t="s">
        <v>12</v>
      </c>
      <c r="O13517" t="s">
        <v>8</v>
      </c>
      <c r="P13517" t="s">
        <v>8</v>
      </c>
      <c r="Q13517" t="s">
        <v>8</v>
      </c>
      <c r="R13517" t="s">
        <v>8</v>
      </c>
      <c r="S13517" t="s">
        <v>38357</v>
      </c>
    </row>
    <row r="13518" spans="1:19" x14ac:dyDescent="0.15">
      <c r="A13518" t="s">
        <v>45120</v>
      </c>
      <c r="B13518" t="s">
        <v>118311</v>
      </c>
      <c r="C13518" t="s">
        <v>45121</v>
      </c>
      <c r="D13518" t="s">
        <v>8</v>
      </c>
      <c r="E13518" t="s">
        <v>8</v>
      </c>
      <c r="F13518" t="s">
        <v>8</v>
      </c>
      <c r="G13518" t="s">
        <v>45122</v>
      </c>
      <c r="H13518" s="2">
        <v>0</v>
      </c>
      <c r="I13518" t="s">
        <v>10</v>
      </c>
      <c r="J13518" t="s">
        <v>31280</v>
      </c>
      <c r="K13518" s="2">
        <v>1600</v>
      </c>
      <c r="L13518" t="s">
        <v>8</v>
      </c>
      <c r="M13518" t="s">
        <v>8</v>
      </c>
      <c r="N13518" t="s">
        <v>12</v>
      </c>
      <c r="O13518" t="s">
        <v>8</v>
      </c>
      <c r="P13518" t="s">
        <v>8</v>
      </c>
      <c r="Q13518" t="s">
        <v>8</v>
      </c>
      <c r="R13518" t="s">
        <v>8</v>
      </c>
      <c r="S13518" t="s">
        <v>32993</v>
      </c>
    </row>
    <row r="13519" spans="1:19" x14ac:dyDescent="0.15">
      <c r="A13519" t="s">
        <v>45123</v>
      </c>
      <c r="B13519" t="s">
        <v>118311</v>
      </c>
      <c r="C13519" t="s">
        <v>45124</v>
      </c>
      <c r="D13519" t="s">
        <v>8</v>
      </c>
      <c r="E13519" t="s">
        <v>8</v>
      </c>
      <c r="F13519" t="s">
        <v>8</v>
      </c>
      <c r="G13519" t="s">
        <v>45125</v>
      </c>
      <c r="H13519" s="2">
        <v>0</v>
      </c>
      <c r="I13519" t="s">
        <v>310</v>
      </c>
      <c r="J13519" t="s">
        <v>31280</v>
      </c>
      <c r="K13519" s="2">
        <v>18</v>
      </c>
      <c r="L13519" t="s">
        <v>8</v>
      </c>
      <c r="M13519" t="s">
        <v>8</v>
      </c>
      <c r="N13519" t="s">
        <v>12</v>
      </c>
      <c r="O13519" t="s">
        <v>8</v>
      </c>
      <c r="P13519" t="s">
        <v>8</v>
      </c>
      <c r="Q13519" t="s">
        <v>8</v>
      </c>
      <c r="R13519" t="s">
        <v>8</v>
      </c>
      <c r="S13519" t="s">
        <v>44625</v>
      </c>
    </row>
    <row r="13520" spans="1:19" x14ac:dyDescent="0.15">
      <c r="A13520" t="s">
        <v>45126</v>
      </c>
      <c r="B13520" t="s">
        <v>118311</v>
      </c>
      <c r="C13520" t="s">
        <v>45127</v>
      </c>
      <c r="D13520" t="s">
        <v>8</v>
      </c>
      <c r="E13520" t="s">
        <v>8</v>
      </c>
      <c r="F13520" t="s">
        <v>8</v>
      </c>
      <c r="G13520" t="s">
        <v>45128</v>
      </c>
      <c r="H13520" s="2">
        <v>0</v>
      </c>
      <c r="I13520" t="s">
        <v>310</v>
      </c>
      <c r="J13520" t="s">
        <v>31280</v>
      </c>
      <c r="K13520" s="2">
        <v>16</v>
      </c>
      <c r="L13520" t="s">
        <v>8</v>
      </c>
      <c r="M13520" t="s">
        <v>8</v>
      </c>
      <c r="N13520" t="s">
        <v>12</v>
      </c>
      <c r="O13520" t="s">
        <v>8</v>
      </c>
      <c r="P13520" t="s">
        <v>8</v>
      </c>
      <c r="Q13520" t="s">
        <v>8</v>
      </c>
      <c r="R13520" t="s">
        <v>8</v>
      </c>
      <c r="S13520" t="s">
        <v>44625</v>
      </c>
    </row>
    <row r="13521" spans="1:19" x14ac:dyDescent="0.15">
      <c r="A13521" t="s">
        <v>45129</v>
      </c>
      <c r="B13521" t="s">
        <v>118311</v>
      </c>
      <c r="C13521" t="s">
        <v>45130</v>
      </c>
      <c r="D13521" t="s">
        <v>8</v>
      </c>
      <c r="E13521" t="s">
        <v>8</v>
      </c>
      <c r="F13521" t="s">
        <v>8</v>
      </c>
      <c r="G13521" t="s">
        <v>45131</v>
      </c>
      <c r="H13521" s="2">
        <v>0.1</v>
      </c>
      <c r="I13521" t="s">
        <v>331</v>
      </c>
      <c r="J13521" t="s">
        <v>118313</v>
      </c>
      <c r="K13521" s="2">
        <v>23</v>
      </c>
      <c r="L13521" t="s">
        <v>1474</v>
      </c>
      <c r="M13521" t="s">
        <v>8</v>
      </c>
      <c r="N13521" t="s">
        <v>646</v>
      </c>
      <c r="O13521" t="s">
        <v>8</v>
      </c>
      <c r="P13521" t="s">
        <v>8</v>
      </c>
      <c r="Q13521" t="s">
        <v>8</v>
      </c>
      <c r="R13521" t="s">
        <v>8</v>
      </c>
      <c r="S13521" t="s">
        <v>14391</v>
      </c>
    </row>
    <row r="13522" spans="1:19" x14ac:dyDescent="0.15">
      <c r="A13522" t="s">
        <v>45132</v>
      </c>
      <c r="B13522" t="s">
        <v>118311</v>
      </c>
      <c r="C13522" t="s">
        <v>45133</v>
      </c>
      <c r="D13522" t="s">
        <v>8</v>
      </c>
      <c r="E13522" t="s">
        <v>8</v>
      </c>
      <c r="F13522" t="s">
        <v>8</v>
      </c>
      <c r="G13522" t="s">
        <v>45134</v>
      </c>
      <c r="H13522" s="2">
        <v>0</v>
      </c>
      <c r="I13522" t="s">
        <v>331</v>
      </c>
      <c r="J13522" t="s">
        <v>31280</v>
      </c>
      <c r="K13522" s="2">
        <v>80</v>
      </c>
      <c r="L13522" t="s">
        <v>8</v>
      </c>
      <c r="M13522" t="s">
        <v>8</v>
      </c>
      <c r="N13522" t="s">
        <v>12</v>
      </c>
      <c r="O13522" t="s">
        <v>8</v>
      </c>
      <c r="P13522" t="s">
        <v>8</v>
      </c>
      <c r="Q13522" t="s">
        <v>8</v>
      </c>
      <c r="R13522" t="s">
        <v>8</v>
      </c>
      <c r="S13522" t="s">
        <v>45135</v>
      </c>
    </row>
    <row r="13523" spans="1:19" x14ac:dyDescent="0.15">
      <c r="A13523" t="s">
        <v>45136</v>
      </c>
      <c r="B13523" t="s">
        <v>118311</v>
      </c>
      <c r="C13523" t="s">
        <v>45137</v>
      </c>
      <c r="D13523" t="s">
        <v>8</v>
      </c>
      <c r="E13523" t="s">
        <v>8</v>
      </c>
      <c r="F13523" t="s">
        <v>8</v>
      </c>
      <c r="G13523" t="s">
        <v>45138</v>
      </c>
      <c r="H13523" s="2">
        <v>0</v>
      </c>
      <c r="I13523" t="s">
        <v>331</v>
      </c>
      <c r="J13523" t="s">
        <v>31280</v>
      </c>
      <c r="K13523" s="2">
        <v>70</v>
      </c>
      <c r="L13523" t="s">
        <v>8</v>
      </c>
      <c r="M13523" t="s">
        <v>8</v>
      </c>
      <c r="N13523" t="s">
        <v>12</v>
      </c>
      <c r="O13523" t="s">
        <v>8</v>
      </c>
      <c r="P13523" t="s">
        <v>8</v>
      </c>
      <c r="Q13523" t="s">
        <v>8</v>
      </c>
      <c r="R13523" t="s">
        <v>8</v>
      </c>
      <c r="S13523" t="s">
        <v>45135</v>
      </c>
    </row>
    <row r="13524" spans="1:19" x14ac:dyDescent="0.15">
      <c r="A13524" t="s">
        <v>45139</v>
      </c>
      <c r="B13524" t="s">
        <v>118311</v>
      </c>
      <c r="C13524" t="s">
        <v>45140</v>
      </c>
      <c r="D13524" t="s">
        <v>8</v>
      </c>
      <c r="E13524" t="s">
        <v>8</v>
      </c>
      <c r="F13524" t="s">
        <v>8</v>
      </c>
      <c r="G13524" t="s">
        <v>45141</v>
      </c>
      <c r="H13524" s="2">
        <v>0</v>
      </c>
      <c r="I13524" t="s">
        <v>331</v>
      </c>
      <c r="J13524" t="s">
        <v>31280</v>
      </c>
      <c r="K13524" s="2">
        <v>60</v>
      </c>
      <c r="L13524" t="s">
        <v>8</v>
      </c>
      <c r="M13524" t="s">
        <v>8</v>
      </c>
      <c r="N13524" t="s">
        <v>12</v>
      </c>
      <c r="O13524" t="s">
        <v>8</v>
      </c>
      <c r="P13524" t="s">
        <v>8</v>
      </c>
      <c r="Q13524" t="s">
        <v>8</v>
      </c>
      <c r="R13524" t="s">
        <v>8</v>
      </c>
      <c r="S13524" t="s">
        <v>45135</v>
      </c>
    </row>
    <row r="13525" spans="1:19" x14ac:dyDescent="0.15">
      <c r="A13525" t="s">
        <v>45142</v>
      </c>
      <c r="B13525" t="s">
        <v>118311</v>
      </c>
      <c r="C13525" t="s">
        <v>45143</v>
      </c>
      <c r="D13525" t="s">
        <v>8</v>
      </c>
      <c r="E13525" t="s">
        <v>8</v>
      </c>
      <c r="F13525" t="s">
        <v>8</v>
      </c>
      <c r="G13525" t="s">
        <v>45144</v>
      </c>
      <c r="H13525" s="2">
        <v>0</v>
      </c>
      <c r="I13525" t="s">
        <v>10</v>
      </c>
      <c r="J13525" t="s">
        <v>31280</v>
      </c>
      <c r="K13525" s="2">
        <v>1500</v>
      </c>
      <c r="L13525" t="s">
        <v>8</v>
      </c>
      <c r="M13525" t="s">
        <v>8</v>
      </c>
      <c r="N13525" t="s">
        <v>12</v>
      </c>
      <c r="O13525" t="s">
        <v>8</v>
      </c>
      <c r="P13525" t="s">
        <v>8</v>
      </c>
      <c r="Q13525" t="s">
        <v>8</v>
      </c>
      <c r="R13525" t="s">
        <v>8</v>
      </c>
      <c r="S13525" t="s">
        <v>40351</v>
      </c>
    </row>
    <row r="13526" spans="1:19" x14ac:dyDescent="0.15">
      <c r="A13526" t="s">
        <v>45145</v>
      </c>
      <c r="B13526" t="s">
        <v>118311</v>
      </c>
      <c r="C13526" t="s">
        <v>45146</v>
      </c>
      <c r="D13526" t="s">
        <v>8</v>
      </c>
      <c r="E13526" t="s">
        <v>8</v>
      </c>
      <c r="F13526" t="s">
        <v>8</v>
      </c>
      <c r="G13526" t="s">
        <v>45147</v>
      </c>
      <c r="H13526" s="2">
        <v>0</v>
      </c>
      <c r="I13526" t="s">
        <v>10</v>
      </c>
      <c r="J13526" t="s">
        <v>31280</v>
      </c>
      <c r="K13526" s="2">
        <v>1300</v>
      </c>
      <c r="L13526" t="s">
        <v>8</v>
      </c>
      <c r="M13526" t="s">
        <v>8</v>
      </c>
      <c r="N13526" t="s">
        <v>12</v>
      </c>
      <c r="O13526" t="s">
        <v>8</v>
      </c>
      <c r="P13526" t="s">
        <v>8</v>
      </c>
      <c r="Q13526" t="s">
        <v>8</v>
      </c>
      <c r="R13526" t="s">
        <v>8</v>
      </c>
      <c r="S13526" t="s">
        <v>40351</v>
      </c>
    </row>
    <row r="13527" spans="1:19" x14ac:dyDescent="0.15">
      <c r="A13527" t="s">
        <v>45148</v>
      </c>
      <c r="B13527" t="s">
        <v>118311</v>
      </c>
      <c r="C13527" t="s">
        <v>45149</v>
      </c>
      <c r="D13527" t="s">
        <v>8</v>
      </c>
      <c r="E13527" t="s">
        <v>8</v>
      </c>
      <c r="F13527" t="s">
        <v>8</v>
      </c>
      <c r="G13527" t="s">
        <v>45150</v>
      </c>
      <c r="H13527" s="2">
        <v>0</v>
      </c>
      <c r="I13527" t="s">
        <v>10</v>
      </c>
      <c r="J13527" t="s">
        <v>31280</v>
      </c>
      <c r="K13527" s="2">
        <v>1100</v>
      </c>
      <c r="L13527" t="s">
        <v>8</v>
      </c>
      <c r="M13527" t="s">
        <v>8</v>
      </c>
      <c r="N13527" t="s">
        <v>12</v>
      </c>
      <c r="O13527" t="s">
        <v>8</v>
      </c>
      <c r="P13527" t="s">
        <v>8</v>
      </c>
      <c r="Q13527" t="s">
        <v>8</v>
      </c>
      <c r="R13527" t="s">
        <v>8</v>
      </c>
      <c r="S13527" t="s">
        <v>40351</v>
      </c>
    </row>
    <row r="13528" spans="1:19" x14ac:dyDescent="0.15">
      <c r="A13528" t="s">
        <v>45151</v>
      </c>
      <c r="B13528" t="s">
        <v>118311</v>
      </c>
      <c r="C13528" t="s">
        <v>45152</v>
      </c>
      <c r="D13528" t="s">
        <v>8</v>
      </c>
      <c r="E13528" t="s">
        <v>8</v>
      </c>
      <c r="F13528" t="s">
        <v>8</v>
      </c>
      <c r="G13528" t="s">
        <v>45153</v>
      </c>
      <c r="H13528" s="2">
        <v>0</v>
      </c>
      <c r="I13528" t="s">
        <v>310</v>
      </c>
      <c r="J13528" t="s">
        <v>31280</v>
      </c>
      <c r="K13528" s="2">
        <v>400</v>
      </c>
      <c r="L13528" t="s">
        <v>8</v>
      </c>
      <c r="M13528" t="s">
        <v>8</v>
      </c>
      <c r="N13528" t="s">
        <v>12</v>
      </c>
      <c r="O13528" t="s">
        <v>8</v>
      </c>
      <c r="P13528" t="s">
        <v>8</v>
      </c>
      <c r="Q13528" t="s">
        <v>8</v>
      </c>
      <c r="R13528" t="s">
        <v>8</v>
      </c>
      <c r="S13528" t="s">
        <v>45154</v>
      </c>
    </row>
    <row r="13529" spans="1:19" x14ac:dyDescent="0.15">
      <c r="A13529" t="s">
        <v>45155</v>
      </c>
      <c r="B13529" t="s">
        <v>118311</v>
      </c>
      <c r="C13529" t="s">
        <v>45156</v>
      </c>
      <c r="D13529" t="s">
        <v>8</v>
      </c>
      <c r="E13529" t="s">
        <v>8</v>
      </c>
      <c r="F13529" t="s">
        <v>8</v>
      </c>
      <c r="G13529" t="s">
        <v>45157</v>
      </c>
      <c r="H13529" s="2">
        <v>0</v>
      </c>
      <c r="I13529" t="s">
        <v>310</v>
      </c>
      <c r="J13529" t="s">
        <v>31280</v>
      </c>
      <c r="K13529" s="2">
        <v>350</v>
      </c>
      <c r="L13529" t="s">
        <v>8</v>
      </c>
      <c r="M13529" t="s">
        <v>8</v>
      </c>
      <c r="N13529" t="s">
        <v>12</v>
      </c>
      <c r="O13529" t="s">
        <v>8</v>
      </c>
      <c r="P13529" t="s">
        <v>8</v>
      </c>
      <c r="Q13529" t="s">
        <v>8</v>
      </c>
      <c r="R13529" t="s">
        <v>8</v>
      </c>
      <c r="S13529" t="s">
        <v>45154</v>
      </c>
    </row>
    <row r="13530" spans="1:19" x14ac:dyDescent="0.15">
      <c r="A13530" t="s">
        <v>45158</v>
      </c>
      <c r="B13530" t="s">
        <v>118311</v>
      </c>
      <c r="C13530" t="s">
        <v>45159</v>
      </c>
      <c r="D13530" t="s">
        <v>8</v>
      </c>
      <c r="E13530" t="s">
        <v>8</v>
      </c>
      <c r="F13530" t="s">
        <v>8</v>
      </c>
      <c r="G13530" t="s">
        <v>45160</v>
      </c>
      <c r="H13530" s="2">
        <v>0</v>
      </c>
      <c r="I13530" t="s">
        <v>310</v>
      </c>
      <c r="J13530" t="s">
        <v>31280</v>
      </c>
      <c r="K13530" s="2">
        <v>300</v>
      </c>
      <c r="L13530" t="s">
        <v>8</v>
      </c>
      <c r="M13530" t="s">
        <v>8</v>
      </c>
      <c r="N13530" t="s">
        <v>12</v>
      </c>
      <c r="O13530" t="s">
        <v>8</v>
      </c>
      <c r="P13530" t="s">
        <v>8</v>
      </c>
      <c r="Q13530" t="s">
        <v>8</v>
      </c>
      <c r="R13530" t="s">
        <v>8</v>
      </c>
      <c r="S13530" t="s">
        <v>45154</v>
      </c>
    </row>
    <row r="13531" spans="1:19" x14ac:dyDescent="0.15">
      <c r="A13531" t="s">
        <v>45161</v>
      </c>
      <c r="B13531" t="s">
        <v>118311</v>
      </c>
      <c r="C13531" t="s">
        <v>45162</v>
      </c>
      <c r="D13531" t="s">
        <v>8</v>
      </c>
      <c r="E13531" t="s">
        <v>8</v>
      </c>
      <c r="F13531" t="s">
        <v>8</v>
      </c>
      <c r="G13531" t="s">
        <v>45163</v>
      </c>
      <c r="H13531" s="2">
        <v>0</v>
      </c>
      <c r="I13531" t="s">
        <v>371</v>
      </c>
      <c r="J13531" t="s">
        <v>118318</v>
      </c>
      <c r="K13531" s="2">
        <v>0</v>
      </c>
      <c r="L13531" t="s">
        <v>8</v>
      </c>
      <c r="M13531" t="s">
        <v>8</v>
      </c>
      <c r="N13531" t="s">
        <v>8</v>
      </c>
      <c r="O13531" t="s">
        <v>8</v>
      </c>
      <c r="P13531" t="s">
        <v>8</v>
      </c>
      <c r="Q13531" t="s">
        <v>8</v>
      </c>
      <c r="R13531" t="s">
        <v>8</v>
      </c>
      <c r="S13531" t="s">
        <v>45164</v>
      </c>
    </row>
    <row r="13532" spans="1:19" x14ac:dyDescent="0.15">
      <c r="A13532" t="s">
        <v>45165</v>
      </c>
      <c r="B13532" t="s">
        <v>118311</v>
      </c>
      <c r="C13532" t="s">
        <v>45166</v>
      </c>
      <c r="D13532" t="s">
        <v>8</v>
      </c>
      <c r="E13532" t="s">
        <v>8</v>
      </c>
      <c r="F13532" t="s">
        <v>8</v>
      </c>
      <c r="G13532" t="s">
        <v>45167</v>
      </c>
      <c r="H13532" s="2">
        <v>0.1</v>
      </c>
      <c r="I13532" t="s">
        <v>310</v>
      </c>
      <c r="J13532" t="s">
        <v>118313</v>
      </c>
      <c r="K13532" s="2">
        <v>250</v>
      </c>
      <c r="L13532" t="s">
        <v>8</v>
      </c>
      <c r="M13532" t="s">
        <v>8</v>
      </c>
      <c r="N13532" t="s">
        <v>12</v>
      </c>
      <c r="O13532" t="s">
        <v>8</v>
      </c>
      <c r="P13532" t="s">
        <v>8</v>
      </c>
      <c r="Q13532" t="s">
        <v>8</v>
      </c>
      <c r="R13532" t="s">
        <v>8</v>
      </c>
      <c r="S13532" t="s">
        <v>45168</v>
      </c>
    </row>
    <row r="13533" spans="1:19" x14ac:dyDescent="0.15">
      <c r="A13533" t="s">
        <v>45169</v>
      </c>
      <c r="B13533" t="s">
        <v>118311</v>
      </c>
      <c r="C13533" t="s">
        <v>45170</v>
      </c>
      <c r="D13533" t="s">
        <v>8</v>
      </c>
      <c r="E13533" t="s">
        <v>8</v>
      </c>
      <c r="F13533" t="s">
        <v>8</v>
      </c>
      <c r="G13533" t="s">
        <v>45171</v>
      </c>
      <c r="H13533" s="2">
        <v>0.1</v>
      </c>
      <c r="I13533" t="s">
        <v>310</v>
      </c>
      <c r="J13533" t="s">
        <v>118313</v>
      </c>
      <c r="K13533" s="2">
        <v>230</v>
      </c>
      <c r="L13533" t="s">
        <v>8</v>
      </c>
      <c r="M13533" t="s">
        <v>8</v>
      </c>
      <c r="N13533" t="s">
        <v>12</v>
      </c>
      <c r="O13533" t="s">
        <v>8</v>
      </c>
      <c r="P13533" t="s">
        <v>8</v>
      </c>
      <c r="Q13533" t="s">
        <v>8</v>
      </c>
      <c r="R13533" t="s">
        <v>8</v>
      </c>
      <c r="S13533" t="s">
        <v>45168</v>
      </c>
    </row>
    <row r="13534" spans="1:19" x14ac:dyDescent="0.15">
      <c r="A13534" t="s">
        <v>45172</v>
      </c>
      <c r="B13534" t="s">
        <v>118311</v>
      </c>
      <c r="C13534" t="s">
        <v>45173</v>
      </c>
      <c r="D13534" t="s">
        <v>8</v>
      </c>
      <c r="E13534" t="s">
        <v>8</v>
      </c>
      <c r="F13534" t="s">
        <v>8</v>
      </c>
      <c r="G13534" t="s">
        <v>45174</v>
      </c>
      <c r="H13534" s="2">
        <v>0.1</v>
      </c>
      <c r="I13534" t="s">
        <v>310</v>
      </c>
      <c r="J13534" t="s">
        <v>118313</v>
      </c>
      <c r="K13534" s="2">
        <v>200</v>
      </c>
      <c r="L13534" t="s">
        <v>8</v>
      </c>
      <c r="M13534" t="s">
        <v>8</v>
      </c>
      <c r="N13534" t="s">
        <v>12</v>
      </c>
      <c r="O13534" t="s">
        <v>8</v>
      </c>
      <c r="P13534" t="s">
        <v>8</v>
      </c>
      <c r="Q13534" t="s">
        <v>8</v>
      </c>
      <c r="R13534" t="s">
        <v>8</v>
      </c>
      <c r="S13534" t="s">
        <v>45168</v>
      </c>
    </row>
    <row r="13535" spans="1:19" x14ac:dyDescent="0.15">
      <c r="A13535" t="s">
        <v>45175</v>
      </c>
      <c r="B13535" t="s">
        <v>118311</v>
      </c>
      <c r="C13535" t="s">
        <v>45176</v>
      </c>
      <c r="D13535" t="s">
        <v>8</v>
      </c>
      <c r="E13535" t="s">
        <v>8</v>
      </c>
      <c r="F13535" t="s">
        <v>8</v>
      </c>
      <c r="G13535" t="s">
        <v>45177</v>
      </c>
      <c r="H13535" s="2">
        <v>0</v>
      </c>
      <c r="I13535" t="s">
        <v>331</v>
      </c>
      <c r="J13535" t="s">
        <v>31280</v>
      </c>
      <c r="K13535" s="2">
        <v>70</v>
      </c>
      <c r="L13535" t="s">
        <v>8</v>
      </c>
      <c r="M13535" t="s">
        <v>8</v>
      </c>
      <c r="N13535" t="s">
        <v>12</v>
      </c>
      <c r="O13535" t="s">
        <v>8</v>
      </c>
      <c r="P13535" t="s">
        <v>8</v>
      </c>
      <c r="Q13535" t="s">
        <v>8</v>
      </c>
      <c r="R13535" t="s">
        <v>8</v>
      </c>
      <c r="S13535" t="s">
        <v>38685</v>
      </c>
    </row>
    <row r="13536" spans="1:19" x14ac:dyDescent="0.15">
      <c r="A13536" t="s">
        <v>45178</v>
      </c>
      <c r="B13536" t="s">
        <v>118311</v>
      </c>
      <c r="C13536" t="s">
        <v>45179</v>
      </c>
      <c r="D13536" t="s">
        <v>8</v>
      </c>
      <c r="E13536" t="s">
        <v>8</v>
      </c>
      <c r="F13536" t="s">
        <v>8</v>
      </c>
      <c r="G13536" t="s">
        <v>45180</v>
      </c>
      <c r="H13536" s="2">
        <v>0</v>
      </c>
      <c r="I13536" t="s">
        <v>331</v>
      </c>
      <c r="J13536" t="s">
        <v>31280</v>
      </c>
      <c r="K13536" s="2">
        <v>60</v>
      </c>
      <c r="L13536" t="s">
        <v>8</v>
      </c>
      <c r="M13536" t="s">
        <v>8</v>
      </c>
      <c r="N13536" t="s">
        <v>12</v>
      </c>
      <c r="O13536" t="s">
        <v>8</v>
      </c>
      <c r="P13536" t="s">
        <v>8</v>
      </c>
      <c r="Q13536" t="s">
        <v>8</v>
      </c>
      <c r="R13536" t="s">
        <v>8</v>
      </c>
      <c r="S13536" t="s">
        <v>38685</v>
      </c>
    </row>
    <row r="13537" spans="1:19" x14ac:dyDescent="0.15">
      <c r="A13537" t="s">
        <v>45181</v>
      </c>
      <c r="B13537" t="s">
        <v>118311</v>
      </c>
      <c r="C13537" t="s">
        <v>45182</v>
      </c>
      <c r="D13537" t="s">
        <v>8</v>
      </c>
      <c r="E13537" t="s">
        <v>8</v>
      </c>
      <c r="F13537" t="s">
        <v>8</v>
      </c>
      <c r="G13537" t="s">
        <v>45183</v>
      </c>
      <c r="H13537" s="2">
        <v>0</v>
      </c>
      <c r="I13537" t="s">
        <v>331</v>
      </c>
      <c r="J13537" t="s">
        <v>31280</v>
      </c>
      <c r="K13537" s="2">
        <v>55</v>
      </c>
      <c r="L13537" t="s">
        <v>8</v>
      </c>
      <c r="M13537" t="s">
        <v>8</v>
      </c>
      <c r="N13537" t="s">
        <v>12</v>
      </c>
      <c r="O13537" t="s">
        <v>8</v>
      </c>
      <c r="P13537" t="s">
        <v>8</v>
      </c>
      <c r="Q13537" t="s">
        <v>8</v>
      </c>
      <c r="R13537" t="s">
        <v>8</v>
      </c>
      <c r="S13537" t="s">
        <v>38685</v>
      </c>
    </row>
    <row r="13538" spans="1:19" x14ac:dyDescent="0.15">
      <c r="A13538" t="s">
        <v>45184</v>
      </c>
      <c r="B13538" t="s">
        <v>118311</v>
      </c>
      <c r="C13538" t="s">
        <v>45185</v>
      </c>
      <c r="D13538" t="s">
        <v>8</v>
      </c>
      <c r="E13538" t="s">
        <v>8</v>
      </c>
      <c r="F13538" t="s">
        <v>8</v>
      </c>
      <c r="G13538" t="s">
        <v>45186</v>
      </c>
      <c r="H13538" s="2">
        <v>0</v>
      </c>
      <c r="I13538" t="s">
        <v>331</v>
      </c>
      <c r="J13538" t="s">
        <v>31280</v>
      </c>
      <c r="K13538" s="2">
        <v>18</v>
      </c>
      <c r="L13538" t="s">
        <v>921</v>
      </c>
      <c r="M13538" t="s">
        <v>8</v>
      </c>
      <c r="N13538" t="s">
        <v>8803</v>
      </c>
      <c r="O13538" t="s">
        <v>8</v>
      </c>
      <c r="P13538" t="s">
        <v>8</v>
      </c>
      <c r="Q13538" t="s">
        <v>8</v>
      </c>
      <c r="R13538" t="s">
        <v>8</v>
      </c>
      <c r="S13538" t="s">
        <v>19866</v>
      </c>
    </row>
    <row r="13539" spans="1:19" x14ac:dyDescent="0.15">
      <c r="A13539" t="s">
        <v>45187</v>
      </c>
      <c r="B13539" t="s">
        <v>118311</v>
      </c>
      <c r="C13539" t="s">
        <v>45188</v>
      </c>
      <c r="D13539" t="s">
        <v>8</v>
      </c>
      <c r="E13539" t="s">
        <v>8</v>
      </c>
      <c r="F13539" t="s">
        <v>8</v>
      </c>
      <c r="G13539" t="s">
        <v>45189</v>
      </c>
      <c r="H13539" s="2">
        <v>0</v>
      </c>
      <c r="I13539" t="s">
        <v>331</v>
      </c>
      <c r="J13539" t="s">
        <v>31280</v>
      </c>
      <c r="K13539" s="2">
        <v>16</v>
      </c>
      <c r="L13539" t="s">
        <v>921</v>
      </c>
      <c r="M13539" t="s">
        <v>8</v>
      </c>
      <c r="N13539" t="s">
        <v>8803</v>
      </c>
      <c r="O13539" t="s">
        <v>8</v>
      </c>
      <c r="P13539" t="s">
        <v>8</v>
      </c>
      <c r="Q13539" t="s">
        <v>8</v>
      </c>
      <c r="R13539" t="s">
        <v>8</v>
      </c>
      <c r="S13539" t="s">
        <v>19866</v>
      </c>
    </row>
    <row r="13540" spans="1:19" x14ac:dyDescent="0.15">
      <c r="A13540" t="s">
        <v>45190</v>
      </c>
      <c r="B13540" t="s">
        <v>118311</v>
      </c>
      <c r="C13540" t="s">
        <v>45191</v>
      </c>
      <c r="D13540" t="s">
        <v>8</v>
      </c>
      <c r="E13540" t="s">
        <v>8</v>
      </c>
      <c r="F13540" t="s">
        <v>8</v>
      </c>
      <c r="G13540" t="s">
        <v>45192</v>
      </c>
      <c r="H13540" s="2">
        <v>0</v>
      </c>
      <c r="I13540" t="s">
        <v>331</v>
      </c>
      <c r="J13540" t="s">
        <v>31280</v>
      </c>
      <c r="K13540" s="2">
        <v>15</v>
      </c>
      <c r="L13540" t="s">
        <v>921</v>
      </c>
      <c r="M13540" t="s">
        <v>8</v>
      </c>
      <c r="N13540" t="s">
        <v>4602</v>
      </c>
      <c r="O13540" t="s">
        <v>8</v>
      </c>
      <c r="P13540" t="s">
        <v>8</v>
      </c>
      <c r="Q13540" t="s">
        <v>8</v>
      </c>
      <c r="R13540" t="s">
        <v>8</v>
      </c>
      <c r="S13540" t="s">
        <v>45193</v>
      </c>
    </row>
    <row r="13541" spans="1:19" x14ac:dyDescent="0.15">
      <c r="A13541" t="s">
        <v>45194</v>
      </c>
      <c r="B13541" t="s">
        <v>118311</v>
      </c>
      <c r="C13541" t="s">
        <v>45195</v>
      </c>
      <c r="D13541" t="s">
        <v>8</v>
      </c>
      <c r="E13541" t="s">
        <v>8</v>
      </c>
      <c r="F13541" t="s">
        <v>8</v>
      </c>
      <c r="G13541" t="s">
        <v>45196</v>
      </c>
      <c r="H13541" s="2">
        <v>0</v>
      </c>
      <c r="I13541" t="s">
        <v>331</v>
      </c>
      <c r="J13541" t="s">
        <v>31280</v>
      </c>
      <c r="K13541" s="2">
        <v>13</v>
      </c>
      <c r="L13541" t="s">
        <v>921</v>
      </c>
      <c r="M13541" t="s">
        <v>8</v>
      </c>
      <c r="N13541" t="s">
        <v>4602</v>
      </c>
      <c r="O13541" t="s">
        <v>8</v>
      </c>
      <c r="P13541" t="s">
        <v>8</v>
      </c>
      <c r="Q13541" t="s">
        <v>8</v>
      </c>
      <c r="R13541" t="s">
        <v>8</v>
      </c>
      <c r="S13541" t="s">
        <v>45193</v>
      </c>
    </row>
    <row r="13542" spans="1:19" x14ac:dyDescent="0.15">
      <c r="A13542" t="s">
        <v>45197</v>
      </c>
      <c r="B13542" t="s">
        <v>118311</v>
      </c>
      <c r="C13542" t="s">
        <v>45198</v>
      </c>
      <c r="D13542" t="s">
        <v>8</v>
      </c>
      <c r="E13542" t="s">
        <v>8</v>
      </c>
      <c r="F13542" t="s">
        <v>8</v>
      </c>
      <c r="G13542" t="s">
        <v>45199</v>
      </c>
      <c r="H13542" s="2">
        <v>0</v>
      </c>
      <c r="I13542" t="s">
        <v>331</v>
      </c>
      <c r="J13542" t="s">
        <v>31280</v>
      </c>
      <c r="K13542" s="2">
        <v>11</v>
      </c>
      <c r="L13542" t="s">
        <v>921</v>
      </c>
      <c r="M13542" t="s">
        <v>8</v>
      </c>
      <c r="N13542" t="s">
        <v>4602</v>
      </c>
      <c r="O13542" t="s">
        <v>8</v>
      </c>
      <c r="P13542" t="s">
        <v>8</v>
      </c>
      <c r="Q13542" t="s">
        <v>8</v>
      </c>
      <c r="R13542" t="s">
        <v>8</v>
      </c>
      <c r="S13542" t="s">
        <v>45193</v>
      </c>
    </row>
    <row r="13543" spans="1:19" x14ac:dyDescent="0.15">
      <c r="A13543" t="s">
        <v>45200</v>
      </c>
      <c r="B13543" t="s">
        <v>118311</v>
      </c>
      <c r="C13543" t="s">
        <v>45201</v>
      </c>
      <c r="D13543" t="s">
        <v>8</v>
      </c>
      <c r="E13543" t="s">
        <v>8</v>
      </c>
      <c r="F13543" t="s">
        <v>8</v>
      </c>
      <c r="G13543" t="s">
        <v>45202</v>
      </c>
      <c r="H13543" s="2">
        <v>0</v>
      </c>
      <c r="I13543" t="s">
        <v>371</v>
      </c>
      <c r="J13543" t="s">
        <v>118318</v>
      </c>
      <c r="K13543" s="2">
        <v>0</v>
      </c>
      <c r="L13543" t="s">
        <v>8</v>
      </c>
      <c r="M13543" t="s">
        <v>8</v>
      </c>
      <c r="N13543" t="s">
        <v>8</v>
      </c>
      <c r="O13543" t="s">
        <v>8</v>
      </c>
      <c r="P13543" t="s">
        <v>8</v>
      </c>
      <c r="Q13543" t="s">
        <v>8</v>
      </c>
      <c r="R13543" t="s">
        <v>8</v>
      </c>
      <c r="S13543" t="s">
        <v>15611</v>
      </c>
    </row>
    <row r="13544" spans="1:19" x14ac:dyDescent="0.15">
      <c r="A13544" t="s">
        <v>45203</v>
      </c>
      <c r="B13544" t="s">
        <v>118311</v>
      </c>
      <c r="C13544" t="s">
        <v>45204</v>
      </c>
      <c r="D13544" t="s">
        <v>8</v>
      </c>
      <c r="E13544" t="s">
        <v>8</v>
      </c>
      <c r="F13544" t="s">
        <v>8</v>
      </c>
      <c r="G13544" t="s">
        <v>45205</v>
      </c>
      <c r="H13544" s="2">
        <v>0</v>
      </c>
      <c r="I13544" t="s">
        <v>331</v>
      </c>
      <c r="J13544" t="s">
        <v>31280</v>
      </c>
      <c r="K13544" s="2">
        <v>15</v>
      </c>
      <c r="L13544" t="s">
        <v>8</v>
      </c>
      <c r="M13544" t="s">
        <v>8</v>
      </c>
      <c r="N13544" t="s">
        <v>12</v>
      </c>
      <c r="O13544" t="s">
        <v>8</v>
      </c>
      <c r="P13544" t="s">
        <v>8</v>
      </c>
      <c r="Q13544" t="s">
        <v>8</v>
      </c>
      <c r="R13544" t="s">
        <v>8</v>
      </c>
      <c r="S13544" t="s">
        <v>45206</v>
      </c>
    </row>
    <row r="13545" spans="1:19" x14ac:dyDescent="0.15">
      <c r="A13545" t="s">
        <v>45207</v>
      </c>
      <c r="B13545" t="s">
        <v>118311</v>
      </c>
      <c r="C13545" t="s">
        <v>45208</v>
      </c>
      <c r="D13545" t="s">
        <v>8</v>
      </c>
      <c r="E13545" t="s">
        <v>8</v>
      </c>
      <c r="F13545" t="s">
        <v>8</v>
      </c>
      <c r="G13545" t="s">
        <v>45209</v>
      </c>
      <c r="H13545" s="2">
        <v>0</v>
      </c>
      <c r="I13545" t="s">
        <v>331</v>
      </c>
      <c r="J13545" t="s">
        <v>31280</v>
      </c>
      <c r="K13545" s="2">
        <v>13</v>
      </c>
      <c r="L13545" t="s">
        <v>8</v>
      </c>
      <c r="M13545" t="s">
        <v>8</v>
      </c>
      <c r="N13545" t="s">
        <v>12</v>
      </c>
      <c r="O13545" t="s">
        <v>8</v>
      </c>
      <c r="P13545" t="s">
        <v>8</v>
      </c>
      <c r="Q13545" t="s">
        <v>8</v>
      </c>
      <c r="R13545" t="s">
        <v>8</v>
      </c>
      <c r="S13545" t="s">
        <v>45206</v>
      </c>
    </row>
    <row r="13546" spans="1:19" x14ac:dyDescent="0.15">
      <c r="A13546" t="s">
        <v>45210</v>
      </c>
      <c r="B13546" t="s">
        <v>118311</v>
      </c>
      <c r="C13546" t="s">
        <v>45211</v>
      </c>
      <c r="D13546" t="s">
        <v>8</v>
      </c>
      <c r="E13546" t="s">
        <v>8</v>
      </c>
      <c r="F13546" t="s">
        <v>8</v>
      </c>
      <c r="G13546" t="s">
        <v>45212</v>
      </c>
      <c r="H13546" s="2">
        <v>0</v>
      </c>
      <c r="I13546" t="s">
        <v>331</v>
      </c>
      <c r="J13546" t="s">
        <v>31280</v>
      </c>
      <c r="K13546" s="2">
        <v>11</v>
      </c>
      <c r="L13546" t="s">
        <v>8</v>
      </c>
      <c r="M13546" t="s">
        <v>8</v>
      </c>
      <c r="N13546" t="s">
        <v>12</v>
      </c>
      <c r="O13546" t="s">
        <v>8</v>
      </c>
      <c r="P13546" t="s">
        <v>8</v>
      </c>
      <c r="Q13546" t="s">
        <v>8</v>
      </c>
      <c r="R13546" t="s">
        <v>8</v>
      </c>
      <c r="S13546" t="s">
        <v>45206</v>
      </c>
    </row>
    <row r="13547" spans="1:19" x14ac:dyDescent="0.15">
      <c r="A13547" t="s">
        <v>45213</v>
      </c>
      <c r="B13547" t="s">
        <v>118311</v>
      </c>
      <c r="C13547" t="s">
        <v>45214</v>
      </c>
      <c r="D13547" t="s">
        <v>8</v>
      </c>
      <c r="E13547" t="s">
        <v>8</v>
      </c>
      <c r="F13547" t="s">
        <v>8</v>
      </c>
      <c r="G13547" t="s">
        <v>45215</v>
      </c>
      <c r="H13547" s="2">
        <v>0</v>
      </c>
      <c r="I13547" t="s">
        <v>331</v>
      </c>
      <c r="J13547" t="s">
        <v>31280</v>
      </c>
      <c r="K13547" s="2">
        <v>25</v>
      </c>
      <c r="L13547" t="s">
        <v>8</v>
      </c>
      <c r="M13547" t="s">
        <v>8</v>
      </c>
      <c r="N13547" t="s">
        <v>12</v>
      </c>
      <c r="O13547" t="s">
        <v>8</v>
      </c>
      <c r="P13547" t="s">
        <v>8</v>
      </c>
      <c r="Q13547" t="s">
        <v>8</v>
      </c>
      <c r="R13547" t="s">
        <v>8</v>
      </c>
      <c r="S13547" t="s">
        <v>45216</v>
      </c>
    </row>
    <row r="13548" spans="1:19" x14ac:dyDescent="0.15">
      <c r="A13548" t="s">
        <v>45217</v>
      </c>
      <c r="B13548" t="s">
        <v>118311</v>
      </c>
      <c r="C13548" t="s">
        <v>45218</v>
      </c>
      <c r="D13548" t="s">
        <v>8</v>
      </c>
      <c r="E13548" t="s">
        <v>8</v>
      </c>
      <c r="F13548" t="s">
        <v>8</v>
      </c>
      <c r="G13548" t="s">
        <v>45219</v>
      </c>
      <c r="H13548" s="2">
        <v>0</v>
      </c>
      <c r="I13548" t="s">
        <v>10</v>
      </c>
      <c r="J13548" t="s">
        <v>31280</v>
      </c>
      <c r="K13548" s="2">
        <v>3000</v>
      </c>
      <c r="L13548" t="s">
        <v>8</v>
      </c>
      <c r="M13548" t="s">
        <v>8</v>
      </c>
      <c r="N13548" t="s">
        <v>12</v>
      </c>
      <c r="O13548" t="s">
        <v>8</v>
      </c>
      <c r="P13548" t="s">
        <v>8</v>
      </c>
      <c r="Q13548" t="s">
        <v>8</v>
      </c>
      <c r="R13548" t="s">
        <v>8</v>
      </c>
      <c r="S13548" t="s">
        <v>38936</v>
      </c>
    </row>
    <row r="13549" spans="1:19" x14ac:dyDescent="0.15">
      <c r="A13549" t="s">
        <v>45220</v>
      </c>
      <c r="B13549" t="s">
        <v>118311</v>
      </c>
      <c r="C13549" t="s">
        <v>45221</v>
      </c>
      <c r="D13549" t="s">
        <v>8</v>
      </c>
      <c r="E13549" t="s">
        <v>8</v>
      </c>
      <c r="F13549" t="s">
        <v>8</v>
      </c>
      <c r="G13549" t="s">
        <v>45222</v>
      </c>
      <c r="H13549" s="2">
        <v>0</v>
      </c>
      <c r="I13549" t="s">
        <v>10</v>
      </c>
      <c r="J13549" t="s">
        <v>31280</v>
      </c>
      <c r="K13549" s="2">
        <v>2500</v>
      </c>
      <c r="L13549" t="s">
        <v>8</v>
      </c>
      <c r="M13549" t="s">
        <v>8</v>
      </c>
      <c r="N13549" t="s">
        <v>12</v>
      </c>
      <c r="O13549" t="s">
        <v>8</v>
      </c>
      <c r="P13549" t="s">
        <v>8</v>
      </c>
      <c r="Q13549" t="s">
        <v>8</v>
      </c>
      <c r="R13549" t="s">
        <v>8</v>
      </c>
      <c r="S13549" t="s">
        <v>38936</v>
      </c>
    </row>
    <row r="13550" spans="1:19" x14ac:dyDescent="0.15">
      <c r="A13550" t="s">
        <v>45223</v>
      </c>
      <c r="B13550" t="s">
        <v>118311</v>
      </c>
      <c r="C13550" t="s">
        <v>45224</v>
      </c>
      <c r="D13550" t="s">
        <v>8</v>
      </c>
      <c r="E13550" t="s">
        <v>8</v>
      </c>
      <c r="F13550" t="s">
        <v>8</v>
      </c>
      <c r="G13550" t="s">
        <v>45225</v>
      </c>
      <c r="H13550" s="2">
        <v>0</v>
      </c>
      <c r="I13550" t="s">
        <v>10</v>
      </c>
      <c r="J13550" t="s">
        <v>31280</v>
      </c>
      <c r="K13550" s="2">
        <v>2100</v>
      </c>
      <c r="L13550" t="s">
        <v>8</v>
      </c>
      <c r="M13550" t="s">
        <v>8</v>
      </c>
      <c r="N13550" t="s">
        <v>12</v>
      </c>
      <c r="O13550" t="s">
        <v>8</v>
      </c>
      <c r="P13550" t="s">
        <v>8</v>
      </c>
      <c r="Q13550" t="s">
        <v>8</v>
      </c>
      <c r="R13550" t="s">
        <v>8</v>
      </c>
      <c r="S13550" t="s">
        <v>38936</v>
      </c>
    </row>
    <row r="13551" spans="1:19" x14ac:dyDescent="0.15">
      <c r="A13551" t="s">
        <v>45226</v>
      </c>
      <c r="B13551" t="s">
        <v>118311</v>
      </c>
      <c r="C13551" t="s">
        <v>45227</v>
      </c>
      <c r="D13551" t="s">
        <v>8</v>
      </c>
      <c r="E13551" t="s">
        <v>8</v>
      </c>
      <c r="F13551" t="s">
        <v>8</v>
      </c>
      <c r="G13551" t="s">
        <v>45228</v>
      </c>
      <c r="H13551" s="2">
        <v>0</v>
      </c>
      <c r="I13551" t="s">
        <v>10</v>
      </c>
      <c r="J13551" t="s">
        <v>31280</v>
      </c>
      <c r="K13551" s="2">
        <v>3000</v>
      </c>
      <c r="L13551" t="s">
        <v>8</v>
      </c>
      <c r="M13551" t="s">
        <v>8</v>
      </c>
      <c r="N13551" t="s">
        <v>12</v>
      </c>
      <c r="O13551" t="s">
        <v>8</v>
      </c>
      <c r="P13551" t="s">
        <v>8</v>
      </c>
      <c r="Q13551" t="s">
        <v>8</v>
      </c>
      <c r="R13551" t="s">
        <v>8</v>
      </c>
      <c r="S13551" t="s">
        <v>38940</v>
      </c>
    </row>
    <row r="13552" spans="1:19" x14ac:dyDescent="0.15">
      <c r="A13552" t="s">
        <v>45229</v>
      </c>
      <c r="B13552" t="s">
        <v>118311</v>
      </c>
      <c r="C13552" t="s">
        <v>45230</v>
      </c>
      <c r="D13552" t="s">
        <v>8</v>
      </c>
      <c r="E13552" t="s">
        <v>8</v>
      </c>
      <c r="F13552" t="s">
        <v>8</v>
      </c>
      <c r="G13552" t="s">
        <v>45231</v>
      </c>
      <c r="H13552" s="2">
        <v>0</v>
      </c>
      <c r="I13552" t="s">
        <v>10</v>
      </c>
      <c r="J13552" t="s">
        <v>31280</v>
      </c>
      <c r="K13552" s="2">
        <v>2500</v>
      </c>
      <c r="L13552" t="s">
        <v>8</v>
      </c>
      <c r="M13552" t="s">
        <v>8</v>
      </c>
      <c r="N13552" t="s">
        <v>12</v>
      </c>
      <c r="O13552" t="s">
        <v>8</v>
      </c>
      <c r="P13552" t="s">
        <v>8</v>
      </c>
      <c r="Q13552" t="s">
        <v>8</v>
      </c>
      <c r="R13552" t="s">
        <v>8</v>
      </c>
      <c r="S13552" t="s">
        <v>38940</v>
      </c>
    </row>
    <row r="13553" spans="1:19" x14ac:dyDescent="0.15">
      <c r="A13553" t="s">
        <v>45232</v>
      </c>
      <c r="B13553" t="s">
        <v>118311</v>
      </c>
      <c r="C13553" t="s">
        <v>45233</v>
      </c>
      <c r="D13553" t="s">
        <v>8</v>
      </c>
      <c r="E13553" t="s">
        <v>8</v>
      </c>
      <c r="F13553" t="s">
        <v>8</v>
      </c>
      <c r="G13553" t="s">
        <v>45234</v>
      </c>
      <c r="H13553" s="2">
        <v>0</v>
      </c>
      <c r="I13553" t="s">
        <v>10</v>
      </c>
      <c r="J13553" t="s">
        <v>31280</v>
      </c>
      <c r="K13553" s="2">
        <v>2100</v>
      </c>
      <c r="L13553" t="s">
        <v>8</v>
      </c>
      <c r="M13553" t="s">
        <v>8</v>
      </c>
      <c r="N13553" t="s">
        <v>12</v>
      </c>
      <c r="O13553" t="s">
        <v>8</v>
      </c>
      <c r="P13553" t="s">
        <v>8</v>
      </c>
      <c r="Q13553" t="s">
        <v>8</v>
      </c>
      <c r="R13553" t="s">
        <v>8</v>
      </c>
      <c r="S13553" t="s">
        <v>38940</v>
      </c>
    </row>
    <row r="13554" spans="1:19" x14ac:dyDescent="0.15">
      <c r="A13554" t="s">
        <v>45235</v>
      </c>
      <c r="B13554" t="s">
        <v>118311</v>
      </c>
      <c r="C13554" t="s">
        <v>14437</v>
      </c>
      <c r="D13554" t="s">
        <v>8</v>
      </c>
      <c r="E13554" t="s">
        <v>8</v>
      </c>
      <c r="F13554" t="s">
        <v>8</v>
      </c>
      <c r="G13554" t="s">
        <v>14438</v>
      </c>
      <c r="H13554" s="2">
        <v>0</v>
      </c>
      <c r="I13554" t="s">
        <v>10</v>
      </c>
      <c r="J13554" t="s">
        <v>31280</v>
      </c>
      <c r="K13554" s="2">
        <v>3000</v>
      </c>
      <c r="L13554" t="s">
        <v>8</v>
      </c>
      <c r="M13554" t="s">
        <v>8</v>
      </c>
      <c r="N13554" t="s">
        <v>12</v>
      </c>
      <c r="O13554" t="s">
        <v>8</v>
      </c>
      <c r="P13554" t="s">
        <v>8</v>
      </c>
      <c r="Q13554" t="s">
        <v>8</v>
      </c>
      <c r="R13554" t="s">
        <v>8</v>
      </c>
      <c r="S13554" t="s">
        <v>14439</v>
      </c>
    </row>
    <row r="13555" spans="1:19" x14ac:dyDescent="0.15">
      <c r="A13555" t="s">
        <v>45236</v>
      </c>
      <c r="B13555" t="s">
        <v>118311</v>
      </c>
      <c r="C13555" t="s">
        <v>45237</v>
      </c>
      <c r="D13555" t="s">
        <v>8</v>
      </c>
      <c r="E13555" t="s">
        <v>8</v>
      </c>
      <c r="F13555" t="s">
        <v>8</v>
      </c>
      <c r="G13555" t="s">
        <v>45238</v>
      </c>
      <c r="H13555" s="2">
        <v>0.1</v>
      </c>
      <c r="I13555" t="s">
        <v>10</v>
      </c>
      <c r="J13555" t="s">
        <v>118313</v>
      </c>
      <c r="K13555" s="2">
        <v>1800</v>
      </c>
      <c r="L13555" t="s">
        <v>45239</v>
      </c>
      <c r="M13555" t="s">
        <v>8</v>
      </c>
      <c r="N13555" t="s">
        <v>12</v>
      </c>
      <c r="O13555" t="s">
        <v>8</v>
      </c>
      <c r="P13555" t="s">
        <v>8</v>
      </c>
      <c r="Q13555" t="s">
        <v>8</v>
      </c>
      <c r="R13555" t="s">
        <v>8</v>
      </c>
      <c r="S13555" t="s">
        <v>39025</v>
      </c>
    </row>
    <row r="13556" spans="1:19" x14ac:dyDescent="0.15">
      <c r="A13556" t="s">
        <v>45240</v>
      </c>
      <c r="B13556" t="s">
        <v>118311</v>
      </c>
      <c r="C13556" t="s">
        <v>45241</v>
      </c>
      <c r="D13556" t="s">
        <v>8</v>
      </c>
      <c r="E13556" t="s">
        <v>8</v>
      </c>
      <c r="F13556" t="s">
        <v>8</v>
      </c>
      <c r="G13556" t="s">
        <v>45242</v>
      </c>
      <c r="H13556" s="2">
        <v>0</v>
      </c>
      <c r="I13556" t="s">
        <v>491</v>
      </c>
      <c r="J13556" t="s">
        <v>31280</v>
      </c>
      <c r="K13556" s="2">
        <v>45</v>
      </c>
      <c r="L13556" t="s">
        <v>8</v>
      </c>
      <c r="M13556" t="s">
        <v>8</v>
      </c>
      <c r="N13556" t="s">
        <v>12</v>
      </c>
      <c r="O13556" t="s">
        <v>8</v>
      </c>
      <c r="P13556" t="s">
        <v>8</v>
      </c>
      <c r="Q13556" t="s">
        <v>8</v>
      </c>
      <c r="R13556" t="s">
        <v>8</v>
      </c>
      <c r="S13556" t="s">
        <v>8193</v>
      </c>
    </row>
    <row r="13557" spans="1:19" x14ac:dyDescent="0.15">
      <c r="A13557" t="s">
        <v>45243</v>
      </c>
      <c r="B13557" t="s">
        <v>118311</v>
      </c>
      <c r="C13557" t="s">
        <v>45244</v>
      </c>
      <c r="D13557" t="s">
        <v>8</v>
      </c>
      <c r="E13557" t="s">
        <v>8</v>
      </c>
      <c r="F13557" t="s">
        <v>8</v>
      </c>
      <c r="G13557" t="s">
        <v>45245</v>
      </c>
      <c r="H13557" s="2">
        <v>0</v>
      </c>
      <c r="I13557" t="s">
        <v>10</v>
      </c>
      <c r="J13557" t="s">
        <v>31280</v>
      </c>
      <c r="K13557" s="2">
        <v>3200</v>
      </c>
      <c r="L13557" t="s">
        <v>45246</v>
      </c>
      <c r="M13557" t="s">
        <v>8</v>
      </c>
      <c r="N13557" t="s">
        <v>12</v>
      </c>
      <c r="O13557" t="s">
        <v>8</v>
      </c>
      <c r="P13557" t="s">
        <v>8</v>
      </c>
      <c r="Q13557" t="s">
        <v>8</v>
      </c>
      <c r="R13557" t="s">
        <v>8</v>
      </c>
      <c r="S13557" t="s">
        <v>38927</v>
      </c>
    </row>
    <row r="13558" spans="1:19" x14ac:dyDescent="0.15">
      <c r="A13558" t="s">
        <v>45247</v>
      </c>
      <c r="B13558" t="s">
        <v>118311</v>
      </c>
      <c r="C13558" t="s">
        <v>45248</v>
      </c>
      <c r="D13558" t="s">
        <v>8</v>
      </c>
      <c r="E13558" t="s">
        <v>8</v>
      </c>
      <c r="F13558" t="s">
        <v>8</v>
      </c>
      <c r="G13558" t="s">
        <v>45249</v>
      </c>
      <c r="H13558" s="2">
        <v>0</v>
      </c>
      <c r="I13558" t="s">
        <v>10</v>
      </c>
      <c r="J13558" t="s">
        <v>31280</v>
      </c>
      <c r="K13558" s="2">
        <v>2600</v>
      </c>
      <c r="L13558" t="s">
        <v>45246</v>
      </c>
      <c r="M13558" t="s">
        <v>8</v>
      </c>
      <c r="N13558" t="s">
        <v>12</v>
      </c>
      <c r="O13558" t="s">
        <v>8</v>
      </c>
      <c r="P13558" t="s">
        <v>8</v>
      </c>
      <c r="Q13558" t="s">
        <v>8</v>
      </c>
      <c r="R13558" t="s">
        <v>8</v>
      </c>
      <c r="S13558" t="s">
        <v>38927</v>
      </c>
    </row>
    <row r="13559" spans="1:19" x14ac:dyDescent="0.15">
      <c r="A13559" t="s">
        <v>45250</v>
      </c>
      <c r="B13559" t="s">
        <v>118311</v>
      </c>
      <c r="C13559" t="s">
        <v>45251</v>
      </c>
      <c r="D13559" t="s">
        <v>8</v>
      </c>
      <c r="E13559" t="s">
        <v>8</v>
      </c>
      <c r="F13559" t="s">
        <v>8</v>
      </c>
      <c r="G13559" t="s">
        <v>45252</v>
      </c>
      <c r="H13559" s="2">
        <v>0</v>
      </c>
      <c r="I13559" t="s">
        <v>10</v>
      </c>
      <c r="J13559" t="s">
        <v>31280</v>
      </c>
      <c r="K13559" s="2">
        <v>2200</v>
      </c>
      <c r="L13559" t="s">
        <v>45246</v>
      </c>
      <c r="M13559" t="s">
        <v>8</v>
      </c>
      <c r="N13559" t="s">
        <v>12</v>
      </c>
      <c r="O13559" t="s">
        <v>8</v>
      </c>
      <c r="P13559" t="s">
        <v>8</v>
      </c>
      <c r="Q13559" t="s">
        <v>8</v>
      </c>
      <c r="R13559" t="s">
        <v>8</v>
      </c>
      <c r="S13559" t="s">
        <v>38927</v>
      </c>
    </row>
    <row r="13560" spans="1:19" x14ac:dyDescent="0.15">
      <c r="A13560" t="s">
        <v>45253</v>
      </c>
      <c r="B13560" t="s">
        <v>118311</v>
      </c>
      <c r="C13560" t="s">
        <v>45254</v>
      </c>
      <c r="D13560" t="s">
        <v>8</v>
      </c>
      <c r="E13560" t="s">
        <v>8</v>
      </c>
      <c r="F13560" t="s">
        <v>8</v>
      </c>
      <c r="G13560" t="s">
        <v>45255</v>
      </c>
      <c r="H13560" s="2">
        <v>0</v>
      </c>
      <c r="I13560" t="s">
        <v>10</v>
      </c>
      <c r="J13560" t="s">
        <v>31280</v>
      </c>
      <c r="K13560" s="2">
        <v>1000</v>
      </c>
      <c r="L13560" t="s">
        <v>8</v>
      </c>
      <c r="M13560" t="s">
        <v>8</v>
      </c>
      <c r="N13560" t="s">
        <v>12</v>
      </c>
      <c r="O13560" t="s">
        <v>8</v>
      </c>
      <c r="P13560" t="s">
        <v>8</v>
      </c>
      <c r="Q13560" t="s">
        <v>8</v>
      </c>
      <c r="R13560" t="s">
        <v>8</v>
      </c>
      <c r="S13560" t="s">
        <v>45256</v>
      </c>
    </row>
    <row r="13561" spans="1:19" x14ac:dyDescent="0.15">
      <c r="A13561" t="s">
        <v>45257</v>
      </c>
      <c r="B13561" t="s">
        <v>118311</v>
      </c>
      <c r="C13561" t="s">
        <v>45258</v>
      </c>
      <c r="D13561" t="s">
        <v>8</v>
      </c>
      <c r="E13561" t="s">
        <v>8</v>
      </c>
      <c r="F13561" t="s">
        <v>8</v>
      </c>
      <c r="G13561" t="s">
        <v>45259</v>
      </c>
      <c r="H13561" s="2">
        <v>0</v>
      </c>
      <c r="I13561" t="s">
        <v>10</v>
      </c>
      <c r="J13561" t="s">
        <v>31280</v>
      </c>
      <c r="K13561" s="2">
        <v>850</v>
      </c>
      <c r="L13561" t="s">
        <v>8</v>
      </c>
      <c r="M13561" t="s">
        <v>8</v>
      </c>
      <c r="N13561" t="s">
        <v>12</v>
      </c>
      <c r="O13561" t="s">
        <v>8</v>
      </c>
      <c r="P13561" t="s">
        <v>8</v>
      </c>
      <c r="Q13561" t="s">
        <v>8</v>
      </c>
      <c r="R13561" t="s">
        <v>8</v>
      </c>
      <c r="S13561" t="s">
        <v>45256</v>
      </c>
    </row>
    <row r="13562" spans="1:19" x14ac:dyDescent="0.15">
      <c r="A13562" t="s">
        <v>45260</v>
      </c>
      <c r="B13562" t="s">
        <v>118311</v>
      </c>
      <c r="C13562" t="s">
        <v>45261</v>
      </c>
      <c r="D13562" t="s">
        <v>8</v>
      </c>
      <c r="E13562" t="s">
        <v>8</v>
      </c>
      <c r="F13562" t="s">
        <v>8</v>
      </c>
      <c r="G13562" t="s">
        <v>45262</v>
      </c>
      <c r="H13562" s="2">
        <v>0</v>
      </c>
      <c r="I13562" t="s">
        <v>10</v>
      </c>
      <c r="J13562" t="s">
        <v>31280</v>
      </c>
      <c r="K13562" s="2">
        <v>1200</v>
      </c>
      <c r="L13562" t="s">
        <v>8</v>
      </c>
      <c r="M13562" t="s">
        <v>8</v>
      </c>
      <c r="N13562" t="s">
        <v>12</v>
      </c>
      <c r="O13562" t="s">
        <v>8</v>
      </c>
      <c r="P13562" t="s">
        <v>8</v>
      </c>
      <c r="Q13562" t="s">
        <v>8</v>
      </c>
      <c r="R13562" t="s">
        <v>8</v>
      </c>
      <c r="S13562" t="s">
        <v>45263</v>
      </c>
    </row>
    <row r="13563" spans="1:19" x14ac:dyDescent="0.15">
      <c r="A13563" t="s">
        <v>45264</v>
      </c>
      <c r="B13563" t="s">
        <v>118311</v>
      </c>
      <c r="C13563" t="s">
        <v>45265</v>
      </c>
      <c r="D13563" t="s">
        <v>8</v>
      </c>
      <c r="E13563" t="s">
        <v>8</v>
      </c>
      <c r="F13563" t="s">
        <v>8</v>
      </c>
      <c r="G13563" t="s">
        <v>45266</v>
      </c>
      <c r="H13563" s="2">
        <v>0</v>
      </c>
      <c r="I13563" t="s">
        <v>10</v>
      </c>
      <c r="J13563" t="s">
        <v>31280</v>
      </c>
      <c r="K13563" s="2">
        <v>1000</v>
      </c>
      <c r="L13563" t="s">
        <v>8</v>
      </c>
      <c r="M13563" t="s">
        <v>8</v>
      </c>
      <c r="N13563" t="s">
        <v>12</v>
      </c>
      <c r="O13563" t="s">
        <v>8</v>
      </c>
      <c r="P13563" t="s">
        <v>8</v>
      </c>
      <c r="Q13563" t="s">
        <v>8</v>
      </c>
      <c r="R13563" t="s">
        <v>8</v>
      </c>
      <c r="S13563" t="s">
        <v>45263</v>
      </c>
    </row>
    <row r="13564" spans="1:19" x14ac:dyDescent="0.15">
      <c r="A13564" t="s">
        <v>45267</v>
      </c>
      <c r="B13564" t="s">
        <v>118311</v>
      </c>
      <c r="C13564" t="s">
        <v>45268</v>
      </c>
      <c r="D13564" t="s">
        <v>8</v>
      </c>
      <c r="E13564" t="s">
        <v>8</v>
      </c>
      <c r="F13564" t="s">
        <v>8</v>
      </c>
      <c r="G13564" t="s">
        <v>45269</v>
      </c>
      <c r="H13564" s="2">
        <v>0</v>
      </c>
      <c r="I13564" t="s">
        <v>10</v>
      </c>
      <c r="J13564" t="s">
        <v>31280</v>
      </c>
      <c r="K13564" s="2">
        <v>850</v>
      </c>
      <c r="L13564" t="s">
        <v>8</v>
      </c>
      <c r="M13564" t="s">
        <v>8</v>
      </c>
      <c r="N13564" t="s">
        <v>12</v>
      </c>
      <c r="O13564" t="s">
        <v>8</v>
      </c>
      <c r="P13564" t="s">
        <v>8</v>
      </c>
      <c r="Q13564" t="s">
        <v>8</v>
      </c>
      <c r="R13564" t="s">
        <v>8</v>
      </c>
      <c r="S13564" t="s">
        <v>45263</v>
      </c>
    </row>
    <row r="13565" spans="1:19" x14ac:dyDescent="0.15">
      <c r="A13565" t="s">
        <v>45270</v>
      </c>
      <c r="B13565" t="s">
        <v>118311</v>
      </c>
      <c r="C13565" t="s">
        <v>45271</v>
      </c>
      <c r="D13565" t="s">
        <v>8</v>
      </c>
      <c r="E13565" t="s">
        <v>8</v>
      </c>
      <c r="F13565" t="s">
        <v>8</v>
      </c>
      <c r="G13565" t="s">
        <v>45272</v>
      </c>
      <c r="H13565" s="2">
        <v>0</v>
      </c>
      <c r="I13565" t="s">
        <v>10</v>
      </c>
      <c r="J13565" t="s">
        <v>31280</v>
      </c>
      <c r="K13565" s="2">
        <v>800</v>
      </c>
      <c r="L13565" t="s">
        <v>8</v>
      </c>
      <c r="M13565" t="s">
        <v>8</v>
      </c>
      <c r="N13565" t="s">
        <v>12</v>
      </c>
      <c r="O13565" t="s">
        <v>8</v>
      </c>
      <c r="P13565" t="s">
        <v>8</v>
      </c>
      <c r="Q13565" t="s">
        <v>8</v>
      </c>
      <c r="R13565" t="s">
        <v>8</v>
      </c>
      <c r="S13565" t="s">
        <v>45273</v>
      </c>
    </row>
    <row r="13566" spans="1:19" x14ac:dyDescent="0.15">
      <c r="A13566" t="s">
        <v>45274</v>
      </c>
      <c r="B13566" t="s">
        <v>118311</v>
      </c>
      <c r="C13566" t="s">
        <v>45275</v>
      </c>
      <c r="D13566" t="s">
        <v>8</v>
      </c>
      <c r="E13566" t="s">
        <v>8</v>
      </c>
      <c r="F13566" t="s">
        <v>8</v>
      </c>
      <c r="G13566" t="s">
        <v>45276</v>
      </c>
      <c r="H13566" s="2">
        <v>0</v>
      </c>
      <c r="I13566" t="s">
        <v>10</v>
      </c>
      <c r="J13566" t="s">
        <v>31280</v>
      </c>
      <c r="K13566" s="2">
        <v>700</v>
      </c>
      <c r="L13566" t="s">
        <v>8</v>
      </c>
      <c r="M13566" t="s">
        <v>8</v>
      </c>
      <c r="N13566" t="s">
        <v>12</v>
      </c>
      <c r="O13566" t="s">
        <v>8</v>
      </c>
      <c r="P13566" t="s">
        <v>8</v>
      </c>
      <c r="Q13566" t="s">
        <v>8</v>
      </c>
      <c r="R13566" t="s">
        <v>8</v>
      </c>
      <c r="S13566" t="s">
        <v>45273</v>
      </c>
    </row>
    <row r="13567" spans="1:19" x14ac:dyDescent="0.15">
      <c r="A13567" t="s">
        <v>45277</v>
      </c>
      <c r="B13567" t="s">
        <v>118311</v>
      </c>
      <c r="C13567" t="s">
        <v>45278</v>
      </c>
      <c r="D13567" t="s">
        <v>8</v>
      </c>
      <c r="E13567" t="s">
        <v>8</v>
      </c>
      <c r="F13567" t="s">
        <v>8</v>
      </c>
      <c r="G13567" t="s">
        <v>45279</v>
      </c>
      <c r="H13567" s="2">
        <v>0</v>
      </c>
      <c r="I13567" t="s">
        <v>10</v>
      </c>
      <c r="J13567" t="s">
        <v>31280</v>
      </c>
      <c r="K13567" s="2">
        <v>600</v>
      </c>
      <c r="L13567" t="s">
        <v>8</v>
      </c>
      <c r="M13567" t="s">
        <v>8</v>
      </c>
      <c r="N13567" t="s">
        <v>12</v>
      </c>
      <c r="O13567" t="s">
        <v>8</v>
      </c>
      <c r="P13567" t="s">
        <v>8</v>
      </c>
      <c r="Q13567" t="s">
        <v>8</v>
      </c>
      <c r="R13567" t="s">
        <v>8</v>
      </c>
      <c r="S13567" t="s">
        <v>45273</v>
      </c>
    </row>
    <row r="13568" spans="1:19" x14ac:dyDescent="0.15">
      <c r="A13568" t="s">
        <v>45280</v>
      </c>
      <c r="B13568" t="s">
        <v>118311</v>
      </c>
      <c r="C13568" t="s">
        <v>45281</v>
      </c>
      <c r="D13568" t="s">
        <v>8</v>
      </c>
      <c r="E13568" t="s">
        <v>8</v>
      </c>
      <c r="F13568" t="s">
        <v>8</v>
      </c>
      <c r="G13568" t="s">
        <v>45282</v>
      </c>
      <c r="H13568" s="2">
        <v>0</v>
      </c>
      <c r="I13568" t="s">
        <v>175</v>
      </c>
      <c r="J13568" t="s">
        <v>31280</v>
      </c>
      <c r="K13568" s="2">
        <v>6</v>
      </c>
      <c r="L13568" t="s">
        <v>8</v>
      </c>
      <c r="M13568" t="s">
        <v>8</v>
      </c>
      <c r="N13568" t="s">
        <v>176</v>
      </c>
      <c r="O13568" t="s">
        <v>8</v>
      </c>
      <c r="P13568" t="s">
        <v>8</v>
      </c>
      <c r="Q13568" t="s">
        <v>8</v>
      </c>
      <c r="R13568" t="s">
        <v>8</v>
      </c>
      <c r="S13568" t="s">
        <v>45283</v>
      </c>
    </row>
    <row r="13569" spans="1:19" x14ac:dyDescent="0.15">
      <c r="A13569" t="s">
        <v>45284</v>
      </c>
      <c r="B13569" t="s">
        <v>118311</v>
      </c>
      <c r="C13569" t="s">
        <v>45285</v>
      </c>
      <c r="D13569" t="s">
        <v>8</v>
      </c>
      <c r="E13569" t="s">
        <v>8</v>
      </c>
      <c r="F13569" t="s">
        <v>8</v>
      </c>
      <c r="G13569" t="s">
        <v>45286</v>
      </c>
      <c r="H13569" s="2">
        <v>0</v>
      </c>
      <c r="I13569" t="s">
        <v>175</v>
      </c>
      <c r="J13569" t="s">
        <v>31280</v>
      </c>
      <c r="K13569" s="2">
        <v>15</v>
      </c>
      <c r="L13569" t="s">
        <v>8</v>
      </c>
      <c r="M13569" t="s">
        <v>8</v>
      </c>
      <c r="N13569" t="s">
        <v>176</v>
      </c>
      <c r="O13569" t="s">
        <v>8</v>
      </c>
      <c r="P13569" t="s">
        <v>8</v>
      </c>
      <c r="Q13569" t="s">
        <v>8</v>
      </c>
      <c r="R13569" t="s">
        <v>8</v>
      </c>
      <c r="S13569" t="s">
        <v>45287</v>
      </c>
    </row>
    <row r="13570" spans="1:19" x14ac:dyDescent="0.15">
      <c r="A13570" t="s">
        <v>45288</v>
      </c>
      <c r="B13570" t="s">
        <v>118311</v>
      </c>
      <c r="C13570" t="s">
        <v>45289</v>
      </c>
      <c r="D13570" t="s">
        <v>8</v>
      </c>
      <c r="E13570" t="s">
        <v>8</v>
      </c>
      <c r="F13570" t="s">
        <v>8</v>
      </c>
      <c r="G13570" t="s">
        <v>45290</v>
      </c>
      <c r="H13570" s="2">
        <v>0</v>
      </c>
      <c r="I13570" t="s">
        <v>175</v>
      </c>
      <c r="J13570" t="s">
        <v>31280</v>
      </c>
      <c r="K13570" s="2">
        <v>13</v>
      </c>
      <c r="L13570" t="s">
        <v>8</v>
      </c>
      <c r="M13570" t="s">
        <v>8</v>
      </c>
      <c r="N13570" t="s">
        <v>176</v>
      </c>
      <c r="O13570" t="s">
        <v>8</v>
      </c>
      <c r="P13570" t="s">
        <v>8</v>
      </c>
      <c r="Q13570" t="s">
        <v>8</v>
      </c>
      <c r="R13570" t="s">
        <v>8</v>
      </c>
      <c r="S13570" t="s">
        <v>45287</v>
      </c>
    </row>
    <row r="13571" spans="1:19" x14ac:dyDescent="0.15">
      <c r="A13571" t="s">
        <v>45291</v>
      </c>
      <c r="B13571" t="s">
        <v>118311</v>
      </c>
      <c r="C13571" t="s">
        <v>45292</v>
      </c>
      <c r="D13571" t="s">
        <v>8</v>
      </c>
      <c r="E13571" t="s">
        <v>8</v>
      </c>
      <c r="F13571" t="s">
        <v>8</v>
      </c>
      <c r="G13571" t="s">
        <v>45293</v>
      </c>
      <c r="H13571" s="2">
        <v>0</v>
      </c>
      <c r="I13571" t="s">
        <v>10</v>
      </c>
      <c r="J13571" t="s">
        <v>31280</v>
      </c>
      <c r="K13571" s="2">
        <v>1600</v>
      </c>
      <c r="L13571" t="s">
        <v>8</v>
      </c>
      <c r="M13571" t="s">
        <v>8</v>
      </c>
      <c r="N13571" t="s">
        <v>12</v>
      </c>
      <c r="O13571" t="s">
        <v>8</v>
      </c>
      <c r="P13571" t="s">
        <v>8</v>
      </c>
      <c r="Q13571" t="s">
        <v>8</v>
      </c>
      <c r="R13571" t="s">
        <v>8</v>
      </c>
      <c r="S13571" t="s">
        <v>45294</v>
      </c>
    </row>
    <row r="13572" spans="1:19" x14ac:dyDescent="0.15">
      <c r="A13572" t="s">
        <v>45295</v>
      </c>
      <c r="B13572" t="s">
        <v>118311</v>
      </c>
      <c r="C13572" t="s">
        <v>45296</v>
      </c>
      <c r="D13572" t="s">
        <v>8</v>
      </c>
      <c r="E13572" t="s">
        <v>8</v>
      </c>
      <c r="F13572" t="s">
        <v>8</v>
      </c>
      <c r="G13572" t="s">
        <v>45297</v>
      </c>
      <c r="H13572" s="2">
        <v>0</v>
      </c>
      <c r="I13572" t="s">
        <v>10</v>
      </c>
      <c r="J13572" t="s">
        <v>31280</v>
      </c>
      <c r="K13572" s="2">
        <v>1300</v>
      </c>
      <c r="L13572" t="s">
        <v>8</v>
      </c>
      <c r="M13572" t="s">
        <v>8</v>
      </c>
      <c r="N13572" t="s">
        <v>12</v>
      </c>
      <c r="O13572" t="s">
        <v>8</v>
      </c>
      <c r="P13572" t="s">
        <v>8</v>
      </c>
      <c r="Q13572" t="s">
        <v>8</v>
      </c>
      <c r="R13572" t="s">
        <v>8</v>
      </c>
      <c r="S13572" t="s">
        <v>45294</v>
      </c>
    </row>
    <row r="13573" spans="1:19" x14ac:dyDescent="0.15">
      <c r="A13573" t="s">
        <v>45298</v>
      </c>
      <c r="B13573" t="s">
        <v>118311</v>
      </c>
      <c r="C13573" t="s">
        <v>45299</v>
      </c>
      <c r="D13573" t="s">
        <v>8</v>
      </c>
      <c r="E13573" t="s">
        <v>8</v>
      </c>
      <c r="F13573" t="s">
        <v>8</v>
      </c>
      <c r="G13573" t="s">
        <v>45300</v>
      </c>
      <c r="H13573" s="2">
        <v>0</v>
      </c>
      <c r="I13573" t="s">
        <v>10</v>
      </c>
      <c r="J13573" t="s">
        <v>31280</v>
      </c>
      <c r="K13573" s="2">
        <v>1100</v>
      </c>
      <c r="L13573" t="s">
        <v>8</v>
      </c>
      <c r="M13573" t="s">
        <v>8</v>
      </c>
      <c r="N13573" t="s">
        <v>12</v>
      </c>
      <c r="O13573" t="s">
        <v>8</v>
      </c>
      <c r="P13573" t="s">
        <v>8</v>
      </c>
      <c r="Q13573" t="s">
        <v>8</v>
      </c>
      <c r="R13573" t="s">
        <v>8</v>
      </c>
      <c r="S13573" t="s">
        <v>45294</v>
      </c>
    </row>
    <row r="13574" spans="1:19" x14ac:dyDescent="0.15">
      <c r="A13574" t="s">
        <v>45301</v>
      </c>
      <c r="B13574" t="s">
        <v>118311</v>
      </c>
      <c r="C13574" t="s">
        <v>45302</v>
      </c>
      <c r="D13574" t="s">
        <v>8</v>
      </c>
      <c r="E13574" t="s">
        <v>8</v>
      </c>
      <c r="F13574" t="s">
        <v>8</v>
      </c>
      <c r="G13574" t="s">
        <v>45303</v>
      </c>
      <c r="H13574" s="2">
        <v>0</v>
      </c>
      <c r="I13574" t="s">
        <v>10</v>
      </c>
      <c r="J13574" t="s">
        <v>31280</v>
      </c>
      <c r="K13574" s="2">
        <v>350</v>
      </c>
      <c r="L13574" t="s">
        <v>8</v>
      </c>
      <c r="M13574" t="s">
        <v>8</v>
      </c>
      <c r="N13574" t="s">
        <v>12</v>
      </c>
      <c r="O13574" t="s">
        <v>8</v>
      </c>
      <c r="P13574" t="s">
        <v>8</v>
      </c>
      <c r="Q13574" t="s">
        <v>8</v>
      </c>
      <c r="R13574" t="s">
        <v>8</v>
      </c>
      <c r="S13574" t="s">
        <v>44925</v>
      </c>
    </row>
    <row r="13575" spans="1:19" x14ac:dyDescent="0.15">
      <c r="A13575" t="s">
        <v>45304</v>
      </c>
      <c r="B13575" t="s">
        <v>118311</v>
      </c>
      <c r="C13575" t="s">
        <v>45305</v>
      </c>
      <c r="D13575" t="s">
        <v>8</v>
      </c>
      <c r="E13575" t="s">
        <v>8</v>
      </c>
      <c r="F13575" t="s">
        <v>8</v>
      </c>
      <c r="G13575" t="s">
        <v>45306</v>
      </c>
      <c r="H13575" s="2">
        <v>0</v>
      </c>
      <c r="I13575" t="s">
        <v>10</v>
      </c>
      <c r="J13575" t="s">
        <v>31280</v>
      </c>
      <c r="K13575" s="2">
        <v>300</v>
      </c>
      <c r="L13575" t="s">
        <v>8</v>
      </c>
      <c r="M13575" t="s">
        <v>8</v>
      </c>
      <c r="N13575" t="s">
        <v>12</v>
      </c>
      <c r="O13575" t="s">
        <v>8</v>
      </c>
      <c r="P13575" t="s">
        <v>8</v>
      </c>
      <c r="Q13575" t="s">
        <v>8</v>
      </c>
      <c r="R13575" t="s">
        <v>8</v>
      </c>
      <c r="S13575" t="s">
        <v>44925</v>
      </c>
    </row>
    <row r="13576" spans="1:19" x14ac:dyDescent="0.15">
      <c r="A13576" t="s">
        <v>45307</v>
      </c>
      <c r="B13576" t="s">
        <v>118311</v>
      </c>
      <c r="C13576" t="s">
        <v>45308</v>
      </c>
      <c r="D13576" t="s">
        <v>8</v>
      </c>
      <c r="E13576" t="s">
        <v>8</v>
      </c>
      <c r="F13576" t="s">
        <v>8</v>
      </c>
      <c r="G13576" t="s">
        <v>45309</v>
      </c>
      <c r="H13576" s="2">
        <v>0</v>
      </c>
      <c r="I13576" t="s">
        <v>10</v>
      </c>
      <c r="J13576" t="s">
        <v>31280</v>
      </c>
      <c r="K13576" s="2">
        <v>800</v>
      </c>
      <c r="L13576" t="s">
        <v>8</v>
      </c>
      <c r="M13576" t="s">
        <v>8</v>
      </c>
      <c r="N13576" t="s">
        <v>12</v>
      </c>
      <c r="O13576" t="s">
        <v>8</v>
      </c>
      <c r="P13576" t="s">
        <v>8</v>
      </c>
      <c r="Q13576" t="s">
        <v>8</v>
      </c>
      <c r="R13576" t="s">
        <v>8</v>
      </c>
      <c r="S13576" t="s">
        <v>45310</v>
      </c>
    </row>
    <row r="13577" spans="1:19" x14ac:dyDescent="0.15">
      <c r="A13577" t="s">
        <v>45311</v>
      </c>
      <c r="B13577" t="s">
        <v>118311</v>
      </c>
      <c r="C13577" t="s">
        <v>45312</v>
      </c>
      <c r="D13577" t="s">
        <v>8</v>
      </c>
      <c r="E13577" t="s">
        <v>8</v>
      </c>
      <c r="F13577" t="s">
        <v>8</v>
      </c>
      <c r="G13577" t="s">
        <v>45313</v>
      </c>
      <c r="H13577" s="2">
        <v>0</v>
      </c>
      <c r="I13577" t="s">
        <v>10</v>
      </c>
      <c r="J13577" t="s">
        <v>31280</v>
      </c>
      <c r="K13577" s="2">
        <v>650</v>
      </c>
      <c r="L13577" t="s">
        <v>8</v>
      </c>
      <c r="M13577" t="s">
        <v>8</v>
      </c>
      <c r="N13577" t="s">
        <v>12</v>
      </c>
      <c r="O13577" t="s">
        <v>8</v>
      </c>
      <c r="P13577" t="s">
        <v>8</v>
      </c>
      <c r="Q13577" t="s">
        <v>8</v>
      </c>
      <c r="R13577" t="s">
        <v>8</v>
      </c>
      <c r="S13577" t="s">
        <v>45310</v>
      </c>
    </row>
    <row r="13578" spans="1:19" x14ac:dyDescent="0.15">
      <c r="A13578" t="s">
        <v>45314</v>
      </c>
      <c r="B13578" t="s">
        <v>118311</v>
      </c>
      <c r="C13578" t="s">
        <v>45315</v>
      </c>
      <c r="D13578" t="s">
        <v>8</v>
      </c>
      <c r="E13578" t="s">
        <v>8</v>
      </c>
      <c r="F13578" t="s">
        <v>8</v>
      </c>
      <c r="G13578" t="s">
        <v>45316</v>
      </c>
      <c r="H13578" s="2">
        <v>0</v>
      </c>
      <c r="I13578" t="s">
        <v>10</v>
      </c>
      <c r="J13578" t="s">
        <v>31280</v>
      </c>
      <c r="K13578" s="2">
        <v>550</v>
      </c>
      <c r="L13578" t="s">
        <v>8</v>
      </c>
      <c r="M13578" t="s">
        <v>8</v>
      </c>
      <c r="N13578" t="s">
        <v>12</v>
      </c>
      <c r="O13578" t="s">
        <v>8</v>
      </c>
      <c r="P13578" t="s">
        <v>8</v>
      </c>
      <c r="Q13578" t="s">
        <v>8</v>
      </c>
      <c r="R13578" t="s">
        <v>8</v>
      </c>
      <c r="S13578" t="s">
        <v>45310</v>
      </c>
    </row>
    <row r="13579" spans="1:19" x14ac:dyDescent="0.15">
      <c r="A13579" t="s">
        <v>45317</v>
      </c>
      <c r="B13579" t="s">
        <v>118311</v>
      </c>
      <c r="C13579" t="s">
        <v>45318</v>
      </c>
      <c r="D13579" t="s">
        <v>8</v>
      </c>
      <c r="E13579" t="s">
        <v>8</v>
      </c>
      <c r="F13579" t="s">
        <v>8</v>
      </c>
      <c r="G13579" t="s">
        <v>45319</v>
      </c>
      <c r="H13579" s="2">
        <v>0</v>
      </c>
      <c r="I13579" t="s">
        <v>10</v>
      </c>
      <c r="J13579" t="s">
        <v>31280</v>
      </c>
      <c r="K13579" s="2">
        <v>450</v>
      </c>
      <c r="L13579" t="s">
        <v>8</v>
      </c>
      <c r="M13579" t="s">
        <v>8</v>
      </c>
      <c r="N13579" t="s">
        <v>12</v>
      </c>
      <c r="O13579" t="s">
        <v>8</v>
      </c>
      <c r="P13579" t="s">
        <v>8</v>
      </c>
      <c r="Q13579" t="s">
        <v>8</v>
      </c>
      <c r="R13579" t="s">
        <v>8</v>
      </c>
      <c r="S13579" t="s">
        <v>45320</v>
      </c>
    </row>
    <row r="13580" spans="1:19" x14ac:dyDescent="0.15">
      <c r="A13580" t="s">
        <v>45321</v>
      </c>
      <c r="B13580" t="s">
        <v>118311</v>
      </c>
      <c r="C13580" t="s">
        <v>45322</v>
      </c>
      <c r="D13580" t="s">
        <v>8</v>
      </c>
      <c r="E13580" t="s">
        <v>8</v>
      </c>
      <c r="F13580" t="s">
        <v>8</v>
      </c>
      <c r="G13580" t="s">
        <v>45323</v>
      </c>
      <c r="H13580" s="2">
        <v>0</v>
      </c>
      <c r="I13580" t="s">
        <v>10</v>
      </c>
      <c r="J13580" t="s">
        <v>31280</v>
      </c>
      <c r="K13580" s="2">
        <v>380</v>
      </c>
      <c r="L13580" t="s">
        <v>8</v>
      </c>
      <c r="M13580" t="s">
        <v>8</v>
      </c>
      <c r="N13580" t="s">
        <v>12</v>
      </c>
      <c r="O13580" t="s">
        <v>8</v>
      </c>
      <c r="P13580" t="s">
        <v>8</v>
      </c>
      <c r="Q13580" t="s">
        <v>8</v>
      </c>
      <c r="R13580" t="s">
        <v>8</v>
      </c>
      <c r="S13580" t="s">
        <v>45320</v>
      </c>
    </row>
    <row r="13581" spans="1:19" x14ac:dyDescent="0.15">
      <c r="A13581" t="s">
        <v>45324</v>
      </c>
      <c r="B13581" t="s">
        <v>118311</v>
      </c>
      <c r="C13581" t="s">
        <v>45325</v>
      </c>
      <c r="D13581" t="s">
        <v>8</v>
      </c>
      <c r="E13581" t="s">
        <v>8</v>
      </c>
      <c r="F13581" t="s">
        <v>8</v>
      </c>
      <c r="G13581" t="s">
        <v>45326</v>
      </c>
      <c r="H13581" s="2">
        <v>0</v>
      </c>
      <c r="I13581" t="s">
        <v>10</v>
      </c>
      <c r="J13581" t="s">
        <v>31280</v>
      </c>
      <c r="K13581" s="2">
        <v>320</v>
      </c>
      <c r="L13581" t="s">
        <v>8</v>
      </c>
      <c r="M13581" t="s">
        <v>8</v>
      </c>
      <c r="N13581" t="s">
        <v>12</v>
      </c>
      <c r="O13581" t="s">
        <v>8</v>
      </c>
      <c r="P13581" t="s">
        <v>8</v>
      </c>
      <c r="Q13581" t="s">
        <v>8</v>
      </c>
      <c r="R13581" t="s">
        <v>8</v>
      </c>
      <c r="S13581" t="s">
        <v>45320</v>
      </c>
    </row>
    <row r="13582" spans="1:19" x14ac:dyDescent="0.15">
      <c r="A13582" t="s">
        <v>45327</v>
      </c>
      <c r="B13582" t="s">
        <v>118311</v>
      </c>
      <c r="C13582" t="s">
        <v>45328</v>
      </c>
      <c r="D13582" t="s">
        <v>8</v>
      </c>
      <c r="E13582" t="s">
        <v>8</v>
      </c>
      <c r="F13582" t="s">
        <v>8</v>
      </c>
      <c r="G13582" t="s">
        <v>45329</v>
      </c>
      <c r="H13582" s="2">
        <v>0</v>
      </c>
      <c r="I13582" t="s">
        <v>10</v>
      </c>
      <c r="J13582" t="s">
        <v>31280</v>
      </c>
      <c r="K13582" s="2">
        <v>200</v>
      </c>
      <c r="L13582" t="s">
        <v>8</v>
      </c>
      <c r="M13582" t="s">
        <v>8</v>
      </c>
      <c r="N13582" t="s">
        <v>12</v>
      </c>
      <c r="O13582" t="s">
        <v>8</v>
      </c>
      <c r="P13582" t="s">
        <v>8</v>
      </c>
      <c r="Q13582" t="s">
        <v>8</v>
      </c>
      <c r="R13582" t="s">
        <v>8</v>
      </c>
      <c r="S13582" t="s">
        <v>45330</v>
      </c>
    </row>
    <row r="13583" spans="1:19" x14ac:dyDescent="0.15">
      <c r="A13583" t="s">
        <v>45331</v>
      </c>
      <c r="B13583" t="s">
        <v>118311</v>
      </c>
      <c r="C13583" t="s">
        <v>45332</v>
      </c>
      <c r="D13583" t="s">
        <v>8</v>
      </c>
      <c r="E13583" t="s">
        <v>8</v>
      </c>
      <c r="F13583" t="s">
        <v>8</v>
      </c>
      <c r="G13583" t="s">
        <v>45333</v>
      </c>
      <c r="H13583" s="2">
        <v>0</v>
      </c>
      <c r="I13583" t="s">
        <v>10</v>
      </c>
      <c r="J13583" t="s">
        <v>31280</v>
      </c>
      <c r="K13583" s="2">
        <v>180</v>
      </c>
      <c r="L13583" t="s">
        <v>8</v>
      </c>
      <c r="M13583" t="s">
        <v>8</v>
      </c>
      <c r="N13583" t="s">
        <v>12</v>
      </c>
      <c r="O13583" t="s">
        <v>8</v>
      </c>
      <c r="P13583" t="s">
        <v>8</v>
      </c>
      <c r="Q13583" t="s">
        <v>8</v>
      </c>
      <c r="R13583" t="s">
        <v>8</v>
      </c>
      <c r="S13583" t="s">
        <v>45330</v>
      </c>
    </row>
    <row r="13584" spans="1:19" x14ac:dyDescent="0.15">
      <c r="A13584" t="s">
        <v>45334</v>
      </c>
      <c r="B13584" t="s">
        <v>118311</v>
      </c>
      <c r="C13584" t="s">
        <v>45335</v>
      </c>
      <c r="D13584" t="s">
        <v>8</v>
      </c>
      <c r="E13584" t="s">
        <v>8</v>
      </c>
      <c r="F13584" t="s">
        <v>8</v>
      </c>
      <c r="G13584" t="s">
        <v>45336</v>
      </c>
      <c r="H13584" s="2">
        <v>0</v>
      </c>
      <c r="I13584" t="s">
        <v>10</v>
      </c>
      <c r="J13584" t="s">
        <v>31280</v>
      </c>
      <c r="K13584" s="2">
        <v>160</v>
      </c>
      <c r="L13584" t="s">
        <v>8</v>
      </c>
      <c r="M13584" t="s">
        <v>8</v>
      </c>
      <c r="N13584" t="s">
        <v>12</v>
      </c>
      <c r="O13584" t="s">
        <v>8</v>
      </c>
      <c r="P13584" t="s">
        <v>8</v>
      </c>
      <c r="Q13584" t="s">
        <v>8</v>
      </c>
      <c r="R13584" t="s">
        <v>8</v>
      </c>
      <c r="S13584" t="s">
        <v>45330</v>
      </c>
    </row>
    <row r="13585" spans="1:19" x14ac:dyDescent="0.15">
      <c r="A13585" t="s">
        <v>45337</v>
      </c>
      <c r="B13585" t="s">
        <v>118311</v>
      </c>
      <c r="C13585" t="s">
        <v>45338</v>
      </c>
      <c r="D13585" t="s">
        <v>8</v>
      </c>
      <c r="E13585" t="s">
        <v>8</v>
      </c>
      <c r="F13585" t="s">
        <v>8</v>
      </c>
      <c r="G13585" t="s">
        <v>45339</v>
      </c>
      <c r="H13585" s="2">
        <v>0</v>
      </c>
      <c r="I13585" t="s">
        <v>10</v>
      </c>
      <c r="J13585" t="s">
        <v>31280</v>
      </c>
      <c r="K13585" s="2">
        <v>400</v>
      </c>
      <c r="L13585" t="s">
        <v>8</v>
      </c>
      <c r="M13585" t="s">
        <v>8</v>
      </c>
      <c r="N13585" t="s">
        <v>12</v>
      </c>
      <c r="O13585" t="s">
        <v>8</v>
      </c>
      <c r="P13585" t="s">
        <v>8</v>
      </c>
      <c r="Q13585" t="s">
        <v>8</v>
      </c>
      <c r="R13585" t="s">
        <v>8</v>
      </c>
      <c r="S13585" t="s">
        <v>41825</v>
      </c>
    </row>
    <row r="13586" spans="1:19" x14ac:dyDescent="0.15">
      <c r="A13586" t="s">
        <v>45340</v>
      </c>
      <c r="B13586" t="s">
        <v>118311</v>
      </c>
      <c r="C13586" t="s">
        <v>45341</v>
      </c>
      <c r="D13586" t="s">
        <v>8</v>
      </c>
      <c r="E13586" t="s">
        <v>8</v>
      </c>
      <c r="F13586" t="s">
        <v>8</v>
      </c>
      <c r="G13586" t="s">
        <v>45342</v>
      </c>
      <c r="H13586" s="2">
        <v>0</v>
      </c>
      <c r="I13586" t="s">
        <v>10</v>
      </c>
      <c r="J13586" t="s">
        <v>31280</v>
      </c>
      <c r="K13586" s="2">
        <v>360</v>
      </c>
      <c r="L13586" t="s">
        <v>8</v>
      </c>
      <c r="M13586" t="s">
        <v>8</v>
      </c>
      <c r="N13586" t="s">
        <v>12</v>
      </c>
      <c r="O13586" t="s">
        <v>8</v>
      </c>
      <c r="P13586" t="s">
        <v>8</v>
      </c>
      <c r="Q13586" t="s">
        <v>8</v>
      </c>
      <c r="R13586" t="s">
        <v>8</v>
      </c>
      <c r="S13586" t="s">
        <v>41825</v>
      </c>
    </row>
    <row r="13587" spans="1:19" x14ac:dyDescent="0.15">
      <c r="A13587" t="s">
        <v>45343</v>
      </c>
      <c r="B13587" t="s">
        <v>118311</v>
      </c>
      <c r="C13587" t="s">
        <v>45344</v>
      </c>
      <c r="D13587" t="s">
        <v>8</v>
      </c>
      <c r="E13587" t="s">
        <v>8</v>
      </c>
      <c r="F13587" t="s">
        <v>8</v>
      </c>
      <c r="G13587" t="s">
        <v>45345</v>
      </c>
      <c r="H13587" s="2">
        <v>0</v>
      </c>
      <c r="I13587" t="s">
        <v>10</v>
      </c>
      <c r="J13587" t="s">
        <v>31280</v>
      </c>
      <c r="K13587" s="2">
        <v>300</v>
      </c>
      <c r="L13587" t="s">
        <v>8</v>
      </c>
      <c r="M13587" t="s">
        <v>8</v>
      </c>
      <c r="N13587" t="s">
        <v>12</v>
      </c>
      <c r="O13587" t="s">
        <v>8</v>
      </c>
      <c r="P13587" t="s">
        <v>8</v>
      </c>
      <c r="Q13587" t="s">
        <v>8</v>
      </c>
      <c r="R13587" t="s">
        <v>8</v>
      </c>
      <c r="S13587" t="s">
        <v>41825</v>
      </c>
    </row>
    <row r="13588" spans="1:19" x14ac:dyDescent="0.15">
      <c r="A13588" t="s">
        <v>45346</v>
      </c>
      <c r="B13588" t="s">
        <v>118311</v>
      </c>
      <c r="C13588" t="s">
        <v>45347</v>
      </c>
      <c r="D13588" t="s">
        <v>8</v>
      </c>
      <c r="E13588" t="s">
        <v>8</v>
      </c>
      <c r="F13588" t="s">
        <v>8</v>
      </c>
      <c r="G13588" t="s">
        <v>45348</v>
      </c>
      <c r="H13588" s="2">
        <v>0</v>
      </c>
      <c r="I13588" t="s">
        <v>10</v>
      </c>
      <c r="J13588" t="s">
        <v>31280</v>
      </c>
      <c r="K13588" s="2">
        <v>100</v>
      </c>
      <c r="L13588" t="s">
        <v>8</v>
      </c>
      <c r="M13588" t="s">
        <v>8</v>
      </c>
      <c r="N13588" t="s">
        <v>12</v>
      </c>
      <c r="O13588" t="s">
        <v>8</v>
      </c>
      <c r="P13588" t="s">
        <v>8</v>
      </c>
      <c r="Q13588" t="s">
        <v>8</v>
      </c>
      <c r="R13588" t="s">
        <v>8</v>
      </c>
      <c r="S13588" t="s">
        <v>45349</v>
      </c>
    </row>
    <row r="13589" spans="1:19" x14ac:dyDescent="0.15">
      <c r="A13589" t="s">
        <v>45350</v>
      </c>
      <c r="B13589" t="s">
        <v>118311</v>
      </c>
      <c r="C13589" t="s">
        <v>45351</v>
      </c>
      <c r="D13589" t="s">
        <v>8</v>
      </c>
      <c r="E13589" t="s">
        <v>8</v>
      </c>
      <c r="F13589" t="s">
        <v>8</v>
      </c>
      <c r="G13589" t="s">
        <v>45352</v>
      </c>
      <c r="H13589" s="2">
        <v>0</v>
      </c>
      <c r="I13589" t="s">
        <v>331</v>
      </c>
      <c r="J13589" t="s">
        <v>31280</v>
      </c>
      <c r="K13589" s="2">
        <v>100</v>
      </c>
      <c r="L13589" t="s">
        <v>16829</v>
      </c>
      <c r="M13589" t="s">
        <v>8</v>
      </c>
      <c r="N13589" t="s">
        <v>12</v>
      </c>
      <c r="O13589" t="s">
        <v>8</v>
      </c>
      <c r="P13589" t="s">
        <v>8</v>
      </c>
      <c r="Q13589" t="s">
        <v>8</v>
      </c>
      <c r="R13589" t="s">
        <v>8</v>
      </c>
      <c r="S13589" t="s">
        <v>16830</v>
      </c>
    </row>
    <row r="13590" spans="1:19" x14ac:dyDescent="0.15">
      <c r="A13590" t="s">
        <v>45353</v>
      </c>
      <c r="B13590" t="s">
        <v>118311</v>
      </c>
      <c r="C13590" t="s">
        <v>45354</v>
      </c>
      <c r="D13590" t="s">
        <v>8</v>
      </c>
      <c r="E13590" t="s">
        <v>8</v>
      </c>
      <c r="F13590" t="s">
        <v>8</v>
      </c>
      <c r="G13590" t="s">
        <v>45355</v>
      </c>
      <c r="H13590" s="2">
        <v>0</v>
      </c>
      <c r="I13590" t="s">
        <v>331</v>
      </c>
      <c r="J13590" t="s">
        <v>31280</v>
      </c>
      <c r="K13590" s="2">
        <v>90</v>
      </c>
      <c r="L13590" t="s">
        <v>16829</v>
      </c>
      <c r="M13590" t="s">
        <v>8</v>
      </c>
      <c r="N13590" t="s">
        <v>12</v>
      </c>
      <c r="O13590" t="s">
        <v>8</v>
      </c>
      <c r="P13590" t="s">
        <v>8</v>
      </c>
      <c r="Q13590" t="s">
        <v>8</v>
      </c>
      <c r="R13590" t="s">
        <v>8</v>
      </c>
      <c r="S13590" t="s">
        <v>16830</v>
      </c>
    </row>
    <row r="13591" spans="1:19" x14ac:dyDescent="0.15">
      <c r="A13591" t="s">
        <v>45356</v>
      </c>
      <c r="B13591" t="s">
        <v>118311</v>
      </c>
      <c r="C13591" t="s">
        <v>45357</v>
      </c>
      <c r="D13591" t="s">
        <v>8</v>
      </c>
      <c r="E13591" t="s">
        <v>8</v>
      </c>
      <c r="F13591" t="s">
        <v>8</v>
      </c>
      <c r="G13591" t="s">
        <v>45358</v>
      </c>
      <c r="H13591" s="2">
        <v>0</v>
      </c>
      <c r="I13591" t="s">
        <v>331</v>
      </c>
      <c r="J13591" t="s">
        <v>31280</v>
      </c>
      <c r="K13591" s="2">
        <v>60</v>
      </c>
      <c r="L13591" t="s">
        <v>45359</v>
      </c>
      <c r="M13591" t="s">
        <v>8</v>
      </c>
      <c r="N13591" t="s">
        <v>12</v>
      </c>
      <c r="O13591" t="s">
        <v>8</v>
      </c>
      <c r="P13591" t="s">
        <v>8</v>
      </c>
      <c r="Q13591" t="s">
        <v>8</v>
      </c>
      <c r="R13591" t="s">
        <v>8</v>
      </c>
      <c r="S13591" t="s">
        <v>45360</v>
      </c>
    </row>
    <row r="13592" spans="1:19" x14ac:dyDescent="0.15">
      <c r="A13592" t="s">
        <v>45361</v>
      </c>
      <c r="B13592" t="s">
        <v>118311</v>
      </c>
      <c r="C13592" t="s">
        <v>45362</v>
      </c>
      <c r="D13592" t="s">
        <v>8</v>
      </c>
      <c r="E13592" t="s">
        <v>8</v>
      </c>
      <c r="F13592" t="s">
        <v>8</v>
      </c>
      <c r="G13592" t="s">
        <v>2820</v>
      </c>
      <c r="H13592" s="2">
        <v>0</v>
      </c>
      <c r="I13592" t="s">
        <v>10</v>
      </c>
      <c r="J13592" t="s">
        <v>31280</v>
      </c>
      <c r="K13592" s="2">
        <v>1500</v>
      </c>
      <c r="L13592" t="s">
        <v>8</v>
      </c>
      <c r="M13592" t="s">
        <v>8</v>
      </c>
      <c r="N13592" t="s">
        <v>12</v>
      </c>
      <c r="O13592" t="s">
        <v>8</v>
      </c>
      <c r="P13592" t="s">
        <v>8</v>
      </c>
      <c r="Q13592" t="s">
        <v>8</v>
      </c>
      <c r="R13592" t="s">
        <v>8</v>
      </c>
      <c r="S13592" t="s">
        <v>39623</v>
      </c>
    </row>
    <row r="13593" spans="1:19" x14ac:dyDescent="0.15">
      <c r="A13593" t="s">
        <v>45363</v>
      </c>
      <c r="B13593" t="s">
        <v>118311</v>
      </c>
      <c r="C13593" t="s">
        <v>45364</v>
      </c>
      <c r="D13593" t="s">
        <v>8</v>
      </c>
      <c r="E13593" t="s">
        <v>8</v>
      </c>
      <c r="F13593" t="s">
        <v>8</v>
      </c>
      <c r="G13593" t="s">
        <v>2824</v>
      </c>
      <c r="H13593" s="2">
        <v>0</v>
      </c>
      <c r="I13593" t="s">
        <v>10</v>
      </c>
      <c r="J13593" t="s">
        <v>31280</v>
      </c>
      <c r="K13593" s="2">
        <v>1300</v>
      </c>
      <c r="L13593" t="s">
        <v>8</v>
      </c>
      <c r="M13593" t="s">
        <v>8</v>
      </c>
      <c r="N13593" t="s">
        <v>12</v>
      </c>
      <c r="O13593" t="s">
        <v>8</v>
      </c>
      <c r="P13593" t="s">
        <v>8</v>
      </c>
      <c r="Q13593" t="s">
        <v>8</v>
      </c>
      <c r="R13593" t="s">
        <v>8</v>
      </c>
      <c r="S13593" t="s">
        <v>39623</v>
      </c>
    </row>
    <row r="13594" spans="1:19" x14ac:dyDescent="0.15">
      <c r="A13594" t="s">
        <v>45365</v>
      </c>
      <c r="B13594" t="s">
        <v>118311</v>
      </c>
      <c r="C13594" t="s">
        <v>45366</v>
      </c>
      <c r="D13594" t="s">
        <v>8</v>
      </c>
      <c r="E13594" t="s">
        <v>8</v>
      </c>
      <c r="F13594" t="s">
        <v>8</v>
      </c>
      <c r="G13594" t="s">
        <v>45367</v>
      </c>
      <c r="H13594" s="2">
        <v>0</v>
      </c>
      <c r="I13594" t="s">
        <v>10</v>
      </c>
      <c r="J13594" t="s">
        <v>31280</v>
      </c>
      <c r="K13594" s="2">
        <v>2200</v>
      </c>
      <c r="L13594" t="s">
        <v>8</v>
      </c>
      <c r="M13594" t="s">
        <v>8</v>
      </c>
      <c r="N13594" t="s">
        <v>12</v>
      </c>
      <c r="O13594" t="s">
        <v>8</v>
      </c>
      <c r="P13594" t="s">
        <v>8</v>
      </c>
      <c r="Q13594" t="s">
        <v>8</v>
      </c>
      <c r="R13594" t="s">
        <v>8</v>
      </c>
      <c r="S13594" t="s">
        <v>4955</v>
      </c>
    </row>
    <row r="13595" spans="1:19" x14ac:dyDescent="0.15">
      <c r="A13595" t="s">
        <v>45368</v>
      </c>
      <c r="B13595" t="s">
        <v>118311</v>
      </c>
      <c r="C13595" t="s">
        <v>45369</v>
      </c>
      <c r="D13595" t="s">
        <v>8</v>
      </c>
      <c r="E13595" t="s">
        <v>8</v>
      </c>
      <c r="F13595" t="s">
        <v>8</v>
      </c>
      <c r="G13595" t="s">
        <v>45370</v>
      </c>
      <c r="H13595" s="2">
        <v>0</v>
      </c>
      <c r="I13595" t="s">
        <v>10</v>
      </c>
      <c r="J13595" t="s">
        <v>31280</v>
      </c>
      <c r="K13595" s="2">
        <v>1800</v>
      </c>
      <c r="L13595" t="s">
        <v>8</v>
      </c>
      <c r="M13595" t="s">
        <v>8</v>
      </c>
      <c r="N13595" t="s">
        <v>12</v>
      </c>
      <c r="O13595" t="s">
        <v>8</v>
      </c>
      <c r="P13595" t="s">
        <v>8</v>
      </c>
      <c r="Q13595" t="s">
        <v>8</v>
      </c>
      <c r="R13595" t="s">
        <v>8</v>
      </c>
      <c r="S13595" t="s">
        <v>4955</v>
      </c>
    </row>
    <row r="13596" spans="1:19" x14ac:dyDescent="0.15">
      <c r="A13596" t="s">
        <v>45371</v>
      </c>
      <c r="B13596" t="s">
        <v>118311</v>
      </c>
      <c r="C13596" t="s">
        <v>45372</v>
      </c>
      <c r="D13596" t="s">
        <v>8</v>
      </c>
      <c r="E13596" t="s">
        <v>8</v>
      </c>
      <c r="F13596" t="s">
        <v>8</v>
      </c>
      <c r="G13596" t="s">
        <v>45373</v>
      </c>
      <c r="H13596" s="2">
        <v>0</v>
      </c>
      <c r="I13596" t="s">
        <v>10</v>
      </c>
      <c r="J13596" t="s">
        <v>31280</v>
      </c>
      <c r="K13596" s="2">
        <v>1500</v>
      </c>
      <c r="L13596" t="s">
        <v>8</v>
      </c>
      <c r="M13596" t="s">
        <v>8</v>
      </c>
      <c r="N13596" t="s">
        <v>12</v>
      </c>
      <c r="O13596" t="s">
        <v>8</v>
      </c>
      <c r="P13596" t="s">
        <v>8</v>
      </c>
      <c r="Q13596" t="s">
        <v>8</v>
      </c>
      <c r="R13596" t="s">
        <v>8</v>
      </c>
      <c r="S13596" t="s">
        <v>4955</v>
      </c>
    </row>
    <row r="13597" spans="1:19" x14ac:dyDescent="0.15">
      <c r="A13597" t="s">
        <v>45374</v>
      </c>
      <c r="B13597" t="s">
        <v>118311</v>
      </c>
      <c r="C13597" t="s">
        <v>45375</v>
      </c>
      <c r="D13597" t="s">
        <v>8</v>
      </c>
      <c r="E13597" t="s">
        <v>8</v>
      </c>
      <c r="F13597" t="s">
        <v>8</v>
      </c>
      <c r="G13597" t="s">
        <v>45376</v>
      </c>
      <c r="H13597" s="2">
        <v>0</v>
      </c>
      <c r="I13597" t="s">
        <v>310</v>
      </c>
      <c r="J13597" t="s">
        <v>31280</v>
      </c>
      <c r="K13597" s="2">
        <v>15</v>
      </c>
      <c r="L13597" t="s">
        <v>8</v>
      </c>
      <c r="M13597" t="s">
        <v>8</v>
      </c>
      <c r="N13597" t="s">
        <v>29813</v>
      </c>
      <c r="O13597" t="s">
        <v>8</v>
      </c>
      <c r="P13597" t="s">
        <v>8</v>
      </c>
      <c r="Q13597" t="s">
        <v>8</v>
      </c>
      <c r="R13597" t="s">
        <v>8</v>
      </c>
      <c r="S13597" t="s">
        <v>29814</v>
      </c>
    </row>
    <row r="13598" spans="1:19" x14ac:dyDescent="0.15">
      <c r="A13598" t="s">
        <v>45377</v>
      </c>
      <c r="B13598" t="s">
        <v>118311</v>
      </c>
      <c r="C13598" t="s">
        <v>45378</v>
      </c>
      <c r="D13598" t="s">
        <v>8</v>
      </c>
      <c r="E13598" t="s">
        <v>8</v>
      </c>
      <c r="F13598" t="s">
        <v>8</v>
      </c>
      <c r="G13598" t="s">
        <v>45379</v>
      </c>
      <c r="H13598" s="2">
        <v>0</v>
      </c>
      <c r="I13598" t="s">
        <v>310</v>
      </c>
      <c r="J13598" t="s">
        <v>31280</v>
      </c>
      <c r="K13598" s="2">
        <v>35</v>
      </c>
      <c r="L13598" t="s">
        <v>8</v>
      </c>
      <c r="M13598" t="s">
        <v>8</v>
      </c>
      <c r="N13598" t="s">
        <v>646</v>
      </c>
      <c r="O13598" t="s">
        <v>8</v>
      </c>
      <c r="P13598" t="s">
        <v>8</v>
      </c>
      <c r="Q13598" t="s">
        <v>8</v>
      </c>
      <c r="R13598" t="s">
        <v>8</v>
      </c>
      <c r="S13598" t="s">
        <v>823</v>
      </c>
    </row>
    <row r="13599" spans="1:19" x14ac:dyDescent="0.15">
      <c r="A13599" t="s">
        <v>45380</v>
      </c>
      <c r="B13599" t="s">
        <v>118311</v>
      </c>
      <c r="C13599" t="s">
        <v>45381</v>
      </c>
      <c r="D13599" t="s">
        <v>8</v>
      </c>
      <c r="E13599" t="s">
        <v>8</v>
      </c>
      <c r="F13599" t="s">
        <v>8</v>
      </c>
      <c r="G13599" t="s">
        <v>45382</v>
      </c>
      <c r="H13599" s="2">
        <v>0</v>
      </c>
      <c r="I13599" t="s">
        <v>175</v>
      </c>
      <c r="J13599" t="s">
        <v>31280</v>
      </c>
      <c r="K13599" s="2">
        <v>18</v>
      </c>
      <c r="L13599" t="s">
        <v>5925</v>
      </c>
      <c r="M13599" t="s">
        <v>8</v>
      </c>
      <c r="N13599" t="s">
        <v>176</v>
      </c>
      <c r="O13599" t="s">
        <v>8</v>
      </c>
      <c r="P13599" t="s">
        <v>8</v>
      </c>
      <c r="Q13599" t="s">
        <v>8</v>
      </c>
      <c r="R13599" t="s">
        <v>8</v>
      </c>
      <c r="S13599" t="s">
        <v>14882</v>
      </c>
    </row>
    <row r="13600" spans="1:19" x14ac:dyDescent="0.15">
      <c r="A13600" t="s">
        <v>45383</v>
      </c>
      <c r="B13600" t="s">
        <v>118311</v>
      </c>
      <c r="C13600" t="s">
        <v>45384</v>
      </c>
      <c r="D13600" t="s">
        <v>8</v>
      </c>
      <c r="E13600" t="s">
        <v>8</v>
      </c>
      <c r="F13600" t="s">
        <v>8</v>
      </c>
      <c r="G13600" t="s">
        <v>45385</v>
      </c>
      <c r="H13600" s="2">
        <v>0</v>
      </c>
      <c r="I13600" t="s">
        <v>175</v>
      </c>
      <c r="J13600" t="s">
        <v>31280</v>
      </c>
      <c r="K13600" s="2">
        <v>16</v>
      </c>
      <c r="L13600" t="s">
        <v>5925</v>
      </c>
      <c r="M13600" t="s">
        <v>8</v>
      </c>
      <c r="N13600" t="s">
        <v>176</v>
      </c>
      <c r="O13600" t="s">
        <v>8</v>
      </c>
      <c r="P13600" t="s">
        <v>8</v>
      </c>
      <c r="Q13600" t="s">
        <v>8</v>
      </c>
      <c r="R13600" t="s">
        <v>8</v>
      </c>
      <c r="S13600" t="s">
        <v>14882</v>
      </c>
    </row>
    <row r="13601" spans="1:19" x14ac:dyDescent="0.15">
      <c r="A13601" t="s">
        <v>45386</v>
      </c>
      <c r="B13601" t="s">
        <v>118311</v>
      </c>
      <c r="C13601" t="s">
        <v>45387</v>
      </c>
      <c r="D13601" t="s">
        <v>8</v>
      </c>
      <c r="E13601" t="s">
        <v>8</v>
      </c>
      <c r="F13601" t="s">
        <v>8</v>
      </c>
      <c r="G13601" t="s">
        <v>45388</v>
      </c>
      <c r="H13601" s="2">
        <v>0</v>
      </c>
      <c r="I13601" t="s">
        <v>175</v>
      </c>
      <c r="J13601" t="s">
        <v>31280</v>
      </c>
      <c r="K13601" s="2">
        <v>35</v>
      </c>
      <c r="L13601" t="s">
        <v>8</v>
      </c>
      <c r="M13601" t="s">
        <v>8</v>
      </c>
      <c r="N13601" t="s">
        <v>8197</v>
      </c>
      <c r="O13601" t="s">
        <v>8</v>
      </c>
      <c r="P13601" t="s">
        <v>8</v>
      </c>
      <c r="Q13601" t="s">
        <v>8</v>
      </c>
      <c r="R13601" t="s">
        <v>8</v>
      </c>
      <c r="S13601" t="s">
        <v>33349</v>
      </c>
    </row>
    <row r="13602" spans="1:19" x14ac:dyDescent="0.15">
      <c r="A13602" t="s">
        <v>45389</v>
      </c>
      <c r="B13602" t="s">
        <v>118311</v>
      </c>
      <c r="C13602" t="s">
        <v>45390</v>
      </c>
      <c r="D13602" t="s">
        <v>8</v>
      </c>
      <c r="E13602" t="s">
        <v>8</v>
      </c>
      <c r="F13602" t="s">
        <v>8</v>
      </c>
      <c r="G13602" t="s">
        <v>45391</v>
      </c>
      <c r="H13602" s="2">
        <v>0.1</v>
      </c>
      <c r="I13602" t="s">
        <v>491</v>
      </c>
      <c r="J13602" t="s">
        <v>118313</v>
      </c>
      <c r="K13602" s="2">
        <v>95</v>
      </c>
      <c r="L13602" t="s">
        <v>8</v>
      </c>
      <c r="M13602" t="s">
        <v>8</v>
      </c>
      <c r="N13602" t="s">
        <v>12</v>
      </c>
      <c r="O13602" t="s">
        <v>8</v>
      </c>
      <c r="P13602" t="s">
        <v>8</v>
      </c>
      <c r="Q13602" t="s">
        <v>8</v>
      </c>
      <c r="R13602" t="s">
        <v>8</v>
      </c>
      <c r="S13602" t="s">
        <v>45392</v>
      </c>
    </row>
    <row r="13603" spans="1:19" x14ac:dyDescent="0.15">
      <c r="A13603" t="s">
        <v>45393</v>
      </c>
      <c r="B13603" t="s">
        <v>118311</v>
      </c>
      <c r="C13603" t="s">
        <v>45394</v>
      </c>
      <c r="D13603" t="s">
        <v>8</v>
      </c>
      <c r="E13603" t="s">
        <v>8</v>
      </c>
      <c r="F13603" t="s">
        <v>8</v>
      </c>
      <c r="G13603" t="s">
        <v>45395</v>
      </c>
      <c r="H13603" s="2">
        <v>0.1</v>
      </c>
      <c r="I13603" t="s">
        <v>491</v>
      </c>
      <c r="J13603" t="s">
        <v>118313</v>
      </c>
      <c r="K13603" s="2">
        <v>40</v>
      </c>
      <c r="L13603" t="s">
        <v>8</v>
      </c>
      <c r="M13603" t="s">
        <v>8</v>
      </c>
      <c r="N13603" t="s">
        <v>12</v>
      </c>
      <c r="O13603" t="s">
        <v>8</v>
      </c>
      <c r="P13603" t="s">
        <v>8</v>
      </c>
      <c r="Q13603" t="s">
        <v>8</v>
      </c>
      <c r="R13603" t="s">
        <v>8</v>
      </c>
      <c r="S13603" t="s">
        <v>45392</v>
      </c>
    </row>
    <row r="13604" spans="1:19" x14ac:dyDescent="0.15">
      <c r="A13604" t="s">
        <v>45396</v>
      </c>
      <c r="B13604" t="s">
        <v>118311</v>
      </c>
      <c r="C13604" t="s">
        <v>45397</v>
      </c>
      <c r="D13604" t="s">
        <v>8</v>
      </c>
      <c r="E13604" t="s">
        <v>8</v>
      </c>
      <c r="F13604" t="s">
        <v>8</v>
      </c>
      <c r="G13604" t="s">
        <v>45398</v>
      </c>
      <c r="H13604" s="2">
        <v>0.1</v>
      </c>
      <c r="I13604" t="s">
        <v>491</v>
      </c>
      <c r="J13604" t="s">
        <v>118313</v>
      </c>
      <c r="K13604" s="2">
        <v>200</v>
      </c>
      <c r="L13604" t="s">
        <v>8</v>
      </c>
      <c r="M13604" t="s">
        <v>8</v>
      </c>
      <c r="N13604" t="s">
        <v>12</v>
      </c>
      <c r="O13604" t="s">
        <v>8</v>
      </c>
      <c r="P13604" t="s">
        <v>8</v>
      </c>
      <c r="Q13604" t="s">
        <v>8</v>
      </c>
      <c r="R13604" t="s">
        <v>8</v>
      </c>
      <c r="S13604" t="s">
        <v>45399</v>
      </c>
    </row>
    <row r="13605" spans="1:19" x14ac:dyDescent="0.15">
      <c r="A13605" t="s">
        <v>45400</v>
      </c>
      <c r="B13605" t="s">
        <v>118311</v>
      </c>
      <c r="C13605" t="s">
        <v>45401</v>
      </c>
      <c r="D13605" t="s">
        <v>8</v>
      </c>
      <c r="E13605" t="s">
        <v>8</v>
      </c>
      <c r="F13605" t="s">
        <v>8</v>
      </c>
      <c r="G13605" t="s">
        <v>45402</v>
      </c>
      <c r="H13605" s="2">
        <v>0.1</v>
      </c>
      <c r="I13605" t="s">
        <v>491</v>
      </c>
      <c r="J13605" t="s">
        <v>118313</v>
      </c>
      <c r="K13605" s="2">
        <v>180</v>
      </c>
      <c r="L13605" t="s">
        <v>8</v>
      </c>
      <c r="M13605" t="s">
        <v>8</v>
      </c>
      <c r="N13605" t="s">
        <v>12</v>
      </c>
      <c r="O13605" t="s">
        <v>8</v>
      </c>
      <c r="P13605" t="s">
        <v>8</v>
      </c>
      <c r="Q13605" t="s">
        <v>8</v>
      </c>
      <c r="R13605" t="s">
        <v>8</v>
      </c>
      <c r="S13605" t="s">
        <v>45399</v>
      </c>
    </row>
    <row r="13606" spans="1:19" x14ac:dyDescent="0.15">
      <c r="A13606" t="s">
        <v>45403</v>
      </c>
      <c r="B13606" t="s">
        <v>118311</v>
      </c>
      <c r="C13606" t="s">
        <v>45404</v>
      </c>
      <c r="D13606" t="s">
        <v>8</v>
      </c>
      <c r="E13606" t="s">
        <v>8</v>
      </c>
      <c r="F13606" t="s">
        <v>8</v>
      </c>
      <c r="G13606" t="s">
        <v>45405</v>
      </c>
      <c r="H13606" s="2">
        <v>0.1</v>
      </c>
      <c r="I13606" t="s">
        <v>491</v>
      </c>
      <c r="J13606" t="s">
        <v>118313</v>
      </c>
      <c r="K13606" s="2">
        <v>160</v>
      </c>
      <c r="L13606" t="s">
        <v>8</v>
      </c>
      <c r="M13606" t="s">
        <v>8</v>
      </c>
      <c r="N13606" t="s">
        <v>12</v>
      </c>
      <c r="O13606" t="s">
        <v>8</v>
      </c>
      <c r="P13606" t="s">
        <v>8</v>
      </c>
      <c r="Q13606" t="s">
        <v>8</v>
      </c>
      <c r="R13606" t="s">
        <v>8</v>
      </c>
      <c r="S13606" t="s">
        <v>45399</v>
      </c>
    </row>
    <row r="13607" spans="1:19" x14ac:dyDescent="0.15">
      <c r="A13607" t="s">
        <v>45406</v>
      </c>
      <c r="B13607" t="s">
        <v>118311</v>
      </c>
      <c r="C13607" t="s">
        <v>45407</v>
      </c>
      <c r="D13607" t="s">
        <v>8</v>
      </c>
      <c r="E13607" t="s">
        <v>8</v>
      </c>
      <c r="F13607" t="s">
        <v>8</v>
      </c>
      <c r="G13607" t="s">
        <v>45408</v>
      </c>
      <c r="H13607" s="2">
        <v>0.1</v>
      </c>
      <c r="I13607" t="s">
        <v>491</v>
      </c>
      <c r="J13607" t="s">
        <v>118313</v>
      </c>
      <c r="K13607" s="2">
        <v>100</v>
      </c>
      <c r="L13607" t="s">
        <v>8</v>
      </c>
      <c r="M13607" t="s">
        <v>8</v>
      </c>
      <c r="N13607" t="s">
        <v>4997</v>
      </c>
      <c r="O13607" t="s">
        <v>8</v>
      </c>
      <c r="P13607" t="s">
        <v>8</v>
      </c>
      <c r="Q13607" t="s">
        <v>8</v>
      </c>
      <c r="R13607" t="s">
        <v>8</v>
      </c>
      <c r="S13607" t="s">
        <v>45409</v>
      </c>
    </row>
    <row r="13608" spans="1:19" x14ac:dyDescent="0.15">
      <c r="A13608" t="s">
        <v>45410</v>
      </c>
      <c r="B13608" t="s">
        <v>118311</v>
      </c>
      <c r="C13608" t="s">
        <v>45411</v>
      </c>
      <c r="D13608" t="s">
        <v>8</v>
      </c>
      <c r="E13608" t="s">
        <v>8</v>
      </c>
      <c r="F13608" t="s">
        <v>8</v>
      </c>
      <c r="G13608" t="s">
        <v>45412</v>
      </c>
      <c r="H13608" s="2">
        <v>0.1</v>
      </c>
      <c r="I13608" t="s">
        <v>491</v>
      </c>
      <c r="J13608" t="s">
        <v>118313</v>
      </c>
      <c r="K13608" s="2">
        <v>90</v>
      </c>
      <c r="L13608" t="s">
        <v>8</v>
      </c>
      <c r="M13608" t="s">
        <v>8</v>
      </c>
      <c r="N13608" t="s">
        <v>4997</v>
      </c>
      <c r="O13608" t="s">
        <v>8</v>
      </c>
      <c r="P13608" t="s">
        <v>8</v>
      </c>
      <c r="Q13608" t="s">
        <v>8</v>
      </c>
      <c r="R13608" t="s">
        <v>8</v>
      </c>
      <c r="S13608" t="s">
        <v>45409</v>
      </c>
    </row>
    <row r="13609" spans="1:19" x14ac:dyDescent="0.15">
      <c r="A13609" t="s">
        <v>45413</v>
      </c>
      <c r="B13609" t="s">
        <v>118311</v>
      </c>
      <c r="C13609" t="s">
        <v>45414</v>
      </c>
      <c r="D13609" t="s">
        <v>8</v>
      </c>
      <c r="E13609" t="s">
        <v>8</v>
      </c>
      <c r="F13609" t="s">
        <v>8</v>
      </c>
      <c r="G13609" t="s">
        <v>45415</v>
      </c>
      <c r="H13609" s="2">
        <v>0.1</v>
      </c>
      <c r="I13609" t="s">
        <v>491</v>
      </c>
      <c r="J13609" t="s">
        <v>118313</v>
      </c>
      <c r="K13609" s="2">
        <v>80</v>
      </c>
      <c r="L13609" t="s">
        <v>8</v>
      </c>
      <c r="M13609" t="s">
        <v>8</v>
      </c>
      <c r="N13609" t="s">
        <v>4997</v>
      </c>
      <c r="O13609" t="s">
        <v>8</v>
      </c>
      <c r="P13609" t="s">
        <v>8</v>
      </c>
      <c r="Q13609" t="s">
        <v>8</v>
      </c>
      <c r="R13609" t="s">
        <v>8</v>
      </c>
      <c r="S13609" t="s">
        <v>45409</v>
      </c>
    </row>
    <row r="13610" spans="1:19" x14ac:dyDescent="0.15">
      <c r="A13610" t="s">
        <v>45416</v>
      </c>
      <c r="B13610" t="s">
        <v>118311</v>
      </c>
      <c r="C13610" t="s">
        <v>45417</v>
      </c>
      <c r="D13610" t="s">
        <v>8</v>
      </c>
      <c r="E13610" t="s">
        <v>8</v>
      </c>
      <c r="F13610" t="s">
        <v>8</v>
      </c>
      <c r="G13610" t="s">
        <v>45418</v>
      </c>
      <c r="H13610" s="2">
        <v>0.1</v>
      </c>
      <c r="I13610" t="s">
        <v>491</v>
      </c>
      <c r="J13610" t="s">
        <v>118313</v>
      </c>
      <c r="K13610" s="2">
        <v>40</v>
      </c>
      <c r="L13610" t="s">
        <v>8</v>
      </c>
      <c r="M13610" t="s">
        <v>8</v>
      </c>
      <c r="N13610" t="s">
        <v>12</v>
      </c>
      <c r="O13610" t="s">
        <v>8</v>
      </c>
      <c r="P13610" t="s">
        <v>8</v>
      </c>
      <c r="Q13610" t="s">
        <v>8</v>
      </c>
      <c r="R13610" t="s">
        <v>8</v>
      </c>
      <c r="S13610" t="s">
        <v>45409</v>
      </c>
    </row>
    <row r="13611" spans="1:19" x14ac:dyDescent="0.15">
      <c r="A13611" t="s">
        <v>45419</v>
      </c>
      <c r="B13611" t="s">
        <v>118311</v>
      </c>
      <c r="C13611" t="s">
        <v>45420</v>
      </c>
      <c r="D13611" t="s">
        <v>8</v>
      </c>
      <c r="E13611" t="s">
        <v>8</v>
      </c>
      <c r="F13611" t="s">
        <v>8</v>
      </c>
      <c r="G13611" t="s">
        <v>45421</v>
      </c>
      <c r="H13611" s="2">
        <v>0.1</v>
      </c>
      <c r="I13611" t="s">
        <v>491</v>
      </c>
      <c r="J13611" t="s">
        <v>118313</v>
      </c>
      <c r="K13611" s="2">
        <v>200</v>
      </c>
      <c r="L13611" t="s">
        <v>8</v>
      </c>
      <c r="M13611" t="s">
        <v>8</v>
      </c>
      <c r="N13611" t="s">
        <v>4433</v>
      </c>
      <c r="O13611" t="s">
        <v>8</v>
      </c>
      <c r="P13611" t="s">
        <v>8</v>
      </c>
      <c r="Q13611" t="s">
        <v>8</v>
      </c>
      <c r="R13611" t="s">
        <v>8</v>
      </c>
      <c r="S13611" t="s">
        <v>45422</v>
      </c>
    </row>
    <row r="13612" spans="1:19" x14ac:dyDescent="0.15">
      <c r="A13612" t="s">
        <v>45423</v>
      </c>
      <c r="B13612" t="s">
        <v>118311</v>
      </c>
      <c r="C13612" t="s">
        <v>45424</v>
      </c>
      <c r="D13612" t="s">
        <v>8</v>
      </c>
      <c r="E13612" t="s">
        <v>8</v>
      </c>
      <c r="F13612" t="s">
        <v>8</v>
      </c>
      <c r="G13612" t="s">
        <v>45425</v>
      </c>
      <c r="H13612" s="2">
        <v>0.1</v>
      </c>
      <c r="I13612" t="s">
        <v>491</v>
      </c>
      <c r="J13612" t="s">
        <v>118313</v>
      </c>
      <c r="K13612" s="2">
        <v>180</v>
      </c>
      <c r="L13612" t="s">
        <v>8</v>
      </c>
      <c r="M13612" t="s">
        <v>8</v>
      </c>
      <c r="N13612" t="s">
        <v>4433</v>
      </c>
      <c r="O13612" t="s">
        <v>8</v>
      </c>
      <c r="P13612" t="s">
        <v>8</v>
      </c>
      <c r="Q13612" t="s">
        <v>8</v>
      </c>
      <c r="R13612" t="s">
        <v>8</v>
      </c>
      <c r="S13612" t="s">
        <v>45422</v>
      </c>
    </row>
    <row r="13613" spans="1:19" x14ac:dyDescent="0.15">
      <c r="A13613" t="s">
        <v>45426</v>
      </c>
      <c r="B13613" t="s">
        <v>118311</v>
      </c>
      <c r="C13613" t="s">
        <v>45427</v>
      </c>
      <c r="D13613" t="s">
        <v>8</v>
      </c>
      <c r="E13613" t="s">
        <v>8</v>
      </c>
      <c r="F13613" t="s">
        <v>8</v>
      </c>
      <c r="G13613" t="s">
        <v>45428</v>
      </c>
      <c r="H13613" s="2">
        <v>0.1</v>
      </c>
      <c r="I13613" t="s">
        <v>491</v>
      </c>
      <c r="J13613" t="s">
        <v>118313</v>
      </c>
      <c r="K13613" s="2">
        <v>160</v>
      </c>
      <c r="L13613" t="s">
        <v>8</v>
      </c>
      <c r="M13613" t="s">
        <v>8</v>
      </c>
      <c r="N13613" t="s">
        <v>4433</v>
      </c>
      <c r="O13613" t="s">
        <v>8</v>
      </c>
      <c r="P13613" t="s">
        <v>8</v>
      </c>
      <c r="Q13613" t="s">
        <v>8</v>
      </c>
      <c r="R13613" t="s">
        <v>8</v>
      </c>
      <c r="S13613" t="s">
        <v>45422</v>
      </c>
    </row>
    <row r="13614" spans="1:19" x14ac:dyDescent="0.15">
      <c r="A13614" t="s">
        <v>45429</v>
      </c>
      <c r="B13614" t="s">
        <v>118311</v>
      </c>
      <c r="C13614" t="s">
        <v>45430</v>
      </c>
      <c r="D13614" t="s">
        <v>8</v>
      </c>
      <c r="E13614" t="s">
        <v>8</v>
      </c>
      <c r="F13614" t="s">
        <v>8</v>
      </c>
      <c r="G13614" t="s">
        <v>45431</v>
      </c>
      <c r="H13614" s="2">
        <v>0.1</v>
      </c>
      <c r="I13614" t="s">
        <v>491</v>
      </c>
      <c r="J13614" t="s">
        <v>118313</v>
      </c>
      <c r="K13614" s="2">
        <v>20</v>
      </c>
      <c r="L13614" t="s">
        <v>8</v>
      </c>
      <c r="M13614" t="s">
        <v>8</v>
      </c>
      <c r="N13614" t="s">
        <v>4428</v>
      </c>
      <c r="O13614" t="s">
        <v>8</v>
      </c>
      <c r="P13614" t="s">
        <v>8</v>
      </c>
      <c r="Q13614" t="s">
        <v>8</v>
      </c>
      <c r="R13614" t="s">
        <v>8</v>
      </c>
      <c r="S13614" t="s">
        <v>45422</v>
      </c>
    </row>
    <row r="13615" spans="1:19" x14ac:dyDescent="0.15">
      <c r="A13615" t="s">
        <v>45432</v>
      </c>
      <c r="B13615" t="s">
        <v>118311</v>
      </c>
      <c r="C13615" t="s">
        <v>45433</v>
      </c>
      <c r="D13615" t="s">
        <v>8</v>
      </c>
      <c r="E13615" t="s">
        <v>8</v>
      </c>
      <c r="F13615" t="s">
        <v>8</v>
      </c>
      <c r="G13615" t="s">
        <v>45434</v>
      </c>
      <c r="H13615" s="2">
        <v>0.1</v>
      </c>
      <c r="I13615" t="s">
        <v>491</v>
      </c>
      <c r="J13615" t="s">
        <v>118313</v>
      </c>
      <c r="K13615" s="2">
        <v>200</v>
      </c>
      <c r="L13615" t="s">
        <v>8</v>
      </c>
      <c r="M13615" t="s">
        <v>8</v>
      </c>
      <c r="N13615" t="s">
        <v>12</v>
      </c>
      <c r="O13615" t="s">
        <v>8</v>
      </c>
      <c r="P13615" t="s">
        <v>8</v>
      </c>
      <c r="Q13615" t="s">
        <v>8</v>
      </c>
      <c r="R13615" t="s">
        <v>8</v>
      </c>
      <c r="S13615" t="s">
        <v>18174</v>
      </c>
    </row>
    <row r="13616" spans="1:19" x14ac:dyDescent="0.15">
      <c r="A13616" t="s">
        <v>45435</v>
      </c>
      <c r="B13616" t="s">
        <v>118311</v>
      </c>
      <c r="C13616" t="s">
        <v>45436</v>
      </c>
      <c r="D13616" t="s">
        <v>8</v>
      </c>
      <c r="E13616" t="s">
        <v>8</v>
      </c>
      <c r="F13616" t="s">
        <v>8</v>
      </c>
      <c r="G13616" t="s">
        <v>45437</v>
      </c>
      <c r="H13616" s="2">
        <v>0.1</v>
      </c>
      <c r="I13616" t="s">
        <v>491</v>
      </c>
      <c r="J13616" t="s">
        <v>118313</v>
      </c>
      <c r="K13616" s="2">
        <v>180</v>
      </c>
      <c r="L13616" t="s">
        <v>8</v>
      </c>
      <c r="M13616" t="s">
        <v>8</v>
      </c>
      <c r="N13616" t="s">
        <v>12</v>
      </c>
      <c r="O13616" t="s">
        <v>8</v>
      </c>
      <c r="P13616" t="s">
        <v>8</v>
      </c>
      <c r="Q13616" t="s">
        <v>8</v>
      </c>
      <c r="R13616" t="s">
        <v>8</v>
      </c>
      <c r="S13616" t="s">
        <v>18174</v>
      </c>
    </row>
    <row r="13617" spans="1:19" x14ac:dyDescent="0.15">
      <c r="A13617" t="s">
        <v>45438</v>
      </c>
      <c r="B13617" t="s">
        <v>118311</v>
      </c>
      <c r="C13617" t="s">
        <v>45439</v>
      </c>
      <c r="D13617" t="s">
        <v>8</v>
      </c>
      <c r="E13617" t="s">
        <v>8</v>
      </c>
      <c r="F13617" t="s">
        <v>8</v>
      </c>
      <c r="G13617" t="s">
        <v>45440</v>
      </c>
      <c r="H13617" s="2">
        <v>0.1</v>
      </c>
      <c r="I13617" t="s">
        <v>491</v>
      </c>
      <c r="J13617" t="s">
        <v>118313</v>
      </c>
      <c r="K13617" s="2">
        <v>160</v>
      </c>
      <c r="L13617" t="s">
        <v>8</v>
      </c>
      <c r="M13617" t="s">
        <v>8</v>
      </c>
      <c r="N13617" t="s">
        <v>12</v>
      </c>
      <c r="O13617" t="s">
        <v>8</v>
      </c>
      <c r="P13617" t="s">
        <v>8</v>
      </c>
      <c r="Q13617" t="s">
        <v>8</v>
      </c>
      <c r="R13617" t="s">
        <v>8</v>
      </c>
      <c r="S13617" t="s">
        <v>18216</v>
      </c>
    </row>
    <row r="13618" spans="1:19" x14ac:dyDescent="0.15">
      <c r="A13618" t="s">
        <v>45441</v>
      </c>
      <c r="B13618" t="s">
        <v>118311</v>
      </c>
      <c r="C13618" t="s">
        <v>45442</v>
      </c>
      <c r="D13618" t="s">
        <v>8</v>
      </c>
      <c r="E13618" t="s">
        <v>8</v>
      </c>
      <c r="F13618" t="s">
        <v>8</v>
      </c>
      <c r="G13618" t="s">
        <v>45443</v>
      </c>
      <c r="H13618" s="2">
        <v>0</v>
      </c>
      <c r="I13618" t="s">
        <v>175</v>
      </c>
      <c r="J13618" t="s">
        <v>31280</v>
      </c>
      <c r="K13618" s="2">
        <v>26</v>
      </c>
      <c r="L13618" t="s">
        <v>8</v>
      </c>
      <c r="M13618" t="s">
        <v>8</v>
      </c>
      <c r="N13618" t="s">
        <v>176</v>
      </c>
      <c r="O13618" t="s">
        <v>8</v>
      </c>
      <c r="P13618" t="s">
        <v>8</v>
      </c>
      <c r="Q13618" t="s">
        <v>8</v>
      </c>
      <c r="R13618" t="s">
        <v>8</v>
      </c>
      <c r="S13618" t="s">
        <v>21183</v>
      </c>
    </row>
    <row r="13619" spans="1:19" x14ac:dyDescent="0.15">
      <c r="A13619" t="s">
        <v>45444</v>
      </c>
      <c r="B13619" t="s">
        <v>118311</v>
      </c>
      <c r="C13619" t="s">
        <v>45445</v>
      </c>
      <c r="D13619" t="s">
        <v>8</v>
      </c>
      <c r="E13619" t="s">
        <v>8</v>
      </c>
      <c r="F13619" t="s">
        <v>8</v>
      </c>
      <c r="G13619" t="s">
        <v>45446</v>
      </c>
      <c r="H13619" s="2">
        <v>0</v>
      </c>
      <c r="I13619" t="s">
        <v>175</v>
      </c>
      <c r="J13619" t="s">
        <v>31280</v>
      </c>
      <c r="K13619" s="2">
        <v>23</v>
      </c>
      <c r="L13619" t="s">
        <v>8</v>
      </c>
      <c r="M13619" t="s">
        <v>8</v>
      </c>
      <c r="N13619" t="s">
        <v>176</v>
      </c>
      <c r="O13619" t="s">
        <v>8</v>
      </c>
      <c r="P13619" t="s">
        <v>8</v>
      </c>
      <c r="Q13619" t="s">
        <v>8</v>
      </c>
      <c r="R13619" t="s">
        <v>8</v>
      </c>
      <c r="S13619" t="s">
        <v>21183</v>
      </c>
    </row>
    <row r="13620" spans="1:19" x14ac:dyDescent="0.15">
      <c r="A13620" t="s">
        <v>45447</v>
      </c>
      <c r="B13620" t="s">
        <v>118311</v>
      </c>
      <c r="C13620" t="s">
        <v>45448</v>
      </c>
      <c r="D13620" t="s">
        <v>8</v>
      </c>
      <c r="E13620" t="s">
        <v>8</v>
      </c>
      <c r="F13620" t="s">
        <v>8</v>
      </c>
      <c r="G13620" t="s">
        <v>45449</v>
      </c>
      <c r="H13620" s="2">
        <v>0.1</v>
      </c>
      <c r="I13620" t="s">
        <v>331</v>
      </c>
      <c r="J13620" t="s">
        <v>118313</v>
      </c>
      <c r="K13620" s="2">
        <v>250</v>
      </c>
      <c r="L13620" t="s">
        <v>32704</v>
      </c>
      <c r="M13620" t="s">
        <v>8</v>
      </c>
      <c r="N13620" t="s">
        <v>12</v>
      </c>
      <c r="O13620" t="s">
        <v>8</v>
      </c>
      <c r="P13620" t="s">
        <v>8</v>
      </c>
      <c r="Q13620" t="s">
        <v>8</v>
      </c>
      <c r="R13620" t="s">
        <v>8</v>
      </c>
      <c r="S13620" t="s">
        <v>32948</v>
      </c>
    </row>
    <row r="13621" spans="1:19" x14ac:dyDescent="0.15">
      <c r="A13621" t="s">
        <v>45450</v>
      </c>
      <c r="B13621" t="s">
        <v>118311</v>
      </c>
      <c r="C13621" t="s">
        <v>45451</v>
      </c>
      <c r="D13621" t="s">
        <v>8</v>
      </c>
      <c r="E13621" t="s">
        <v>8</v>
      </c>
      <c r="F13621" t="s">
        <v>8</v>
      </c>
      <c r="G13621" t="s">
        <v>45452</v>
      </c>
      <c r="H13621" s="2">
        <v>0</v>
      </c>
      <c r="I13621" t="s">
        <v>10</v>
      </c>
      <c r="J13621" t="s">
        <v>31280</v>
      </c>
      <c r="K13621" s="2">
        <v>800</v>
      </c>
      <c r="L13621" t="s">
        <v>8</v>
      </c>
      <c r="M13621" t="s">
        <v>8</v>
      </c>
      <c r="N13621" t="s">
        <v>12</v>
      </c>
      <c r="O13621" t="s">
        <v>8</v>
      </c>
      <c r="P13621" t="s">
        <v>8</v>
      </c>
      <c r="Q13621" t="s">
        <v>8</v>
      </c>
      <c r="R13621" t="s">
        <v>8</v>
      </c>
      <c r="S13621" t="s">
        <v>44001</v>
      </c>
    </row>
    <row r="13622" spans="1:19" x14ac:dyDescent="0.15">
      <c r="A13622" t="s">
        <v>45453</v>
      </c>
      <c r="B13622" t="s">
        <v>118311</v>
      </c>
      <c r="C13622" t="s">
        <v>45454</v>
      </c>
      <c r="D13622" t="s">
        <v>8</v>
      </c>
      <c r="E13622" t="s">
        <v>8</v>
      </c>
      <c r="F13622" t="s">
        <v>8</v>
      </c>
      <c r="G13622" t="s">
        <v>45455</v>
      </c>
      <c r="H13622" s="2">
        <v>0</v>
      </c>
      <c r="I13622" t="s">
        <v>10</v>
      </c>
      <c r="J13622" t="s">
        <v>31280</v>
      </c>
      <c r="K13622" s="2">
        <v>700</v>
      </c>
      <c r="L13622" t="s">
        <v>8</v>
      </c>
      <c r="M13622" t="s">
        <v>8</v>
      </c>
      <c r="N13622" t="s">
        <v>12</v>
      </c>
      <c r="O13622" t="s">
        <v>8</v>
      </c>
      <c r="P13622" t="s">
        <v>8</v>
      </c>
      <c r="Q13622" t="s">
        <v>8</v>
      </c>
      <c r="R13622" t="s">
        <v>8</v>
      </c>
      <c r="S13622" t="s">
        <v>44001</v>
      </c>
    </row>
    <row r="13623" spans="1:19" x14ac:dyDescent="0.15">
      <c r="A13623" t="s">
        <v>45456</v>
      </c>
      <c r="B13623" t="s">
        <v>118311</v>
      </c>
      <c r="C13623" t="s">
        <v>45457</v>
      </c>
      <c r="D13623" t="s">
        <v>8</v>
      </c>
      <c r="E13623" t="s">
        <v>8</v>
      </c>
      <c r="F13623" t="s">
        <v>8</v>
      </c>
      <c r="G13623" t="s">
        <v>45458</v>
      </c>
      <c r="H13623" s="2">
        <v>0</v>
      </c>
      <c r="I13623" t="s">
        <v>10</v>
      </c>
      <c r="J13623" t="s">
        <v>31280</v>
      </c>
      <c r="K13623" s="2">
        <v>1100</v>
      </c>
      <c r="L13623" t="s">
        <v>8</v>
      </c>
      <c r="M13623" t="s">
        <v>8</v>
      </c>
      <c r="N13623" t="s">
        <v>12</v>
      </c>
      <c r="O13623" t="s">
        <v>8</v>
      </c>
      <c r="P13623" t="s">
        <v>8</v>
      </c>
      <c r="Q13623" t="s">
        <v>8</v>
      </c>
      <c r="R13623" t="s">
        <v>8</v>
      </c>
      <c r="S13623" t="s">
        <v>4503</v>
      </c>
    </row>
    <row r="13624" spans="1:19" x14ac:dyDescent="0.15">
      <c r="A13624" t="s">
        <v>45459</v>
      </c>
      <c r="B13624" t="s">
        <v>118311</v>
      </c>
      <c r="C13624" t="s">
        <v>45460</v>
      </c>
      <c r="D13624" t="s">
        <v>8</v>
      </c>
      <c r="E13624" t="s">
        <v>8</v>
      </c>
      <c r="F13624" t="s">
        <v>8</v>
      </c>
      <c r="G13624" t="s">
        <v>45461</v>
      </c>
      <c r="H13624" s="2">
        <v>0</v>
      </c>
      <c r="I13624" t="s">
        <v>10</v>
      </c>
      <c r="J13624" t="s">
        <v>31280</v>
      </c>
      <c r="K13624" s="2">
        <v>900</v>
      </c>
      <c r="L13624" t="s">
        <v>8</v>
      </c>
      <c r="M13624" t="s">
        <v>8</v>
      </c>
      <c r="N13624" t="s">
        <v>12</v>
      </c>
      <c r="O13624" t="s">
        <v>8</v>
      </c>
      <c r="P13624" t="s">
        <v>8</v>
      </c>
      <c r="Q13624" t="s">
        <v>8</v>
      </c>
      <c r="R13624" t="s">
        <v>8</v>
      </c>
      <c r="S13624" t="s">
        <v>4503</v>
      </c>
    </row>
    <row r="13625" spans="1:19" x14ac:dyDescent="0.15">
      <c r="A13625" t="s">
        <v>45462</v>
      </c>
      <c r="B13625" t="s">
        <v>118311</v>
      </c>
      <c r="C13625" t="s">
        <v>27875</v>
      </c>
      <c r="D13625" t="s">
        <v>8</v>
      </c>
      <c r="E13625" t="s">
        <v>8</v>
      </c>
      <c r="F13625" t="s">
        <v>8</v>
      </c>
      <c r="G13625" t="s">
        <v>27876</v>
      </c>
      <c r="H13625" s="2">
        <v>0</v>
      </c>
      <c r="I13625" t="s">
        <v>10</v>
      </c>
      <c r="J13625" t="s">
        <v>31280</v>
      </c>
      <c r="K13625" s="2">
        <v>1400</v>
      </c>
      <c r="L13625" t="s">
        <v>8</v>
      </c>
      <c r="M13625" t="s">
        <v>8</v>
      </c>
      <c r="N13625" t="s">
        <v>12</v>
      </c>
      <c r="O13625" t="s">
        <v>8</v>
      </c>
      <c r="P13625" t="s">
        <v>8</v>
      </c>
      <c r="Q13625" t="s">
        <v>8</v>
      </c>
      <c r="R13625" t="s">
        <v>8</v>
      </c>
      <c r="S13625" t="s">
        <v>27877</v>
      </c>
    </row>
    <row r="13626" spans="1:19" x14ac:dyDescent="0.15">
      <c r="A13626" t="s">
        <v>45463</v>
      </c>
      <c r="B13626" t="s">
        <v>118311</v>
      </c>
      <c r="C13626" t="s">
        <v>28036</v>
      </c>
      <c r="D13626" t="s">
        <v>8</v>
      </c>
      <c r="E13626" t="s">
        <v>8</v>
      </c>
      <c r="F13626" t="s">
        <v>8</v>
      </c>
      <c r="G13626" t="s">
        <v>28037</v>
      </c>
      <c r="H13626" s="2">
        <v>0</v>
      </c>
      <c r="I13626" t="s">
        <v>10</v>
      </c>
      <c r="J13626" t="s">
        <v>31280</v>
      </c>
      <c r="K13626" s="2">
        <v>1200</v>
      </c>
      <c r="L13626" t="s">
        <v>8</v>
      </c>
      <c r="M13626" t="s">
        <v>8</v>
      </c>
      <c r="N13626" t="s">
        <v>12</v>
      </c>
      <c r="O13626" t="s">
        <v>8</v>
      </c>
      <c r="P13626" t="s">
        <v>8</v>
      </c>
      <c r="Q13626" t="s">
        <v>8</v>
      </c>
      <c r="R13626" t="s">
        <v>8</v>
      </c>
      <c r="S13626" t="s">
        <v>27877</v>
      </c>
    </row>
    <row r="13627" spans="1:19" x14ac:dyDescent="0.15">
      <c r="A13627" t="s">
        <v>45464</v>
      </c>
      <c r="B13627" t="s">
        <v>118311</v>
      </c>
      <c r="C13627" t="s">
        <v>32497</v>
      </c>
      <c r="D13627" t="s">
        <v>8</v>
      </c>
      <c r="E13627" t="s">
        <v>8</v>
      </c>
      <c r="F13627" t="s">
        <v>8</v>
      </c>
      <c r="G13627" t="s">
        <v>32498</v>
      </c>
      <c r="H13627" s="2">
        <v>0</v>
      </c>
      <c r="I13627" t="s">
        <v>10</v>
      </c>
      <c r="J13627" t="s">
        <v>31280</v>
      </c>
      <c r="K13627" s="2">
        <v>1000</v>
      </c>
      <c r="L13627" t="s">
        <v>8</v>
      </c>
      <c r="M13627" t="s">
        <v>8</v>
      </c>
      <c r="N13627" t="s">
        <v>12</v>
      </c>
      <c r="O13627" t="s">
        <v>8</v>
      </c>
      <c r="P13627" t="s">
        <v>8</v>
      </c>
      <c r="Q13627" t="s">
        <v>8</v>
      </c>
      <c r="R13627" t="s">
        <v>8</v>
      </c>
      <c r="S13627" t="s">
        <v>27877</v>
      </c>
    </row>
    <row r="13628" spans="1:19" x14ac:dyDescent="0.15">
      <c r="A13628" t="s">
        <v>45465</v>
      </c>
      <c r="B13628" t="s">
        <v>118311</v>
      </c>
      <c r="C13628" t="s">
        <v>45466</v>
      </c>
      <c r="D13628" t="s">
        <v>8</v>
      </c>
      <c r="E13628" t="s">
        <v>8</v>
      </c>
      <c r="F13628" t="s">
        <v>8</v>
      </c>
      <c r="G13628" t="s">
        <v>45467</v>
      </c>
      <c r="H13628" s="2">
        <v>0</v>
      </c>
      <c r="I13628" t="s">
        <v>10</v>
      </c>
      <c r="J13628" t="s">
        <v>31280</v>
      </c>
      <c r="K13628" s="2">
        <v>1500</v>
      </c>
      <c r="L13628" t="s">
        <v>8</v>
      </c>
      <c r="M13628" t="s">
        <v>8</v>
      </c>
      <c r="N13628" t="s">
        <v>12</v>
      </c>
      <c r="O13628" t="s">
        <v>8</v>
      </c>
      <c r="P13628" t="s">
        <v>8</v>
      </c>
      <c r="Q13628" t="s">
        <v>8</v>
      </c>
      <c r="R13628" t="s">
        <v>8</v>
      </c>
      <c r="S13628" t="s">
        <v>41952</v>
      </c>
    </row>
    <row r="13629" spans="1:19" x14ac:dyDescent="0.15">
      <c r="A13629" t="s">
        <v>45468</v>
      </c>
      <c r="B13629" t="s">
        <v>118311</v>
      </c>
      <c r="C13629" t="s">
        <v>45469</v>
      </c>
      <c r="D13629" t="s">
        <v>8</v>
      </c>
      <c r="E13629" t="s">
        <v>8</v>
      </c>
      <c r="F13629" t="s">
        <v>8</v>
      </c>
      <c r="G13629" t="s">
        <v>45470</v>
      </c>
      <c r="H13629" s="2">
        <v>0</v>
      </c>
      <c r="I13629" t="s">
        <v>10</v>
      </c>
      <c r="J13629" t="s">
        <v>31280</v>
      </c>
      <c r="K13629" s="2">
        <v>1300</v>
      </c>
      <c r="L13629" t="s">
        <v>8</v>
      </c>
      <c r="M13629" t="s">
        <v>8</v>
      </c>
      <c r="N13629" t="s">
        <v>12</v>
      </c>
      <c r="O13629" t="s">
        <v>8</v>
      </c>
      <c r="P13629" t="s">
        <v>8</v>
      </c>
      <c r="Q13629" t="s">
        <v>8</v>
      </c>
      <c r="R13629" t="s">
        <v>8</v>
      </c>
      <c r="S13629" t="s">
        <v>41952</v>
      </c>
    </row>
    <row r="13630" spans="1:19" x14ac:dyDescent="0.15">
      <c r="A13630" t="s">
        <v>45471</v>
      </c>
      <c r="B13630" t="s">
        <v>118311</v>
      </c>
      <c r="C13630" t="s">
        <v>45472</v>
      </c>
      <c r="D13630" t="s">
        <v>8</v>
      </c>
      <c r="E13630" t="s">
        <v>8</v>
      </c>
      <c r="F13630" t="s">
        <v>8</v>
      </c>
      <c r="G13630" t="s">
        <v>45473</v>
      </c>
      <c r="H13630" s="2">
        <v>0</v>
      </c>
      <c r="I13630" t="s">
        <v>10</v>
      </c>
      <c r="J13630" t="s">
        <v>31280</v>
      </c>
      <c r="K13630" s="2">
        <v>1100</v>
      </c>
      <c r="L13630" t="s">
        <v>8</v>
      </c>
      <c r="M13630" t="s">
        <v>8</v>
      </c>
      <c r="N13630" t="s">
        <v>12</v>
      </c>
      <c r="O13630" t="s">
        <v>8</v>
      </c>
      <c r="P13630" t="s">
        <v>8</v>
      </c>
      <c r="Q13630" t="s">
        <v>8</v>
      </c>
      <c r="R13630" t="s">
        <v>8</v>
      </c>
      <c r="S13630" t="s">
        <v>41952</v>
      </c>
    </row>
    <row r="13631" spans="1:19" x14ac:dyDescent="0.15">
      <c r="A13631" t="s">
        <v>45474</v>
      </c>
      <c r="B13631" t="s">
        <v>118311</v>
      </c>
      <c r="C13631" t="s">
        <v>45475</v>
      </c>
      <c r="D13631" t="s">
        <v>8</v>
      </c>
      <c r="E13631" t="s">
        <v>8</v>
      </c>
      <c r="F13631" t="s">
        <v>8</v>
      </c>
      <c r="G13631" t="s">
        <v>45476</v>
      </c>
      <c r="H13631" s="2">
        <v>0</v>
      </c>
      <c r="I13631" t="s">
        <v>491</v>
      </c>
      <c r="J13631" t="s">
        <v>31280</v>
      </c>
      <c r="K13631" s="2">
        <v>20</v>
      </c>
      <c r="L13631" t="s">
        <v>8</v>
      </c>
      <c r="M13631" t="s">
        <v>8</v>
      </c>
      <c r="N13631" t="s">
        <v>27797</v>
      </c>
      <c r="O13631" t="s">
        <v>8</v>
      </c>
      <c r="P13631" t="s">
        <v>8</v>
      </c>
      <c r="Q13631" t="s">
        <v>8</v>
      </c>
      <c r="R13631" t="s">
        <v>8</v>
      </c>
      <c r="S13631" t="s">
        <v>45477</v>
      </c>
    </row>
    <row r="13632" spans="1:19" x14ac:dyDescent="0.15">
      <c r="A13632" t="s">
        <v>45478</v>
      </c>
      <c r="B13632" t="s">
        <v>118311</v>
      </c>
      <c r="C13632" t="s">
        <v>45479</v>
      </c>
      <c r="D13632" t="s">
        <v>8</v>
      </c>
      <c r="E13632" t="s">
        <v>8</v>
      </c>
      <c r="F13632" t="s">
        <v>8</v>
      </c>
      <c r="G13632" t="s">
        <v>45480</v>
      </c>
      <c r="H13632" s="2">
        <v>0</v>
      </c>
      <c r="I13632" t="s">
        <v>491</v>
      </c>
      <c r="J13632" t="s">
        <v>31280</v>
      </c>
      <c r="K13632" s="2">
        <v>33</v>
      </c>
      <c r="L13632" t="s">
        <v>8</v>
      </c>
      <c r="M13632" t="s">
        <v>8</v>
      </c>
      <c r="N13632" t="s">
        <v>27797</v>
      </c>
      <c r="O13632" t="s">
        <v>8</v>
      </c>
      <c r="P13632" t="s">
        <v>8</v>
      </c>
      <c r="Q13632" t="s">
        <v>8</v>
      </c>
      <c r="R13632" t="s">
        <v>8</v>
      </c>
      <c r="S13632" t="s">
        <v>45481</v>
      </c>
    </row>
    <row r="13633" spans="1:19" x14ac:dyDescent="0.15">
      <c r="A13633" t="s">
        <v>45482</v>
      </c>
      <c r="B13633" t="s">
        <v>118311</v>
      </c>
      <c r="C13633" t="s">
        <v>45483</v>
      </c>
      <c r="D13633" t="s">
        <v>8</v>
      </c>
      <c r="E13633" t="s">
        <v>8</v>
      </c>
      <c r="F13633" t="s">
        <v>8</v>
      </c>
      <c r="G13633" t="s">
        <v>45484</v>
      </c>
      <c r="H13633" s="2">
        <v>0</v>
      </c>
      <c r="I13633" t="s">
        <v>491</v>
      </c>
      <c r="J13633" t="s">
        <v>31280</v>
      </c>
      <c r="K13633" s="2">
        <v>25</v>
      </c>
      <c r="L13633" t="s">
        <v>8</v>
      </c>
      <c r="M13633" t="s">
        <v>8</v>
      </c>
      <c r="N13633" t="s">
        <v>27797</v>
      </c>
      <c r="O13633" t="s">
        <v>8</v>
      </c>
      <c r="P13633" t="s">
        <v>8</v>
      </c>
      <c r="Q13633" t="s">
        <v>8</v>
      </c>
      <c r="R13633" t="s">
        <v>8</v>
      </c>
      <c r="S13633" t="s">
        <v>28433</v>
      </c>
    </row>
    <row r="13634" spans="1:19" x14ac:dyDescent="0.15">
      <c r="A13634" t="s">
        <v>45485</v>
      </c>
      <c r="B13634" t="s">
        <v>118311</v>
      </c>
      <c r="C13634" t="s">
        <v>45486</v>
      </c>
      <c r="D13634" t="s">
        <v>8</v>
      </c>
      <c r="E13634" t="s">
        <v>8</v>
      </c>
      <c r="F13634" t="s">
        <v>8</v>
      </c>
      <c r="G13634" t="s">
        <v>45487</v>
      </c>
      <c r="H13634" s="2">
        <v>0</v>
      </c>
      <c r="I13634" t="s">
        <v>491</v>
      </c>
      <c r="J13634" t="s">
        <v>31280</v>
      </c>
      <c r="K13634" s="2">
        <v>40</v>
      </c>
      <c r="L13634" t="s">
        <v>8</v>
      </c>
      <c r="M13634" t="s">
        <v>8</v>
      </c>
      <c r="N13634" t="s">
        <v>27797</v>
      </c>
      <c r="O13634" t="s">
        <v>8</v>
      </c>
      <c r="P13634" t="s">
        <v>8</v>
      </c>
      <c r="Q13634" t="s">
        <v>8</v>
      </c>
      <c r="R13634" t="s">
        <v>8</v>
      </c>
      <c r="S13634" t="s">
        <v>31191</v>
      </c>
    </row>
    <row r="13635" spans="1:19" x14ac:dyDescent="0.15">
      <c r="A13635" t="s">
        <v>45488</v>
      </c>
      <c r="B13635" t="s">
        <v>52893</v>
      </c>
      <c r="C13635" t="s">
        <v>28531</v>
      </c>
      <c r="D13635" t="s">
        <v>8</v>
      </c>
      <c r="E13635" t="s">
        <v>8</v>
      </c>
      <c r="F13635" t="s">
        <v>8</v>
      </c>
      <c r="G13635" t="s">
        <v>28532</v>
      </c>
      <c r="H13635" s="2">
        <v>0</v>
      </c>
      <c r="I13635" t="s">
        <v>371</v>
      </c>
      <c r="J13635" t="s">
        <v>118318</v>
      </c>
      <c r="K13635" t="s">
        <v>8</v>
      </c>
      <c r="L13635" t="s">
        <v>8</v>
      </c>
      <c r="M13635" t="s">
        <v>8</v>
      </c>
      <c r="N13635" t="s">
        <v>8</v>
      </c>
      <c r="O13635" t="s">
        <v>8</v>
      </c>
      <c r="P13635" t="s">
        <v>8</v>
      </c>
      <c r="Q13635" t="s">
        <v>8</v>
      </c>
      <c r="R13635" t="s">
        <v>8</v>
      </c>
      <c r="S13635" t="s">
        <v>3055</v>
      </c>
    </row>
    <row r="13636" spans="1:19" x14ac:dyDescent="0.15">
      <c r="A13636" t="s">
        <v>45489</v>
      </c>
      <c r="B13636" t="s">
        <v>52893</v>
      </c>
      <c r="C13636" t="s">
        <v>45490</v>
      </c>
      <c r="D13636" t="s">
        <v>8</v>
      </c>
      <c r="E13636" t="s">
        <v>8</v>
      </c>
      <c r="F13636" t="s">
        <v>8</v>
      </c>
      <c r="G13636" t="s">
        <v>45491</v>
      </c>
      <c r="H13636" s="2">
        <v>0</v>
      </c>
      <c r="I13636" t="s">
        <v>371</v>
      </c>
      <c r="J13636" t="s">
        <v>118318</v>
      </c>
      <c r="K13636" t="s">
        <v>8</v>
      </c>
      <c r="L13636" t="s">
        <v>8</v>
      </c>
      <c r="M13636" t="s">
        <v>8</v>
      </c>
      <c r="N13636" t="s">
        <v>8</v>
      </c>
      <c r="O13636" t="s">
        <v>8</v>
      </c>
      <c r="P13636" t="s">
        <v>8</v>
      </c>
      <c r="Q13636" t="s">
        <v>8</v>
      </c>
      <c r="R13636" t="s">
        <v>8</v>
      </c>
      <c r="S13636" t="s">
        <v>18900</v>
      </c>
    </row>
    <row r="13637" spans="1:19" x14ac:dyDescent="0.15">
      <c r="A13637" t="s">
        <v>45492</v>
      </c>
      <c r="B13637" t="s">
        <v>52893</v>
      </c>
      <c r="C13637" t="s">
        <v>45493</v>
      </c>
      <c r="D13637" t="s">
        <v>8</v>
      </c>
      <c r="E13637" t="s">
        <v>8</v>
      </c>
      <c r="F13637" t="s">
        <v>8</v>
      </c>
      <c r="G13637" t="s">
        <v>45494</v>
      </c>
      <c r="H13637" s="2">
        <v>0</v>
      </c>
      <c r="I13637" t="s">
        <v>371</v>
      </c>
      <c r="J13637" t="s">
        <v>118318</v>
      </c>
      <c r="K13637" t="s">
        <v>8</v>
      </c>
      <c r="L13637" t="s">
        <v>8</v>
      </c>
      <c r="M13637" t="s">
        <v>8</v>
      </c>
      <c r="N13637" t="s">
        <v>8</v>
      </c>
      <c r="O13637" t="s">
        <v>8</v>
      </c>
      <c r="P13637" t="s">
        <v>8</v>
      </c>
      <c r="Q13637" t="s">
        <v>8</v>
      </c>
      <c r="R13637" t="s">
        <v>8</v>
      </c>
      <c r="S13637" t="s">
        <v>29130</v>
      </c>
    </row>
    <row r="13638" spans="1:19" x14ac:dyDescent="0.15">
      <c r="A13638" t="s">
        <v>45495</v>
      </c>
      <c r="B13638" t="s">
        <v>118311</v>
      </c>
      <c r="C13638" t="s">
        <v>45496</v>
      </c>
      <c r="D13638" t="s">
        <v>8</v>
      </c>
      <c r="E13638" t="s">
        <v>8</v>
      </c>
      <c r="F13638" t="s">
        <v>8</v>
      </c>
      <c r="G13638" t="s">
        <v>45497</v>
      </c>
      <c r="H13638" s="2">
        <v>0</v>
      </c>
      <c r="I13638" t="s">
        <v>331</v>
      </c>
      <c r="J13638" t="s">
        <v>31280</v>
      </c>
      <c r="K13638" s="2">
        <v>23</v>
      </c>
      <c r="L13638" t="s">
        <v>8</v>
      </c>
      <c r="M13638" t="s">
        <v>8</v>
      </c>
      <c r="N13638" t="s">
        <v>12</v>
      </c>
      <c r="O13638" t="s">
        <v>8</v>
      </c>
      <c r="P13638" t="s">
        <v>8</v>
      </c>
      <c r="Q13638" t="s">
        <v>8</v>
      </c>
      <c r="R13638" t="s">
        <v>8</v>
      </c>
      <c r="S13638" t="s">
        <v>45216</v>
      </c>
    </row>
    <row r="13639" spans="1:19" x14ac:dyDescent="0.15">
      <c r="A13639" t="s">
        <v>45498</v>
      </c>
      <c r="B13639" t="s">
        <v>118311</v>
      </c>
      <c r="C13639" t="s">
        <v>45499</v>
      </c>
      <c r="D13639" t="s">
        <v>8</v>
      </c>
      <c r="E13639" t="s">
        <v>8</v>
      </c>
      <c r="F13639" t="s">
        <v>8</v>
      </c>
      <c r="G13639" t="s">
        <v>45500</v>
      </c>
      <c r="H13639" s="2">
        <v>0</v>
      </c>
      <c r="I13639" t="s">
        <v>331</v>
      </c>
      <c r="J13639" t="s">
        <v>31280</v>
      </c>
      <c r="K13639" s="2">
        <v>20</v>
      </c>
      <c r="L13639" t="s">
        <v>8</v>
      </c>
      <c r="M13639" t="s">
        <v>8</v>
      </c>
      <c r="N13639" t="s">
        <v>12</v>
      </c>
      <c r="O13639" t="s">
        <v>8</v>
      </c>
      <c r="P13639" t="s">
        <v>8</v>
      </c>
      <c r="Q13639" t="s">
        <v>8</v>
      </c>
      <c r="R13639" t="s">
        <v>8</v>
      </c>
      <c r="S13639" t="s">
        <v>45216</v>
      </c>
    </row>
    <row r="13640" spans="1:19" x14ac:dyDescent="0.15">
      <c r="A13640" t="s">
        <v>45501</v>
      </c>
      <c r="B13640" t="s">
        <v>118311</v>
      </c>
      <c r="C13640" t="s">
        <v>16824</v>
      </c>
      <c r="D13640" t="s">
        <v>8</v>
      </c>
      <c r="E13640" t="s">
        <v>8</v>
      </c>
      <c r="F13640" t="s">
        <v>8</v>
      </c>
      <c r="G13640" t="s">
        <v>16825</v>
      </c>
      <c r="H13640" s="2">
        <v>0</v>
      </c>
      <c r="I13640" t="s">
        <v>10</v>
      </c>
      <c r="J13640" t="s">
        <v>31280</v>
      </c>
      <c r="K13640" s="2">
        <v>2500</v>
      </c>
      <c r="L13640" t="s">
        <v>8</v>
      </c>
      <c r="M13640" t="s">
        <v>8</v>
      </c>
      <c r="N13640" t="s">
        <v>12</v>
      </c>
      <c r="O13640" t="s">
        <v>8</v>
      </c>
      <c r="P13640" t="s">
        <v>8</v>
      </c>
      <c r="Q13640" t="s">
        <v>8</v>
      </c>
      <c r="R13640" t="s">
        <v>8</v>
      </c>
      <c r="S13640" t="s">
        <v>14439</v>
      </c>
    </row>
    <row r="13641" spans="1:19" x14ac:dyDescent="0.15">
      <c r="A13641" t="s">
        <v>45502</v>
      </c>
      <c r="B13641" t="s">
        <v>118311</v>
      </c>
      <c r="C13641" t="s">
        <v>45503</v>
      </c>
      <c r="D13641" t="s">
        <v>8</v>
      </c>
      <c r="E13641" t="s">
        <v>8</v>
      </c>
      <c r="F13641" t="s">
        <v>8</v>
      </c>
      <c r="G13641" t="s">
        <v>45504</v>
      </c>
      <c r="H13641" s="2">
        <v>0</v>
      </c>
      <c r="I13641" t="s">
        <v>10</v>
      </c>
      <c r="J13641" t="s">
        <v>31280</v>
      </c>
      <c r="K13641" s="2">
        <v>1400</v>
      </c>
      <c r="L13641" t="s">
        <v>8</v>
      </c>
      <c r="M13641" t="s">
        <v>8</v>
      </c>
      <c r="N13641" t="s">
        <v>12</v>
      </c>
      <c r="O13641" t="s">
        <v>8</v>
      </c>
      <c r="P13641" t="s">
        <v>8</v>
      </c>
      <c r="Q13641" t="s">
        <v>8</v>
      </c>
      <c r="R13641" t="s">
        <v>8</v>
      </c>
      <c r="S13641" t="s">
        <v>45505</v>
      </c>
    </row>
    <row r="13642" spans="1:19" x14ac:dyDescent="0.15">
      <c r="A13642" t="s">
        <v>45506</v>
      </c>
      <c r="B13642" t="s">
        <v>118311</v>
      </c>
      <c r="C13642" t="s">
        <v>45507</v>
      </c>
      <c r="D13642" t="s">
        <v>8</v>
      </c>
      <c r="E13642" t="s">
        <v>8</v>
      </c>
      <c r="F13642" t="s">
        <v>8</v>
      </c>
      <c r="G13642" t="s">
        <v>45508</v>
      </c>
      <c r="H13642" s="2">
        <v>0</v>
      </c>
      <c r="I13642" t="s">
        <v>10</v>
      </c>
      <c r="J13642" t="s">
        <v>31280</v>
      </c>
      <c r="K13642" s="2">
        <v>1200</v>
      </c>
      <c r="L13642" t="s">
        <v>8</v>
      </c>
      <c r="M13642" t="s">
        <v>8</v>
      </c>
      <c r="N13642" t="s">
        <v>12</v>
      </c>
      <c r="O13642" t="s">
        <v>8</v>
      </c>
      <c r="P13642" t="s">
        <v>8</v>
      </c>
      <c r="Q13642" t="s">
        <v>8</v>
      </c>
      <c r="R13642" t="s">
        <v>8</v>
      </c>
      <c r="S13642" t="s">
        <v>45505</v>
      </c>
    </row>
    <row r="13643" spans="1:19" x14ac:dyDescent="0.15">
      <c r="A13643" t="s">
        <v>45509</v>
      </c>
      <c r="B13643" t="s">
        <v>118311</v>
      </c>
      <c r="C13643" t="s">
        <v>45510</v>
      </c>
      <c r="D13643" t="s">
        <v>8</v>
      </c>
      <c r="E13643" t="s">
        <v>8</v>
      </c>
      <c r="F13643" t="s">
        <v>8</v>
      </c>
      <c r="G13643" t="s">
        <v>45511</v>
      </c>
      <c r="H13643" s="2">
        <v>0</v>
      </c>
      <c r="I13643" t="s">
        <v>10</v>
      </c>
      <c r="J13643" t="s">
        <v>31280</v>
      </c>
      <c r="K13643" s="2">
        <v>1000</v>
      </c>
      <c r="L13643" t="s">
        <v>8</v>
      </c>
      <c r="M13643" t="s">
        <v>8</v>
      </c>
      <c r="N13643" t="s">
        <v>12</v>
      </c>
      <c r="O13643" t="s">
        <v>8</v>
      </c>
      <c r="P13643" t="s">
        <v>8</v>
      </c>
      <c r="Q13643" t="s">
        <v>8</v>
      </c>
      <c r="R13643" t="s">
        <v>8</v>
      </c>
      <c r="S13643" t="s">
        <v>45505</v>
      </c>
    </row>
    <row r="13644" spans="1:19" x14ac:dyDescent="0.15">
      <c r="A13644" t="s">
        <v>45512</v>
      </c>
      <c r="B13644" t="s">
        <v>118311</v>
      </c>
      <c r="C13644" t="s">
        <v>45513</v>
      </c>
      <c r="D13644" t="s">
        <v>8</v>
      </c>
      <c r="E13644" t="s">
        <v>8</v>
      </c>
      <c r="F13644" t="s">
        <v>8</v>
      </c>
      <c r="G13644" t="s">
        <v>45514</v>
      </c>
      <c r="H13644" s="2">
        <v>0</v>
      </c>
      <c r="I13644" t="s">
        <v>10</v>
      </c>
      <c r="J13644" t="s">
        <v>31280</v>
      </c>
      <c r="K13644" s="2">
        <v>800</v>
      </c>
      <c r="L13644" t="s">
        <v>13518</v>
      </c>
      <c r="M13644" t="s">
        <v>8</v>
      </c>
      <c r="N13644" t="s">
        <v>12</v>
      </c>
      <c r="O13644" t="s">
        <v>8</v>
      </c>
      <c r="P13644" t="s">
        <v>8</v>
      </c>
      <c r="Q13644" t="s">
        <v>8</v>
      </c>
      <c r="R13644" t="s">
        <v>8</v>
      </c>
      <c r="S13644" t="s">
        <v>13527</v>
      </c>
    </row>
    <row r="13645" spans="1:19" x14ac:dyDescent="0.15">
      <c r="A13645" t="s">
        <v>45515</v>
      </c>
      <c r="B13645" t="s">
        <v>118311</v>
      </c>
      <c r="C13645" t="s">
        <v>45516</v>
      </c>
      <c r="D13645" t="s">
        <v>8</v>
      </c>
      <c r="E13645" t="s">
        <v>8</v>
      </c>
      <c r="F13645" t="s">
        <v>8</v>
      </c>
      <c r="G13645" t="s">
        <v>45517</v>
      </c>
      <c r="H13645" s="2">
        <v>0</v>
      </c>
      <c r="I13645" t="s">
        <v>331</v>
      </c>
      <c r="J13645" t="s">
        <v>31280</v>
      </c>
      <c r="K13645" s="2">
        <v>23</v>
      </c>
      <c r="L13645" t="s">
        <v>8</v>
      </c>
      <c r="M13645" t="s">
        <v>8</v>
      </c>
      <c r="N13645" t="s">
        <v>12</v>
      </c>
      <c r="O13645" t="s">
        <v>8</v>
      </c>
      <c r="P13645" t="s">
        <v>8</v>
      </c>
      <c r="Q13645" t="s">
        <v>8</v>
      </c>
      <c r="R13645" t="s">
        <v>8</v>
      </c>
      <c r="S13645" t="s">
        <v>45518</v>
      </c>
    </row>
    <row r="13646" spans="1:19" x14ac:dyDescent="0.15">
      <c r="A13646" t="s">
        <v>45519</v>
      </c>
      <c r="B13646" t="s">
        <v>118311</v>
      </c>
      <c r="C13646" t="s">
        <v>45520</v>
      </c>
      <c r="D13646" t="s">
        <v>8</v>
      </c>
      <c r="E13646" t="s">
        <v>8</v>
      </c>
      <c r="F13646" t="s">
        <v>8</v>
      </c>
      <c r="G13646" t="s">
        <v>45521</v>
      </c>
      <c r="H13646" s="2">
        <v>0</v>
      </c>
      <c r="I13646" t="s">
        <v>331</v>
      </c>
      <c r="J13646" t="s">
        <v>31280</v>
      </c>
      <c r="K13646" s="2">
        <v>20</v>
      </c>
      <c r="L13646" t="s">
        <v>8</v>
      </c>
      <c r="M13646" t="s">
        <v>8</v>
      </c>
      <c r="N13646" t="s">
        <v>12</v>
      </c>
      <c r="O13646" t="s">
        <v>8</v>
      </c>
      <c r="P13646" t="s">
        <v>8</v>
      </c>
      <c r="Q13646" t="s">
        <v>8</v>
      </c>
      <c r="R13646" t="s">
        <v>8</v>
      </c>
      <c r="S13646" t="s">
        <v>45518</v>
      </c>
    </row>
    <row r="13647" spans="1:19" x14ac:dyDescent="0.15">
      <c r="A13647" t="s">
        <v>45522</v>
      </c>
      <c r="B13647" t="s">
        <v>118311</v>
      </c>
      <c r="C13647" t="s">
        <v>45523</v>
      </c>
      <c r="D13647" t="s">
        <v>8</v>
      </c>
      <c r="E13647" t="s">
        <v>8</v>
      </c>
      <c r="F13647" t="s">
        <v>8</v>
      </c>
      <c r="G13647" t="s">
        <v>45524</v>
      </c>
      <c r="H13647" s="2">
        <v>0</v>
      </c>
      <c r="I13647" t="s">
        <v>331</v>
      </c>
      <c r="J13647" t="s">
        <v>31280</v>
      </c>
      <c r="K13647" s="2">
        <v>30</v>
      </c>
      <c r="L13647" t="s">
        <v>8</v>
      </c>
      <c r="M13647" t="s">
        <v>8</v>
      </c>
      <c r="N13647" t="s">
        <v>12</v>
      </c>
      <c r="O13647" t="s">
        <v>8</v>
      </c>
      <c r="P13647" t="s">
        <v>8</v>
      </c>
      <c r="Q13647" t="s">
        <v>8</v>
      </c>
      <c r="R13647" t="s">
        <v>8</v>
      </c>
      <c r="S13647" t="s">
        <v>45525</v>
      </c>
    </row>
    <row r="13648" spans="1:19" x14ac:dyDescent="0.15">
      <c r="A13648" t="s">
        <v>45526</v>
      </c>
      <c r="B13648" t="s">
        <v>118311</v>
      </c>
      <c r="C13648" t="s">
        <v>45527</v>
      </c>
      <c r="D13648" t="s">
        <v>8</v>
      </c>
      <c r="E13648" t="s">
        <v>8</v>
      </c>
      <c r="F13648" t="s">
        <v>8</v>
      </c>
      <c r="G13648" t="s">
        <v>45528</v>
      </c>
      <c r="H13648" s="2">
        <v>0</v>
      </c>
      <c r="I13648" t="s">
        <v>331</v>
      </c>
      <c r="J13648" t="s">
        <v>31280</v>
      </c>
      <c r="K13648" s="2">
        <v>26</v>
      </c>
      <c r="L13648" t="s">
        <v>8</v>
      </c>
      <c r="M13648" t="s">
        <v>8</v>
      </c>
      <c r="N13648" t="s">
        <v>12</v>
      </c>
      <c r="O13648" t="s">
        <v>8</v>
      </c>
      <c r="P13648" t="s">
        <v>8</v>
      </c>
      <c r="Q13648" t="s">
        <v>8</v>
      </c>
      <c r="R13648" t="s">
        <v>8</v>
      </c>
      <c r="S13648" t="s">
        <v>45525</v>
      </c>
    </row>
    <row r="13649" spans="1:19" x14ac:dyDescent="0.15">
      <c r="A13649" t="s">
        <v>45529</v>
      </c>
      <c r="B13649" t="s">
        <v>118311</v>
      </c>
      <c r="C13649" t="s">
        <v>45530</v>
      </c>
      <c r="D13649" t="s">
        <v>8</v>
      </c>
      <c r="E13649" t="s">
        <v>8</v>
      </c>
      <c r="F13649" t="s">
        <v>8</v>
      </c>
      <c r="G13649" t="s">
        <v>45531</v>
      </c>
      <c r="H13649" s="2">
        <v>0</v>
      </c>
      <c r="I13649" t="s">
        <v>331</v>
      </c>
      <c r="J13649" t="s">
        <v>31280</v>
      </c>
      <c r="K13649" s="2">
        <v>23</v>
      </c>
      <c r="L13649" t="s">
        <v>8</v>
      </c>
      <c r="M13649" t="s">
        <v>8</v>
      </c>
      <c r="N13649" t="s">
        <v>12</v>
      </c>
      <c r="O13649" t="s">
        <v>8</v>
      </c>
      <c r="P13649" t="s">
        <v>8</v>
      </c>
      <c r="Q13649" t="s">
        <v>8</v>
      </c>
      <c r="R13649" t="s">
        <v>8</v>
      </c>
      <c r="S13649" t="s">
        <v>45525</v>
      </c>
    </row>
    <row r="13650" spans="1:19" x14ac:dyDescent="0.15">
      <c r="A13650" t="s">
        <v>45532</v>
      </c>
      <c r="B13650" t="s">
        <v>118311</v>
      </c>
      <c r="C13650" t="s">
        <v>45533</v>
      </c>
      <c r="D13650" t="s">
        <v>8</v>
      </c>
      <c r="E13650" t="s">
        <v>8</v>
      </c>
      <c r="F13650" t="s">
        <v>8</v>
      </c>
      <c r="G13650" t="s">
        <v>45534</v>
      </c>
      <c r="H13650" s="2">
        <v>0</v>
      </c>
      <c r="I13650" t="s">
        <v>331</v>
      </c>
      <c r="J13650" t="s">
        <v>31280</v>
      </c>
      <c r="K13650" s="2">
        <v>40</v>
      </c>
      <c r="L13650" t="s">
        <v>8</v>
      </c>
      <c r="M13650" t="s">
        <v>8</v>
      </c>
      <c r="N13650" t="s">
        <v>12</v>
      </c>
      <c r="O13650" t="s">
        <v>8</v>
      </c>
      <c r="P13650" t="s">
        <v>8</v>
      </c>
      <c r="Q13650" t="s">
        <v>8</v>
      </c>
      <c r="R13650" t="s">
        <v>8</v>
      </c>
      <c r="S13650" t="s">
        <v>45535</v>
      </c>
    </row>
    <row r="13651" spans="1:19" x14ac:dyDescent="0.15">
      <c r="A13651" t="s">
        <v>45536</v>
      </c>
      <c r="B13651" t="s">
        <v>118311</v>
      </c>
      <c r="C13651" t="s">
        <v>45537</v>
      </c>
      <c r="D13651" t="s">
        <v>8</v>
      </c>
      <c r="E13651" t="s">
        <v>8</v>
      </c>
      <c r="F13651" t="s">
        <v>8</v>
      </c>
      <c r="G13651" t="s">
        <v>45538</v>
      </c>
      <c r="H13651" s="2">
        <v>0</v>
      </c>
      <c r="I13651" t="s">
        <v>331</v>
      </c>
      <c r="J13651" t="s">
        <v>31280</v>
      </c>
      <c r="K13651" s="2">
        <v>35</v>
      </c>
      <c r="L13651" t="s">
        <v>8</v>
      </c>
      <c r="M13651" t="s">
        <v>8</v>
      </c>
      <c r="N13651" t="s">
        <v>12</v>
      </c>
      <c r="O13651" t="s">
        <v>8</v>
      </c>
      <c r="P13651" t="s">
        <v>8</v>
      </c>
      <c r="Q13651" t="s">
        <v>8</v>
      </c>
      <c r="R13651" t="s">
        <v>8</v>
      </c>
      <c r="S13651" t="s">
        <v>45535</v>
      </c>
    </row>
    <row r="13652" spans="1:19" x14ac:dyDescent="0.15">
      <c r="A13652" t="s">
        <v>45539</v>
      </c>
      <c r="B13652" t="s">
        <v>118311</v>
      </c>
      <c r="C13652" t="s">
        <v>45540</v>
      </c>
      <c r="D13652" t="s">
        <v>8</v>
      </c>
      <c r="E13652" t="s">
        <v>8</v>
      </c>
      <c r="F13652" t="s">
        <v>8</v>
      </c>
      <c r="G13652" t="s">
        <v>45541</v>
      </c>
      <c r="H13652" s="2">
        <v>0.1</v>
      </c>
      <c r="I13652" t="s">
        <v>331</v>
      </c>
      <c r="J13652" t="s">
        <v>118313</v>
      </c>
      <c r="K13652" s="2">
        <v>130</v>
      </c>
      <c r="L13652" t="s">
        <v>8</v>
      </c>
      <c r="M13652" t="s">
        <v>8</v>
      </c>
      <c r="N13652" t="s">
        <v>12</v>
      </c>
      <c r="O13652" t="s">
        <v>8</v>
      </c>
      <c r="P13652" t="s">
        <v>8</v>
      </c>
      <c r="Q13652" t="s">
        <v>8</v>
      </c>
      <c r="R13652" t="s">
        <v>8</v>
      </c>
      <c r="S13652" t="s">
        <v>34205</v>
      </c>
    </row>
    <row r="13653" spans="1:19" x14ac:dyDescent="0.15">
      <c r="A13653" t="s">
        <v>45542</v>
      </c>
      <c r="B13653" t="s">
        <v>118311</v>
      </c>
      <c r="C13653" t="s">
        <v>45543</v>
      </c>
      <c r="D13653" t="s">
        <v>8</v>
      </c>
      <c r="E13653" t="s">
        <v>8</v>
      </c>
      <c r="F13653" t="s">
        <v>8</v>
      </c>
      <c r="G13653" t="s">
        <v>45544</v>
      </c>
      <c r="H13653" s="2">
        <v>0.1</v>
      </c>
      <c r="I13653" t="s">
        <v>331</v>
      </c>
      <c r="J13653" t="s">
        <v>118313</v>
      </c>
      <c r="K13653" s="2">
        <v>110</v>
      </c>
      <c r="L13653" t="s">
        <v>8</v>
      </c>
      <c r="M13653" t="s">
        <v>8</v>
      </c>
      <c r="N13653" t="s">
        <v>12</v>
      </c>
      <c r="O13653" t="s">
        <v>8</v>
      </c>
      <c r="P13653" t="s">
        <v>8</v>
      </c>
      <c r="Q13653" t="s">
        <v>8</v>
      </c>
      <c r="R13653" t="s">
        <v>8</v>
      </c>
      <c r="S13653" t="s">
        <v>34205</v>
      </c>
    </row>
    <row r="13654" spans="1:19" x14ac:dyDescent="0.15">
      <c r="A13654" t="s">
        <v>45545</v>
      </c>
      <c r="B13654" t="s">
        <v>118311</v>
      </c>
      <c r="C13654" t="s">
        <v>45546</v>
      </c>
      <c r="D13654" t="s">
        <v>8</v>
      </c>
      <c r="E13654" t="s">
        <v>8</v>
      </c>
      <c r="F13654" t="s">
        <v>8</v>
      </c>
      <c r="G13654" t="s">
        <v>45547</v>
      </c>
      <c r="H13654" s="2">
        <v>0</v>
      </c>
      <c r="I13654" t="s">
        <v>331</v>
      </c>
      <c r="J13654" t="s">
        <v>31280</v>
      </c>
      <c r="K13654" s="2">
        <v>5</v>
      </c>
      <c r="L13654" t="s">
        <v>8</v>
      </c>
      <c r="M13654" t="s">
        <v>8</v>
      </c>
      <c r="N13654" t="s">
        <v>12</v>
      </c>
      <c r="O13654" t="s">
        <v>8</v>
      </c>
      <c r="P13654" t="s">
        <v>8</v>
      </c>
      <c r="Q13654" t="s">
        <v>8</v>
      </c>
      <c r="R13654" t="s">
        <v>8</v>
      </c>
      <c r="S13654" t="s">
        <v>45548</v>
      </c>
    </row>
    <row r="13655" spans="1:19" x14ac:dyDescent="0.15">
      <c r="A13655" t="s">
        <v>45549</v>
      </c>
      <c r="B13655" t="s">
        <v>118311</v>
      </c>
      <c r="C13655" t="s">
        <v>45550</v>
      </c>
      <c r="D13655" t="s">
        <v>8</v>
      </c>
      <c r="E13655" t="s">
        <v>8</v>
      </c>
      <c r="F13655" t="s">
        <v>8</v>
      </c>
      <c r="G13655" t="s">
        <v>45551</v>
      </c>
      <c r="H13655" s="2">
        <v>0</v>
      </c>
      <c r="I13655" t="s">
        <v>331</v>
      </c>
      <c r="J13655" t="s">
        <v>31280</v>
      </c>
      <c r="K13655" s="2">
        <v>5</v>
      </c>
      <c r="L13655" t="s">
        <v>8</v>
      </c>
      <c r="M13655" t="s">
        <v>8</v>
      </c>
      <c r="N13655" t="s">
        <v>12</v>
      </c>
      <c r="O13655" t="s">
        <v>8</v>
      </c>
      <c r="P13655" t="s">
        <v>8</v>
      </c>
      <c r="Q13655" t="s">
        <v>8</v>
      </c>
      <c r="R13655" t="s">
        <v>8</v>
      </c>
      <c r="S13655" t="s">
        <v>45548</v>
      </c>
    </row>
    <row r="13656" spans="1:19" x14ac:dyDescent="0.15">
      <c r="A13656" t="s">
        <v>45552</v>
      </c>
      <c r="B13656" t="s">
        <v>118311</v>
      </c>
      <c r="C13656" t="s">
        <v>45553</v>
      </c>
      <c r="D13656" t="s">
        <v>8</v>
      </c>
      <c r="E13656" t="s">
        <v>8</v>
      </c>
      <c r="F13656" t="s">
        <v>8</v>
      </c>
      <c r="G13656" t="s">
        <v>45554</v>
      </c>
      <c r="H13656" s="2">
        <v>0</v>
      </c>
      <c r="I13656" t="s">
        <v>331</v>
      </c>
      <c r="J13656" t="s">
        <v>31280</v>
      </c>
      <c r="K13656" s="2">
        <v>5</v>
      </c>
      <c r="L13656" t="s">
        <v>8</v>
      </c>
      <c r="M13656" t="s">
        <v>8</v>
      </c>
      <c r="N13656" t="s">
        <v>12</v>
      </c>
      <c r="O13656" t="s">
        <v>8</v>
      </c>
      <c r="P13656" t="s">
        <v>8</v>
      </c>
      <c r="Q13656" t="s">
        <v>8</v>
      </c>
      <c r="R13656" t="s">
        <v>8</v>
      </c>
      <c r="S13656" t="s">
        <v>45548</v>
      </c>
    </row>
    <row r="13657" spans="1:19" x14ac:dyDescent="0.15">
      <c r="A13657" t="s">
        <v>45555</v>
      </c>
      <c r="B13657" t="s">
        <v>118311</v>
      </c>
      <c r="C13657" t="s">
        <v>32527</v>
      </c>
      <c r="D13657" t="s">
        <v>8</v>
      </c>
      <c r="E13657" t="s">
        <v>8</v>
      </c>
      <c r="F13657" t="s">
        <v>8</v>
      </c>
      <c r="G13657" t="s">
        <v>32528</v>
      </c>
      <c r="H13657" s="2">
        <v>0.1</v>
      </c>
      <c r="I13657" t="s">
        <v>10</v>
      </c>
      <c r="J13657" t="s">
        <v>118313</v>
      </c>
      <c r="K13657" s="2">
        <v>850</v>
      </c>
      <c r="L13657" t="s">
        <v>763</v>
      </c>
      <c r="M13657" t="s">
        <v>8</v>
      </c>
      <c r="N13657" t="s">
        <v>12</v>
      </c>
      <c r="O13657" t="s">
        <v>8</v>
      </c>
      <c r="P13657" t="s">
        <v>8</v>
      </c>
      <c r="Q13657" t="s">
        <v>8</v>
      </c>
      <c r="R13657" t="s">
        <v>8</v>
      </c>
      <c r="S13657" t="s">
        <v>32525</v>
      </c>
    </row>
    <row r="13658" spans="1:19" x14ac:dyDescent="0.15">
      <c r="A13658" t="s">
        <v>45556</v>
      </c>
      <c r="B13658" t="s">
        <v>118311</v>
      </c>
      <c r="C13658" t="s">
        <v>45557</v>
      </c>
      <c r="D13658" t="s">
        <v>8</v>
      </c>
      <c r="E13658" t="s">
        <v>8</v>
      </c>
      <c r="F13658" t="s">
        <v>8</v>
      </c>
      <c r="G13658" t="s">
        <v>45558</v>
      </c>
      <c r="H13658" s="2">
        <v>0</v>
      </c>
      <c r="I13658" t="s">
        <v>10</v>
      </c>
      <c r="J13658" t="s">
        <v>118318</v>
      </c>
      <c r="K13658" s="2">
        <v>0</v>
      </c>
      <c r="L13658" t="s">
        <v>8</v>
      </c>
      <c r="M13658" t="s">
        <v>8</v>
      </c>
      <c r="N13658" t="s">
        <v>8</v>
      </c>
      <c r="O13658" t="s">
        <v>8</v>
      </c>
      <c r="P13658" t="s">
        <v>8</v>
      </c>
      <c r="Q13658" t="s">
        <v>8</v>
      </c>
      <c r="R13658" t="s">
        <v>8</v>
      </c>
      <c r="S13658" t="s">
        <v>45559</v>
      </c>
    </row>
    <row r="13659" spans="1:19" x14ac:dyDescent="0.15">
      <c r="A13659" t="s">
        <v>45560</v>
      </c>
      <c r="B13659" t="s">
        <v>118311</v>
      </c>
      <c r="C13659" t="s">
        <v>45561</v>
      </c>
      <c r="D13659" t="s">
        <v>8</v>
      </c>
      <c r="E13659" t="s">
        <v>8</v>
      </c>
      <c r="F13659" t="s">
        <v>8</v>
      </c>
      <c r="G13659" t="s">
        <v>45562</v>
      </c>
      <c r="H13659" s="2">
        <v>0</v>
      </c>
      <c r="I13659" t="s">
        <v>10</v>
      </c>
      <c r="J13659" t="s">
        <v>31280</v>
      </c>
      <c r="K13659" s="2">
        <v>1500</v>
      </c>
      <c r="L13659" t="s">
        <v>8</v>
      </c>
      <c r="M13659" t="s">
        <v>8</v>
      </c>
      <c r="N13659" t="s">
        <v>12</v>
      </c>
      <c r="O13659" t="s">
        <v>8</v>
      </c>
      <c r="P13659" t="s">
        <v>8</v>
      </c>
      <c r="Q13659" t="s">
        <v>8</v>
      </c>
      <c r="R13659" t="s">
        <v>8</v>
      </c>
      <c r="S13659" t="s">
        <v>45563</v>
      </c>
    </row>
    <row r="13660" spans="1:19" x14ac:dyDescent="0.15">
      <c r="A13660" t="s">
        <v>45564</v>
      </c>
      <c r="B13660" t="s">
        <v>118311</v>
      </c>
      <c r="C13660" t="s">
        <v>45565</v>
      </c>
      <c r="D13660" t="s">
        <v>8</v>
      </c>
      <c r="E13660" t="s">
        <v>8</v>
      </c>
      <c r="F13660" t="s">
        <v>8</v>
      </c>
      <c r="G13660" t="s">
        <v>45566</v>
      </c>
      <c r="H13660" s="2">
        <v>0</v>
      </c>
      <c r="I13660" t="s">
        <v>10</v>
      </c>
      <c r="J13660" t="s">
        <v>31280</v>
      </c>
      <c r="K13660" s="2">
        <v>1300</v>
      </c>
      <c r="L13660" t="s">
        <v>8</v>
      </c>
      <c r="M13660" t="s">
        <v>8</v>
      </c>
      <c r="N13660" t="s">
        <v>12</v>
      </c>
      <c r="O13660" t="s">
        <v>8</v>
      </c>
      <c r="P13660" t="s">
        <v>8</v>
      </c>
      <c r="Q13660" t="s">
        <v>8</v>
      </c>
      <c r="R13660" t="s">
        <v>8</v>
      </c>
      <c r="S13660" t="s">
        <v>45563</v>
      </c>
    </row>
    <row r="13661" spans="1:19" x14ac:dyDescent="0.15">
      <c r="A13661" t="s">
        <v>45567</v>
      </c>
      <c r="B13661" t="s">
        <v>118311</v>
      </c>
      <c r="C13661" t="s">
        <v>45568</v>
      </c>
      <c r="D13661" t="s">
        <v>8</v>
      </c>
      <c r="E13661" t="s">
        <v>8</v>
      </c>
      <c r="F13661" t="s">
        <v>8</v>
      </c>
      <c r="G13661" t="s">
        <v>45569</v>
      </c>
      <c r="H13661" s="2">
        <v>0</v>
      </c>
      <c r="I13661" t="s">
        <v>10</v>
      </c>
      <c r="J13661" t="s">
        <v>31280</v>
      </c>
      <c r="K13661" s="2">
        <v>1100</v>
      </c>
      <c r="L13661" t="s">
        <v>8</v>
      </c>
      <c r="M13661" t="s">
        <v>8</v>
      </c>
      <c r="N13661" t="s">
        <v>12</v>
      </c>
      <c r="O13661" t="s">
        <v>8</v>
      </c>
      <c r="P13661" t="s">
        <v>8</v>
      </c>
      <c r="Q13661" t="s">
        <v>8</v>
      </c>
      <c r="R13661" t="s">
        <v>8</v>
      </c>
      <c r="S13661" t="s">
        <v>45563</v>
      </c>
    </row>
    <row r="13662" spans="1:19" x14ac:dyDescent="0.15">
      <c r="A13662" t="s">
        <v>45570</v>
      </c>
      <c r="B13662" t="s">
        <v>118311</v>
      </c>
      <c r="C13662" t="s">
        <v>45571</v>
      </c>
      <c r="D13662" t="s">
        <v>8</v>
      </c>
      <c r="E13662" t="s">
        <v>8</v>
      </c>
      <c r="F13662" t="s">
        <v>8</v>
      </c>
      <c r="G13662" t="s">
        <v>45572</v>
      </c>
      <c r="H13662" s="2">
        <v>0</v>
      </c>
      <c r="I13662" t="s">
        <v>10</v>
      </c>
      <c r="J13662" t="s">
        <v>31280</v>
      </c>
      <c r="K13662" s="2">
        <v>1400</v>
      </c>
      <c r="L13662" t="s">
        <v>8</v>
      </c>
      <c r="M13662" t="s">
        <v>8</v>
      </c>
      <c r="N13662" t="s">
        <v>12</v>
      </c>
      <c r="O13662" t="s">
        <v>8</v>
      </c>
      <c r="P13662" t="s">
        <v>8</v>
      </c>
      <c r="Q13662" t="s">
        <v>8</v>
      </c>
      <c r="R13662" t="s">
        <v>8</v>
      </c>
      <c r="S13662" t="s">
        <v>45573</v>
      </c>
    </row>
    <row r="13663" spans="1:19" x14ac:dyDescent="0.15">
      <c r="A13663" t="s">
        <v>45574</v>
      </c>
      <c r="B13663" t="s">
        <v>118311</v>
      </c>
      <c r="C13663" t="s">
        <v>45575</v>
      </c>
      <c r="D13663" t="s">
        <v>8</v>
      </c>
      <c r="E13663" t="s">
        <v>8</v>
      </c>
      <c r="F13663" t="s">
        <v>8</v>
      </c>
      <c r="G13663" t="s">
        <v>45576</v>
      </c>
      <c r="H13663" s="2">
        <v>0</v>
      </c>
      <c r="I13663" t="s">
        <v>10</v>
      </c>
      <c r="J13663" t="s">
        <v>31280</v>
      </c>
      <c r="K13663" s="2">
        <v>1200</v>
      </c>
      <c r="L13663" t="s">
        <v>8</v>
      </c>
      <c r="M13663" t="s">
        <v>8</v>
      </c>
      <c r="N13663" t="s">
        <v>12</v>
      </c>
      <c r="O13663" t="s">
        <v>8</v>
      </c>
      <c r="P13663" t="s">
        <v>8</v>
      </c>
      <c r="Q13663" t="s">
        <v>8</v>
      </c>
      <c r="R13663" t="s">
        <v>8</v>
      </c>
      <c r="S13663" t="s">
        <v>45573</v>
      </c>
    </row>
    <row r="13664" spans="1:19" x14ac:dyDescent="0.15">
      <c r="A13664" t="s">
        <v>45577</v>
      </c>
      <c r="B13664" t="s">
        <v>118311</v>
      </c>
      <c r="C13664" t="s">
        <v>45578</v>
      </c>
      <c r="D13664" t="s">
        <v>8</v>
      </c>
      <c r="E13664" t="s">
        <v>8</v>
      </c>
      <c r="F13664" t="s">
        <v>8</v>
      </c>
      <c r="G13664" t="s">
        <v>45579</v>
      </c>
      <c r="H13664" s="2">
        <v>0</v>
      </c>
      <c r="I13664" t="s">
        <v>10</v>
      </c>
      <c r="J13664" t="s">
        <v>31280</v>
      </c>
      <c r="K13664" s="2">
        <v>1000</v>
      </c>
      <c r="L13664" t="s">
        <v>8</v>
      </c>
      <c r="M13664" t="s">
        <v>8</v>
      </c>
      <c r="N13664" t="s">
        <v>12</v>
      </c>
      <c r="O13664" t="s">
        <v>8</v>
      </c>
      <c r="P13664" t="s">
        <v>8</v>
      </c>
      <c r="Q13664" t="s">
        <v>8</v>
      </c>
      <c r="R13664" t="s">
        <v>8</v>
      </c>
      <c r="S13664" t="s">
        <v>45573</v>
      </c>
    </row>
    <row r="13665" spans="1:19" x14ac:dyDescent="0.15">
      <c r="A13665" t="s">
        <v>45580</v>
      </c>
      <c r="B13665" t="s">
        <v>118311</v>
      </c>
      <c r="C13665" t="s">
        <v>45581</v>
      </c>
      <c r="D13665" t="s">
        <v>8</v>
      </c>
      <c r="E13665" t="s">
        <v>8</v>
      </c>
      <c r="F13665" t="s">
        <v>8</v>
      </c>
      <c r="G13665" t="s">
        <v>45582</v>
      </c>
      <c r="H13665" s="2">
        <v>0</v>
      </c>
      <c r="I13665" t="s">
        <v>10</v>
      </c>
      <c r="J13665" t="s">
        <v>31280</v>
      </c>
      <c r="K13665" s="2">
        <v>1800</v>
      </c>
      <c r="L13665" t="s">
        <v>8</v>
      </c>
      <c r="M13665" t="s">
        <v>8</v>
      </c>
      <c r="N13665" t="s">
        <v>12</v>
      </c>
      <c r="O13665" t="s">
        <v>8</v>
      </c>
      <c r="P13665" t="s">
        <v>8</v>
      </c>
      <c r="Q13665" t="s">
        <v>8</v>
      </c>
      <c r="R13665" t="s">
        <v>8</v>
      </c>
      <c r="S13665" t="s">
        <v>45583</v>
      </c>
    </row>
    <row r="13666" spans="1:19" x14ac:dyDescent="0.15">
      <c r="A13666" t="s">
        <v>45584</v>
      </c>
      <c r="B13666" t="s">
        <v>118311</v>
      </c>
      <c r="C13666" t="s">
        <v>45585</v>
      </c>
      <c r="D13666" t="s">
        <v>8</v>
      </c>
      <c r="E13666" t="s">
        <v>8</v>
      </c>
      <c r="F13666" t="s">
        <v>8</v>
      </c>
      <c r="G13666" t="s">
        <v>45586</v>
      </c>
      <c r="H13666" s="2">
        <v>0</v>
      </c>
      <c r="I13666" t="s">
        <v>10</v>
      </c>
      <c r="J13666" t="s">
        <v>31280</v>
      </c>
      <c r="K13666" s="2">
        <v>1500</v>
      </c>
      <c r="L13666" t="s">
        <v>8</v>
      </c>
      <c r="M13666" t="s">
        <v>8</v>
      </c>
      <c r="N13666" t="s">
        <v>12</v>
      </c>
      <c r="O13666" t="s">
        <v>8</v>
      </c>
      <c r="P13666" t="s">
        <v>8</v>
      </c>
      <c r="Q13666" t="s">
        <v>8</v>
      </c>
      <c r="R13666" t="s">
        <v>8</v>
      </c>
      <c r="S13666" t="s">
        <v>45583</v>
      </c>
    </row>
    <row r="13667" spans="1:19" x14ac:dyDescent="0.15">
      <c r="A13667" t="s">
        <v>45587</v>
      </c>
      <c r="B13667" t="s">
        <v>118311</v>
      </c>
      <c r="C13667" t="s">
        <v>45588</v>
      </c>
      <c r="D13667" t="s">
        <v>8</v>
      </c>
      <c r="E13667" t="s">
        <v>8</v>
      </c>
      <c r="F13667" t="s">
        <v>8</v>
      </c>
      <c r="G13667" t="s">
        <v>45589</v>
      </c>
      <c r="H13667" s="2">
        <v>0</v>
      </c>
      <c r="I13667" t="s">
        <v>10</v>
      </c>
      <c r="J13667" t="s">
        <v>31280</v>
      </c>
      <c r="K13667" s="2">
        <v>1300</v>
      </c>
      <c r="L13667" t="s">
        <v>8</v>
      </c>
      <c r="M13667" t="s">
        <v>8</v>
      </c>
      <c r="N13667" t="s">
        <v>12</v>
      </c>
      <c r="O13667" t="s">
        <v>8</v>
      </c>
      <c r="P13667" t="s">
        <v>8</v>
      </c>
      <c r="Q13667" t="s">
        <v>8</v>
      </c>
      <c r="R13667" t="s">
        <v>8</v>
      </c>
      <c r="S13667" t="s">
        <v>45583</v>
      </c>
    </row>
    <row r="13668" spans="1:19" x14ac:dyDescent="0.15">
      <c r="A13668" t="s">
        <v>45590</v>
      </c>
      <c r="B13668" t="s">
        <v>118311</v>
      </c>
      <c r="C13668" t="s">
        <v>45591</v>
      </c>
      <c r="D13668" t="s">
        <v>8</v>
      </c>
      <c r="E13668" t="s">
        <v>8</v>
      </c>
      <c r="F13668" t="s">
        <v>8</v>
      </c>
      <c r="G13668" t="s">
        <v>45592</v>
      </c>
      <c r="H13668" s="2">
        <v>0</v>
      </c>
      <c r="I13668" t="s">
        <v>10</v>
      </c>
      <c r="J13668" t="s">
        <v>31280</v>
      </c>
      <c r="K13668" s="2">
        <v>1400</v>
      </c>
      <c r="L13668" t="s">
        <v>8</v>
      </c>
      <c r="M13668" t="s">
        <v>8</v>
      </c>
      <c r="N13668" t="s">
        <v>12</v>
      </c>
      <c r="O13668" t="s">
        <v>8</v>
      </c>
      <c r="P13668" t="s">
        <v>8</v>
      </c>
      <c r="Q13668" t="s">
        <v>8</v>
      </c>
      <c r="R13668" t="s">
        <v>8</v>
      </c>
      <c r="S13668" t="s">
        <v>45593</v>
      </c>
    </row>
    <row r="13669" spans="1:19" x14ac:dyDescent="0.15">
      <c r="A13669" t="s">
        <v>45594</v>
      </c>
      <c r="B13669" t="s">
        <v>118311</v>
      </c>
      <c r="C13669" t="s">
        <v>45595</v>
      </c>
      <c r="D13669" t="s">
        <v>8</v>
      </c>
      <c r="E13669" t="s">
        <v>8</v>
      </c>
      <c r="F13669" t="s">
        <v>8</v>
      </c>
      <c r="G13669" t="s">
        <v>45596</v>
      </c>
      <c r="H13669" s="2">
        <v>0</v>
      </c>
      <c r="I13669" t="s">
        <v>10</v>
      </c>
      <c r="J13669" t="s">
        <v>31280</v>
      </c>
      <c r="K13669" s="2">
        <v>1200</v>
      </c>
      <c r="L13669" t="s">
        <v>8</v>
      </c>
      <c r="M13669" t="s">
        <v>8</v>
      </c>
      <c r="N13669" t="s">
        <v>12</v>
      </c>
      <c r="O13669" t="s">
        <v>8</v>
      </c>
      <c r="P13669" t="s">
        <v>8</v>
      </c>
      <c r="Q13669" t="s">
        <v>8</v>
      </c>
      <c r="R13669" t="s">
        <v>8</v>
      </c>
      <c r="S13669" t="s">
        <v>45593</v>
      </c>
    </row>
    <row r="13670" spans="1:19" x14ac:dyDescent="0.15">
      <c r="A13670" t="s">
        <v>45597</v>
      </c>
      <c r="B13670" t="s">
        <v>118311</v>
      </c>
      <c r="C13670" t="s">
        <v>45598</v>
      </c>
      <c r="D13670" t="s">
        <v>8</v>
      </c>
      <c r="E13670" t="s">
        <v>8</v>
      </c>
      <c r="F13670" t="s">
        <v>8</v>
      </c>
      <c r="G13670" t="s">
        <v>45599</v>
      </c>
      <c r="H13670" s="2">
        <v>0</v>
      </c>
      <c r="I13670" t="s">
        <v>10</v>
      </c>
      <c r="J13670" t="s">
        <v>31280</v>
      </c>
      <c r="K13670" s="2">
        <v>1000</v>
      </c>
      <c r="L13670" t="s">
        <v>8</v>
      </c>
      <c r="M13670" t="s">
        <v>8</v>
      </c>
      <c r="N13670" t="s">
        <v>12</v>
      </c>
      <c r="O13670" t="s">
        <v>8</v>
      </c>
      <c r="P13670" t="s">
        <v>8</v>
      </c>
      <c r="Q13670" t="s">
        <v>8</v>
      </c>
      <c r="R13670" t="s">
        <v>8</v>
      </c>
      <c r="S13670" t="s">
        <v>45593</v>
      </c>
    </row>
    <row r="13671" spans="1:19" x14ac:dyDescent="0.15">
      <c r="A13671" t="s">
        <v>45600</v>
      </c>
      <c r="B13671" t="s">
        <v>118311</v>
      </c>
      <c r="C13671" t="s">
        <v>45601</v>
      </c>
      <c r="D13671" t="s">
        <v>8</v>
      </c>
      <c r="E13671" t="s">
        <v>8</v>
      </c>
      <c r="F13671" t="s">
        <v>8</v>
      </c>
      <c r="G13671" t="s">
        <v>45602</v>
      </c>
      <c r="H13671" s="2">
        <v>0</v>
      </c>
      <c r="I13671" t="s">
        <v>10</v>
      </c>
      <c r="J13671" t="s">
        <v>31280</v>
      </c>
      <c r="K13671" s="2">
        <v>1200</v>
      </c>
      <c r="L13671" t="s">
        <v>8</v>
      </c>
      <c r="M13671" t="s">
        <v>8</v>
      </c>
      <c r="N13671" t="s">
        <v>12</v>
      </c>
      <c r="O13671" t="s">
        <v>8</v>
      </c>
      <c r="P13671" t="s">
        <v>8</v>
      </c>
      <c r="Q13671" t="s">
        <v>8</v>
      </c>
      <c r="R13671" t="s">
        <v>8</v>
      </c>
      <c r="S13671" t="s">
        <v>45603</v>
      </c>
    </row>
    <row r="13672" spans="1:19" x14ac:dyDescent="0.15">
      <c r="A13672" t="s">
        <v>45604</v>
      </c>
      <c r="B13672" t="s">
        <v>118311</v>
      </c>
      <c r="C13672" t="s">
        <v>45605</v>
      </c>
      <c r="D13672" t="s">
        <v>8</v>
      </c>
      <c r="E13672" t="s">
        <v>8</v>
      </c>
      <c r="F13672" t="s">
        <v>8</v>
      </c>
      <c r="G13672" t="s">
        <v>45606</v>
      </c>
      <c r="H13672" s="2">
        <v>0</v>
      </c>
      <c r="I13672" t="s">
        <v>10</v>
      </c>
      <c r="J13672" t="s">
        <v>31280</v>
      </c>
      <c r="K13672" s="2">
        <v>1000</v>
      </c>
      <c r="L13672" t="s">
        <v>8</v>
      </c>
      <c r="M13672" t="s">
        <v>8</v>
      </c>
      <c r="N13672" t="s">
        <v>12</v>
      </c>
      <c r="O13672" t="s">
        <v>8</v>
      </c>
      <c r="P13672" t="s">
        <v>8</v>
      </c>
      <c r="Q13672" t="s">
        <v>8</v>
      </c>
      <c r="R13672" t="s">
        <v>8</v>
      </c>
      <c r="S13672" t="s">
        <v>45603</v>
      </c>
    </row>
    <row r="13673" spans="1:19" x14ac:dyDescent="0.15">
      <c r="A13673" t="s">
        <v>45607</v>
      </c>
      <c r="B13673" t="s">
        <v>118311</v>
      </c>
      <c r="C13673" t="s">
        <v>45608</v>
      </c>
      <c r="D13673" t="s">
        <v>8</v>
      </c>
      <c r="E13673" t="s">
        <v>8</v>
      </c>
      <c r="F13673" t="s">
        <v>8</v>
      </c>
      <c r="G13673" t="s">
        <v>45609</v>
      </c>
      <c r="H13673" s="2">
        <v>0</v>
      </c>
      <c r="I13673" t="s">
        <v>10</v>
      </c>
      <c r="J13673" t="s">
        <v>31280</v>
      </c>
      <c r="K13673" s="2">
        <v>850</v>
      </c>
      <c r="L13673" t="s">
        <v>8</v>
      </c>
      <c r="M13673" t="s">
        <v>8</v>
      </c>
      <c r="N13673" t="s">
        <v>12</v>
      </c>
      <c r="O13673" t="s">
        <v>8</v>
      </c>
      <c r="P13673" t="s">
        <v>8</v>
      </c>
      <c r="Q13673" t="s">
        <v>8</v>
      </c>
      <c r="R13673" t="s">
        <v>8</v>
      </c>
      <c r="S13673" t="s">
        <v>45603</v>
      </c>
    </row>
    <row r="13674" spans="1:19" x14ac:dyDescent="0.15">
      <c r="A13674" t="s">
        <v>45610</v>
      </c>
      <c r="B13674" t="s">
        <v>118311</v>
      </c>
      <c r="C13674" t="s">
        <v>45601</v>
      </c>
      <c r="D13674" t="s">
        <v>8</v>
      </c>
      <c r="E13674" t="s">
        <v>8</v>
      </c>
      <c r="F13674" t="s">
        <v>8</v>
      </c>
      <c r="G13674" t="s">
        <v>45602</v>
      </c>
      <c r="H13674" s="2">
        <v>0.1</v>
      </c>
      <c r="I13674" t="s">
        <v>10</v>
      </c>
      <c r="J13674" t="s">
        <v>118313</v>
      </c>
      <c r="K13674" s="2">
        <v>1200</v>
      </c>
      <c r="L13674" t="s">
        <v>763</v>
      </c>
      <c r="M13674" t="s">
        <v>8</v>
      </c>
      <c r="N13674" t="s">
        <v>12</v>
      </c>
      <c r="O13674" t="s">
        <v>8</v>
      </c>
      <c r="P13674" t="s">
        <v>8</v>
      </c>
      <c r="Q13674" t="s">
        <v>8</v>
      </c>
      <c r="R13674" t="s">
        <v>8</v>
      </c>
      <c r="S13674" t="s">
        <v>45603</v>
      </c>
    </row>
    <row r="13675" spans="1:19" x14ac:dyDescent="0.15">
      <c r="A13675" t="s">
        <v>45611</v>
      </c>
      <c r="B13675" t="s">
        <v>118311</v>
      </c>
      <c r="C13675" t="s">
        <v>45605</v>
      </c>
      <c r="D13675" t="s">
        <v>8</v>
      </c>
      <c r="E13675" t="s">
        <v>8</v>
      </c>
      <c r="F13675" t="s">
        <v>8</v>
      </c>
      <c r="G13675" t="s">
        <v>45606</v>
      </c>
      <c r="H13675" s="2">
        <v>0.1</v>
      </c>
      <c r="I13675" t="s">
        <v>10</v>
      </c>
      <c r="J13675" t="s">
        <v>118313</v>
      </c>
      <c r="K13675" s="2">
        <v>1000</v>
      </c>
      <c r="L13675" t="s">
        <v>763</v>
      </c>
      <c r="M13675" t="s">
        <v>8</v>
      </c>
      <c r="N13675" t="s">
        <v>12</v>
      </c>
      <c r="O13675" t="s">
        <v>8</v>
      </c>
      <c r="P13675" t="s">
        <v>8</v>
      </c>
      <c r="Q13675" t="s">
        <v>8</v>
      </c>
      <c r="R13675" t="s">
        <v>8</v>
      </c>
      <c r="S13675" t="s">
        <v>45603</v>
      </c>
    </row>
    <row r="13676" spans="1:19" x14ac:dyDescent="0.15">
      <c r="A13676" t="s">
        <v>45612</v>
      </c>
      <c r="B13676" t="s">
        <v>118311</v>
      </c>
      <c r="C13676" t="s">
        <v>45608</v>
      </c>
      <c r="D13676" t="s">
        <v>8</v>
      </c>
      <c r="E13676" t="s">
        <v>8</v>
      </c>
      <c r="F13676" t="s">
        <v>8</v>
      </c>
      <c r="G13676" t="s">
        <v>45609</v>
      </c>
      <c r="H13676" s="2">
        <v>0.1</v>
      </c>
      <c r="I13676" t="s">
        <v>10</v>
      </c>
      <c r="J13676" t="s">
        <v>118313</v>
      </c>
      <c r="K13676" s="2">
        <v>850</v>
      </c>
      <c r="L13676" t="s">
        <v>763</v>
      </c>
      <c r="M13676" t="s">
        <v>8</v>
      </c>
      <c r="N13676" t="s">
        <v>12</v>
      </c>
      <c r="O13676" t="s">
        <v>8</v>
      </c>
      <c r="P13676" t="s">
        <v>8</v>
      </c>
      <c r="Q13676" t="s">
        <v>8</v>
      </c>
      <c r="R13676" t="s">
        <v>8</v>
      </c>
      <c r="S13676" t="s">
        <v>45603</v>
      </c>
    </row>
    <row r="13677" spans="1:19" x14ac:dyDescent="0.15">
      <c r="A13677" t="s">
        <v>45613</v>
      </c>
      <c r="B13677" t="s">
        <v>118311</v>
      </c>
      <c r="C13677" t="s">
        <v>43961</v>
      </c>
      <c r="D13677" t="s">
        <v>8</v>
      </c>
      <c r="E13677" t="s">
        <v>8</v>
      </c>
      <c r="F13677" t="s">
        <v>8</v>
      </c>
      <c r="G13677" t="s">
        <v>43962</v>
      </c>
      <c r="H13677" s="2">
        <v>0</v>
      </c>
      <c r="I13677" t="s">
        <v>10</v>
      </c>
      <c r="J13677" t="s">
        <v>31280</v>
      </c>
      <c r="K13677" s="2">
        <v>1300</v>
      </c>
      <c r="L13677" t="s">
        <v>8</v>
      </c>
      <c r="M13677" t="s">
        <v>8</v>
      </c>
      <c r="N13677" t="s">
        <v>12</v>
      </c>
      <c r="O13677" t="s">
        <v>8</v>
      </c>
      <c r="P13677" t="s">
        <v>8</v>
      </c>
      <c r="Q13677" t="s">
        <v>8</v>
      </c>
      <c r="R13677" t="s">
        <v>8</v>
      </c>
      <c r="S13677" t="s">
        <v>43963</v>
      </c>
    </row>
    <row r="13678" spans="1:19" x14ac:dyDescent="0.15">
      <c r="A13678" t="s">
        <v>45614</v>
      </c>
      <c r="B13678" t="s">
        <v>118311</v>
      </c>
      <c r="C13678" t="s">
        <v>43965</v>
      </c>
      <c r="D13678" t="s">
        <v>8</v>
      </c>
      <c r="E13678" t="s">
        <v>8</v>
      </c>
      <c r="F13678" t="s">
        <v>8</v>
      </c>
      <c r="G13678" t="s">
        <v>43966</v>
      </c>
      <c r="H13678" s="2">
        <v>0</v>
      </c>
      <c r="I13678" t="s">
        <v>10</v>
      </c>
      <c r="J13678" t="s">
        <v>31280</v>
      </c>
      <c r="K13678" s="2">
        <v>1100</v>
      </c>
      <c r="L13678" t="s">
        <v>8</v>
      </c>
      <c r="M13678" t="s">
        <v>8</v>
      </c>
      <c r="N13678" t="s">
        <v>12</v>
      </c>
      <c r="O13678" t="s">
        <v>8</v>
      </c>
      <c r="P13678" t="s">
        <v>8</v>
      </c>
      <c r="Q13678" t="s">
        <v>8</v>
      </c>
      <c r="R13678" t="s">
        <v>8</v>
      </c>
      <c r="S13678" t="s">
        <v>43963</v>
      </c>
    </row>
    <row r="13679" spans="1:19" x14ac:dyDescent="0.15">
      <c r="A13679" t="s">
        <v>45615</v>
      </c>
      <c r="B13679" t="s">
        <v>118311</v>
      </c>
      <c r="C13679" t="s">
        <v>45616</v>
      </c>
      <c r="D13679" t="s">
        <v>8</v>
      </c>
      <c r="E13679" t="s">
        <v>8</v>
      </c>
      <c r="F13679" t="s">
        <v>8</v>
      </c>
      <c r="G13679" t="s">
        <v>45617</v>
      </c>
      <c r="H13679" s="2">
        <v>0</v>
      </c>
      <c r="I13679" t="s">
        <v>10</v>
      </c>
      <c r="J13679" t="s">
        <v>31280</v>
      </c>
      <c r="K13679" s="2">
        <v>90</v>
      </c>
      <c r="L13679" t="s">
        <v>8</v>
      </c>
      <c r="M13679" t="s">
        <v>8</v>
      </c>
      <c r="N13679" t="s">
        <v>12</v>
      </c>
      <c r="O13679" t="s">
        <v>8</v>
      </c>
      <c r="P13679" t="s">
        <v>8</v>
      </c>
      <c r="Q13679" t="s">
        <v>8</v>
      </c>
      <c r="R13679" t="s">
        <v>8</v>
      </c>
      <c r="S13679" t="s">
        <v>45349</v>
      </c>
    </row>
    <row r="13680" spans="1:19" x14ac:dyDescent="0.15">
      <c r="A13680" t="s">
        <v>45618</v>
      </c>
      <c r="B13680" t="s">
        <v>118311</v>
      </c>
      <c r="C13680" t="s">
        <v>45619</v>
      </c>
      <c r="D13680" t="s">
        <v>8</v>
      </c>
      <c r="E13680" t="s">
        <v>8</v>
      </c>
      <c r="F13680" t="s">
        <v>8</v>
      </c>
      <c r="G13680" t="s">
        <v>45620</v>
      </c>
      <c r="H13680" s="2">
        <v>0</v>
      </c>
      <c r="I13680" t="s">
        <v>10</v>
      </c>
      <c r="J13680" t="s">
        <v>31280</v>
      </c>
      <c r="K13680" s="2">
        <v>80</v>
      </c>
      <c r="L13680" t="s">
        <v>8</v>
      </c>
      <c r="M13680" t="s">
        <v>8</v>
      </c>
      <c r="N13680" t="s">
        <v>12</v>
      </c>
      <c r="O13680" t="s">
        <v>8</v>
      </c>
      <c r="P13680" t="s">
        <v>8</v>
      </c>
      <c r="Q13680" t="s">
        <v>8</v>
      </c>
      <c r="R13680" t="s">
        <v>8</v>
      </c>
      <c r="S13680" t="s">
        <v>45349</v>
      </c>
    </row>
    <row r="13681" spans="1:19" x14ac:dyDescent="0.15">
      <c r="A13681" t="s">
        <v>45621</v>
      </c>
      <c r="B13681" t="s">
        <v>118311</v>
      </c>
      <c r="C13681" t="s">
        <v>45622</v>
      </c>
      <c r="D13681" t="s">
        <v>8</v>
      </c>
      <c r="E13681" t="s">
        <v>8</v>
      </c>
      <c r="F13681" t="s">
        <v>8</v>
      </c>
      <c r="G13681" t="s">
        <v>45623</v>
      </c>
      <c r="H13681" s="2">
        <v>0</v>
      </c>
      <c r="I13681" t="s">
        <v>10</v>
      </c>
      <c r="J13681" t="s">
        <v>31280</v>
      </c>
      <c r="K13681" s="2">
        <v>100</v>
      </c>
      <c r="L13681" t="s">
        <v>8</v>
      </c>
      <c r="M13681" t="s">
        <v>8</v>
      </c>
      <c r="N13681" t="s">
        <v>12</v>
      </c>
      <c r="O13681" t="s">
        <v>8</v>
      </c>
      <c r="P13681" t="s">
        <v>8</v>
      </c>
      <c r="Q13681" t="s">
        <v>8</v>
      </c>
      <c r="R13681" t="s">
        <v>8</v>
      </c>
      <c r="S13681" t="s">
        <v>45624</v>
      </c>
    </row>
    <row r="13682" spans="1:19" x14ac:dyDescent="0.15">
      <c r="A13682" t="s">
        <v>45625</v>
      </c>
      <c r="B13682" t="s">
        <v>118311</v>
      </c>
      <c r="C13682" t="s">
        <v>45626</v>
      </c>
      <c r="D13682" t="s">
        <v>8</v>
      </c>
      <c r="E13682" t="s">
        <v>8</v>
      </c>
      <c r="F13682" t="s">
        <v>8</v>
      </c>
      <c r="G13682" t="s">
        <v>45627</v>
      </c>
      <c r="H13682" s="2">
        <v>0</v>
      </c>
      <c r="I13682" t="s">
        <v>10</v>
      </c>
      <c r="J13682" t="s">
        <v>31280</v>
      </c>
      <c r="K13682" s="2">
        <v>90</v>
      </c>
      <c r="L13682" t="s">
        <v>8</v>
      </c>
      <c r="M13682" t="s">
        <v>8</v>
      </c>
      <c r="N13682" t="s">
        <v>12</v>
      </c>
      <c r="O13682" t="s">
        <v>8</v>
      </c>
      <c r="P13682" t="s">
        <v>8</v>
      </c>
      <c r="Q13682" t="s">
        <v>8</v>
      </c>
      <c r="R13682" t="s">
        <v>8</v>
      </c>
      <c r="S13682" t="s">
        <v>45624</v>
      </c>
    </row>
    <row r="13683" spans="1:19" x14ac:dyDescent="0.15">
      <c r="A13683" t="s">
        <v>45628</v>
      </c>
      <c r="B13683" t="s">
        <v>118311</v>
      </c>
      <c r="C13683" t="s">
        <v>45629</v>
      </c>
      <c r="D13683" t="s">
        <v>8</v>
      </c>
      <c r="E13683" t="s">
        <v>8</v>
      </c>
      <c r="F13683" t="s">
        <v>8</v>
      </c>
      <c r="G13683" t="s">
        <v>45630</v>
      </c>
      <c r="H13683" s="2">
        <v>0</v>
      </c>
      <c r="I13683" t="s">
        <v>10</v>
      </c>
      <c r="J13683" t="s">
        <v>31280</v>
      </c>
      <c r="K13683" s="2">
        <v>80</v>
      </c>
      <c r="L13683" t="s">
        <v>8</v>
      </c>
      <c r="M13683" t="s">
        <v>8</v>
      </c>
      <c r="N13683" t="s">
        <v>12</v>
      </c>
      <c r="O13683" t="s">
        <v>8</v>
      </c>
      <c r="P13683" t="s">
        <v>8</v>
      </c>
      <c r="Q13683" t="s">
        <v>8</v>
      </c>
      <c r="R13683" t="s">
        <v>8</v>
      </c>
      <c r="S13683" t="s">
        <v>45624</v>
      </c>
    </row>
    <row r="13684" spans="1:19" x14ac:dyDescent="0.15">
      <c r="A13684" t="s">
        <v>45631</v>
      </c>
      <c r="B13684" t="s">
        <v>118311</v>
      </c>
      <c r="C13684" t="s">
        <v>45632</v>
      </c>
      <c r="D13684" t="s">
        <v>8</v>
      </c>
      <c r="E13684" t="s">
        <v>8</v>
      </c>
      <c r="F13684" t="s">
        <v>8</v>
      </c>
      <c r="G13684" t="s">
        <v>45633</v>
      </c>
      <c r="H13684" s="2">
        <v>0</v>
      </c>
      <c r="I13684" t="s">
        <v>10</v>
      </c>
      <c r="J13684" t="s">
        <v>31280</v>
      </c>
      <c r="K13684" s="2">
        <v>800</v>
      </c>
      <c r="L13684" t="s">
        <v>8</v>
      </c>
      <c r="M13684" t="s">
        <v>8</v>
      </c>
      <c r="N13684" t="s">
        <v>12</v>
      </c>
      <c r="O13684" t="s">
        <v>8</v>
      </c>
      <c r="P13684" t="s">
        <v>8</v>
      </c>
      <c r="Q13684" t="s">
        <v>8</v>
      </c>
      <c r="R13684" t="s">
        <v>8</v>
      </c>
      <c r="S13684" t="s">
        <v>45634</v>
      </c>
    </row>
    <row r="13685" spans="1:19" x14ac:dyDescent="0.15">
      <c r="A13685" t="s">
        <v>45635</v>
      </c>
      <c r="B13685" t="s">
        <v>118311</v>
      </c>
      <c r="C13685" t="s">
        <v>45636</v>
      </c>
      <c r="D13685" t="s">
        <v>8</v>
      </c>
      <c r="E13685" t="s">
        <v>8</v>
      </c>
      <c r="F13685" t="s">
        <v>8</v>
      </c>
      <c r="G13685" t="s">
        <v>45637</v>
      </c>
      <c r="H13685" s="2">
        <v>0</v>
      </c>
      <c r="I13685" t="s">
        <v>10</v>
      </c>
      <c r="J13685" t="s">
        <v>31280</v>
      </c>
      <c r="K13685" s="2">
        <v>650</v>
      </c>
      <c r="L13685" t="s">
        <v>8</v>
      </c>
      <c r="M13685" t="s">
        <v>8</v>
      </c>
      <c r="N13685" t="s">
        <v>12</v>
      </c>
      <c r="O13685" t="s">
        <v>8</v>
      </c>
      <c r="P13685" t="s">
        <v>8</v>
      </c>
      <c r="Q13685" t="s">
        <v>8</v>
      </c>
      <c r="R13685" t="s">
        <v>8</v>
      </c>
      <c r="S13685" t="s">
        <v>45634</v>
      </c>
    </row>
    <row r="13686" spans="1:19" x14ac:dyDescent="0.15">
      <c r="A13686" t="s">
        <v>45638</v>
      </c>
      <c r="B13686" t="s">
        <v>118311</v>
      </c>
      <c r="C13686" t="s">
        <v>45639</v>
      </c>
      <c r="D13686" t="s">
        <v>8</v>
      </c>
      <c r="E13686" t="s">
        <v>8</v>
      </c>
      <c r="F13686" t="s">
        <v>8</v>
      </c>
      <c r="G13686" t="s">
        <v>45640</v>
      </c>
      <c r="H13686" s="2">
        <v>0</v>
      </c>
      <c r="I13686" t="s">
        <v>10</v>
      </c>
      <c r="J13686" t="s">
        <v>31280</v>
      </c>
      <c r="K13686" s="2">
        <v>550</v>
      </c>
      <c r="L13686" t="s">
        <v>8</v>
      </c>
      <c r="M13686" t="s">
        <v>8</v>
      </c>
      <c r="N13686" t="s">
        <v>12</v>
      </c>
      <c r="O13686" t="s">
        <v>8</v>
      </c>
      <c r="P13686" t="s">
        <v>8</v>
      </c>
      <c r="Q13686" t="s">
        <v>8</v>
      </c>
      <c r="R13686" t="s">
        <v>8</v>
      </c>
      <c r="S13686" t="s">
        <v>45634</v>
      </c>
    </row>
    <row r="13687" spans="1:19" x14ac:dyDescent="0.15">
      <c r="A13687" t="s">
        <v>45641</v>
      </c>
      <c r="B13687" t="s">
        <v>118311</v>
      </c>
      <c r="C13687" t="s">
        <v>45642</v>
      </c>
      <c r="D13687" t="s">
        <v>8</v>
      </c>
      <c r="E13687" t="s">
        <v>8</v>
      </c>
      <c r="F13687" t="s">
        <v>8</v>
      </c>
      <c r="G13687" t="s">
        <v>45643</v>
      </c>
      <c r="H13687" s="2">
        <v>0</v>
      </c>
      <c r="I13687" t="s">
        <v>10</v>
      </c>
      <c r="J13687" t="s">
        <v>31280</v>
      </c>
      <c r="K13687" s="2">
        <v>1100</v>
      </c>
      <c r="L13687" t="s">
        <v>8</v>
      </c>
      <c r="M13687" t="s">
        <v>8</v>
      </c>
      <c r="N13687" t="s">
        <v>12</v>
      </c>
      <c r="O13687" t="s">
        <v>8</v>
      </c>
      <c r="P13687" t="s">
        <v>8</v>
      </c>
      <c r="Q13687" t="s">
        <v>8</v>
      </c>
      <c r="R13687" t="s">
        <v>8</v>
      </c>
      <c r="S13687" t="s">
        <v>44345</v>
      </c>
    </row>
    <row r="13688" spans="1:19" x14ac:dyDescent="0.15">
      <c r="A13688" t="s">
        <v>45644</v>
      </c>
      <c r="B13688" t="s">
        <v>118311</v>
      </c>
      <c r="C13688" t="s">
        <v>45645</v>
      </c>
      <c r="D13688" t="s">
        <v>8</v>
      </c>
      <c r="E13688" t="s">
        <v>8</v>
      </c>
      <c r="F13688" t="s">
        <v>8</v>
      </c>
      <c r="G13688" t="s">
        <v>45646</v>
      </c>
      <c r="H13688" s="2">
        <v>0</v>
      </c>
      <c r="I13688" t="s">
        <v>10</v>
      </c>
      <c r="J13688" t="s">
        <v>31280</v>
      </c>
      <c r="K13688" s="2">
        <v>1500</v>
      </c>
      <c r="L13688" t="s">
        <v>8</v>
      </c>
      <c r="M13688" t="s">
        <v>8</v>
      </c>
      <c r="N13688" t="s">
        <v>12</v>
      </c>
      <c r="O13688" t="s">
        <v>8</v>
      </c>
      <c r="P13688" t="s">
        <v>8</v>
      </c>
      <c r="Q13688" t="s">
        <v>8</v>
      </c>
      <c r="R13688" t="s">
        <v>8</v>
      </c>
      <c r="S13688" t="s">
        <v>45647</v>
      </c>
    </row>
    <row r="13689" spans="1:19" x14ac:dyDescent="0.15">
      <c r="A13689" t="s">
        <v>45648</v>
      </c>
      <c r="B13689" t="s">
        <v>118311</v>
      </c>
      <c r="C13689" t="s">
        <v>45649</v>
      </c>
      <c r="D13689" t="s">
        <v>8</v>
      </c>
      <c r="E13689" t="s">
        <v>8</v>
      </c>
      <c r="F13689" t="s">
        <v>8</v>
      </c>
      <c r="G13689" t="s">
        <v>45650</v>
      </c>
      <c r="H13689" s="2">
        <v>0</v>
      </c>
      <c r="I13689" t="s">
        <v>10</v>
      </c>
      <c r="J13689" t="s">
        <v>31280</v>
      </c>
      <c r="K13689" s="2">
        <v>1300</v>
      </c>
      <c r="L13689" t="s">
        <v>8</v>
      </c>
      <c r="M13689" t="s">
        <v>8</v>
      </c>
      <c r="N13689" t="s">
        <v>12</v>
      </c>
      <c r="O13689" t="s">
        <v>8</v>
      </c>
      <c r="P13689" t="s">
        <v>8</v>
      </c>
      <c r="Q13689" t="s">
        <v>8</v>
      </c>
      <c r="R13689" t="s">
        <v>8</v>
      </c>
      <c r="S13689" t="s">
        <v>45647</v>
      </c>
    </row>
    <row r="13690" spans="1:19" x14ac:dyDescent="0.15">
      <c r="A13690" t="s">
        <v>45651</v>
      </c>
      <c r="B13690" t="s">
        <v>118311</v>
      </c>
      <c r="C13690" t="s">
        <v>45652</v>
      </c>
      <c r="D13690" t="s">
        <v>8</v>
      </c>
      <c r="E13690" t="s">
        <v>8</v>
      </c>
      <c r="F13690" t="s">
        <v>8</v>
      </c>
      <c r="G13690" t="s">
        <v>45653</v>
      </c>
      <c r="H13690" s="2">
        <v>0</v>
      </c>
      <c r="I13690" t="s">
        <v>10</v>
      </c>
      <c r="J13690" t="s">
        <v>31280</v>
      </c>
      <c r="K13690" s="2">
        <v>1100</v>
      </c>
      <c r="L13690" t="s">
        <v>8</v>
      </c>
      <c r="M13690" t="s">
        <v>8</v>
      </c>
      <c r="N13690" t="s">
        <v>12</v>
      </c>
      <c r="O13690" t="s">
        <v>8</v>
      </c>
      <c r="P13690" t="s">
        <v>8</v>
      </c>
      <c r="Q13690" t="s">
        <v>8</v>
      </c>
      <c r="R13690" t="s">
        <v>8</v>
      </c>
      <c r="S13690" t="s">
        <v>45647</v>
      </c>
    </row>
    <row r="13691" spans="1:19" x14ac:dyDescent="0.15">
      <c r="A13691" t="s">
        <v>45654</v>
      </c>
      <c r="B13691" t="s">
        <v>118311</v>
      </c>
      <c r="C13691" t="s">
        <v>45655</v>
      </c>
      <c r="D13691" t="s">
        <v>8</v>
      </c>
      <c r="E13691" t="s">
        <v>8</v>
      </c>
      <c r="F13691" t="s">
        <v>8</v>
      </c>
      <c r="G13691" t="s">
        <v>45656</v>
      </c>
      <c r="H13691" s="2">
        <v>0.1</v>
      </c>
      <c r="I13691" t="s">
        <v>310</v>
      </c>
      <c r="J13691" t="s">
        <v>118313</v>
      </c>
      <c r="K13691" s="2">
        <v>800</v>
      </c>
      <c r="L13691" t="s">
        <v>8</v>
      </c>
      <c r="M13691" t="s">
        <v>8</v>
      </c>
      <c r="N13691" t="s">
        <v>12</v>
      </c>
      <c r="O13691" t="s">
        <v>8</v>
      </c>
      <c r="P13691" t="s">
        <v>8</v>
      </c>
      <c r="Q13691" t="s">
        <v>8</v>
      </c>
      <c r="R13691" t="s">
        <v>8</v>
      </c>
      <c r="S13691" t="s">
        <v>45657</v>
      </c>
    </row>
    <row r="13692" spans="1:19" x14ac:dyDescent="0.15">
      <c r="A13692" t="s">
        <v>45658</v>
      </c>
      <c r="B13692" t="s">
        <v>118311</v>
      </c>
      <c r="C13692" t="s">
        <v>45659</v>
      </c>
      <c r="D13692" t="s">
        <v>8</v>
      </c>
      <c r="E13692" t="s">
        <v>8</v>
      </c>
      <c r="F13692" t="s">
        <v>8</v>
      </c>
      <c r="G13692" t="s">
        <v>45660</v>
      </c>
      <c r="H13692" s="2">
        <v>0.1</v>
      </c>
      <c r="I13692" t="s">
        <v>310</v>
      </c>
      <c r="J13692" t="s">
        <v>118313</v>
      </c>
      <c r="K13692" s="2">
        <v>700</v>
      </c>
      <c r="L13692" t="s">
        <v>8</v>
      </c>
      <c r="M13692" t="s">
        <v>8</v>
      </c>
      <c r="N13692" t="s">
        <v>12</v>
      </c>
      <c r="O13692" t="s">
        <v>8</v>
      </c>
      <c r="P13692" t="s">
        <v>8</v>
      </c>
      <c r="Q13692" t="s">
        <v>8</v>
      </c>
      <c r="R13692" t="s">
        <v>8</v>
      </c>
      <c r="S13692" t="s">
        <v>45657</v>
      </c>
    </row>
    <row r="13693" spans="1:19" x14ac:dyDescent="0.15">
      <c r="A13693" t="s">
        <v>45661</v>
      </c>
      <c r="B13693" t="s">
        <v>118311</v>
      </c>
      <c r="C13693" t="s">
        <v>45662</v>
      </c>
      <c r="D13693" t="s">
        <v>8</v>
      </c>
      <c r="E13693" t="s">
        <v>8</v>
      </c>
      <c r="F13693" t="s">
        <v>8</v>
      </c>
      <c r="G13693" t="s">
        <v>45663</v>
      </c>
      <c r="H13693" s="2">
        <v>0.1</v>
      </c>
      <c r="I13693" t="s">
        <v>310</v>
      </c>
      <c r="J13693" t="s">
        <v>118313</v>
      </c>
      <c r="K13693" s="2">
        <v>600</v>
      </c>
      <c r="L13693" t="s">
        <v>8</v>
      </c>
      <c r="M13693" t="s">
        <v>8</v>
      </c>
      <c r="N13693" t="s">
        <v>12</v>
      </c>
      <c r="O13693" t="s">
        <v>8</v>
      </c>
      <c r="P13693" t="s">
        <v>8</v>
      </c>
      <c r="Q13693" t="s">
        <v>8</v>
      </c>
      <c r="R13693" t="s">
        <v>8</v>
      </c>
      <c r="S13693" t="s">
        <v>45657</v>
      </c>
    </row>
    <row r="13694" spans="1:19" x14ac:dyDescent="0.15">
      <c r="A13694" t="s">
        <v>45664</v>
      </c>
      <c r="B13694" t="s">
        <v>118311</v>
      </c>
      <c r="C13694" t="s">
        <v>45665</v>
      </c>
      <c r="D13694" t="s">
        <v>8</v>
      </c>
      <c r="E13694" t="s">
        <v>8</v>
      </c>
      <c r="F13694" t="s">
        <v>8</v>
      </c>
      <c r="G13694" t="s">
        <v>45666</v>
      </c>
      <c r="H13694" s="2">
        <v>0.1</v>
      </c>
      <c r="I13694" t="s">
        <v>10</v>
      </c>
      <c r="J13694" t="s">
        <v>118313</v>
      </c>
      <c r="K13694" s="2">
        <v>800</v>
      </c>
      <c r="L13694" t="s">
        <v>8</v>
      </c>
      <c r="M13694" t="s">
        <v>8</v>
      </c>
      <c r="N13694" t="s">
        <v>12</v>
      </c>
      <c r="O13694" t="s">
        <v>8</v>
      </c>
      <c r="P13694" t="s">
        <v>8</v>
      </c>
      <c r="Q13694" t="s">
        <v>8</v>
      </c>
      <c r="R13694" t="s">
        <v>8</v>
      </c>
      <c r="S13694" t="s">
        <v>45667</v>
      </c>
    </row>
    <row r="13695" spans="1:19" x14ac:dyDescent="0.15">
      <c r="A13695" t="s">
        <v>45668</v>
      </c>
      <c r="B13695" t="s">
        <v>118311</v>
      </c>
      <c r="C13695" t="s">
        <v>45669</v>
      </c>
      <c r="D13695" t="s">
        <v>8</v>
      </c>
      <c r="E13695" t="s">
        <v>8</v>
      </c>
      <c r="F13695" t="s">
        <v>8</v>
      </c>
      <c r="G13695" t="s">
        <v>45670</v>
      </c>
      <c r="H13695" s="2">
        <v>0</v>
      </c>
      <c r="I13695" t="s">
        <v>10</v>
      </c>
      <c r="J13695" t="s">
        <v>31280</v>
      </c>
      <c r="K13695" s="2">
        <v>3500</v>
      </c>
      <c r="L13695" t="s">
        <v>34554</v>
      </c>
      <c r="M13695" t="s">
        <v>8</v>
      </c>
      <c r="N13695" t="s">
        <v>12</v>
      </c>
      <c r="O13695" t="s">
        <v>8</v>
      </c>
      <c r="P13695" t="s">
        <v>8</v>
      </c>
      <c r="Q13695" t="s">
        <v>8</v>
      </c>
      <c r="R13695" t="s">
        <v>8</v>
      </c>
      <c r="S13695" t="s">
        <v>45671</v>
      </c>
    </row>
    <row r="13696" spans="1:19" x14ac:dyDescent="0.15">
      <c r="A13696" t="s">
        <v>45672</v>
      </c>
      <c r="B13696" t="s">
        <v>118311</v>
      </c>
      <c r="C13696" t="s">
        <v>45673</v>
      </c>
      <c r="D13696" t="s">
        <v>8</v>
      </c>
      <c r="E13696" t="s">
        <v>8</v>
      </c>
      <c r="F13696" t="s">
        <v>8</v>
      </c>
      <c r="G13696" t="s">
        <v>45674</v>
      </c>
      <c r="H13696" s="2">
        <v>0</v>
      </c>
      <c r="I13696" t="s">
        <v>10</v>
      </c>
      <c r="J13696" t="s">
        <v>31280</v>
      </c>
      <c r="K13696" s="2">
        <v>3000</v>
      </c>
      <c r="L13696" t="s">
        <v>34554</v>
      </c>
      <c r="M13696" t="s">
        <v>8</v>
      </c>
      <c r="N13696" t="s">
        <v>12</v>
      </c>
      <c r="O13696" t="s">
        <v>8</v>
      </c>
      <c r="P13696" t="s">
        <v>8</v>
      </c>
      <c r="Q13696" t="s">
        <v>8</v>
      </c>
      <c r="R13696" t="s">
        <v>8</v>
      </c>
      <c r="S13696" t="s">
        <v>45671</v>
      </c>
    </row>
    <row r="13697" spans="1:19" x14ac:dyDescent="0.15">
      <c r="A13697" t="s">
        <v>45675</v>
      </c>
      <c r="B13697" t="s">
        <v>118311</v>
      </c>
      <c r="C13697" t="s">
        <v>45676</v>
      </c>
      <c r="D13697" t="s">
        <v>8</v>
      </c>
      <c r="E13697" t="s">
        <v>8</v>
      </c>
      <c r="F13697" t="s">
        <v>8</v>
      </c>
      <c r="G13697" t="s">
        <v>45677</v>
      </c>
      <c r="H13697" s="2">
        <v>0</v>
      </c>
      <c r="I13697" t="s">
        <v>10</v>
      </c>
      <c r="J13697" t="s">
        <v>31280</v>
      </c>
      <c r="K13697" s="2">
        <v>2500</v>
      </c>
      <c r="L13697" t="s">
        <v>34554</v>
      </c>
      <c r="M13697" t="s">
        <v>8</v>
      </c>
      <c r="N13697" t="s">
        <v>12</v>
      </c>
      <c r="O13697" t="s">
        <v>8</v>
      </c>
      <c r="P13697" t="s">
        <v>8</v>
      </c>
      <c r="Q13697" t="s">
        <v>8</v>
      </c>
      <c r="R13697" t="s">
        <v>8</v>
      </c>
      <c r="S13697" t="s">
        <v>45671</v>
      </c>
    </row>
    <row r="13698" spans="1:19" x14ac:dyDescent="0.15">
      <c r="A13698" t="s">
        <v>45678</v>
      </c>
      <c r="B13698" t="s">
        <v>118311</v>
      </c>
      <c r="C13698" t="s">
        <v>45679</v>
      </c>
      <c r="D13698" t="s">
        <v>8</v>
      </c>
      <c r="E13698" t="s">
        <v>8</v>
      </c>
      <c r="F13698" t="s">
        <v>8</v>
      </c>
      <c r="G13698" t="s">
        <v>45680</v>
      </c>
      <c r="H13698" s="2">
        <v>0</v>
      </c>
      <c r="I13698" t="s">
        <v>10</v>
      </c>
      <c r="J13698" t="s">
        <v>31280</v>
      </c>
      <c r="K13698" s="2">
        <v>4000</v>
      </c>
      <c r="L13698" t="s">
        <v>8</v>
      </c>
      <c r="M13698" t="s">
        <v>8</v>
      </c>
      <c r="N13698" t="s">
        <v>12</v>
      </c>
      <c r="O13698" t="s">
        <v>8</v>
      </c>
      <c r="P13698" t="s">
        <v>8</v>
      </c>
      <c r="Q13698" t="s">
        <v>8</v>
      </c>
      <c r="R13698" t="s">
        <v>8</v>
      </c>
      <c r="S13698" t="s">
        <v>45681</v>
      </c>
    </row>
    <row r="13699" spans="1:19" x14ac:dyDescent="0.15">
      <c r="A13699" t="s">
        <v>45682</v>
      </c>
      <c r="B13699" t="s">
        <v>118311</v>
      </c>
      <c r="C13699" t="s">
        <v>45683</v>
      </c>
      <c r="D13699" t="s">
        <v>8</v>
      </c>
      <c r="E13699" t="s">
        <v>8</v>
      </c>
      <c r="F13699" t="s">
        <v>8</v>
      </c>
      <c r="G13699" t="s">
        <v>45684</v>
      </c>
      <c r="H13699" s="2">
        <v>0</v>
      </c>
      <c r="I13699" t="s">
        <v>10</v>
      </c>
      <c r="J13699" t="s">
        <v>31280</v>
      </c>
      <c r="K13699" s="2">
        <v>3500</v>
      </c>
      <c r="L13699" t="s">
        <v>8</v>
      </c>
      <c r="M13699" t="s">
        <v>8</v>
      </c>
      <c r="N13699" t="s">
        <v>12</v>
      </c>
      <c r="O13699" t="s">
        <v>8</v>
      </c>
      <c r="P13699" t="s">
        <v>8</v>
      </c>
      <c r="Q13699" t="s">
        <v>8</v>
      </c>
      <c r="R13699" t="s">
        <v>8</v>
      </c>
      <c r="S13699" t="s">
        <v>45681</v>
      </c>
    </row>
    <row r="13700" spans="1:19" x14ac:dyDescent="0.15">
      <c r="A13700" t="s">
        <v>45685</v>
      </c>
      <c r="B13700" t="s">
        <v>118311</v>
      </c>
      <c r="C13700" t="s">
        <v>45686</v>
      </c>
      <c r="D13700" t="s">
        <v>8</v>
      </c>
      <c r="E13700" t="s">
        <v>8</v>
      </c>
      <c r="F13700" t="s">
        <v>8</v>
      </c>
      <c r="G13700" t="s">
        <v>45687</v>
      </c>
      <c r="H13700" s="2">
        <v>0</v>
      </c>
      <c r="I13700" t="s">
        <v>10</v>
      </c>
      <c r="J13700" t="s">
        <v>31280</v>
      </c>
      <c r="K13700" s="2">
        <v>3000</v>
      </c>
      <c r="L13700" t="s">
        <v>8</v>
      </c>
      <c r="M13700" t="s">
        <v>8</v>
      </c>
      <c r="N13700" t="s">
        <v>12</v>
      </c>
      <c r="O13700" t="s">
        <v>8</v>
      </c>
      <c r="P13700" t="s">
        <v>8</v>
      </c>
      <c r="Q13700" t="s">
        <v>8</v>
      </c>
      <c r="R13700" t="s">
        <v>8</v>
      </c>
      <c r="S13700" t="s">
        <v>45681</v>
      </c>
    </row>
    <row r="13701" spans="1:19" x14ac:dyDescent="0.15">
      <c r="A13701" t="s">
        <v>45688</v>
      </c>
      <c r="B13701" t="s">
        <v>118311</v>
      </c>
      <c r="C13701" t="s">
        <v>45689</v>
      </c>
      <c r="D13701" t="s">
        <v>8</v>
      </c>
      <c r="E13701" t="s">
        <v>8</v>
      </c>
      <c r="F13701" t="s">
        <v>8</v>
      </c>
      <c r="G13701" t="s">
        <v>45690</v>
      </c>
      <c r="H13701" s="2">
        <v>0</v>
      </c>
      <c r="I13701" t="s">
        <v>10</v>
      </c>
      <c r="J13701" t="s">
        <v>31280</v>
      </c>
      <c r="K13701" s="2">
        <v>3000</v>
      </c>
      <c r="L13701" t="s">
        <v>103</v>
      </c>
      <c r="M13701" t="s">
        <v>8</v>
      </c>
      <c r="N13701" t="s">
        <v>12</v>
      </c>
      <c r="O13701" t="s">
        <v>8</v>
      </c>
      <c r="P13701" t="s">
        <v>8</v>
      </c>
      <c r="Q13701" t="s">
        <v>8</v>
      </c>
      <c r="R13701" t="s">
        <v>8</v>
      </c>
      <c r="S13701" t="s">
        <v>45691</v>
      </c>
    </row>
    <row r="13702" spans="1:19" x14ac:dyDescent="0.15">
      <c r="A13702" t="s">
        <v>45692</v>
      </c>
      <c r="B13702" t="s">
        <v>118311</v>
      </c>
      <c r="C13702" t="s">
        <v>45693</v>
      </c>
      <c r="D13702" t="s">
        <v>8</v>
      </c>
      <c r="E13702" t="s">
        <v>8</v>
      </c>
      <c r="F13702" t="s">
        <v>8</v>
      </c>
      <c r="G13702" t="s">
        <v>45694</v>
      </c>
      <c r="H13702" s="2">
        <v>0</v>
      </c>
      <c r="I13702" t="s">
        <v>10</v>
      </c>
      <c r="J13702" t="s">
        <v>118318</v>
      </c>
      <c r="K13702" s="2">
        <v>0</v>
      </c>
      <c r="L13702" t="s">
        <v>45695</v>
      </c>
      <c r="M13702" t="s">
        <v>8</v>
      </c>
      <c r="N13702" t="s">
        <v>8</v>
      </c>
      <c r="O13702" t="s">
        <v>8</v>
      </c>
      <c r="P13702" t="s">
        <v>8</v>
      </c>
      <c r="Q13702" t="s">
        <v>8</v>
      </c>
      <c r="R13702" t="s">
        <v>8</v>
      </c>
      <c r="S13702" t="s">
        <v>45696</v>
      </c>
    </row>
    <row r="13703" spans="1:19" x14ac:dyDescent="0.15">
      <c r="A13703" t="s">
        <v>45697</v>
      </c>
      <c r="B13703" t="s">
        <v>118311</v>
      </c>
      <c r="C13703" t="s">
        <v>45698</v>
      </c>
      <c r="D13703" t="s">
        <v>8</v>
      </c>
      <c r="E13703" t="s">
        <v>8</v>
      </c>
      <c r="F13703" t="s">
        <v>8</v>
      </c>
      <c r="G13703" t="s">
        <v>45699</v>
      </c>
      <c r="H13703" s="2">
        <v>0</v>
      </c>
      <c r="I13703" t="s">
        <v>10</v>
      </c>
      <c r="J13703" t="s">
        <v>118318</v>
      </c>
      <c r="K13703" s="2">
        <v>0</v>
      </c>
      <c r="L13703" t="s">
        <v>8</v>
      </c>
      <c r="M13703" t="s">
        <v>8</v>
      </c>
      <c r="N13703" t="s">
        <v>8</v>
      </c>
      <c r="O13703" t="s">
        <v>8</v>
      </c>
      <c r="P13703" t="s">
        <v>8</v>
      </c>
      <c r="Q13703" t="s">
        <v>8</v>
      </c>
      <c r="R13703" t="s">
        <v>8</v>
      </c>
      <c r="S13703" t="s">
        <v>45700</v>
      </c>
    </row>
    <row r="13704" spans="1:19" x14ac:dyDescent="0.15">
      <c r="A13704" t="s">
        <v>45701</v>
      </c>
      <c r="B13704" t="s">
        <v>118311</v>
      </c>
      <c r="C13704" t="s">
        <v>45702</v>
      </c>
      <c r="D13704" t="s">
        <v>8</v>
      </c>
      <c r="E13704" t="s">
        <v>8</v>
      </c>
      <c r="F13704" t="s">
        <v>8</v>
      </c>
      <c r="G13704" t="s">
        <v>45238</v>
      </c>
      <c r="H13704" s="2">
        <v>0.1</v>
      </c>
      <c r="I13704" t="s">
        <v>10</v>
      </c>
      <c r="J13704" t="s">
        <v>118313</v>
      </c>
      <c r="K13704" s="2">
        <v>2000</v>
      </c>
      <c r="L13704" t="s">
        <v>45239</v>
      </c>
      <c r="M13704" t="s">
        <v>8</v>
      </c>
      <c r="N13704" t="s">
        <v>12</v>
      </c>
      <c r="O13704" t="s">
        <v>8</v>
      </c>
      <c r="P13704" t="s">
        <v>8</v>
      </c>
      <c r="Q13704" t="s">
        <v>8</v>
      </c>
      <c r="R13704" t="s">
        <v>8</v>
      </c>
      <c r="S13704" t="s">
        <v>39025</v>
      </c>
    </row>
    <row r="13705" spans="1:19" x14ac:dyDescent="0.15">
      <c r="A13705" t="s">
        <v>45703</v>
      </c>
      <c r="B13705" t="s">
        <v>118311</v>
      </c>
      <c r="C13705" t="s">
        <v>45704</v>
      </c>
      <c r="D13705" t="s">
        <v>8</v>
      </c>
      <c r="E13705" t="s">
        <v>8</v>
      </c>
      <c r="F13705" t="s">
        <v>8</v>
      </c>
      <c r="G13705" t="s">
        <v>45238</v>
      </c>
      <c r="H13705" s="2">
        <v>0.1</v>
      </c>
      <c r="I13705" t="s">
        <v>10</v>
      </c>
      <c r="J13705" t="s">
        <v>118313</v>
      </c>
      <c r="K13705" s="2">
        <v>1500</v>
      </c>
      <c r="L13705" t="s">
        <v>45239</v>
      </c>
      <c r="M13705" t="s">
        <v>8</v>
      </c>
      <c r="N13705" t="s">
        <v>12</v>
      </c>
      <c r="O13705" t="s">
        <v>8</v>
      </c>
      <c r="P13705" t="s">
        <v>8</v>
      </c>
      <c r="Q13705" t="s">
        <v>8</v>
      </c>
      <c r="R13705" t="s">
        <v>8</v>
      </c>
      <c r="S13705" t="s">
        <v>39025</v>
      </c>
    </row>
    <row r="13706" spans="1:19" x14ac:dyDescent="0.15">
      <c r="A13706" t="s">
        <v>45705</v>
      </c>
      <c r="B13706" t="s">
        <v>118311</v>
      </c>
      <c r="C13706" t="s">
        <v>45706</v>
      </c>
      <c r="D13706" t="s">
        <v>8</v>
      </c>
      <c r="E13706" t="s">
        <v>8</v>
      </c>
      <c r="F13706" t="s">
        <v>8</v>
      </c>
      <c r="G13706" t="s">
        <v>45707</v>
      </c>
      <c r="H13706" s="2">
        <v>0</v>
      </c>
      <c r="I13706" t="s">
        <v>10</v>
      </c>
      <c r="J13706" t="s">
        <v>31280</v>
      </c>
      <c r="K13706" s="2">
        <v>30</v>
      </c>
      <c r="L13706" t="s">
        <v>8</v>
      </c>
      <c r="M13706" t="s">
        <v>8</v>
      </c>
      <c r="N13706" t="s">
        <v>12</v>
      </c>
      <c r="O13706" t="s">
        <v>8</v>
      </c>
      <c r="P13706" t="s">
        <v>8</v>
      </c>
      <c r="Q13706" t="s">
        <v>8</v>
      </c>
      <c r="R13706" t="s">
        <v>8</v>
      </c>
      <c r="S13706" t="s">
        <v>497</v>
      </c>
    </row>
    <row r="13707" spans="1:19" x14ac:dyDescent="0.15">
      <c r="A13707" t="s">
        <v>45708</v>
      </c>
      <c r="B13707" t="s">
        <v>118311</v>
      </c>
      <c r="C13707" t="s">
        <v>45709</v>
      </c>
      <c r="D13707" t="s">
        <v>8</v>
      </c>
      <c r="E13707" t="s">
        <v>8</v>
      </c>
      <c r="F13707" t="s">
        <v>8</v>
      </c>
      <c r="G13707" t="s">
        <v>45710</v>
      </c>
      <c r="H13707" s="2">
        <v>0</v>
      </c>
      <c r="I13707" t="s">
        <v>10</v>
      </c>
      <c r="J13707" t="s">
        <v>31280</v>
      </c>
      <c r="K13707" s="2">
        <v>900</v>
      </c>
      <c r="L13707" t="s">
        <v>8</v>
      </c>
      <c r="M13707" t="s">
        <v>8</v>
      </c>
      <c r="N13707" t="s">
        <v>98</v>
      </c>
      <c r="O13707" t="s">
        <v>8</v>
      </c>
      <c r="P13707" t="s">
        <v>8</v>
      </c>
      <c r="Q13707" t="s">
        <v>8</v>
      </c>
      <c r="R13707" t="s">
        <v>8</v>
      </c>
      <c r="S13707" t="s">
        <v>45711</v>
      </c>
    </row>
    <row r="13708" spans="1:19" x14ac:dyDescent="0.15">
      <c r="A13708" t="s">
        <v>45712</v>
      </c>
      <c r="B13708" t="s">
        <v>118311</v>
      </c>
      <c r="C13708" t="s">
        <v>45713</v>
      </c>
      <c r="D13708" t="s">
        <v>8</v>
      </c>
      <c r="E13708" t="s">
        <v>8</v>
      </c>
      <c r="F13708" t="s">
        <v>8</v>
      </c>
      <c r="G13708" t="s">
        <v>45714</v>
      </c>
      <c r="H13708" s="2">
        <v>0</v>
      </c>
      <c r="I13708" t="s">
        <v>10</v>
      </c>
      <c r="J13708" t="s">
        <v>31280</v>
      </c>
      <c r="K13708" s="2">
        <v>750</v>
      </c>
      <c r="L13708" t="s">
        <v>8</v>
      </c>
      <c r="M13708" t="s">
        <v>8</v>
      </c>
      <c r="N13708" t="s">
        <v>98</v>
      </c>
      <c r="O13708" t="s">
        <v>8</v>
      </c>
      <c r="P13708" t="s">
        <v>8</v>
      </c>
      <c r="Q13708" t="s">
        <v>8</v>
      </c>
      <c r="R13708" t="s">
        <v>8</v>
      </c>
      <c r="S13708" t="s">
        <v>45711</v>
      </c>
    </row>
    <row r="13709" spans="1:19" x14ac:dyDescent="0.15">
      <c r="A13709" t="s">
        <v>45715</v>
      </c>
      <c r="B13709" t="s">
        <v>118311</v>
      </c>
      <c r="C13709" t="s">
        <v>45716</v>
      </c>
      <c r="D13709" t="s">
        <v>8</v>
      </c>
      <c r="E13709" t="s">
        <v>8</v>
      </c>
      <c r="F13709" t="s">
        <v>8</v>
      </c>
      <c r="G13709" t="s">
        <v>45717</v>
      </c>
      <c r="H13709" s="2">
        <v>0</v>
      </c>
      <c r="I13709" t="s">
        <v>10</v>
      </c>
      <c r="J13709" t="s">
        <v>31280</v>
      </c>
      <c r="K13709" s="2">
        <v>650</v>
      </c>
      <c r="L13709" t="s">
        <v>8</v>
      </c>
      <c r="M13709" t="s">
        <v>8</v>
      </c>
      <c r="N13709" t="s">
        <v>98</v>
      </c>
      <c r="O13709" t="s">
        <v>8</v>
      </c>
      <c r="P13709" t="s">
        <v>8</v>
      </c>
      <c r="Q13709" t="s">
        <v>8</v>
      </c>
      <c r="R13709" t="s">
        <v>8</v>
      </c>
      <c r="S13709" t="s">
        <v>45711</v>
      </c>
    </row>
    <row r="13710" spans="1:19" x14ac:dyDescent="0.15">
      <c r="A13710" t="s">
        <v>45718</v>
      </c>
      <c r="B13710" t="s">
        <v>118311</v>
      </c>
      <c r="C13710" t="s">
        <v>45719</v>
      </c>
      <c r="D13710" t="s">
        <v>8</v>
      </c>
      <c r="E13710" t="s">
        <v>8</v>
      </c>
      <c r="F13710" t="s">
        <v>8</v>
      </c>
      <c r="G13710" t="s">
        <v>45720</v>
      </c>
      <c r="H13710" s="2">
        <v>0</v>
      </c>
      <c r="I13710" t="s">
        <v>10</v>
      </c>
      <c r="J13710" t="s">
        <v>31280</v>
      </c>
      <c r="K13710" s="2">
        <v>1100</v>
      </c>
      <c r="L13710" t="s">
        <v>8</v>
      </c>
      <c r="M13710" t="s">
        <v>8</v>
      </c>
      <c r="N13710" t="s">
        <v>98</v>
      </c>
      <c r="O13710" t="s">
        <v>8</v>
      </c>
      <c r="P13710" t="s">
        <v>8</v>
      </c>
      <c r="Q13710" t="s">
        <v>8</v>
      </c>
      <c r="R13710" t="s">
        <v>8</v>
      </c>
      <c r="S13710" t="s">
        <v>36652</v>
      </c>
    </row>
    <row r="13711" spans="1:19" x14ac:dyDescent="0.15">
      <c r="A13711" t="s">
        <v>45721</v>
      </c>
      <c r="B13711" t="s">
        <v>118311</v>
      </c>
      <c r="C13711" t="s">
        <v>45722</v>
      </c>
      <c r="D13711" t="s">
        <v>8</v>
      </c>
      <c r="E13711" t="s">
        <v>8</v>
      </c>
      <c r="F13711" t="s">
        <v>8</v>
      </c>
      <c r="G13711" t="s">
        <v>45723</v>
      </c>
      <c r="H13711" s="2">
        <v>0</v>
      </c>
      <c r="I13711" t="s">
        <v>10</v>
      </c>
      <c r="J13711" t="s">
        <v>31280</v>
      </c>
      <c r="K13711" s="2">
        <v>300</v>
      </c>
      <c r="L13711" t="s">
        <v>8</v>
      </c>
      <c r="M13711" t="s">
        <v>8</v>
      </c>
      <c r="N13711" t="s">
        <v>98</v>
      </c>
      <c r="O13711" t="s">
        <v>8</v>
      </c>
      <c r="P13711" t="s">
        <v>8</v>
      </c>
      <c r="Q13711" t="s">
        <v>8</v>
      </c>
      <c r="R13711" t="s">
        <v>8</v>
      </c>
      <c r="S13711" t="s">
        <v>36652</v>
      </c>
    </row>
    <row r="13712" spans="1:19" x14ac:dyDescent="0.15">
      <c r="A13712" t="s">
        <v>45724</v>
      </c>
      <c r="B13712" t="s">
        <v>118311</v>
      </c>
      <c r="C13712" t="s">
        <v>45725</v>
      </c>
      <c r="D13712" t="s">
        <v>8</v>
      </c>
      <c r="E13712" t="s">
        <v>8</v>
      </c>
      <c r="F13712" t="s">
        <v>8</v>
      </c>
      <c r="G13712" t="s">
        <v>45726</v>
      </c>
      <c r="H13712" s="2">
        <v>0</v>
      </c>
      <c r="I13712" t="s">
        <v>10</v>
      </c>
      <c r="J13712" t="s">
        <v>31280</v>
      </c>
      <c r="K13712" s="2">
        <v>2500</v>
      </c>
      <c r="L13712" t="s">
        <v>8</v>
      </c>
      <c r="M13712" t="s">
        <v>8</v>
      </c>
      <c r="N13712" t="s">
        <v>98</v>
      </c>
      <c r="O13712" t="s">
        <v>8</v>
      </c>
      <c r="P13712" t="s">
        <v>8</v>
      </c>
      <c r="Q13712" t="s">
        <v>8</v>
      </c>
      <c r="R13712" t="s">
        <v>8</v>
      </c>
      <c r="S13712" t="s">
        <v>39949</v>
      </c>
    </row>
    <row r="13713" spans="1:19" x14ac:dyDescent="0.15">
      <c r="A13713" t="s">
        <v>45727</v>
      </c>
      <c r="B13713" t="s">
        <v>118311</v>
      </c>
      <c r="C13713" t="s">
        <v>45728</v>
      </c>
      <c r="D13713" t="s">
        <v>8</v>
      </c>
      <c r="E13713" t="s">
        <v>8</v>
      </c>
      <c r="F13713" t="s">
        <v>8</v>
      </c>
      <c r="G13713" t="s">
        <v>45729</v>
      </c>
      <c r="H13713" s="2">
        <v>0</v>
      </c>
      <c r="I13713" t="s">
        <v>10</v>
      </c>
      <c r="J13713" t="s">
        <v>31280</v>
      </c>
      <c r="K13713" s="2">
        <v>2100</v>
      </c>
      <c r="L13713" t="s">
        <v>8</v>
      </c>
      <c r="M13713" t="s">
        <v>8</v>
      </c>
      <c r="N13713" t="s">
        <v>98</v>
      </c>
      <c r="O13713" t="s">
        <v>8</v>
      </c>
      <c r="P13713" t="s">
        <v>8</v>
      </c>
      <c r="Q13713" t="s">
        <v>8</v>
      </c>
      <c r="R13713" t="s">
        <v>8</v>
      </c>
      <c r="S13713" t="s">
        <v>39949</v>
      </c>
    </row>
    <row r="13714" spans="1:19" x14ac:dyDescent="0.15">
      <c r="A13714" t="s">
        <v>45730</v>
      </c>
      <c r="B13714" t="s">
        <v>118311</v>
      </c>
      <c r="C13714" t="s">
        <v>45731</v>
      </c>
      <c r="D13714" t="s">
        <v>8</v>
      </c>
      <c r="E13714" t="s">
        <v>8</v>
      </c>
      <c r="F13714" t="s">
        <v>8</v>
      </c>
      <c r="G13714" t="s">
        <v>45732</v>
      </c>
      <c r="H13714" s="2">
        <v>0</v>
      </c>
      <c r="I13714" t="s">
        <v>10</v>
      </c>
      <c r="J13714" t="s">
        <v>31280</v>
      </c>
      <c r="K13714" s="2">
        <v>1800</v>
      </c>
      <c r="L13714" t="s">
        <v>8</v>
      </c>
      <c r="M13714" t="s">
        <v>8</v>
      </c>
      <c r="N13714" t="s">
        <v>98</v>
      </c>
      <c r="O13714" t="s">
        <v>8</v>
      </c>
      <c r="P13714" t="s">
        <v>8</v>
      </c>
      <c r="Q13714" t="s">
        <v>8</v>
      </c>
      <c r="R13714" t="s">
        <v>8</v>
      </c>
      <c r="S13714" t="s">
        <v>39949</v>
      </c>
    </row>
    <row r="13715" spans="1:19" x14ac:dyDescent="0.15">
      <c r="A13715" t="s">
        <v>45733</v>
      </c>
      <c r="B13715" t="s">
        <v>118311</v>
      </c>
      <c r="C13715" t="s">
        <v>45734</v>
      </c>
      <c r="D13715" t="s">
        <v>8</v>
      </c>
      <c r="E13715" t="s">
        <v>8</v>
      </c>
      <c r="F13715" t="s">
        <v>8</v>
      </c>
      <c r="G13715" t="s">
        <v>45735</v>
      </c>
      <c r="H13715" s="2">
        <v>0</v>
      </c>
      <c r="I13715" t="s">
        <v>175</v>
      </c>
      <c r="J13715" t="s">
        <v>31280</v>
      </c>
      <c r="K13715" s="2">
        <v>30</v>
      </c>
      <c r="L13715" t="s">
        <v>8</v>
      </c>
      <c r="M13715" t="s">
        <v>8</v>
      </c>
      <c r="N13715" t="s">
        <v>176</v>
      </c>
      <c r="O13715" t="s">
        <v>8</v>
      </c>
      <c r="P13715" t="s">
        <v>8</v>
      </c>
      <c r="Q13715" t="s">
        <v>8</v>
      </c>
      <c r="R13715" t="s">
        <v>8</v>
      </c>
      <c r="S13715" t="s">
        <v>16775</v>
      </c>
    </row>
    <row r="13716" spans="1:19" x14ac:dyDescent="0.15">
      <c r="A13716" t="s">
        <v>45736</v>
      </c>
      <c r="B13716" t="s">
        <v>118311</v>
      </c>
      <c r="C13716" t="s">
        <v>45737</v>
      </c>
      <c r="D13716" t="s">
        <v>8</v>
      </c>
      <c r="E13716" t="s">
        <v>8</v>
      </c>
      <c r="F13716" t="s">
        <v>8</v>
      </c>
      <c r="G13716" t="s">
        <v>45738</v>
      </c>
      <c r="H13716" s="2">
        <v>0</v>
      </c>
      <c r="I13716" t="s">
        <v>175</v>
      </c>
      <c r="J13716" t="s">
        <v>31280</v>
      </c>
      <c r="K13716" s="2">
        <v>20</v>
      </c>
      <c r="L13716" t="s">
        <v>8</v>
      </c>
      <c r="M13716" t="s">
        <v>8</v>
      </c>
      <c r="N13716" t="s">
        <v>176</v>
      </c>
      <c r="O13716" t="s">
        <v>8</v>
      </c>
      <c r="P13716" t="s">
        <v>8</v>
      </c>
      <c r="Q13716" t="s">
        <v>8</v>
      </c>
      <c r="R13716" t="s">
        <v>8</v>
      </c>
      <c r="S13716" t="s">
        <v>13481</v>
      </c>
    </row>
    <row r="13717" spans="1:19" x14ac:dyDescent="0.15">
      <c r="A13717" t="s">
        <v>45739</v>
      </c>
      <c r="B13717" t="s">
        <v>118311</v>
      </c>
      <c r="C13717" t="s">
        <v>45740</v>
      </c>
      <c r="D13717" t="s">
        <v>8</v>
      </c>
      <c r="E13717" t="s">
        <v>8</v>
      </c>
      <c r="F13717" t="s">
        <v>8</v>
      </c>
      <c r="G13717" t="s">
        <v>45741</v>
      </c>
      <c r="H13717" s="2">
        <v>0</v>
      </c>
      <c r="I13717" t="s">
        <v>175</v>
      </c>
      <c r="J13717" t="s">
        <v>31280</v>
      </c>
      <c r="K13717" s="2">
        <v>18</v>
      </c>
      <c r="L13717" t="s">
        <v>8</v>
      </c>
      <c r="M13717" t="s">
        <v>8</v>
      </c>
      <c r="N13717" t="s">
        <v>176</v>
      </c>
      <c r="O13717" t="s">
        <v>8</v>
      </c>
      <c r="P13717" t="s">
        <v>8</v>
      </c>
      <c r="Q13717" t="s">
        <v>8</v>
      </c>
      <c r="R13717" t="s">
        <v>8</v>
      </c>
      <c r="S13717" t="s">
        <v>13481</v>
      </c>
    </row>
    <row r="13718" spans="1:19" x14ac:dyDescent="0.15">
      <c r="A13718" t="s">
        <v>45742</v>
      </c>
      <c r="B13718" t="s">
        <v>118311</v>
      </c>
      <c r="C13718" t="s">
        <v>45743</v>
      </c>
      <c r="D13718" t="s">
        <v>8</v>
      </c>
      <c r="E13718" t="s">
        <v>8</v>
      </c>
      <c r="F13718" t="s">
        <v>8</v>
      </c>
      <c r="G13718" t="s">
        <v>45744</v>
      </c>
      <c r="H13718" s="2">
        <v>0</v>
      </c>
      <c r="I13718" t="s">
        <v>175</v>
      </c>
      <c r="J13718" t="s">
        <v>31280</v>
      </c>
      <c r="K13718" s="2">
        <v>16</v>
      </c>
      <c r="L13718" t="s">
        <v>8</v>
      </c>
      <c r="M13718" t="s">
        <v>8</v>
      </c>
      <c r="N13718" t="s">
        <v>176</v>
      </c>
      <c r="O13718" t="s">
        <v>8</v>
      </c>
      <c r="P13718" t="s">
        <v>8</v>
      </c>
      <c r="Q13718" t="s">
        <v>8</v>
      </c>
      <c r="R13718" t="s">
        <v>8</v>
      </c>
      <c r="S13718" t="s">
        <v>13481</v>
      </c>
    </row>
    <row r="13719" spans="1:19" x14ac:dyDescent="0.15">
      <c r="A13719" t="s">
        <v>45745</v>
      </c>
      <c r="B13719" t="s">
        <v>118311</v>
      </c>
      <c r="C13719" t="s">
        <v>45746</v>
      </c>
      <c r="D13719" t="s">
        <v>8</v>
      </c>
      <c r="E13719" t="s">
        <v>8</v>
      </c>
      <c r="F13719" t="s">
        <v>8</v>
      </c>
      <c r="G13719" t="s">
        <v>45747</v>
      </c>
      <c r="H13719" s="2">
        <v>0</v>
      </c>
      <c r="I13719" t="s">
        <v>175</v>
      </c>
      <c r="J13719" t="s">
        <v>31280</v>
      </c>
      <c r="K13719" s="2">
        <v>50</v>
      </c>
      <c r="L13719" t="s">
        <v>8</v>
      </c>
      <c r="M13719" t="s">
        <v>8</v>
      </c>
      <c r="N13719" t="s">
        <v>176</v>
      </c>
      <c r="O13719" t="s">
        <v>8</v>
      </c>
      <c r="P13719" t="s">
        <v>8</v>
      </c>
      <c r="Q13719" t="s">
        <v>8</v>
      </c>
      <c r="R13719" t="s">
        <v>8</v>
      </c>
      <c r="S13719" t="s">
        <v>13481</v>
      </c>
    </row>
    <row r="13720" spans="1:19" x14ac:dyDescent="0.15">
      <c r="A13720" t="s">
        <v>45748</v>
      </c>
      <c r="B13720" t="s">
        <v>118311</v>
      </c>
      <c r="C13720" t="s">
        <v>45749</v>
      </c>
      <c r="D13720" t="s">
        <v>8</v>
      </c>
      <c r="E13720" t="s">
        <v>8</v>
      </c>
      <c r="F13720" t="s">
        <v>8</v>
      </c>
      <c r="G13720" t="s">
        <v>45750</v>
      </c>
      <c r="H13720" s="2">
        <v>0</v>
      </c>
      <c r="I13720" t="s">
        <v>175</v>
      </c>
      <c r="J13720" t="s">
        <v>31280</v>
      </c>
      <c r="K13720" s="2">
        <v>40</v>
      </c>
      <c r="L13720" t="s">
        <v>8</v>
      </c>
      <c r="M13720" t="s">
        <v>8</v>
      </c>
      <c r="N13720" t="s">
        <v>176</v>
      </c>
      <c r="O13720" t="s">
        <v>8</v>
      </c>
      <c r="P13720" t="s">
        <v>8</v>
      </c>
      <c r="Q13720" t="s">
        <v>8</v>
      </c>
      <c r="R13720" t="s">
        <v>8</v>
      </c>
      <c r="S13720" t="s">
        <v>13481</v>
      </c>
    </row>
    <row r="13721" spans="1:19" x14ac:dyDescent="0.15">
      <c r="A13721" t="s">
        <v>45751</v>
      </c>
      <c r="B13721" t="s">
        <v>118311</v>
      </c>
      <c r="C13721" t="s">
        <v>45752</v>
      </c>
      <c r="D13721" t="s">
        <v>8</v>
      </c>
      <c r="E13721" t="s">
        <v>8</v>
      </c>
      <c r="F13721" t="s">
        <v>8</v>
      </c>
      <c r="G13721" t="s">
        <v>45753</v>
      </c>
      <c r="H13721" s="2">
        <v>0</v>
      </c>
      <c r="I13721" t="s">
        <v>175</v>
      </c>
      <c r="J13721" t="s">
        <v>31280</v>
      </c>
      <c r="K13721" s="2">
        <v>15</v>
      </c>
      <c r="L13721" t="s">
        <v>8</v>
      </c>
      <c r="M13721" t="s">
        <v>8</v>
      </c>
      <c r="N13721" t="s">
        <v>176</v>
      </c>
      <c r="O13721" t="s">
        <v>8</v>
      </c>
      <c r="P13721" t="s">
        <v>8</v>
      </c>
      <c r="Q13721" t="s">
        <v>8</v>
      </c>
      <c r="R13721" t="s">
        <v>8</v>
      </c>
      <c r="S13721" t="s">
        <v>45283</v>
      </c>
    </row>
    <row r="13722" spans="1:19" x14ac:dyDescent="0.15">
      <c r="A13722" t="s">
        <v>45754</v>
      </c>
      <c r="B13722" t="s">
        <v>118311</v>
      </c>
      <c r="C13722" t="s">
        <v>45755</v>
      </c>
      <c r="D13722" t="s">
        <v>8</v>
      </c>
      <c r="E13722" t="s">
        <v>8</v>
      </c>
      <c r="F13722" t="s">
        <v>8</v>
      </c>
      <c r="G13722" t="s">
        <v>45756</v>
      </c>
      <c r="H13722" s="2">
        <v>0</v>
      </c>
      <c r="I13722" t="s">
        <v>175</v>
      </c>
      <c r="J13722" t="s">
        <v>31280</v>
      </c>
      <c r="K13722" s="2">
        <v>13</v>
      </c>
      <c r="L13722" t="s">
        <v>8</v>
      </c>
      <c r="M13722" t="s">
        <v>8</v>
      </c>
      <c r="N13722" t="s">
        <v>176</v>
      </c>
      <c r="O13722" t="s">
        <v>8</v>
      </c>
      <c r="P13722" t="s">
        <v>8</v>
      </c>
      <c r="Q13722" t="s">
        <v>8</v>
      </c>
      <c r="R13722" t="s">
        <v>8</v>
      </c>
      <c r="S13722" t="s">
        <v>45283</v>
      </c>
    </row>
    <row r="13723" spans="1:19" x14ac:dyDescent="0.15">
      <c r="A13723" t="s">
        <v>45757</v>
      </c>
      <c r="B13723" t="s">
        <v>118311</v>
      </c>
      <c r="C13723" t="s">
        <v>45758</v>
      </c>
      <c r="D13723" t="s">
        <v>8</v>
      </c>
      <c r="E13723" t="s">
        <v>8</v>
      </c>
      <c r="F13723" t="s">
        <v>8</v>
      </c>
      <c r="G13723" t="s">
        <v>45759</v>
      </c>
      <c r="H13723" s="2">
        <v>0</v>
      </c>
      <c r="I13723" t="s">
        <v>175</v>
      </c>
      <c r="J13723" t="s">
        <v>31280</v>
      </c>
      <c r="K13723" s="2">
        <v>11</v>
      </c>
      <c r="L13723" t="s">
        <v>8</v>
      </c>
      <c r="M13723" t="s">
        <v>8</v>
      </c>
      <c r="N13723" t="s">
        <v>176</v>
      </c>
      <c r="O13723" t="s">
        <v>8</v>
      </c>
      <c r="P13723" t="s">
        <v>8</v>
      </c>
      <c r="Q13723" t="s">
        <v>8</v>
      </c>
      <c r="R13723" t="s">
        <v>8</v>
      </c>
      <c r="S13723" t="s">
        <v>45283</v>
      </c>
    </row>
    <row r="13724" spans="1:19" x14ac:dyDescent="0.15">
      <c r="A13724" t="s">
        <v>45760</v>
      </c>
      <c r="B13724" t="s">
        <v>118311</v>
      </c>
      <c r="C13724" t="s">
        <v>45761</v>
      </c>
      <c r="D13724" t="s">
        <v>8</v>
      </c>
      <c r="E13724" t="s">
        <v>8</v>
      </c>
      <c r="F13724" t="s">
        <v>8</v>
      </c>
      <c r="G13724" t="s">
        <v>45762</v>
      </c>
      <c r="H13724" s="2">
        <v>0</v>
      </c>
      <c r="I13724" t="s">
        <v>175</v>
      </c>
      <c r="J13724" t="s">
        <v>31280</v>
      </c>
      <c r="K13724" s="2">
        <v>6</v>
      </c>
      <c r="L13724" t="s">
        <v>8</v>
      </c>
      <c r="M13724" t="s">
        <v>8</v>
      </c>
      <c r="N13724" t="s">
        <v>176</v>
      </c>
      <c r="O13724" t="s">
        <v>8</v>
      </c>
      <c r="P13724" t="s">
        <v>8</v>
      </c>
      <c r="Q13724" t="s">
        <v>8</v>
      </c>
      <c r="R13724" t="s">
        <v>8</v>
      </c>
      <c r="S13724" t="s">
        <v>45283</v>
      </c>
    </row>
    <row r="13725" spans="1:19" x14ac:dyDescent="0.15">
      <c r="A13725" t="s">
        <v>45763</v>
      </c>
      <c r="B13725" t="s">
        <v>118311</v>
      </c>
      <c r="C13725" t="s">
        <v>45764</v>
      </c>
      <c r="D13725" t="s">
        <v>8</v>
      </c>
      <c r="E13725" t="s">
        <v>8</v>
      </c>
      <c r="F13725" t="s">
        <v>8</v>
      </c>
      <c r="G13725" t="s">
        <v>45765</v>
      </c>
      <c r="H13725" s="2">
        <v>0</v>
      </c>
      <c r="I13725" t="s">
        <v>175</v>
      </c>
      <c r="J13725" t="s">
        <v>31280</v>
      </c>
      <c r="K13725" s="2">
        <v>6</v>
      </c>
      <c r="L13725" t="s">
        <v>8</v>
      </c>
      <c r="M13725" t="s">
        <v>8</v>
      </c>
      <c r="N13725" t="s">
        <v>176</v>
      </c>
      <c r="O13725" t="s">
        <v>8</v>
      </c>
      <c r="P13725" t="s">
        <v>8</v>
      </c>
      <c r="Q13725" t="s">
        <v>8</v>
      </c>
      <c r="R13725" t="s">
        <v>8</v>
      </c>
      <c r="S13725" t="s">
        <v>45283</v>
      </c>
    </row>
    <row r="13726" spans="1:19" x14ac:dyDescent="0.15">
      <c r="A13726" t="s">
        <v>45766</v>
      </c>
      <c r="B13726" t="s">
        <v>118311</v>
      </c>
      <c r="C13726" t="s">
        <v>45767</v>
      </c>
      <c r="D13726" t="s">
        <v>8</v>
      </c>
      <c r="E13726" t="s">
        <v>8</v>
      </c>
      <c r="F13726" t="s">
        <v>8</v>
      </c>
      <c r="G13726" t="s">
        <v>45768</v>
      </c>
      <c r="H13726" s="2">
        <v>0</v>
      </c>
      <c r="I13726" t="s">
        <v>175</v>
      </c>
      <c r="J13726" t="s">
        <v>31280</v>
      </c>
      <c r="K13726" s="2">
        <v>6</v>
      </c>
      <c r="L13726" t="s">
        <v>8</v>
      </c>
      <c r="M13726" t="s">
        <v>8</v>
      </c>
      <c r="N13726" t="s">
        <v>176</v>
      </c>
      <c r="O13726" t="s">
        <v>8</v>
      </c>
      <c r="P13726" t="s">
        <v>8</v>
      </c>
      <c r="Q13726" t="s">
        <v>8</v>
      </c>
      <c r="R13726" t="s">
        <v>8</v>
      </c>
      <c r="S13726" t="s">
        <v>45283</v>
      </c>
    </row>
    <row r="13727" spans="1:19" x14ac:dyDescent="0.15">
      <c r="A13727" t="s">
        <v>45769</v>
      </c>
      <c r="B13727" t="s">
        <v>118311</v>
      </c>
      <c r="C13727" t="s">
        <v>45770</v>
      </c>
      <c r="D13727" t="s">
        <v>8</v>
      </c>
      <c r="E13727" t="s">
        <v>8</v>
      </c>
      <c r="F13727" t="s">
        <v>8</v>
      </c>
      <c r="G13727" t="s">
        <v>45771</v>
      </c>
      <c r="H13727" s="2">
        <v>0</v>
      </c>
      <c r="I13727" t="s">
        <v>175</v>
      </c>
      <c r="J13727" t="s">
        <v>31280</v>
      </c>
      <c r="K13727" s="2">
        <v>6</v>
      </c>
      <c r="L13727" t="s">
        <v>8</v>
      </c>
      <c r="M13727" t="s">
        <v>8</v>
      </c>
      <c r="N13727" t="s">
        <v>176</v>
      </c>
      <c r="O13727" t="s">
        <v>8</v>
      </c>
      <c r="P13727" t="s">
        <v>8</v>
      </c>
      <c r="Q13727" t="s">
        <v>8</v>
      </c>
      <c r="R13727" t="s">
        <v>8</v>
      </c>
      <c r="S13727" t="s">
        <v>45283</v>
      </c>
    </row>
    <row r="13728" spans="1:19" x14ac:dyDescent="0.15">
      <c r="A13728" t="s">
        <v>45772</v>
      </c>
      <c r="B13728" t="s">
        <v>118311</v>
      </c>
      <c r="C13728" t="s">
        <v>45773</v>
      </c>
      <c r="D13728" t="s">
        <v>8</v>
      </c>
      <c r="E13728" t="s">
        <v>8</v>
      </c>
      <c r="F13728" t="s">
        <v>8</v>
      </c>
      <c r="G13728" t="s">
        <v>45774</v>
      </c>
      <c r="H13728" s="2">
        <v>0</v>
      </c>
      <c r="I13728" t="s">
        <v>175</v>
      </c>
      <c r="J13728" t="s">
        <v>31280</v>
      </c>
      <c r="K13728" s="2">
        <v>6</v>
      </c>
      <c r="L13728" t="s">
        <v>8</v>
      </c>
      <c r="M13728" t="s">
        <v>8</v>
      </c>
      <c r="N13728" t="s">
        <v>176</v>
      </c>
      <c r="O13728" t="s">
        <v>8</v>
      </c>
      <c r="P13728" t="s">
        <v>8</v>
      </c>
      <c r="Q13728" t="s">
        <v>8</v>
      </c>
      <c r="R13728" t="s">
        <v>8</v>
      </c>
      <c r="S13728" t="s">
        <v>45283</v>
      </c>
    </row>
    <row r="13729" spans="1:19" x14ac:dyDescent="0.15">
      <c r="A13729" t="s">
        <v>45775</v>
      </c>
      <c r="B13729" t="s">
        <v>118311</v>
      </c>
      <c r="C13729" t="s">
        <v>45776</v>
      </c>
      <c r="D13729" t="s">
        <v>8</v>
      </c>
      <c r="E13729" t="s">
        <v>8</v>
      </c>
      <c r="F13729" t="s">
        <v>8</v>
      </c>
      <c r="G13729" t="s">
        <v>45777</v>
      </c>
      <c r="H13729" s="2">
        <v>0.1</v>
      </c>
      <c r="I13729" t="s">
        <v>10</v>
      </c>
      <c r="J13729" t="s">
        <v>118313</v>
      </c>
      <c r="K13729" s="2">
        <v>1500</v>
      </c>
      <c r="L13729" t="s">
        <v>12000</v>
      </c>
      <c r="M13729" t="s">
        <v>8</v>
      </c>
      <c r="N13729" t="s">
        <v>12</v>
      </c>
      <c r="O13729" t="s">
        <v>8</v>
      </c>
      <c r="P13729" t="s">
        <v>8</v>
      </c>
      <c r="Q13729" t="s">
        <v>8</v>
      </c>
      <c r="R13729" t="s">
        <v>8</v>
      </c>
      <c r="S13729" t="s">
        <v>45778</v>
      </c>
    </row>
    <row r="13730" spans="1:19" x14ac:dyDescent="0.15">
      <c r="A13730" t="s">
        <v>45779</v>
      </c>
      <c r="B13730" t="s">
        <v>118311</v>
      </c>
      <c r="C13730" t="s">
        <v>45780</v>
      </c>
      <c r="D13730" t="s">
        <v>8</v>
      </c>
      <c r="E13730" t="s">
        <v>8</v>
      </c>
      <c r="F13730" t="s">
        <v>8</v>
      </c>
      <c r="G13730" t="s">
        <v>45781</v>
      </c>
      <c r="H13730" s="2">
        <v>0.1</v>
      </c>
      <c r="I13730" t="s">
        <v>10</v>
      </c>
      <c r="J13730" t="s">
        <v>118313</v>
      </c>
      <c r="K13730" s="2">
        <v>1300</v>
      </c>
      <c r="L13730" t="s">
        <v>12000</v>
      </c>
      <c r="M13730" t="s">
        <v>8</v>
      </c>
      <c r="N13730" t="s">
        <v>12</v>
      </c>
      <c r="O13730" t="s">
        <v>8</v>
      </c>
      <c r="P13730" t="s">
        <v>8</v>
      </c>
      <c r="Q13730" t="s">
        <v>8</v>
      </c>
      <c r="R13730" t="s">
        <v>8</v>
      </c>
      <c r="S13730" t="s">
        <v>45778</v>
      </c>
    </row>
    <row r="13731" spans="1:19" x14ac:dyDescent="0.15">
      <c r="A13731" t="s">
        <v>45782</v>
      </c>
      <c r="B13731" t="s">
        <v>52893</v>
      </c>
      <c r="C13731" t="s">
        <v>45783</v>
      </c>
      <c r="D13731" t="s">
        <v>8</v>
      </c>
      <c r="E13731" t="s">
        <v>8</v>
      </c>
      <c r="F13731" t="s">
        <v>8</v>
      </c>
      <c r="G13731" t="s">
        <v>45784</v>
      </c>
      <c r="H13731" s="2">
        <v>0</v>
      </c>
      <c r="I13731" t="s">
        <v>722</v>
      </c>
      <c r="J13731" t="s">
        <v>118318</v>
      </c>
      <c r="K13731" t="s">
        <v>8</v>
      </c>
      <c r="L13731" t="s">
        <v>8</v>
      </c>
      <c r="M13731" t="s">
        <v>8</v>
      </c>
      <c r="N13731" t="s">
        <v>8</v>
      </c>
      <c r="O13731" t="s">
        <v>8</v>
      </c>
      <c r="P13731" t="s">
        <v>8</v>
      </c>
      <c r="Q13731" t="s">
        <v>8</v>
      </c>
      <c r="R13731" t="s">
        <v>8</v>
      </c>
      <c r="S13731" t="s">
        <v>45785</v>
      </c>
    </row>
    <row r="13732" spans="1:19" x14ac:dyDescent="0.15">
      <c r="A13732" t="s">
        <v>45786</v>
      </c>
      <c r="B13732" t="s">
        <v>52893</v>
      </c>
      <c r="C13732" t="s">
        <v>881</v>
      </c>
      <c r="D13732" t="s">
        <v>8</v>
      </c>
      <c r="E13732" t="s">
        <v>8</v>
      </c>
      <c r="F13732" t="s">
        <v>8</v>
      </c>
      <c r="G13732" t="s">
        <v>882</v>
      </c>
      <c r="H13732" s="2">
        <v>0</v>
      </c>
      <c r="I13732" t="s">
        <v>722</v>
      </c>
      <c r="J13732" t="s">
        <v>118318</v>
      </c>
      <c r="K13732" t="s">
        <v>8</v>
      </c>
      <c r="L13732" t="s">
        <v>8</v>
      </c>
      <c r="M13732" t="s">
        <v>8</v>
      </c>
      <c r="N13732" t="s">
        <v>8</v>
      </c>
      <c r="O13732" t="s">
        <v>8</v>
      </c>
      <c r="P13732" t="s">
        <v>8</v>
      </c>
      <c r="Q13732" t="s">
        <v>8</v>
      </c>
      <c r="R13732" t="s">
        <v>8</v>
      </c>
      <c r="S13732" t="s">
        <v>45787</v>
      </c>
    </row>
    <row r="13733" spans="1:19" x14ac:dyDescent="0.15">
      <c r="A13733" t="s">
        <v>45788</v>
      </c>
      <c r="B13733" t="s">
        <v>52893</v>
      </c>
      <c r="C13733" t="s">
        <v>45789</v>
      </c>
      <c r="D13733" t="s">
        <v>8</v>
      </c>
      <c r="E13733" t="s">
        <v>8</v>
      </c>
      <c r="F13733" t="s">
        <v>8</v>
      </c>
      <c r="G13733" t="s">
        <v>45790</v>
      </c>
      <c r="H13733" s="2">
        <v>0</v>
      </c>
      <c r="I13733" t="s">
        <v>722</v>
      </c>
      <c r="J13733" t="s">
        <v>118318</v>
      </c>
      <c r="K13733" t="s">
        <v>8</v>
      </c>
      <c r="L13733" t="s">
        <v>8</v>
      </c>
      <c r="M13733" t="s">
        <v>8</v>
      </c>
      <c r="N13733" t="s">
        <v>8</v>
      </c>
      <c r="O13733" t="s">
        <v>8</v>
      </c>
      <c r="P13733" t="s">
        <v>8</v>
      </c>
      <c r="Q13733" t="s">
        <v>8</v>
      </c>
      <c r="R13733" t="s">
        <v>8</v>
      </c>
      <c r="S13733" t="s">
        <v>45791</v>
      </c>
    </row>
    <row r="13734" spans="1:19" x14ac:dyDescent="0.15">
      <c r="A13734" t="s">
        <v>45792</v>
      </c>
      <c r="B13734" t="s">
        <v>52893</v>
      </c>
      <c r="C13734" t="s">
        <v>45793</v>
      </c>
      <c r="D13734" t="s">
        <v>8</v>
      </c>
      <c r="E13734" t="s">
        <v>8</v>
      </c>
      <c r="F13734" t="s">
        <v>8</v>
      </c>
      <c r="G13734" t="s">
        <v>45794</v>
      </c>
      <c r="H13734" s="2">
        <v>0</v>
      </c>
      <c r="I13734" t="s">
        <v>722</v>
      </c>
      <c r="J13734" t="s">
        <v>118318</v>
      </c>
      <c r="K13734" t="s">
        <v>8</v>
      </c>
      <c r="L13734" t="s">
        <v>8</v>
      </c>
      <c r="M13734" t="s">
        <v>8</v>
      </c>
      <c r="N13734" t="s">
        <v>8</v>
      </c>
      <c r="O13734" t="s">
        <v>8</v>
      </c>
      <c r="P13734" t="s">
        <v>8</v>
      </c>
      <c r="Q13734" t="s">
        <v>8</v>
      </c>
      <c r="R13734" t="s">
        <v>8</v>
      </c>
      <c r="S13734" t="s">
        <v>45795</v>
      </c>
    </row>
    <row r="13735" spans="1:19" x14ac:dyDescent="0.15">
      <c r="A13735" t="s">
        <v>45796</v>
      </c>
      <c r="B13735" t="s">
        <v>52893</v>
      </c>
      <c r="C13735" t="s">
        <v>45783</v>
      </c>
      <c r="D13735" t="s">
        <v>8</v>
      </c>
      <c r="E13735" t="s">
        <v>8</v>
      </c>
      <c r="F13735" t="s">
        <v>8</v>
      </c>
      <c r="G13735" t="s">
        <v>45784</v>
      </c>
      <c r="H13735" s="2">
        <v>0</v>
      </c>
      <c r="I13735" t="s">
        <v>722</v>
      </c>
      <c r="J13735" t="s">
        <v>118318</v>
      </c>
      <c r="K13735" t="s">
        <v>8</v>
      </c>
      <c r="L13735" t="s">
        <v>8</v>
      </c>
      <c r="M13735" t="s">
        <v>8</v>
      </c>
      <c r="N13735" t="s">
        <v>8</v>
      </c>
      <c r="O13735" t="s">
        <v>8</v>
      </c>
      <c r="P13735" t="s">
        <v>8</v>
      </c>
      <c r="Q13735" t="s">
        <v>8</v>
      </c>
      <c r="R13735" t="s">
        <v>8</v>
      </c>
      <c r="S13735" t="s">
        <v>45797</v>
      </c>
    </row>
    <row r="13736" spans="1:19" x14ac:dyDescent="0.15">
      <c r="A13736" t="s">
        <v>45798</v>
      </c>
      <c r="B13736" t="s">
        <v>52893</v>
      </c>
      <c r="C13736" t="s">
        <v>45799</v>
      </c>
      <c r="D13736" t="s">
        <v>8</v>
      </c>
      <c r="E13736" t="s">
        <v>8</v>
      </c>
      <c r="F13736" t="s">
        <v>8</v>
      </c>
      <c r="G13736" t="s">
        <v>45800</v>
      </c>
      <c r="H13736" s="2">
        <v>0</v>
      </c>
      <c r="I13736" t="s">
        <v>371</v>
      </c>
      <c r="J13736" t="s">
        <v>118318</v>
      </c>
      <c r="K13736" t="s">
        <v>8</v>
      </c>
      <c r="L13736" t="s">
        <v>8</v>
      </c>
      <c r="M13736" t="s">
        <v>8</v>
      </c>
      <c r="N13736" t="s">
        <v>8</v>
      </c>
      <c r="O13736" t="s">
        <v>8</v>
      </c>
      <c r="P13736" t="s">
        <v>8</v>
      </c>
      <c r="Q13736" t="s">
        <v>8</v>
      </c>
      <c r="R13736" t="s">
        <v>8</v>
      </c>
      <c r="S13736" t="s">
        <v>44817</v>
      </c>
    </row>
    <row r="13737" spans="1:19" x14ac:dyDescent="0.15">
      <c r="A13737" t="s">
        <v>45801</v>
      </c>
      <c r="B13737" t="s">
        <v>118311</v>
      </c>
      <c r="C13737" t="s">
        <v>45802</v>
      </c>
      <c r="D13737" t="s">
        <v>8</v>
      </c>
      <c r="E13737" t="s">
        <v>8</v>
      </c>
      <c r="F13737" t="s">
        <v>8</v>
      </c>
      <c r="G13737" t="s">
        <v>45803</v>
      </c>
      <c r="H13737" s="2">
        <v>0.1</v>
      </c>
      <c r="I13737" t="s">
        <v>10</v>
      </c>
      <c r="J13737" t="s">
        <v>118313</v>
      </c>
      <c r="K13737" s="2">
        <v>1300</v>
      </c>
      <c r="L13737" t="s">
        <v>705</v>
      </c>
      <c r="M13737" t="s">
        <v>8</v>
      </c>
      <c r="N13737" t="s">
        <v>12</v>
      </c>
      <c r="O13737" t="s">
        <v>8</v>
      </c>
      <c r="P13737" t="s">
        <v>8</v>
      </c>
      <c r="Q13737" t="s">
        <v>8</v>
      </c>
      <c r="R13737" t="s">
        <v>8</v>
      </c>
      <c r="S13737" t="s">
        <v>15954</v>
      </c>
    </row>
    <row r="13738" spans="1:19" x14ac:dyDescent="0.15">
      <c r="A13738" t="s">
        <v>45804</v>
      </c>
      <c r="B13738" t="s">
        <v>118311</v>
      </c>
      <c r="C13738" t="s">
        <v>45805</v>
      </c>
      <c r="D13738" t="s">
        <v>8</v>
      </c>
      <c r="E13738" t="s">
        <v>8</v>
      </c>
      <c r="F13738" t="s">
        <v>8</v>
      </c>
      <c r="G13738" t="s">
        <v>45806</v>
      </c>
      <c r="H13738" s="2">
        <v>0.1</v>
      </c>
      <c r="I13738" t="s">
        <v>10</v>
      </c>
      <c r="J13738" t="s">
        <v>118313</v>
      </c>
      <c r="K13738" s="2">
        <v>1400</v>
      </c>
      <c r="L13738" t="s">
        <v>705</v>
      </c>
      <c r="M13738" t="s">
        <v>8</v>
      </c>
      <c r="N13738" t="s">
        <v>12</v>
      </c>
      <c r="O13738" t="s">
        <v>8</v>
      </c>
      <c r="P13738" t="s">
        <v>8</v>
      </c>
      <c r="Q13738" t="s">
        <v>8</v>
      </c>
      <c r="R13738" t="s">
        <v>8</v>
      </c>
      <c r="S13738" t="s">
        <v>15958</v>
      </c>
    </row>
    <row r="13739" spans="1:19" x14ac:dyDescent="0.15">
      <c r="A13739" t="s">
        <v>45807</v>
      </c>
      <c r="B13739" t="s">
        <v>118311</v>
      </c>
      <c r="C13739" t="s">
        <v>45808</v>
      </c>
      <c r="D13739" t="s">
        <v>8</v>
      </c>
      <c r="E13739" t="s">
        <v>8</v>
      </c>
      <c r="F13739" t="s">
        <v>8</v>
      </c>
      <c r="G13739" t="s">
        <v>45809</v>
      </c>
      <c r="H13739" s="2">
        <v>0.1</v>
      </c>
      <c r="I13739" t="s">
        <v>10</v>
      </c>
      <c r="J13739" t="s">
        <v>118313</v>
      </c>
      <c r="K13739" s="2">
        <v>1500</v>
      </c>
      <c r="L13739" t="s">
        <v>705</v>
      </c>
      <c r="M13739" t="s">
        <v>8</v>
      </c>
      <c r="N13739" t="s">
        <v>12</v>
      </c>
      <c r="O13739" t="s">
        <v>8</v>
      </c>
      <c r="P13739" t="s">
        <v>8</v>
      </c>
      <c r="Q13739" t="s">
        <v>8</v>
      </c>
      <c r="R13739" t="s">
        <v>8</v>
      </c>
      <c r="S13739" t="s">
        <v>16319</v>
      </c>
    </row>
    <row r="13740" spans="1:19" x14ac:dyDescent="0.15">
      <c r="A13740" t="s">
        <v>45810</v>
      </c>
      <c r="B13740" t="s">
        <v>118311</v>
      </c>
      <c r="C13740" t="s">
        <v>20588</v>
      </c>
      <c r="D13740" t="s">
        <v>8</v>
      </c>
      <c r="E13740" t="s">
        <v>8</v>
      </c>
      <c r="F13740" t="s">
        <v>8</v>
      </c>
      <c r="G13740" t="s">
        <v>20589</v>
      </c>
      <c r="H13740" s="2">
        <v>0</v>
      </c>
      <c r="I13740" t="s">
        <v>10</v>
      </c>
      <c r="J13740" t="s">
        <v>31280</v>
      </c>
      <c r="K13740" s="2">
        <v>700</v>
      </c>
      <c r="L13740" t="s">
        <v>14985</v>
      </c>
      <c r="M13740" t="s">
        <v>8</v>
      </c>
      <c r="N13740" t="s">
        <v>98</v>
      </c>
      <c r="O13740" t="s">
        <v>8</v>
      </c>
      <c r="P13740" t="s">
        <v>8</v>
      </c>
      <c r="Q13740" t="s">
        <v>8</v>
      </c>
      <c r="R13740" t="s">
        <v>8</v>
      </c>
      <c r="S13740" t="s">
        <v>20586</v>
      </c>
    </row>
    <row r="13741" spans="1:19" x14ac:dyDescent="0.15">
      <c r="A13741" t="s">
        <v>45811</v>
      </c>
      <c r="B13741" t="s">
        <v>52893</v>
      </c>
      <c r="C13741" t="s">
        <v>45812</v>
      </c>
      <c r="D13741" t="s">
        <v>8</v>
      </c>
      <c r="E13741" t="s">
        <v>8</v>
      </c>
      <c r="F13741" t="s">
        <v>20464</v>
      </c>
      <c r="G13741" t="s">
        <v>45813</v>
      </c>
      <c r="H13741" s="2">
        <v>0.1</v>
      </c>
      <c r="I13741" t="s">
        <v>722</v>
      </c>
      <c r="J13741" t="s">
        <v>118313</v>
      </c>
      <c r="K13741" t="s">
        <v>8</v>
      </c>
      <c r="L13741" t="s">
        <v>5083</v>
      </c>
      <c r="M13741" t="s">
        <v>45814</v>
      </c>
      <c r="N13741" t="s">
        <v>8</v>
      </c>
      <c r="O13741" t="s">
        <v>8</v>
      </c>
      <c r="P13741" t="s">
        <v>8</v>
      </c>
      <c r="Q13741" t="s">
        <v>8</v>
      </c>
      <c r="R13741" t="s">
        <v>11</v>
      </c>
      <c r="S13741" t="s">
        <v>45815</v>
      </c>
    </row>
    <row r="13742" spans="1:19" x14ac:dyDescent="0.15">
      <c r="A13742" t="s">
        <v>45816</v>
      </c>
      <c r="B13742" t="s">
        <v>118311</v>
      </c>
      <c r="C13742" t="s">
        <v>45817</v>
      </c>
      <c r="D13742" t="s">
        <v>8</v>
      </c>
      <c r="E13742" t="s">
        <v>8</v>
      </c>
      <c r="F13742" t="s">
        <v>8</v>
      </c>
      <c r="G13742" t="s">
        <v>45818</v>
      </c>
      <c r="H13742" s="2">
        <v>0</v>
      </c>
      <c r="I13742" t="s">
        <v>14061</v>
      </c>
      <c r="J13742" t="s">
        <v>31280</v>
      </c>
      <c r="K13742" s="2">
        <v>10</v>
      </c>
      <c r="L13742" t="s">
        <v>8</v>
      </c>
      <c r="M13742" t="s">
        <v>8</v>
      </c>
      <c r="N13742" t="s">
        <v>8</v>
      </c>
      <c r="O13742" t="s">
        <v>8</v>
      </c>
      <c r="P13742" t="s">
        <v>8</v>
      </c>
      <c r="Q13742" t="s">
        <v>8</v>
      </c>
      <c r="R13742" t="s">
        <v>8</v>
      </c>
      <c r="S13742" t="s">
        <v>45819</v>
      </c>
    </row>
    <row r="13743" spans="1:19" x14ac:dyDescent="0.15">
      <c r="A13743" t="s">
        <v>45820</v>
      </c>
      <c r="B13743" t="s">
        <v>118311</v>
      </c>
      <c r="C13743" t="s">
        <v>45821</v>
      </c>
      <c r="D13743" t="s">
        <v>8</v>
      </c>
      <c r="E13743" t="s">
        <v>8</v>
      </c>
      <c r="F13743" t="s">
        <v>8</v>
      </c>
      <c r="G13743" t="s">
        <v>45818</v>
      </c>
      <c r="H13743" s="2">
        <v>0</v>
      </c>
      <c r="I13743" t="s">
        <v>14061</v>
      </c>
      <c r="J13743" t="s">
        <v>31280</v>
      </c>
      <c r="K13743" s="2">
        <v>6</v>
      </c>
      <c r="L13743" t="s">
        <v>8</v>
      </c>
      <c r="M13743" t="s">
        <v>8</v>
      </c>
      <c r="N13743" t="s">
        <v>8</v>
      </c>
      <c r="O13743" t="s">
        <v>8</v>
      </c>
      <c r="P13743" t="s">
        <v>8</v>
      </c>
      <c r="Q13743" t="s">
        <v>8</v>
      </c>
      <c r="R13743" t="s">
        <v>8</v>
      </c>
      <c r="S13743" t="s">
        <v>45822</v>
      </c>
    </row>
    <row r="13744" spans="1:19" x14ac:dyDescent="0.15">
      <c r="A13744" t="s">
        <v>45823</v>
      </c>
      <c r="B13744" t="s">
        <v>52893</v>
      </c>
      <c r="C13744" t="s">
        <v>45824</v>
      </c>
      <c r="D13744" t="s">
        <v>8</v>
      </c>
      <c r="E13744" t="s">
        <v>8</v>
      </c>
      <c r="F13744" t="s">
        <v>8</v>
      </c>
      <c r="G13744" t="s">
        <v>45825</v>
      </c>
      <c r="H13744" s="2">
        <v>0</v>
      </c>
      <c r="I13744" t="s">
        <v>722</v>
      </c>
      <c r="J13744" t="s">
        <v>118318</v>
      </c>
      <c r="K13744" t="s">
        <v>8</v>
      </c>
      <c r="L13744" t="s">
        <v>8</v>
      </c>
      <c r="M13744" t="s">
        <v>8</v>
      </c>
      <c r="N13744" t="s">
        <v>8</v>
      </c>
      <c r="O13744" t="s">
        <v>8</v>
      </c>
      <c r="P13744" t="s">
        <v>8</v>
      </c>
      <c r="Q13744" t="s">
        <v>8</v>
      </c>
      <c r="R13744" t="s">
        <v>8</v>
      </c>
      <c r="S13744" t="s">
        <v>45826</v>
      </c>
    </row>
    <row r="13745" spans="1:19" x14ac:dyDescent="0.15">
      <c r="A13745" t="s">
        <v>45827</v>
      </c>
      <c r="B13745" t="s">
        <v>118311</v>
      </c>
      <c r="C13745" t="s">
        <v>45828</v>
      </c>
      <c r="D13745" t="s">
        <v>8</v>
      </c>
      <c r="E13745" t="s">
        <v>8</v>
      </c>
      <c r="F13745" t="s">
        <v>8</v>
      </c>
      <c r="G13745" t="s">
        <v>45818</v>
      </c>
      <c r="H13745" s="2">
        <v>0</v>
      </c>
      <c r="I13745" t="s">
        <v>14061</v>
      </c>
      <c r="J13745" t="s">
        <v>31280</v>
      </c>
      <c r="K13745" s="2">
        <v>6</v>
      </c>
      <c r="L13745" t="s">
        <v>8</v>
      </c>
      <c r="M13745" t="s">
        <v>8</v>
      </c>
      <c r="N13745" t="s">
        <v>8</v>
      </c>
      <c r="O13745" t="s">
        <v>8</v>
      </c>
      <c r="P13745" t="s">
        <v>8</v>
      </c>
      <c r="Q13745" t="s">
        <v>8</v>
      </c>
      <c r="R13745" t="s">
        <v>8</v>
      </c>
      <c r="S13745" t="s">
        <v>45829</v>
      </c>
    </row>
    <row r="13746" spans="1:19" x14ac:dyDescent="0.15">
      <c r="A13746" t="s">
        <v>45830</v>
      </c>
      <c r="B13746" t="s">
        <v>118311</v>
      </c>
      <c r="C13746" t="s">
        <v>16956</v>
      </c>
      <c r="D13746" t="s">
        <v>8</v>
      </c>
      <c r="E13746" t="s">
        <v>8</v>
      </c>
      <c r="F13746" t="s">
        <v>8</v>
      </c>
      <c r="G13746" t="s">
        <v>16957</v>
      </c>
      <c r="H13746" s="2">
        <v>0.1</v>
      </c>
      <c r="I13746" t="s">
        <v>10</v>
      </c>
      <c r="J13746" t="s">
        <v>118313</v>
      </c>
      <c r="K13746" s="2">
        <v>2500</v>
      </c>
      <c r="L13746" t="s">
        <v>3837</v>
      </c>
      <c r="M13746" t="s">
        <v>8</v>
      </c>
      <c r="N13746" t="s">
        <v>12</v>
      </c>
      <c r="O13746" t="s">
        <v>8</v>
      </c>
      <c r="P13746" t="s">
        <v>8</v>
      </c>
      <c r="Q13746" t="s">
        <v>8</v>
      </c>
      <c r="R13746" t="s">
        <v>8</v>
      </c>
      <c r="S13746" t="s">
        <v>16958</v>
      </c>
    </row>
    <row r="13747" spans="1:19" x14ac:dyDescent="0.15">
      <c r="A13747" t="s">
        <v>45831</v>
      </c>
      <c r="B13747" t="s">
        <v>118312</v>
      </c>
      <c r="C13747" t="s">
        <v>45832</v>
      </c>
      <c r="D13747" t="s">
        <v>8</v>
      </c>
      <c r="E13747" t="s">
        <v>8</v>
      </c>
      <c r="F13747" t="s">
        <v>8</v>
      </c>
      <c r="G13747" t="s">
        <v>45833</v>
      </c>
      <c r="H13747" t="s">
        <v>8</v>
      </c>
      <c r="I13747" t="s">
        <v>371</v>
      </c>
      <c r="J13747" t="s">
        <v>118318</v>
      </c>
      <c r="K13747" t="s">
        <v>8</v>
      </c>
      <c r="L13747" t="s">
        <v>8</v>
      </c>
      <c r="M13747" t="s">
        <v>8</v>
      </c>
      <c r="N13747" t="s">
        <v>8</v>
      </c>
      <c r="O13747" t="s">
        <v>8</v>
      </c>
      <c r="P13747" t="s">
        <v>8</v>
      </c>
      <c r="Q13747" t="s">
        <v>8</v>
      </c>
      <c r="R13747" t="s">
        <v>8</v>
      </c>
      <c r="S13747" t="s">
        <v>45834</v>
      </c>
    </row>
    <row r="13748" spans="1:19" x14ac:dyDescent="0.15">
      <c r="A13748" t="s">
        <v>45835</v>
      </c>
      <c r="B13748" t="s">
        <v>118312</v>
      </c>
      <c r="C13748" t="s">
        <v>45836</v>
      </c>
      <c r="D13748" t="s">
        <v>8</v>
      </c>
      <c r="E13748" t="s">
        <v>8</v>
      </c>
      <c r="F13748" t="s">
        <v>8</v>
      </c>
      <c r="G13748" t="s">
        <v>45837</v>
      </c>
      <c r="H13748" s="2">
        <v>1</v>
      </c>
      <c r="I13748" t="s">
        <v>841</v>
      </c>
      <c r="J13748" t="s">
        <v>118314</v>
      </c>
      <c r="K13748" t="s">
        <v>8</v>
      </c>
      <c r="L13748" t="s">
        <v>8</v>
      </c>
      <c r="M13748" t="s">
        <v>8</v>
      </c>
      <c r="N13748" t="s">
        <v>8</v>
      </c>
      <c r="O13748" t="s">
        <v>8</v>
      </c>
      <c r="P13748" t="s">
        <v>8</v>
      </c>
      <c r="Q13748" t="s">
        <v>8</v>
      </c>
      <c r="R13748" t="s">
        <v>8</v>
      </c>
      <c r="S13748" t="s">
        <v>45838</v>
      </c>
    </row>
    <row r="13749" spans="1:19" x14ac:dyDescent="0.15">
      <c r="A13749" t="s">
        <v>45839</v>
      </c>
      <c r="B13749" t="s">
        <v>118312</v>
      </c>
      <c r="C13749" t="s">
        <v>45840</v>
      </c>
      <c r="D13749" t="s">
        <v>8</v>
      </c>
      <c r="E13749" t="s">
        <v>8</v>
      </c>
      <c r="F13749" t="s">
        <v>8</v>
      </c>
      <c r="G13749" t="s">
        <v>45841</v>
      </c>
      <c r="H13749" t="s">
        <v>8</v>
      </c>
      <c r="I13749" t="s">
        <v>371</v>
      </c>
      <c r="J13749" t="s">
        <v>118318</v>
      </c>
      <c r="K13749" t="s">
        <v>8</v>
      </c>
      <c r="L13749" t="s">
        <v>8</v>
      </c>
      <c r="M13749" t="s">
        <v>8</v>
      </c>
      <c r="N13749" t="s">
        <v>8</v>
      </c>
      <c r="O13749" t="s">
        <v>8</v>
      </c>
      <c r="P13749" t="s">
        <v>8</v>
      </c>
      <c r="Q13749" t="s">
        <v>8</v>
      </c>
      <c r="R13749" t="s">
        <v>8</v>
      </c>
      <c r="S13749" t="s">
        <v>45842</v>
      </c>
    </row>
    <row r="13750" spans="1:19" x14ac:dyDescent="0.15">
      <c r="A13750" t="s">
        <v>45843</v>
      </c>
      <c r="B13750" t="s">
        <v>118312</v>
      </c>
      <c r="C13750" t="s">
        <v>45844</v>
      </c>
      <c r="D13750" t="s">
        <v>8</v>
      </c>
      <c r="E13750" t="s">
        <v>8</v>
      </c>
      <c r="F13750" t="s">
        <v>8</v>
      </c>
      <c r="G13750" t="s">
        <v>45845</v>
      </c>
      <c r="H13750" s="2">
        <v>0.5</v>
      </c>
      <c r="I13750" t="s">
        <v>778</v>
      </c>
      <c r="J13750" t="s">
        <v>118317</v>
      </c>
      <c r="K13750" t="s">
        <v>8</v>
      </c>
      <c r="L13750" t="s">
        <v>8</v>
      </c>
      <c r="M13750" t="s">
        <v>8</v>
      </c>
      <c r="N13750" t="s">
        <v>8</v>
      </c>
      <c r="O13750" t="s">
        <v>8</v>
      </c>
      <c r="P13750" t="s">
        <v>8</v>
      </c>
      <c r="Q13750" t="s">
        <v>8</v>
      </c>
      <c r="R13750" t="s">
        <v>8</v>
      </c>
      <c r="S13750" t="s">
        <v>45846</v>
      </c>
    </row>
    <row r="13751" spans="1:19" x14ac:dyDescent="0.15">
      <c r="A13751" t="s">
        <v>45847</v>
      </c>
      <c r="B13751" t="s">
        <v>118312</v>
      </c>
      <c r="C13751" t="s">
        <v>45844</v>
      </c>
      <c r="D13751" t="s">
        <v>8</v>
      </c>
      <c r="E13751" t="s">
        <v>8</v>
      </c>
      <c r="F13751" t="s">
        <v>8</v>
      </c>
      <c r="G13751" t="s">
        <v>45845</v>
      </c>
      <c r="H13751" s="2">
        <v>0.35</v>
      </c>
      <c r="I13751" t="s">
        <v>778</v>
      </c>
      <c r="J13751" t="s">
        <v>118315</v>
      </c>
      <c r="K13751" t="s">
        <v>8</v>
      </c>
      <c r="L13751" t="s">
        <v>8</v>
      </c>
      <c r="M13751" t="s">
        <v>8</v>
      </c>
      <c r="N13751" t="s">
        <v>8</v>
      </c>
      <c r="O13751" t="s">
        <v>8</v>
      </c>
      <c r="P13751" t="s">
        <v>8</v>
      </c>
      <c r="Q13751" t="s">
        <v>8</v>
      </c>
      <c r="R13751" t="s">
        <v>8</v>
      </c>
      <c r="S13751" t="s">
        <v>45846</v>
      </c>
    </row>
    <row r="13752" spans="1:19" x14ac:dyDescent="0.15">
      <c r="A13752" t="s">
        <v>45848</v>
      </c>
      <c r="B13752" t="s">
        <v>118312</v>
      </c>
      <c r="C13752" t="s">
        <v>45849</v>
      </c>
      <c r="D13752" t="s">
        <v>8</v>
      </c>
      <c r="E13752" t="s">
        <v>8</v>
      </c>
      <c r="F13752" t="s">
        <v>8</v>
      </c>
      <c r="G13752" t="s">
        <v>45850</v>
      </c>
      <c r="H13752" s="2">
        <v>0.1</v>
      </c>
      <c r="I13752" t="s">
        <v>841</v>
      </c>
      <c r="J13752" t="s">
        <v>118313</v>
      </c>
      <c r="K13752" t="s">
        <v>8</v>
      </c>
      <c r="L13752" t="s">
        <v>8</v>
      </c>
      <c r="M13752" t="s">
        <v>8</v>
      </c>
      <c r="N13752" t="s">
        <v>8</v>
      </c>
      <c r="O13752" t="s">
        <v>8</v>
      </c>
      <c r="P13752" t="s">
        <v>8</v>
      </c>
      <c r="Q13752" t="s">
        <v>8</v>
      </c>
      <c r="R13752" t="s">
        <v>8</v>
      </c>
      <c r="S13752" t="s">
        <v>45851</v>
      </c>
    </row>
    <row r="13753" spans="1:19" x14ac:dyDescent="0.15">
      <c r="A13753" t="s">
        <v>45852</v>
      </c>
      <c r="B13753" t="s">
        <v>118311</v>
      </c>
      <c r="C13753" t="s">
        <v>45853</v>
      </c>
      <c r="D13753" t="s">
        <v>8</v>
      </c>
      <c r="E13753" t="s">
        <v>8</v>
      </c>
      <c r="F13753" t="s">
        <v>8</v>
      </c>
      <c r="G13753" t="s">
        <v>45854</v>
      </c>
      <c r="H13753" s="2">
        <v>0</v>
      </c>
      <c r="I13753" t="s">
        <v>331</v>
      </c>
      <c r="J13753" t="s">
        <v>31280</v>
      </c>
      <c r="K13753" s="2">
        <v>55</v>
      </c>
      <c r="L13753" t="s">
        <v>45359</v>
      </c>
      <c r="M13753" t="s">
        <v>8</v>
      </c>
      <c r="N13753" t="s">
        <v>12</v>
      </c>
      <c r="O13753" t="s">
        <v>8</v>
      </c>
      <c r="P13753" t="s">
        <v>8</v>
      </c>
      <c r="Q13753" t="s">
        <v>8</v>
      </c>
      <c r="R13753" t="s">
        <v>8</v>
      </c>
      <c r="S13753" t="s">
        <v>45360</v>
      </c>
    </row>
    <row r="13754" spans="1:19" x14ac:dyDescent="0.15">
      <c r="A13754" t="s">
        <v>45855</v>
      </c>
      <c r="B13754" t="s">
        <v>118311</v>
      </c>
      <c r="C13754" t="s">
        <v>45856</v>
      </c>
      <c r="D13754" t="s">
        <v>8</v>
      </c>
      <c r="E13754" t="s">
        <v>8</v>
      </c>
      <c r="F13754" t="s">
        <v>8</v>
      </c>
      <c r="G13754" t="s">
        <v>45857</v>
      </c>
      <c r="H13754" s="2">
        <v>0</v>
      </c>
      <c r="I13754" t="s">
        <v>331</v>
      </c>
      <c r="J13754" t="s">
        <v>31280</v>
      </c>
      <c r="K13754" s="2">
        <v>11</v>
      </c>
      <c r="L13754" t="s">
        <v>8</v>
      </c>
      <c r="M13754" t="s">
        <v>8</v>
      </c>
      <c r="N13754" t="s">
        <v>12</v>
      </c>
      <c r="O13754" t="s">
        <v>8</v>
      </c>
      <c r="P13754" t="s">
        <v>8</v>
      </c>
      <c r="Q13754" t="s">
        <v>8</v>
      </c>
      <c r="R13754" t="s">
        <v>8</v>
      </c>
      <c r="S13754" t="s">
        <v>3377</v>
      </c>
    </row>
    <row r="13755" spans="1:19" x14ac:dyDescent="0.15">
      <c r="A13755" t="s">
        <v>45858</v>
      </c>
      <c r="B13755" t="s">
        <v>118311</v>
      </c>
      <c r="C13755" t="s">
        <v>45859</v>
      </c>
      <c r="D13755" t="s">
        <v>8</v>
      </c>
      <c r="E13755" t="s">
        <v>8</v>
      </c>
      <c r="F13755" t="s">
        <v>8</v>
      </c>
      <c r="G13755" t="s">
        <v>45860</v>
      </c>
      <c r="H13755" s="2">
        <v>0</v>
      </c>
      <c r="I13755" t="s">
        <v>331</v>
      </c>
      <c r="J13755" t="s">
        <v>31280</v>
      </c>
      <c r="K13755" s="2">
        <v>30</v>
      </c>
      <c r="L13755" t="s">
        <v>8</v>
      </c>
      <c r="M13755" t="s">
        <v>8</v>
      </c>
      <c r="N13755" t="s">
        <v>12</v>
      </c>
      <c r="O13755" t="s">
        <v>8</v>
      </c>
      <c r="P13755" t="s">
        <v>8</v>
      </c>
      <c r="Q13755" t="s">
        <v>8</v>
      </c>
      <c r="R13755" t="s">
        <v>8</v>
      </c>
      <c r="S13755" t="s">
        <v>30750</v>
      </c>
    </row>
    <row r="13756" spans="1:19" x14ac:dyDescent="0.15">
      <c r="A13756" t="s">
        <v>45861</v>
      </c>
      <c r="B13756" t="s">
        <v>118311</v>
      </c>
      <c r="C13756" t="s">
        <v>45862</v>
      </c>
      <c r="D13756" t="s">
        <v>8</v>
      </c>
      <c r="E13756" t="s">
        <v>8</v>
      </c>
      <c r="F13756" t="s">
        <v>8</v>
      </c>
      <c r="G13756" t="s">
        <v>45863</v>
      </c>
      <c r="H13756" s="2">
        <v>0</v>
      </c>
      <c r="I13756" t="s">
        <v>331</v>
      </c>
      <c r="J13756" t="s">
        <v>31280</v>
      </c>
      <c r="K13756" s="2">
        <v>26</v>
      </c>
      <c r="L13756" t="s">
        <v>8</v>
      </c>
      <c r="M13756" t="s">
        <v>8</v>
      </c>
      <c r="N13756" t="s">
        <v>12</v>
      </c>
      <c r="O13756" t="s">
        <v>8</v>
      </c>
      <c r="P13756" t="s">
        <v>8</v>
      </c>
      <c r="Q13756" t="s">
        <v>8</v>
      </c>
      <c r="R13756" t="s">
        <v>8</v>
      </c>
      <c r="S13756" t="s">
        <v>30750</v>
      </c>
    </row>
    <row r="13757" spans="1:19" x14ac:dyDescent="0.15">
      <c r="A13757" t="s">
        <v>45864</v>
      </c>
      <c r="B13757" t="s">
        <v>118311</v>
      </c>
      <c r="C13757" t="s">
        <v>45865</v>
      </c>
      <c r="D13757" t="s">
        <v>8</v>
      </c>
      <c r="E13757" t="s">
        <v>8</v>
      </c>
      <c r="F13757" t="s">
        <v>8</v>
      </c>
      <c r="G13757" t="s">
        <v>45866</v>
      </c>
      <c r="H13757" s="2">
        <v>0</v>
      </c>
      <c r="I13757" t="s">
        <v>331</v>
      </c>
      <c r="J13757" t="s">
        <v>31280</v>
      </c>
      <c r="K13757" s="2">
        <v>20</v>
      </c>
      <c r="L13757" t="s">
        <v>8</v>
      </c>
      <c r="M13757" t="s">
        <v>8</v>
      </c>
      <c r="N13757" t="s">
        <v>12</v>
      </c>
      <c r="O13757" t="s">
        <v>8</v>
      </c>
      <c r="P13757" t="s">
        <v>8</v>
      </c>
      <c r="Q13757" t="s">
        <v>8</v>
      </c>
      <c r="R13757" t="s">
        <v>8</v>
      </c>
      <c r="S13757" t="s">
        <v>34209</v>
      </c>
    </row>
    <row r="13758" spans="1:19" x14ac:dyDescent="0.15">
      <c r="A13758" t="s">
        <v>45867</v>
      </c>
      <c r="B13758" t="s">
        <v>118311</v>
      </c>
      <c r="C13758" t="s">
        <v>45868</v>
      </c>
      <c r="D13758" t="s">
        <v>8</v>
      </c>
      <c r="E13758" t="s">
        <v>8</v>
      </c>
      <c r="F13758" t="s">
        <v>8</v>
      </c>
      <c r="G13758" t="s">
        <v>45869</v>
      </c>
      <c r="H13758" s="2">
        <v>0</v>
      </c>
      <c r="I13758" t="s">
        <v>331</v>
      </c>
      <c r="J13758" t="s">
        <v>31280</v>
      </c>
      <c r="K13758" s="2">
        <v>18</v>
      </c>
      <c r="L13758" t="s">
        <v>8</v>
      </c>
      <c r="M13758" t="s">
        <v>8</v>
      </c>
      <c r="N13758" t="s">
        <v>12</v>
      </c>
      <c r="O13758" t="s">
        <v>8</v>
      </c>
      <c r="P13758" t="s">
        <v>8</v>
      </c>
      <c r="Q13758" t="s">
        <v>8</v>
      </c>
      <c r="R13758" t="s">
        <v>8</v>
      </c>
      <c r="S13758" t="s">
        <v>34209</v>
      </c>
    </row>
    <row r="13759" spans="1:19" x14ac:dyDescent="0.15">
      <c r="A13759" t="s">
        <v>45870</v>
      </c>
      <c r="B13759" t="s">
        <v>118311</v>
      </c>
      <c r="C13759" t="s">
        <v>45871</v>
      </c>
      <c r="D13759" t="s">
        <v>8</v>
      </c>
      <c r="E13759" t="s">
        <v>8</v>
      </c>
      <c r="F13759" t="s">
        <v>8</v>
      </c>
      <c r="G13759" t="s">
        <v>45872</v>
      </c>
      <c r="H13759" s="2">
        <v>0</v>
      </c>
      <c r="I13759" t="s">
        <v>331</v>
      </c>
      <c r="J13759" t="s">
        <v>31280</v>
      </c>
      <c r="K13759" s="2">
        <v>250</v>
      </c>
      <c r="L13759" t="s">
        <v>8</v>
      </c>
      <c r="M13759" t="s">
        <v>8</v>
      </c>
      <c r="N13759" t="s">
        <v>12</v>
      </c>
      <c r="O13759" t="s">
        <v>8</v>
      </c>
      <c r="P13759" t="s">
        <v>8</v>
      </c>
      <c r="Q13759" t="s">
        <v>8</v>
      </c>
      <c r="R13759" t="s">
        <v>8</v>
      </c>
      <c r="S13759" t="s">
        <v>44275</v>
      </c>
    </row>
    <row r="13760" spans="1:19" x14ac:dyDescent="0.15">
      <c r="A13760" t="s">
        <v>45873</v>
      </c>
      <c r="B13760" t="s">
        <v>118311</v>
      </c>
      <c r="C13760" t="s">
        <v>43968</v>
      </c>
      <c r="D13760" t="s">
        <v>8</v>
      </c>
      <c r="E13760" t="s">
        <v>8</v>
      </c>
      <c r="F13760" t="s">
        <v>8</v>
      </c>
      <c r="G13760" t="s">
        <v>43969</v>
      </c>
      <c r="H13760" s="2">
        <v>0</v>
      </c>
      <c r="I13760" t="s">
        <v>10</v>
      </c>
      <c r="J13760" t="s">
        <v>31280</v>
      </c>
      <c r="K13760" s="2">
        <v>900</v>
      </c>
      <c r="L13760" t="s">
        <v>8</v>
      </c>
      <c r="M13760" t="s">
        <v>8</v>
      </c>
      <c r="N13760" t="s">
        <v>12</v>
      </c>
      <c r="O13760" t="s">
        <v>8</v>
      </c>
      <c r="P13760" t="s">
        <v>8</v>
      </c>
      <c r="Q13760" t="s">
        <v>8</v>
      </c>
      <c r="R13760" t="s">
        <v>8</v>
      </c>
      <c r="S13760" t="s">
        <v>43963</v>
      </c>
    </row>
    <row r="13761" spans="1:19" x14ac:dyDescent="0.15">
      <c r="A13761" t="s">
        <v>45874</v>
      </c>
      <c r="B13761" t="s">
        <v>118311</v>
      </c>
      <c r="C13761" t="s">
        <v>45875</v>
      </c>
      <c r="D13761" t="s">
        <v>8</v>
      </c>
      <c r="E13761" t="s">
        <v>8</v>
      </c>
      <c r="F13761" t="s">
        <v>8</v>
      </c>
      <c r="G13761" t="s">
        <v>45876</v>
      </c>
      <c r="H13761" s="2">
        <v>0</v>
      </c>
      <c r="I13761" t="s">
        <v>310</v>
      </c>
      <c r="J13761" t="s">
        <v>31280</v>
      </c>
      <c r="K13761" s="2">
        <v>0</v>
      </c>
      <c r="L13761" t="s">
        <v>45877</v>
      </c>
      <c r="M13761" t="s">
        <v>8</v>
      </c>
      <c r="N13761" t="s">
        <v>8</v>
      </c>
      <c r="O13761" t="s">
        <v>8</v>
      </c>
      <c r="P13761" t="s">
        <v>8</v>
      </c>
      <c r="Q13761" t="s">
        <v>8</v>
      </c>
      <c r="R13761" t="s">
        <v>8</v>
      </c>
      <c r="S13761" t="s">
        <v>45878</v>
      </c>
    </row>
    <row r="13762" spans="1:19" x14ac:dyDescent="0.15">
      <c r="A13762" t="s">
        <v>45879</v>
      </c>
      <c r="B13762" t="s">
        <v>118311</v>
      </c>
      <c r="C13762" t="s">
        <v>45880</v>
      </c>
      <c r="D13762" t="s">
        <v>8</v>
      </c>
      <c r="E13762" t="s">
        <v>8</v>
      </c>
      <c r="F13762" t="s">
        <v>8</v>
      </c>
      <c r="G13762" t="s">
        <v>45881</v>
      </c>
      <c r="H13762" s="2">
        <v>0</v>
      </c>
      <c r="I13762" t="s">
        <v>310</v>
      </c>
      <c r="J13762" t="s">
        <v>31280</v>
      </c>
      <c r="K13762" s="2">
        <v>5</v>
      </c>
      <c r="L13762" t="s">
        <v>8</v>
      </c>
      <c r="M13762" t="s">
        <v>8</v>
      </c>
      <c r="N13762" t="s">
        <v>12</v>
      </c>
      <c r="O13762" t="s">
        <v>8</v>
      </c>
      <c r="P13762" t="s">
        <v>8</v>
      </c>
      <c r="Q13762" t="s">
        <v>8</v>
      </c>
      <c r="R13762" t="s">
        <v>8</v>
      </c>
      <c r="S13762" t="s">
        <v>45878</v>
      </c>
    </row>
    <row r="13763" spans="1:19" x14ac:dyDescent="0.15">
      <c r="A13763" t="s">
        <v>45882</v>
      </c>
      <c r="B13763" t="s">
        <v>118311</v>
      </c>
      <c r="C13763" t="s">
        <v>45883</v>
      </c>
      <c r="D13763" t="s">
        <v>8</v>
      </c>
      <c r="E13763" t="s">
        <v>8</v>
      </c>
      <c r="F13763" t="s">
        <v>8</v>
      </c>
      <c r="G13763" t="s">
        <v>45884</v>
      </c>
      <c r="H13763" s="2">
        <v>0</v>
      </c>
      <c r="I13763" t="s">
        <v>310</v>
      </c>
      <c r="J13763" t="s">
        <v>31280</v>
      </c>
      <c r="K13763" s="2">
        <v>8</v>
      </c>
      <c r="L13763" t="s">
        <v>8</v>
      </c>
      <c r="M13763" t="s">
        <v>8</v>
      </c>
      <c r="N13763" t="s">
        <v>12</v>
      </c>
      <c r="O13763" t="s">
        <v>8</v>
      </c>
      <c r="P13763" t="s">
        <v>8</v>
      </c>
      <c r="Q13763" t="s">
        <v>8</v>
      </c>
      <c r="R13763" t="s">
        <v>8</v>
      </c>
      <c r="S13763" t="s">
        <v>32709</v>
      </c>
    </row>
    <row r="13764" spans="1:19" x14ac:dyDescent="0.15">
      <c r="A13764" t="s">
        <v>45885</v>
      </c>
      <c r="B13764" t="s">
        <v>118311</v>
      </c>
      <c r="C13764" t="s">
        <v>45886</v>
      </c>
      <c r="D13764" t="s">
        <v>8</v>
      </c>
      <c r="E13764" t="s">
        <v>8</v>
      </c>
      <c r="F13764" t="s">
        <v>8</v>
      </c>
      <c r="G13764" t="s">
        <v>45887</v>
      </c>
      <c r="H13764" s="2">
        <v>0</v>
      </c>
      <c r="I13764" t="s">
        <v>310</v>
      </c>
      <c r="J13764" t="s">
        <v>31280</v>
      </c>
      <c r="K13764" s="2">
        <v>15</v>
      </c>
      <c r="L13764" t="s">
        <v>8</v>
      </c>
      <c r="M13764" t="s">
        <v>8</v>
      </c>
      <c r="N13764" t="s">
        <v>12</v>
      </c>
      <c r="O13764" t="s">
        <v>8</v>
      </c>
      <c r="P13764" t="s">
        <v>8</v>
      </c>
      <c r="Q13764" t="s">
        <v>8</v>
      </c>
      <c r="R13764" t="s">
        <v>8</v>
      </c>
      <c r="S13764" t="s">
        <v>13570</v>
      </c>
    </row>
    <row r="13765" spans="1:19" x14ac:dyDescent="0.15">
      <c r="A13765" t="s">
        <v>45888</v>
      </c>
      <c r="B13765" t="s">
        <v>118311</v>
      </c>
      <c r="C13765" t="s">
        <v>45889</v>
      </c>
      <c r="D13765" t="s">
        <v>8</v>
      </c>
      <c r="E13765" t="s">
        <v>8</v>
      </c>
      <c r="F13765" t="s">
        <v>8</v>
      </c>
      <c r="G13765" t="s">
        <v>45890</v>
      </c>
      <c r="H13765" s="2">
        <v>0.1</v>
      </c>
      <c r="I13765" t="s">
        <v>310</v>
      </c>
      <c r="J13765" t="s">
        <v>118313</v>
      </c>
      <c r="K13765" s="2">
        <v>180</v>
      </c>
      <c r="L13765" t="s">
        <v>8</v>
      </c>
      <c r="M13765" t="s">
        <v>8</v>
      </c>
      <c r="N13765" t="s">
        <v>12</v>
      </c>
      <c r="O13765" t="s">
        <v>8</v>
      </c>
      <c r="P13765" t="s">
        <v>8</v>
      </c>
      <c r="Q13765" t="s">
        <v>8</v>
      </c>
      <c r="R13765" t="s">
        <v>8</v>
      </c>
      <c r="S13765" t="s">
        <v>13914</v>
      </c>
    </row>
    <row r="13766" spans="1:19" x14ac:dyDescent="0.15">
      <c r="A13766" t="s">
        <v>45891</v>
      </c>
      <c r="B13766" t="s">
        <v>118311</v>
      </c>
      <c r="C13766" t="s">
        <v>45892</v>
      </c>
      <c r="D13766" t="s">
        <v>8</v>
      </c>
      <c r="E13766" t="s">
        <v>8</v>
      </c>
      <c r="F13766" t="s">
        <v>8</v>
      </c>
      <c r="G13766" t="s">
        <v>45893</v>
      </c>
      <c r="H13766" s="2">
        <v>0</v>
      </c>
      <c r="I13766" t="s">
        <v>371</v>
      </c>
      <c r="J13766" t="s">
        <v>118318</v>
      </c>
      <c r="K13766" s="2">
        <v>0</v>
      </c>
      <c r="L13766" t="s">
        <v>8</v>
      </c>
      <c r="M13766" t="s">
        <v>8</v>
      </c>
      <c r="N13766" t="s">
        <v>8</v>
      </c>
      <c r="O13766" t="s">
        <v>8</v>
      </c>
      <c r="P13766" t="s">
        <v>8</v>
      </c>
      <c r="Q13766" t="s">
        <v>8</v>
      </c>
      <c r="R13766" t="s">
        <v>8</v>
      </c>
      <c r="S13766" t="s">
        <v>45894</v>
      </c>
    </row>
    <row r="13767" spans="1:19" x14ac:dyDescent="0.15">
      <c r="A13767" t="s">
        <v>45895</v>
      </c>
      <c r="B13767" t="s">
        <v>118311</v>
      </c>
      <c r="C13767" t="s">
        <v>45896</v>
      </c>
      <c r="D13767" t="s">
        <v>8</v>
      </c>
      <c r="E13767" t="s">
        <v>8</v>
      </c>
      <c r="F13767" t="s">
        <v>8</v>
      </c>
      <c r="G13767" t="s">
        <v>45897</v>
      </c>
      <c r="H13767" s="2">
        <v>0</v>
      </c>
      <c r="I13767" t="s">
        <v>10</v>
      </c>
      <c r="J13767" t="s">
        <v>31280</v>
      </c>
      <c r="K13767" s="2">
        <v>2200</v>
      </c>
      <c r="L13767" t="s">
        <v>8</v>
      </c>
      <c r="M13767" t="s">
        <v>8</v>
      </c>
      <c r="N13767" t="s">
        <v>12</v>
      </c>
      <c r="O13767" t="s">
        <v>8</v>
      </c>
      <c r="P13767" t="s">
        <v>8</v>
      </c>
      <c r="Q13767" t="s">
        <v>8</v>
      </c>
      <c r="R13767" t="s">
        <v>8</v>
      </c>
      <c r="S13767" t="s">
        <v>45898</v>
      </c>
    </row>
    <row r="13768" spans="1:19" x14ac:dyDescent="0.15">
      <c r="A13768" t="s">
        <v>45899</v>
      </c>
      <c r="B13768" t="s">
        <v>118311</v>
      </c>
      <c r="C13768" t="s">
        <v>45900</v>
      </c>
      <c r="D13768" t="s">
        <v>8</v>
      </c>
      <c r="E13768" t="s">
        <v>8</v>
      </c>
      <c r="F13768" t="s">
        <v>8</v>
      </c>
      <c r="G13768" t="s">
        <v>45901</v>
      </c>
      <c r="H13768" s="2">
        <v>0.1</v>
      </c>
      <c r="I13768" t="s">
        <v>331</v>
      </c>
      <c r="J13768" t="s">
        <v>118313</v>
      </c>
      <c r="K13768" s="2">
        <v>900</v>
      </c>
      <c r="L13768" t="s">
        <v>23365</v>
      </c>
      <c r="M13768" t="s">
        <v>8</v>
      </c>
      <c r="N13768" t="s">
        <v>12</v>
      </c>
      <c r="O13768" t="s">
        <v>8</v>
      </c>
      <c r="P13768" t="s">
        <v>8</v>
      </c>
      <c r="Q13768" t="s">
        <v>8</v>
      </c>
      <c r="R13768" t="s">
        <v>8</v>
      </c>
      <c r="S13768" t="s">
        <v>23366</v>
      </c>
    </row>
    <row r="13769" spans="1:19" x14ac:dyDescent="0.15">
      <c r="A13769" t="s">
        <v>45902</v>
      </c>
      <c r="B13769" t="s">
        <v>118311</v>
      </c>
      <c r="C13769" t="s">
        <v>45903</v>
      </c>
      <c r="D13769" t="s">
        <v>8</v>
      </c>
      <c r="E13769" t="s">
        <v>8</v>
      </c>
      <c r="F13769" t="s">
        <v>8</v>
      </c>
      <c r="G13769" t="s">
        <v>45904</v>
      </c>
      <c r="H13769" s="2">
        <v>0</v>
      </c>
      <c r="I13769" t="s">
        <v>10</v>
      </c>
      <c r="J13769" t="s">
        <v>31280</v>
      </c>
      <c r="K13769" s="2">
        <v>1800</v>
      </c>
      <c r="L13769" t="s">
        <v>8</v>
      </c>
      <c r="M13769" t="s">
        <v>8</v>
      </c>
      <c r="N13769" t="s">
        <v>12</v>
      </c>
      <c r="O13769" t="s">
        <v>8</v>
      </c>
      <c r="P13769" t="s">
        <v>8</v>
      </c>
      <c r="Q13769" t="s">
        <v>8</v>
      </c>
      <c r="R13769" t="s">
        <v>8</v>
      </c>
      <c r="S13769" t="s">
        <v>45898</v>
      </c>
    </row>
    <row r="13770" spans="1:19" x14ac:dyDescent="0.15">
      <c r="A13770" t="s">
        <v>45905</v>
      </c>
      <c r="B13770" t="s">
        <v>118311</v>
      </c>
      <c r="C13770" t="s">
        <v>45906</v>
      </c>
      <c r="D13770" t="s">
        <v>8</v>
      </c>
      <c r="E13770" t="s">
        <v>8</v>
      </c>
      <c r="F13770" t="s">
        <v>8</v>
      </c>
      <c r="G13770" t="s">
        <v>45907</v>
      </c>
      <c r="H13770" s="2">
        <v>0</v>
      </c>
      <c r="I13770" t="s">
        <v>10</v>
      </c>
      <c r="J13770" t="s">
        <v>31280</v>
      </c>
      <c r="K13770" s="2">
        <v>1500</v>
      </c>
      <c r="L13770" t="s">
        <v>8</v>
      </c>
      <c r="M13770" t="s">
        <v>8</v>
      </c>
      <c r="N13770" t="s">
        <v>12</v>
      </c>
      <c r="O13770" t="s">
        <v>8</v>
      </c>
      <c r="P13770" t="s">
        <v>8</v>
      </c>
      <c r="Q13770" t="s">
        <v>8</v>
      </c>
      <c r="R13770" t="s">
        <v>8</v>
      </c>
      <c r="S13770" t="s">
        <v>45898</v>
      </c>
    </row>
    <row r="13771" spans="1:19" x14ac:dyDescent="0.15">
      <c r="A13771" t="s">
        <v>45908</v>
      </c>
      <c r="B13771" t="s">
        <v>118311</v>
      </c>
      <c r="C13771" t="s">
        <v>45909</v>
      </c>
      <c r="D13771" t="s">
        <v>8</v>
      </c>
      <c r="E13771" t="s">
        <v>8</v>
      </c>
      <c r="F13771" t="s">
        <v>8</v>
      </c>
      <c r="G13771" t="s">
        <v>45910</v>
      </c>
      <c r="H13771" s="2">
        <v>0</v>
      </c>
      <c r="I13771" t="s">
        <v>331</v>
      </c>
      <c r="J13771" t="s">
        <v>31280</v>
      </c>
      <c r="K13771" s="2">
        <v>20</v>
      </c>
      <c r="L13771" t="s">
        <v>8</v>
      </c>
      <c r="M13771" t="s">
        <v>8</v>
      </c>
      <c r="N13771" t="s">
        <v>12</v>
      </c>
      <c r="O13771" t="s">
        <v>8</v>
      </c>
      <c r="P13771" t="s">
        <v>8</v>
      </c>
      <c r="Q13771" t="s">
        <v>8</v>
      </c>
      <c r="R13771" t="s">
        <v>8</v>
      </c>
      <c r="S13771" t="s">
        <v>40100</v>
      </c>
    </row>
    <row r="13772" spans="1:19" x14ac:dyDescent="0.15">
      <c r="A13772" t="s">
        <v>45911</v>
      </c>
      <c r="B13772" t="s">
        <v>118311</v>
      </c>
      <c r="C13772" t="s">
        <v>45912</v>
      </c>
      <c r="D13772" t="s">
        <v>8</v>
      </c>
      <c r="E13772" t="s">
        <v>8</v>
      </c>
      <c r="F13772" t="s">
        <v>8</v>
      </c>
      <c r="G13772" t="s">
        <v>45913</v>
      </c>
      <c r="H13772" s="2">
        <v>0</v>
      </c>
      <c r="I13772" t="s">
        <v>10</v>
      </c>
      <c r="J13772" t="s">
        <v>31280</v>
      </c>
      <c r="K13772" s="2">
        <v>2200</v>
      </c>
      <c r="L13772" t="s">
        <v>45914</v>
      </c>
      <c r="M13772" t="s">
        <v>8</v>
      </c>
      <c r="N13772" t="s">
        <v>12</v>
      </c>
      <c r="O13772" t="s">
        <v>8</v>
      </c>
      <c r="P13772" t="s">
        <v>8</v>
      </c>
      <c r="Q13772" t="s">
        <v>8</v>
      </c>
      <c r="R13772" t="s">
        <v>8</v>
      </c>
      <c r="S13772" t="s">
        <v>45915</v>
      </c>
    </row>
    <row r="13773" spans="1:19" x14ac:dyDescent="0.15">
      <c r="A13773" t="s">
        <v>45916</v>
      </c>
      <c r="B13773" t="s">
        <v>118311</v>
      </c>
      <c r="C13773" t="s">
        <v>45917</v>
      </c>
      <c r="D13773" t="s">
        <v>8</v>
      </c>
      <c r="E13773" t="s">
        <v>8</v>
      </c>
      <c r="F13773" t="s">
        <v>8</v>
      </c>
      <c r="G13773" t="s">
        <v>45918</v>
      </c>
      <c r="H13773" s="2">
        <v>0</v>
      </c>
      <c r="I13773" t="s">
        <v>331</v>
      </c>
      <c r="J13773" t="s">
        <v>31280</v>
      </c>
      <c r="K13773" s="2">
        <v>100</v>
      </c>
      <c r="L13773" t="s">
        <v>8</v>
      </c>
      <c r="M13773" t="s">
        <v>8</v>
      </c>
      <c r="N13773" t="s">
        <v>12</v>
      </c>
      <c r="O13773" t="s">
        <v>8</v>
      </c>
      <c r="P13773" t="s">
        <v>8</v>
      </c>
      <c r="Q13773" t="s">
        <v>8</v>
      </c>
      <c r="R13773" t="s">
        <v>8</v>
      </c>
      <c r="S13773" t="s">
        <v>44289</v>
      </c>
    </row>
    <row r="13774" spans="1:19" x14ac:dyDescent="0.15">
      <c r="A13774" t="s">
        <v>45919</v>
      </c>
      <c r="B13774" t="s">
        <v>118312</v>
      </c>
      <c r="C13774" t="s">
        <v>813</v>
      </c>
      <c r="D13774" t="s">
        <v>8</v>
      </c>
      <c r="E13774" t="s">
        <v>8</v>
      </c>
      <c r="F13774" t="s">
        <v>8</v>
      </c>
      <c r="G13774" t="s">
        <v>814</v>
      </c>
      <c r="H13774" s="2">
        <v>0.35</v>
      </c>
      <c r="I13774" t="s">
        <v>778</v>
      </c>
      <c r="J13774" t="s">
        <v>118315</v>
      </c>
      <c r="K13774" t="s">
        <v>8</v>
      </c>
      <c r="L13774" t="s">
        <v>8</v>
      </c>
      <c r="M13774" t="s">
        <v>8</v>
      </c>
      <c r="N13774" t="s">
        <v>8</v>
      </c>
      <c r="O13774" t="s">
        <v>8</v>
      </c>
      <c r="P13774" t="s">
        <v>8</v>
      </c>
      <c r="Q13774" t="s">
        <v>8</v>
      </c>
      <c r="R13774" t="s">
        <v>8</v>
      </c>
      <c r="S13774" t="s">
        <v>815</v>
      </c>
    </row>
    <row r="13775" spans="1:19" x14ac:dyDescent="0.15">
      <c r="A13775" t="s">
        <v>45920</v>
      </c>
      <c r="B13775" t="s">
        <v>118312</v>
      </c>
      <c r="C13775" t="s">
        <v>15421</v>
      </c>
      <c r="D13775" t="s">
        <v>8</v>
      </c>
      <c r="E13775" t="s">
        <v>8</v>
      </c>
      <c r="F13775" t="s">
        <v>8</v>
      </c>
      <c r="G13775" t="s">
        <v>15422</v>
      </c>
      <c r="H13775" s="2">
        <v>0.5</v>
      </c>
      <c r="I13775" t="s">
        <v>778</v>
      </c>
      <c r="J13775" t="s">
        <v>118317</v>
      </c>
      <c r="K13775" t="s">
        <v>8</v>
      </c>
      <c r="L13775" t="s">
        <v>8</v>
      </c>
      <c r="M13775" t="s">
        <v>8</v>
      </c>
      <c r="N13775" t="s">
        <v>8</v>
      </c>
      <c r="O13775" t="s">
        <v>8</v>
      </c>
      <c r="P13775" t="s">
        <v>8</v>
      </c>
      <c r="Q13775" t="s">
        <v>8</v>
      </c>
      <c r="R13775" t="s">
        <v>8</v>
      </c>
      <c r="S13775" t="s">
        <v>15423</v>
      </c>
    </row>
    <row r="13776" spans="1:19" x14ac:dyDescent="0.15">
      <c r="A13776" t="s">
        <v>45921</v>
      </c>
      <c r="B13776" t="s">
        <v>118312</v>
      </c>
      <c r="C13776" t="s">
        <v>15425</v>
      </c>
      <c r="D13776" t="s">
        <v>8</v>
      </c>
      <c r="E13776" t="s">
        <v>8</v>
      </c>
      <c r="F13776" t="s">
        <v>8</v>
      </c>
      <c r="G13776" t="s">
        <v>15426</v>
      </c>
      <c r="H13776" s="2">
        <v>0.5</v>
      </c>
      <c r="I13776" t="s">
        <v>778</v>
      </c>
      <c r="J13776" t="s">
        <v>118317</v>
      </c>
      <c r="K13776" t="s">
        <v>8</v>
      </c>
      <c r="L13776" t="s">
        <v>8</v>
      </c>
      <c r="M13776" t="s">
        <v>8</v>
      </c>
      <c r="N13776" t="s">
        <v>8</v>
      </c>
      <c r="O13776" t="s">
        <v>8</v>
      </c>
      <c r="P13776" t="s">
        <v>8</v>
      </c>
      <c r="Q13776" t="s">
        <v>8</v>
      </c>
      <c r="R13776" t="s">
        <v>8</v>
      </c>
      <c r="S13776" t="s">
        <v>15427</v>
      </c>
    </row>
    <row r="13777" spans="1:19" x14ac:dyDescent="0.15">
      <c r="A13777" t="s">
        <v>45922</v>
      </c>
      <c r="B13777" t="s">
        <v>118312</v>
      </c>
      <c r="C13777" t="s">
        <v>45923</v>
      </c>
      <c r="D13777" t="s">
        <v>8</v>
      </c>
      <c r="E13777" t="s">
        <v>8</v>
      </c>
      <c r="F13777" t="s">
        <v>8</v>
      </c>
      <c r="G13777" t="s">
        <v>45924</v>
      </c>
      <c r="H13777" s="2">
        <v>0.5</v>
      </c>
      <c r="I13777" t="s">
        <v>778</v>
      </c>
      <c r="J13777" t="s">
        <v>118317</v>
      </c>
      <c r="K13777" t="s">
        <v>8</v>
      </c>
      <c r="L13777" t="s">
        <v>8</v>
      </c>
      <c r="M13777" t="s">
        <v>8</v>
      </c>
      <c r="N13777" t="s">
        <v>8</v>
      </c>
      <c r="O13777" t="s">
        <v>8</v>
      </c>
      <c r="P13777" t="s">
        <v>8</v>
      </c>
      <c r="Q13777" t="s">
        <v>8</v>
      </c>
      <c r="R13777" t="s">
        <v>8</v>
      </c>
      <c r="S13777" t="s">
        <v>45925</v>
      </c>
    </row>
    <row r="13778" spans="1:19" x14ac:dyDescent="0.15">
      <c r="A13778" t="s">
        <v>45926</v>
      </c>
      <c r="B13778" t="s">
        <v>118312</v>
      </c>
      <c r="C13778" t="s">
        <v>45923</v>
      </c>
      <c r="D13778" t="s">
        <v>8</v>
      </c>
      <c r="E13778" t="s">
        <v>8</v>
      </c>
      <c r="F13778" t="s">
        <v>8</v>
      </c>
      <c r="G13778" t="s">
        <v>45924</v>
      </c>
      <c r="H13778" s="2">
        <v>0.35</v>
      </c>
      <c r="I13778" t="s">
        <v>778</v>
      </c>
      <c r="J13778" t="s">
        <v>118315</v>
      </c>
      <c r="K13778" t="s">
        <v>8</v>
      </c>
      <c r="L13778" t="s">
        <v>8</v>
      </c>
      <c r="M13778" t="s">
        <v>8</v>
      </c>
      <c r="N13778" t="s">
        <v>8</v>
      </c>
      <c r="O13778" t="s">
        <v>8</v>
      </c>
      <c r="P13778" t="s">
        <v>8</v>
      </c>
      <c r="Q13778" t="s">
        <v>8</v>
      </c>
      <c r="R13778" t="s">
        <v>8</v>
      </c>
      <c r="S13778" t="s">
        <v>45925</v>
      </c>
    </row>
    <row r="13779" spans="1:19" x14ac:dyDescent="0.15">
      <c r="A13779" t="s">
        <v>45927</v>
      </c>
      <c r="B13779" t="s">
        <v>118312</v>
      </c>
      <c r="C13779" t="s">
        <v>15429</v>
      </c>
      <c r="D13779" t="s">
        <v>8</v>
      </c>
      <c r="E13779" t="s">
        <v>8</v>
      </c>
      <c r="F13779" t="s">
        <v>8</v>
      </c>
      <c r="G13779" t="s">
        <v>15430</v>
      </c>
      <c r="H13779" s="2">
        <v>0.35</v>
      </c>
      <c r="I13779" t="s">
        <v>778</v>
      </c>
      <c r="J13779" t="s">
        <v>118315</v>
      </c>
      <c r="K13779" t="s">
        <v>8</v>
      </c>
      <c r="L13779" t="s">
        <v>8</v>
      </c>
      <c r="M13779" t="s">
        <v>8</v>
      </c>
      <c r="N13779" t="s">
        <v>8</v>
      </c>
      <c r="O13779" t="s">
        <v>8</v>
      </c>
      <c r="P13779" t="s">
        <v>8</v>
      </c>
      <c r="Q13779" t="s">
        <v>8</v>
      </c>
      <c r="R13779" t="s">
        <v>8</v>
      </c>
      <c r="S13779" t="s">
        <v>15431</v>
      </c>
    </row>
    <row r="13780" spans="1:19" x14ac:dyDescent="0.15">
      <c r="A13780" t="s">
        <v>45928</v>
      </c>
      <c r="B13780" t="s">
        <v>118312</v>
      </c>
      <c r="C13780" t="s">
        <v>15433</v>
      </c>
      <c r="D13780" t="s">
        <v>8</v>
      </c>
      <c r="E13780" t="s">
        <v>8</v>
      </c>
      <c r="F13780" t="s">
        <v>8</v>
      </c>
      <c r="G13780" t="s">
        <v>15434</v>
      </c>
      <c r="H13780" s="2">
        <v>0.35</v>
      </c>
      <c r="I13780" t="s">
        <v>778</v>
      </c>
      <c r="J13780" t="s">
        <v>118315</v>
      </c>
      <c r="K13780" t="s">
        <v>8</v>
      </c>
      <c r="L13780" t="s">
        <v>8</v>
      </c>
      <c r="M13780" t="s">
        <v>8</v>
      </c>
      <c r="N13780" t="s">
        <v>8</v>
      </c>
      <c r="O13780" t="s">
        <v>8</v>
      </c>
      <c r="P13780" t="s">
        <v>8</v>
      </c>
      <c r="Q13780" t="s">
        <v>8</v>
      </c>
      <c r="R13780" t="s">
        <v>8</v>
      </c>
      <c r="S13780" t="s">
        <v>15435</v>
      </c>
    </row>
    <row r="13781" spans="1:19" x14ac:dyDescent="0.15">
      <c r="A13781" t="s">
        <v>45929</v>
      </c>
      <c r="B13781" t="s">
        <v>118312</v>
      </c>
      <c r="C13781" t="s">
        <v>45930</v>
      </c>
      <c r="D13781" t="s">
        <v>8</v>
      </c>
      <c r="E13781" t="s">
        <v>8</v>
      </c>
      <c r="F13781" t="s">
        <v>8</v>
      </c>
      <c r="G13781" t="s">
        <v>45931</v>
      </c>
      <c r="H13781" s="2">
        <v>0.1</v>
      </c>
      <c r="I13781" t="s">
        <v>841</v>
      </c>
      <c r="J13781" t="s">
        <v>118313</v>
      </c>
      <c r="K13781" t="s">
        <v>8</v>
      </c>
      <c r="L13781" t="s">
        <v>8</v>
      </c>
      <c r="M13781" t="s">
        <v>8</v>
      </c>
      <c r="N13781" t="s">
        <v>8</v>
      </c>
      <c r="O13781" t="s">
        <v>8</v>
      </c>
      <c r="P13781" t="s">
        <v>8</v>
      </c>
      <c r="Q13781" t="s">
        <v>8</v>
      </c>
      <c r="R13781" t="s">
        <v>8</v>
      </c>
      <c r="S13781" t="s">
        <v>45932</v>
      </c>
    </row>
    <row r="13782" spans="1:19" x14ac:dyDescent="0.15">
      <c r="A13782" t="s">
        <v>45933</v>
      </c>
      <c r="B13782" t="s">
        <v>118312</v>
      </c>
      <c r="C13782" t="s">
        <v>15441</v>
      </c>
      <c r="D13782" t="s">
        <v>8</v>
      </c>
      <c r="E13782" t="s">
        <v>8</v>
      </c>
      <c r="F13782" t="s">
        <v>8</v>
      </c>
      <c r="G13782" t="s">
        <v>15442</v>
      </c>
      <c r="H13782" s="2">
        <v>0.5</v>
      </c>
      <c r="I13782" t="s">
        <v>778</v>
      </c>
      <c r="J13782" t="s">
        <v>118317</v>
      </c>
      <c r="K13782" t="s">
        <v>8</v>
      </c>
      <c r="L13782" t="s">
        <v>8</v>
      </c>
      <c r="M13782" t="s">
        <v>8</v>
      </c>
      <c r="N13782" t="s">
        <v>8</v>
      </c>
      <c r="O13782" t="s">
        <v>8</v>
      </c>
      <c r="P13782" t="s">
        <v>8</v>
      </c>
      <c r="Q13782" t="s">
        <v>8</v>
      </c>
      <c r="R13782" t="s">
        <v>8</v>
      </c>
      <c r="S13782" t="s">
        <v>15443</v>
      </c>
    </row>
    <row r="13783" spans="1:19" x14ac:dyDescent="0.15">
      <c r="A13783" t="s">
        <v>45934</v>
      </c>
      <c r="B13783" t="s">
        <v>118312</v>
      </c>
      <c r="C13783" t="s">
        <v>45935</v>
      </c>
      <c r="D13783" t="s">
        <v>8</v>
      </c>
      <c r="E13783" t="s">
        <v>8</v>
      </c>
      <c r="F13783" t="s">
        <v>8</v>
      </c>
      <c r="G13783" t="s">
        <v>7814</v>
      </c>
      <c r="H13783" t="s">
        <v>8</v>
      </c>
      <c r="I13783" t="s">
        <v>371</v>
      </c>
      <c r="J13783" t="s">
        <v>118318</v>
      </c>
      <c r="K13783" t="s">
        <v>8</v>
      </c>
      <c r="L13783" t="s">
        <v>8</v>
      </c>
      <c r="M13783" t="s">
        <v>8</v>
      </c>
      <c r="N13783" t="s">
        <v>8</v>
      </c>
      <c r="O13783" t="s">
        <v>8</v>
      </c>
      <c r="P13783" t="s">
        <v>8</v>
      </c>
      <c r="Q13783" t="s">
        <v>8</v>
      </c>
      <c r="R13783" t="s">
        <v>8</v>
      </c>
      <c r="S13783" t="s">
        <v>45936</v>
      </c>
    </row>
    <row r="13784" spans="1:19" x14ac:dyDescent="0.15">
      <c r="A13784" t="s">
        <v>45937</v>
      </c>
      <c r="B13784" t="s">
        <v>118312</v>
      </c>
      <c r="C13784" t="s">
        <v>15445</v>
      </c>
      <c r="D13784" t="s">
        <v>8</v>
      </c>
      <c r="E13784" t="s">
        <v>8</v>
      </c>
      <c r="F13784" t="s">
        <v>8</v>
      </c>
      <c r="G13784" t="s">
        <v>15446</v>
      </c>
      <c r="H13784" s="2">
        <v>0.5</v>
      </c>
      <c r="I13784" t="s">
        <v>778</v>
      </c>
      <c r="J13784" t="s">
        <v>118317</v>
      </c>
      <c r="K13784" t="s">
        <v>8</v>
      </c>
      <c r="L13784" t="s">
        <v>8</v>
      </c>
      <c r="M13784" t="s">
        <v>8</v>
      </c>
      <c r="N13784" t="s">
        <v>8</v>
      </c>
      <c r="O13784" t="s">
        <v>8</v>
      </c>
      <c r="P13784" t="s">
        <v>8</v>
      </c>
      <c r="Q13784" t="s">
        <v>8</v>
      </c>
      <c r="R13784" t="s">
        <v>8</v>
      </c>
      <c r="S13784" t="s">
        <v>15447</v>
      </c>
    </row>
    <row r="13785" spans="1:19" x14ac:dyDescent="0.15">
      <c r="A13785" t="s">
        <v>45938</v>
      </c>
      <c r="B13785" t="s">
        <v>118312</v>
      </c>
      <c r="C13785" t="s">
        <v>45939</v>
      </c>
      <c r="D13785" t="s">
        <v>8</v>
      </c>
      <c r="E13785" t="s">
        <v>8</v>
      </c>
      <c r="F13785" t="s">
        <v>8</v>
      </c>
      <c r="G13785" t="s">
        <v>45940</v>
      </c>
      <c r="H13785" s="2">
        <v>0.5</v>
      </c>
      <c r="I13785" t="s">
        <v>778</v>
      </c>
      <c r="J13785" t="s">
        <v>118317</v>
      </c>
      <c r="K13785" t="s">
        <v>8</v>
      </c>
      <c r="L13785" t="s">
        <v>8</v>
      </c>
      <c r="M13785" t="s">
        <v>8</v>
      </c>
      <c r="N13785" t="s">
        <v>8</v>
      </c>
      <c r="O13785" t="s">
        <v>8</v>
      </c>
      <c r="P13785" t="s">
        <v>8</v>
      </c>
      <c r="Q13785" t="s">
        <v>8</v>
      </c>
      <c r="R13785" t="s">
        <v>8</v>
      </c>
      <c r="S13785" t="s">
        <v>45941</v>
      </c>
    </row>
    <row r="13786" spans="1:19" x14ac:dyDescent="0.15">
      <c r="A13786" t="s">
        <v>45942</v>
      </c>
      <c r="B13786" t="s">
        <v>118312</v>
      </c>
      <c r="C13786" t="s">
        <v>45939</v>
      </c>
      <c r="D13786" t="s">
        <v>8</v>
      </c>
      <c r="E13786" t="s">
        <v>8</v>
      </c>
      <c r="F13786" t="s">
        <v>8</v>
      </c>
      <c r="G13786" t="s">
        <v>45940</v>
      </c>
      <c r="H13786" s="2">
        <v>0.35</v>
      </c>
      <c r="I13786" t="s">
        <v>778</v>
      </c>
      <c r="J13786" t="s">
        <v>118315</v>
      </c>
      <c r="K13786" t="s">
        <v>8</v>
      </c>
      <c r="L13786" t="s">
        <v>8</v>
      </c>
      <c r="M13786" t="s">
        <v>8</v>
      </c>
      <c r="N13786" t="s">
        <v>8</v>
      </c>
      <c r="O13786" t="s">
        <v>8</v>
      </c>
      <c r="P13786" t="s">
        <v>8</v>
      </c>
      <c r="Q13786" t="s">
        <v>8</v>
      </c>
      <c r="R13786" t="s">
        <v>8</v>
      </c>
      <c r="S13786" t="s">
        <v>45941</v>
      </c>
    </row>
    <row r="13787" spans="1:19" x14ac:dyDescent="0.15">
      <c r="A13787" t="s">
        <v>45943</v>
      </c>
      <c r="B13787" t="s">
        <v>118312</v>
      </c>
      <c r="C13787" t="s">
        <v>15449</v>
      </c>
      <c r="D13787" t="s">
        <v>8</v>
      </c>
      <c r="E13787" t="s">
        <v>8</v>
      </c>
      <c r="F13787" t="s">
        <v>8</v>
      </c>
      <c r="G13787" t="s">
        <v>15450</v>
      </c>
      <c r="H13787" s="2">
        <v>0.35</v>
      </c>
      <c r="I13787" t="s">
        <v>778</v>
      </c>
      <c r="J13787" t="s">
        <v>118315</v>
      </c>
      <c r="K13787" t="s">
        <v>8</v>
      </c>
      <c r="L13787" t="s">
        <v>8</v>
      </c>
      <c r="M13787" t="s">
        <v>8</v>
      </c>
      <c r="N13787" t="s">
        <v>8</v>
      </c>
      <c r="O13787" t="s">
        <v>8</v>
      </c>
      <c r="P13787" t="s">
        <v>8</v>
      </c>
      <c r="Q13787" t="s">
        <v>8</v>
      </c>
      <c r="R13787" t="s">
        <v>8</v>
      </c>
      <c r="S13787" t="s">
        <v>15451</v>
      </c>
    </row>
    <row r="13788" spans="1:19" x14ac:dyDescent="0.15">
      <c r="A13788" t="s">
        <v>45944</v>
      </c>
      <c r="B13788" t="s">
        <v>118312</v>
      </c>
      <c r="C13788" t="s">
        <v>15453</v>
      </c>
      <c r="D13788" t="s">
        <v>8</v>
      </c>
      <c r="E13788" t="s">
        <v>8</v>
      </c>
      <c r="F13788" t="s">
        <v>8</v>
      </c>
      <c r="G13788" t="s">
        <v>15454</v>
      </c>
      <c r="H13788" s="2">
        <v>0.5</v>
      </c>
      <c r="I13788" t="s">
        <v>778</v>
      </c>
      <c r="J13788" t="s">
        <v>118315</v>
      </c>
      <c r="K13788" t="s">
        <v>8</v>
      </c>
      <c r="L13788" t="s">
        <v>8</v>
      </c>
      <c r="M13788" t="s">
        <v>8</v>
      </c>
      <c r="N13788" t="s">
        <v>8</v>
      </c>
      <c r="O13788" t="s">
        <v>8</v>
      </c>
      <c r="P13788" t="s">
        <v>8</v>
      </c>
      <c r="Q13788" t="s">
        <v>8</v>
      </c>
      <c r="R13788" t="s">
        <v>8</v>
      </c>
      <c r="S13788" t="s">
        <v>15455</v>
      </c>
    </row>
    <row r="13789" spans="1:19" x14ac:dyDescent="0.15">
      <c r="A13789" t="s">
        <v>45945</v>
      </c>
      <c r="B13789" t="s">
        <v>118312</v>
      </c>
      <c r="C13789" t="s">
        <v>15457</v>
      </c>
      <c r="D13789" t="s">
        <v>8</v>
      </c>
      <c r="E13789" t="s">
        <v>8</v>
      </c>
      <c r="F13789" t="s">
        <v>8</v>
      </c>
      <c r="G13789" t="s">
        <v>15458</v>
      </c>
      <c r="H13789" s="2">
        <v>0.35</v>
      </c>
      <c r="I13789" t="s">
        <v>778</v>
      </c>
      <c r="J13789" t="s">
        <v>118315</v>
      </c>
      <c r="K13789" t="s">
        <v>8</v>
      </c>
      <c r="L13789" t="s">
        <v>8</v>
      </c>
      <c r="M13789" t="s">
        <v>8</v>
      </c>
      <c r="N13789" t="s">
        <v>8</v>
      </c>
      <c r="O13789" t="s">
        <v>8</v>
      </c>
      <c r="P13789" t="s">
        <v>8</v>
      </c>
      <c r="Q13789" t="s">
        <v>8</v>
      </c>
      <c r="R13789" t="s">
        <v>8</v>
      </c>
      <c r="S13789" t="s">
        <v>15459</v>
      </c>
    </row>
    <row r="13790" spans="1:19" x14ac:dyDescent="0.15">
      <c r="A13790" t="s">
        <v>45946</v>
      </c>
      <c r="B13790" t="s">
        <v>118312</v>
      </c>
      <c r="C13790" t="s">
        <v>45947</v>
      </c>
      <c r="D13790" t="s">
        <v>8</v>
      </c>
      <c r="E13790" t="s">
        <v>8</v>
      </c>
      <c r="F13790" t="s">
        <v>8</v>
      </c>
      <c r="G13790" t="s">
        <v>45948</v>
      </c>
      <c r="H13790" s="2">
        <v>0.1</v>
      </c>
      <c r="I13790" t="s">
        <v>841</v>
      </c>
      <c r="J13790" t="s">
        <v>118313</v>
      </c>
      <c r="K13790" t="s">
        <v>8</v>
      </c>
      <c r="L13790" t="s">
        <v>8</v>
      </c>
      <c r="M13790" t="s">
        <v>8</v>
      </c>
      <c r="N13790" t="s">
        <v>8</v>
      </c>
      <c r="O13790" t="s">
        <v>8</v>
      </c>
      <c r="P13790" t="s">
        <v>8</v>
      </c>
      <c r="Q13790" t="s">
        <v>8</v>
      </c>
      <c r="R13790" t="s">
        <v>8</v>
      </c>
      <c r="S13790" t="s">
        <v>45949</v>
      </c>
    </row>
    <row r="13791" spans="1:19" x14ac:dyDescent="0.15">
      <c r="A13791" t="s">
        <v>45950</v>
      </c>
      <c r="B13791" t="s">
        <v>118312</v>
      </c>
      <c r="C13791" t="s">
        <v>15469</v>
      </c>
      <c r="D13791" t="s">
        <v>8</v>
      </c>
      <c r="E13791" t="s">
        <v>8</v>
      </c>
      <c r="F13791" t="s">
        <v>8</v>
      </c>
      <c r="G13791" t="s">
        <v>15470</v>
      </c>
      <c r="H13791" s="2">
        <v>0.5</v>
      </c>
      <c r="I13791" t="s">
        <v>778</v>
      </c>
      <c r="J13791" t="s">
        <v>118317</v>
      </c>
      <c r="K13791" t="s">
        <v>8</v>
      </c>
      <c r="L13791" t="s">
        <v>8</v>
      </c>
      <c r="M13791" t="s">
        <v>8</v>
      </c>
      <c r="N13791" t="s">
        <v>8</v>
      </c>
      <c r="O13791" t="s">
        <v>8</v>
      </c>
      <c r="P13791" t="s">
        <v>8</v>
      </c>
      <c r="Q13791" t="s">
        <v>8</v>
      </c>
      <c r="R13791" t="s">
        <v>8</v>
      </c>
      <c r="S13791" t="s">
        <v>15471</v>
      </c>
    </row>
    <row r="13792" spans="1:19" x14ac:dyDescent="0.15">
      <c r="A13792" t="s">
        <v>45951</v>
      </c>
      <c r="B13792" t="s">
        <v>118312</v>
      </c>
      <c r="C13792" t="s">
        <v>45952</v>
      </c>
      <c r="D13792" t="s">
        <v>8</v>
      </c>
      <c r="E13792" t="s">
        <v>8</v>
      </c>
      <c r="F13792" t="s">
        <v>8</v>
      </c>
      <c r="G13792" t="s">
        <v>45953</v>
      </c>
      <c r="H13792" s="2">
        <v>0.1</v>
      </c>
      <c r="I13792" t="s">
        <v>841</v>
      </c>
      <c r="J13792" t="s">
        <v>118313</v>
      </c>
      <c r="K13792" t="s">
        <v>8</v>
      </c>
      <c r="L13792" t="s">
        <v>8</v>
      </c>
      <c r="M13792" t="s">
        <v>8</v>
      </c>
      <c r="N13792" t="s">
        <v>8</v>
      </c>
      <c r="O13792" t="s">
        <v>8</v>
      </c>
      <c r="P13792" t="s">
        <v>8</v>
      </c>
      <c r="Q13792" t="s">
        <v>8</v>
      </c>
      <c r="R13792" t="s">
        <v>8</v>
      </c>
      <c r="S13792" t="s">
        <v>45954</v>
      </c>
    </row>
    <row r="13793" spans="1:19" x14ac:dyDescent="0.15">
      <c r="A13793" t="s">
        <v>45955</v>
      </c>
      <c r="B13793" t="s">
        <v>118312</v>
      </c>
      <c r="C13793" t="s">
        <v>45956</v>
      </c>
      <c r="D13793" t="s">
        <v>8</v>
      </c>
      <c r="E13793" t="s">
        <v>8</v>
      </c>
      <c r="F13793" t="s">
        <v>8</v>
      </c>
      <c r="G13793" t="s">
        <v>45957</v>
      </c>
      <c r="H13793" s="2">
        <v>0.1</v>
      </c>
      <c r="I13793" t="s">
        <v>841</v>
      </c>
      <c r="J13793" t="s">
        <v>118313</v>
      </c>
      <c r="K13793" t="s">
        <v>8</v>
      </c>
      <c r="L13793" t="s">
        <v>8</v>
      </c>
      <c r="M13793" t="s">
        <v>8</v>
      </c>
      <c r="N13793" t="s">
        <v>8</v>
      </c>
      <c r="O13793" t="s">
        <v>8</v>
      </c>
      <c r="P13793" t="s">
        <v>8</v>
      </c>
      <c r="Q13793" t="s">
        <v>8</v>
      </c>
      <c r="R13793" t="s">
        <v>8</v>
      </c>
      <c r="S13793" t="s">
        <v>45958</v>
      </c>
    </row>
    <row r="13794" spans="1:19" x14ac:dyDescent="0.15">
      <c r="A13794" t="s">
        <v>45959</v>
      </c>
      <c r="B13794" t="s">
        <v>118312</v>
      </c>
      <c r="C13794" t="s">
        <v>15481</v>
      </c>
      <c r="D13794" t="s">
        <v>8</v>
      </c>
      <c r="E13794" t="s">
        <v>8</v>
      </c>
      <c r="F13794" t="s">
        <v>8</v>
      </c>
      <c r="G13794" t="s">
        <v>15482</v>
      </c>
      <c r="H13794" s="2">
        <v>0.5</v>
      </c>
      <c r="I13794" t="s">
        <v>778</v>
      </c>
      <c r="J13794" t="s">
        <v>118317</v>
      </c>
      <c r="K13794" t="s">
        <v>8</v>
      </c>
      <c r="L13794" t="s">
        <v>8</v>
      </c>
      <c r="M13794" t="s">
        <v>8</v>
      </c>
      <c r="N13794" t="s">
        <v>8</v>
      </c>
      <c r="O13794" t="s">
        <v>8</v>
      </c>
      <c r="P13794" t="s">
        <v>8</v>
      </c>
      <c r="Q13794" t="s">
        <v>8</v>
      </c>
      <c r="R13794" t="s">
        <v>8</v>
      </c>
      <c r="S13794" t="s">
        <v>15483</v>
      </c>
    </row>
    <row r="13795" spans="1:19" x14ac:dyDescent="0.15">
      <c r="A13795" t="s">
        <v>45960</v>
      </c>
      <c r="B13795" t="s">
        <v>118312</v>
      </c>
      <c r="C13795" t="s">
        <v>15806</v>
      </c>
      <c r="D13795" t="s">
        <v>8</v>
      </c>
      <c r="E13795" t="s">
        <v>8</v>
      </c>
      <c r="F13795" t="s">
        <v>8</v>
      </c>
      <c r="G13795" t="s">
        <v>15807</v>
      </c>
      <c r="H13795" s="2">
        <v>0.5</v>
      </c>
      <c r="I13795" t="s">
        <v>778</v>
      </c>
      <c r="J13795" t="s">
        <v>118317</v>
      </c>
      <c r="K13795" t="s">
        <v>8</v>
      </c>
      <c r="L13795" t="s">
        <v>8</v>
      </c>
      <c r="M13795" t="s">
        <v>8</v>
      </c>
      <c r="N13795" t="s">
        <v>8</v>
      </c>
      <c r="O13795" t="s">
        <v>8</v>
      </c>
      <c r="P13795" t="s">
        <v>8</v>
      </c>
      <c r="Q13795" t="s">
        <v>8</v>
      </c>
      <c r="R13795" t="s">
        <v>8</v>
      </c>
      <c r="S13795" t="s">
        <v>15808</v>
      </c>
    </row>
    <row r="13796" spans="1:19" x14ac:dyDescent="0.15">
      <c r="A13796" t="s">
        <v>45961</v>
      </c>
      <c r="B13796" t="s">
        <v>118312</v>
      </c>
      <c r="C13796" t="s">
        <v>44641</v>
      </c>
      <c r="D13796" t="s">
        <v>8</v>
      </c>
      <c r="E13796" t="s">
        <v>8</v>
      </c>
      <c r="F13796" t="s">
        <v>8</v>
      </c>
      <c r="G13796" t="s">
        <v>44642</v>
      </c>
      <c r="H13796" s="2">
        <v>0.35</v>
      </c>
      <c r="I13796" t="s">
        <v>778</v>
      </c>
      <c r="J13796" t="s">
        <v>118315</v>
      </c>
      <c r="K13796" t="s">
        <v>8</v>
      </c>
      <c r="L13796" t="s">
        <v>8</v>
      </c>
      <c r="M13796" t="s">
        <v>8</v>
      </c>
      <c r="N13796" t="s">
        <v>8</v>
      </c>
      <c r="O13796" t="s">
        <v>8</v>
      </c>
      <c r="P13796" t="s">
        <v>8</v>
      </c>
      <c r="Q13796" t="s">
        <v>8</v>
      </c>
      <c r="R13796" t="s">
        <v>8</v>
      </c>
      <c r="S13796" t="s">
        <v>44643</v>
      </c>
    </row>
    <row r="13797" spans="1:19" x14ac:dyDescent="0.15">
      <c r="A13797" t="s">
        <v>45962</v>
      </c>
      <c r="B13797" t="s">
        <v>118312</v>
      </c>
      <c r="C13797" t="s">
        <v>45963</v>
      </c>
      <c r="D13797" t="s">
        <v>8</v>
      </c>
      <c r="E13797" t="s">
        <v>8</v>
      </c>
      <c r="F13797" t="s">
        <v>8</v>
      </c>
      <c r="G13797" t="s">
        <v>45964</v>
      </c>
      <c r="H13797" s="2">
        <v>0.1</v>
      </c>
      <c r="I13797" t="s">
        <v>841</v>
      </c>
      <c r="J13797" t="s">
        <v>118313</v>
      </c>
      <c r="K13797" t="s">
        <v>8</v>
      </c>
      <c r="L13797" t="s">
        <v>8</v>
      </c>
      <c r="M13797" t="s">
        <v>8</v>
      </c>
      <c r="N13797" t="s">
        <v>8</v>
      </c>
      <c r="O13797" t="s">
        <v>8</v>
      </c>
      <c r="P13797" t="s">
        <v>8</v>
      </c>
      <c r="Q13797" t="s">
        <v>8</v>
      </c>
      <c r="R13797" t="s">
        <v>8</v>
      </c>
      <c r="S13797" t="s">
        <v>45965</v>
      </c>
    </row>
    <row r="13798" spans="1:19" x14ac:dyDescent="0.15">
      <c r="A13798" t="s">
        <v>45966</v>
      </c>
      <c r="B13798" t="s">
        <v>118312</v>
      </c>
      <c r="C13798" t="s">
        <v>28350</v>
      </c>
      <c r="D13798" t="s">
        <v>8</v>
      </c>
      <c r="E13798" t="s">
        <v>8</v>
      </c>
      <c r="F13798" t="s">
        <v>8</v>
      </c>
      <c r="G13798" t="s">
        <v>28351</v>
      </c>
      <c r="H13798" s="2">
        <v>0.5</v>
      </c>
      <c r="I13798" t="s">
        <v>778</v>
      </c>
      <c r="J13798" t="s">
        <v>118317</v>
      </c>
      <c r="K13798" t="s">
        <v>8</v>
      </c>
      <c r="L13798" t="s">
        <v>8</v>
      </c>
      <c r="M13798" t="s">
        <v>8</v>
      </c>
      <c r="N13798" t="s">
        <v>8</v>
      </c>
      <c r="O13798" t="s">
        <v>8</v>
      </c>
      <c r="P13798" t="s">
        <v>8</v>
      </c>
      <c r="Q13798" t="s">
        <v>8</v>
      </c>
      <c r="R13798" t="s">
        <v>8</v>
      </c>
      <c r="S13798" t="s">
        <v>28352</v>
      </c>
    </row>
    <row r="13799" spans="1:19" x14ac:dyDescent="0.15">
      <c r="A13799" t="s">
        <v>45967</v>
      </c>
      <c r="B13799" t="s">
        <v>118311</v>
      </c>
      <c r="C13799" t="s">
        <v>45968</v>
      </c>
      <c r="D13799" t="s">
        <v>8</v>
      </c>
      <c r="E13799" t="s">
        <v>8</v>
      </c>
      <c r="F13799" t="s">
        <v>8</v>
      </c>
      <c r="G13799" t="s">
        <v>45969</v>
      </c>
      <c r="H13799" s="2">
        <v>0</v>
      </c>
      <c r="I13799" t="s">
        <v>10</v>
      </c>
      <c r="J13799" t="s">
        <v>31280</v>
      </c>
      <c r="K13799" s="2">
        <v>130</v>
      </c>
      <c r="L13799" t="s">
        <v>8</v>
      </c>
      <c r="M13799" t="s">
        <v>8</v>
      </c>
      <c r="N13799" t="s">
        <v>10392</v>
      </c>
      <c r="O13799" t="s">
        <v>8</v>
      </c>
      <c r="P13799" t="s">
        <v>8</v>
      </c>
      <c r="Q13799" t="s">
        <v>8</v>
      </c>
      <c r="R13799" t="s">
        <v>8</v>
      </c>
      <c r="S13799" t="s">
        <v>45970</v>
      </c>
    </row>
    <row r="13800" spans="1:19" x14ac:dyDescent="0.15">
      <c r="A13800" t="s">
        <v>45971</v>
      </c>
      <c r="B13800" t="s">
        <v>118311</v>
      </c>
      <c r="C13800" t="s">
        <v>45972</v>
      </c>
      <c r="D13800" t="s">
        <v>8</v>
      </c>
      <c r="E13800" t="s">
        <v>8</v>
      </c>
      <c r="F13800" t="s">
        <v>8</v>
      </c>
      <c r="G13800" t="s">
        <v>45973</v>
      </c>
      <c r="H13800" s="2">
        <v>0</v>
      </c>
      <c r="I13800" t="s">
        <v>10</v>
      </c>
      <c r="J13800" t="s">
        <v>31280</v>
      </c>
      <c r="K13800" s="2">
        <v>110</v>
      </c>
      <c r="L13800" t="s">
        <v>8</v>
      </c>
      <c r="M13800" t="s">
        <v>8</v>
      </c>
      <c r="N13800" t="s">
        <v>10392</v>
      </c>
      <c r="O13800" t="s">
        <v>8</v>
      </c>
      <c r="P13800" t="s">
        <v>8</v>
      </c>
      <c r="Q13800" t="s">
        <v>8</v>
      </c>
      <c r="R13800" t="s">
        <v>8</v>
      </c>
      <c r="S13800" t="s">
        <v>45970</v>
      </c>
    </row>
    <row r="13801" spans="1:19" x14ac:dyDescent="0.15">
      <c r="A13801" t="s">
        <v>45974</v>
      </c>
      <c r="B13801" t="s">
        <v>118311</v>
      </c>
      <c r="C13801" t="s">
        <v>45975</v>
      </c>
      <c r="D13801" t="s">
        <v>8</v>
      </c>
      <c r="E13801" t="s">
        <v>8</v>
      </c>
      <c r="F13801" t="s">
        <v>8</v>
      </c>
      <c r="G13801" t="s">
        <v>45976</v>
      </c>
      <c r="H13801" s="2">
        <v>0</v>
      </c>
      <c r="I13801" t="s">
        <v>10</v>
      </c>
      <c r="J13801" t="s">
        <v>31280</v>
      </c>
      <c r="K13801" s="2">
        <v>380</v>
      </c>
      <c r="L13801" t="s">
        <v>8</v>
      </c>
      <c r="M13801" t="s">
        <v>8</v>
      </c>
      <c r="N13801" t="s">
        <v>10392</v>
      </c>
      <c r="O13801" t="s">
        <v>8</v>
      </c>
      <c r="P13801" t="s">
        <v>8</v>
      </c>
      <c r="Q13801" t="s">
        <v>8</v>
      </c>
      <c r="R13801" t="s">
        <v>8</v>
      </c>
      <c r="S13801" t="s">
        <v>45977</v>
      </c>
    </row>
    <row r="13802" spans="1:19" x14ac:dyDescent="0.15">
      <c r="A13802" t="s">
        <v>45978</v>
      </c>
      <c r="B13802" t="s">
        <v>118311</v>
      </c>
      <c r="C13802" t="s">
        <v>45979</v>
      </c>
      <c r="D13802" t="s">
        <v>8</v>
      </c>
      <c r="E13802" t="s">
        <v>8</v>
      </c>
      <c r="F13802" t="s">
        <v>8</v>
      </c>
      <c r="G13802" t="s">
        <v>45980</v>
      </c>
      <c r="H13802" s="2">
        <v>0</v>
      </c>
      <c r="I13802" t="s">
        <v>10</v>
      </c>
      <c r="J13802" t="s">
        <v>31280</v>
      </c>
      <c r="K13802" s="2">
        <v>310</v>
      </c>
      <c r="L13802" t="s">
        <v>8</v>
      </c>
      <c r="M13802" t="s">
        <v>8</v>
      </c>
      <c r="N13802" t="s">
        <v>10392</v>
      </c>
      <c r="O13802" t="s">
        <v>8</v>
      </c>
      <c r="P13802" t="s">
        <v>8</v>
      </c>
      <c r="Q13802" t="s">
        <v>8</v>
      </c>
      <c r="R13802" t="s">
        <v>8</v>
      </c>
      <c r="S13802" t="s">
        <v>45977</v>
      </c>
    </row>
    <row r="13803" spans="1:19" x14ac:dyDescent="0.15">
      <c r="A13803" t="s">
        <v>45981</v>
      </c>
      <c r="B13803" t="s">
        <v>118311</v>
      </c>
      <c r="C13803" t="s">
        <v>45982</v>
      </c>
      <c r="D13803" t="s">
        <v>8</v>
      </c>
      <c r="E13803" t="s">
        <v>8</v>
      </c>
      <c r="F13803" t="s">
        <v>8</v>
      </c>
      <c r="G13803" t="s">
        <v>45983</v>
      </c>
      <c r="H13803" s="2">
        <v>0</v>
      </c>
      <c r="I13803" t="s">
        <v>10</v>
      </c>
      <c r="J13803" t="s">
        <v>31280</v>
      </c>
      <c r="K13803" s="2">
        <v>270</v>
      </c>
      <c r="L13803" t="s">
        <v>8</v>
      </c>
      <c r="M13803" t="s">
        <v>8</v>
      </c>
      <c r="N13803" t="s">
        <v>10392</v>
      </c>
      <c r="O13803" t="s">
        <v>8</v>
      </c>
      <c r="P13803" t="s">
        <v>8</v>
      </c>
      <c r="Q13803" t="s">
        <v>8</v>
      </c>
      <c r="R13803" t="s">
        <v>8</v>
      </c>
      <c r="S13803" t="s">
        <v>45977</v>
      </c>
    </row>
    <row r="13804" spans="1:19" x14ac:dyDescent="0.15">
      <c r="A13804" t="s">
        <v>45984</v>
      </c>
      <c r="B13804" t="s">
        <v>118311</v>
      </c>
      <c r="C13804" t="s">
        <v>45985</v>
      </c>
      <c r="D13804" t="s">
        <v>8</v>
      </c>
      <c r="E13804" t="s">
        <v>8</v>
      </c>
      <c r="F13804" t="s">
        <v>8</v>
      </c>
      <c r="G13804" t="s">
        <v>45986</v>
      </c>
      <c r="H13804" s="2">
        <v>0.1</v>
      </c>
      <c r="I13804" t="s">
        <v>10</v>
      </c>
      <c r="J13804" t="s">
        <v>118313</v>
      </c>
      <c r="K13804" s="2">
        <v>2500</v>
      </c>
      <c r="L13804" t="s">
        <v>8</v>
      </c>
      <c r="M13804" t="s">
        <v>8</v>
      </c>
      <c r="N13804" t="s">
        <v>98</v>
      </c>
      <c r="O13804" t="s">
        <v>8</v>
      </c>
      <c r="P13804" t="s">
        <v>8</v>
      </c>
      <c r="Q13804" t="s">
        <v>8</v>
      </c>
      <c r="R13804" t="s">
        <v>8</v>
      </c>
      <c r="S13804" t="s">
        <v>45987</v>
      </c>
    </row>
    <row r="13805" spans="1:19" x14ac:dyDescent="0.15">
      <c r="A13805" t="s">
        <v>45988</v>
      </c>
      <c r="B13805" t="s">
        <v>118311</v>
      </c>
      <c r="C13805" t="s">
        <v>45989</v>
      </c>
      <c r="D13805" t="s">
        <v>8</v>
      </c>
      <c r="E13805" t="s">
        <v>8</v>
      </c>
      <c r="F13805" t="s">
        <v>8</v>
      </c>
      <c r="G13805" t="s">
        <v>45990</v>
      </c>
      <c r="H13805" s="2">
        <v>0.1</v>
      </c>
      <c r="I13805" t="s">
        <v>10</v>
      </c>
      <c r="J13805" t="s">
        <v>118313</v>
      </c>
      <c r="K13805" s="2">
        <v>2100</v>
      </c>
      <c r="L13805" t="s">
        <v>8</v>
      </c>
      <c r="M13805" t="s">
        <v>8</v>
      </c>
      <c r="N13805" t="s">
        <v>98</v>
      </c>
      <c r="O13805" t="s">
        <v>8</v>
      </c>
      <c r="P13805" t="s">
        <v>8</v>
      </c>
      <c r="Q13805" t="s">
        <v>8</v>
      </c>
      <c r="R13805" t="s">
        <v>8</v>
      </c>
      <c r="S13805" t="s">
        <v>45987</v>
      </c>
    </row>
    <row r="13806" spans="1:19" x14ac:dyDescent="0.15">
      <c r="A13806" t="s">
        <v>45991</v>
      </c>
      <c r="B13806" t="s">
        <v>118311</v>
      </c>
      <c r="C13806" t="s">
        <v>45992</v>
      </c>
      <c r="D13806" t="s">
        <v>8</v>
      </c>
      <c r="E13806" t="s">
        <v>8</v>
      </c>
      <c r="F13806" t="s">
        <v>8</v>
      </c>
      <c r="G13806" t="s">
        <v>45993</v>
      </c>
      <c r="H13806" s="2">
        <v>0.1</v>
      </c>
      <c r="I13806" t="s">
        <v>10</v>
      </c>
      <c r="J13806" t="s">
        <v>118313</v>
      </c>
      <c r="K13806" s="2">
        <v>1400</v>
      </c>
      <c r="L13806" t="s">
        <v>8</v>
      </c>
      <c r="M13806" t="s">
        <v>8</v>
      </c>
      <c r="N13806" t="s">
        <v>98</v>
      </c>
      <c r="O13806" t="s">
        <v>8</v>
      </c>
      <c r="P13806" t="s">
        <v>8</v>
      </c>
      <c r="Q13806" t="s">
        <v>8</v>
      </c>
      <c r="R13806" t="s">
        <v>8</v>
      </c>
      <c r="S13806" t="s">
        <v>45987</v>
      </c>
    </row>
    <row r="13807" spans="1:19" x14ac:dyDescent="0.15">
      <c r="A13807" t="s">
        <v>45994</v>
      </c>
      <c r="B13807" t="s">
        <v>118311</v>
      </c>
      <c r="C13807" t="s">
        <v>45995</v>
      </c>
      <c r="D13807" t="s">
        <v>8</v>
      </c>
      <c r="E13807" t="s">
        <v>8</v>
      </c>
      <c r="F13807" t="s">
        <v>8</v>
      </c>
      <c r="G13807" t="s">
        <v>45996</v>
      </c>
      <c r="H13807" s="2">
        <v>0</v>
      </c>
      <c r="I13807" t="s">
        <v>10</v>
      </c>
      <c r="J13807" t="s">
        <v>31280</v>
      </c>
      <c r="K13807" s="2">
        <v>400</v>
      </c>
      <c r="L13807" t="s">
        <v>8</v>
      </c>
      <c r="M13807" t="s">
        <v>8</v>
      </c>
      <c r="N13807" t="s">
        <v>12</v>
      </c>
      <c r="O13807" t="s">
        <v>8</v>
      </c>
      <c r="P13807" t="s">
        <v>8</v>
      </c>
      <c r="Q13807" t="s">
        <v>8</v>
      </c>
      <c r="R13807" t="s">
        <v>8</v>
      </c>
      <c r="S13807" t="s">
        <v>45997</v>
      </c>
    </row>
    <row r="13808" spans="1:19" x14ac:dyDescent="0.15">
      <c r="A13808" t="s">
        <v>45998</v>
      </c>
      <c r="B13808" t="s">
        <v>118311</v>
      </c>
      <c r="C13808" t="s">
        <v>45999</v>
      </c>
      <c r="D13808" t="s">
        <v>8</v>
      </c>
      <c r="E13808" t="s">
        <v>8</v>
      </c>
      <c r="F13808" t="s">
        <v>8</v>
      </c>
      <c r="G13808" t="s">
        <v>46000</v>
      </c>
      <c r="H13808" s="2">
        <v>0</v>
      </c>
      <c r="I13808" t="s">
        <v>10</v>
      </c>
      <c r="J13808" t="s">
        <v>118318</v>
      </c>
      <c r="K13808" s="2">
        <v>0</v>
      </c>
      <c r="L13808" t="s">
        <v>7066</v>
      </c>
      <c r="M13808" t="s">
        <v>8</v>
      </c>
      <c r="N13808" t="s">
        <v>8</v>
      </c>
      <c r="O13808" t="s">
        <v>8</v>
      </c>
      <c r="P13808" t="s">
        <v>8</v>
      </c>
      <c r="Q13808" t="s">
        <v>8</v>
      </c>
      <c r="R13808" t="s">
        <v>8</v>
      </c>
      <c r="S13808" t="s">
        <v>46001</v>
      </c>
    </row>
    <row r="13809" spans="1:19" x14ac:dyDescent="0.15">
      <c r="A13809" t="s">
        <v>46002</v>
      </c>
      <c r="B13809" t="s">
        <v>118311</v>
      </c>
      <c r="C13809" t="s">
        <v>46003</v>
      </c>
      <c r="D13809" t="s">
        <v>8</v>
      </c>
      <c r="E13809" t="s">
        <v>8</v>
      </c>
      <c r="F13809" t="s">
        <v>8</v>
      </c>
      <c r="G13809" t="s">
        <v>46004</v>
      </c>
      <c r="H13809" s="2">
        <v>0</v>
      </c>
      <c r="I13809" t="s">
        <v>10</v>
      </c>
      <c r="J13809" t="s">
        <v>31280</v>
      </c>
      <c r="K13809" s="2">
        <v>2300</v>
      </c>
      <c r="L13809" t="s">
        <v>8</v>
      </c>
      <c r="M13809" t="s">
        <v>8</v>
      </c>
      <c r="N13809" t="s">
        <v>12</v>
      </c>
      <c r="O13809" t="s">
        <v>8</v>
      </c>
      <c r="P13809" t="s">
        <v>8</v>
      </c>
      <c r="Q13809" t="s">
        <v>8</v>
      </c>
      <c r="R13809" t="s">
        <v>8</v>
      </c>
      <c r="S13809" t="s">
        <v>46005</v>
      </c>
    </row>
    <row r="13810" spans="1:19" x14ac:dyDescent="0.15">
      <c r="A13810" t="s">
        <v>46006</v>
      </c>
      <c r="B13810" t="s">
        <v>118311</v>
      </c>
      <c r="C13810" t="s">
        <v>46007</v>
      </c>
      <c r="D13810" t="s">
        <v>8</v>
      </c>
      <c r="E13810" t="s">
        <v>8</v>
      </c>
      <c r="F13810" t="s">
        <v>8</v>
      </c>
      <c r="G13810" t="s">
        <v>46008</v>
      </c>
      <c r="H13810" s="2">
        <v>0</v>
      </c>
      <c r="I13810" t="s">
        <v>10</v>
      </c>
      <c r="J13810" t="s">
        <v>31280</v>
      </c>
      <c r="K13810" s="2">
        <v>1900</v>
      </c>
      <c r="L13810" t="s">
        <v>8</v>
      </c>
      <c r="M13810" t="s">
        <v>8</v>
      </c>
      <c r="N13810" t="s">
        <v>12</v>
      </c>
      <c r="O13810" t="s">
        <v>8</v>
      </c>
      <c r="P13810" t="s">
        <v>8</v>
      </c>
      <c r="Q13810" t="s">
        <v>8</v>
      </c>
      <c r="R13810" t="s">
        <v>8</v>
      </c>
      <c r="S13810" t="s">
        <v>46005</v>
      </c>
    </row>
    <row r="13811" spans="1:19" x14ac:dyDescent="0.15">
      <c r="A13811" t="s">
        <v>46009</v>
      </c>
      <c r="B13811" t="s">
        <v>118311</v>
      </c>
      <c r="C13811" t="s">
        <v>46010</v>
      </c>
      <c r="D13811" t="s">
        <v>8</v>
      </c>
      <c r="E13811" t="s">
        <v>8</v>
      </c>
      <c r="F13811" t="s">
        <v>8</v>
      </c>
      <c r="G13811" t="s">
        <v>46011</v>
      </c>
      <c r="H13811" s="2">
        <v>0</v>
      </c>
      <c r="I13811" t="s">
        <v>10</v>
      </c>
      <c r="J13811" t="s">
        <v>31280</v>
      </c>
      <c r="K13811" s="2">
        <v>1600</v>
      </c>
      <c r="L13811" t="s">
        <v>8</v>
      </c>
      <c r="M13811" t="s">
        <v>8</v>
      </c>
      <c r="N13811" t="s">
        <v>12</v>
      </c>
      <c r="O13811" t="s">
        <v>8</v>
      </c>
      <c r="P13811" t="s">
        <v>8</v>
      </c>
      <c r="Q13811" t="s">
        <v>8</v>
      </c>
      <c r="R13811" t="s">
        <v>8</v>
      </c>
      <c r="S13811" t="s">
        <v>46005</v>
      </c>
    </row>
    <row r="13812" spans="1:19" x14ac:dyDescent="0.15">
      <c r="A13812" t="s">
        <v>46012</v>
      </c>
      <c r="B13812" t="s">
        <v>118311</v>
      </c>
      <c r="C13812" t="s">
        <v>46013</v>
      </c>
      <c r="D13812" t="s">
        <v>8</v>
      </c>
      <c r="E13812" t="s">
        <v>8</v>
      </c>
      <c r="F13812" t="s">
        <v>8</v>
      </c>
      <c r="G13812" t="s">
        <v>46014</v>
      </c>
      <c r="H13812" s="2">
        <v>0</v>
      </c>
      <c r="I13812" t="s">
        <v>10</v>
      </c>
      <c r="J13812" t="s">
        <v>31280</v>
      </c>
      <c r="K13812" s="2">
        <v>300</v>
      </c>
      <c r="L13812" t="s">
        <v>8</v>
      </c>
      <c r="M13812" t="s">
        <v>8</v>
      </c>
      <c r="N13812" t="s">
        <v>12</v>
      </c>
      <c r="O13812" t="s">
        <v>8</v>
      </c>
      <c r="P13812" t="s">
        <v>8</v>
      </c>
      <c r="Q13812" t="s">
        <v>8</v>
      </c>
      <c r="R13812" t="s">
        <v>8</v>
      </c>
      <c r="S13812" t="s">
        <v>46005</v>
      </c>
    </row>
    <row r="13813" spans="1:19" x14ac:dyDescent="0.15">
      <c r="A13813" t="s">
        <v>46015</v>
      </c>
      <c r="B13813" t="s">
        <v>118311</v>
      </c>
      <c r="C13813" t="s">
        <v>46016</v>
      </c>
      <c r="D13813" t="s">
        <v>8</v>
      </c>
      <c r="E13813" t="s">
        <v>8</v>
      </c>
      <c r="F13813" t="s">
        <v>8</v>
      </c>
      <c r="G13813" t="s">
        <v>46017</v>
      </c>
      <c r="H13813" s="2">
        <v>0</v>
      </c>
      <c r="I13813" t="s">
        <v>10</v>
      </c>
      <c r="J13813" t="s">
        <v>31280</v>
      </c>
      <c r="K13813" s="2">
        <v>500</v>
      </c>
      <c r="L13813" t="s">
        <v>8</v>
      </c>
      <c r="M13813" t="s">
        <v>8</v>
      </c>
      <c r="N13813" t="s">
        <v>12</v>
      </c>
      <c r="O13813" t="s">
        <v>8</v>
      </c>
      <c r="P13813" t="s">
        <v>8</v>
      </c>
      <c r="Q13813" t="s">
        <v>8</v>
      </c>
      <c r="R13813" t="s">
        <v>8</v>
      </c>
      <c r="S13813" t="s">
        <v>46018</v>
      </c>
    </row>
    <row r="13814" spans="1:19" x14ac:dyDescent="0.15">
      <c r="A13814" t="s">
        <v>46019</v>
      </c>
      <c r="B13814" t="s">
        <v>118311</v>
      </c>
      <c r="C13814" t="s">
        <v>46020</v>
      </c>
      <c r="D13814" t="s">
        <v>8</v>
      </c>
      <c r="E13814" t="s">
        <v>8</v>
      </c>
      <c r="F13814" t="s">
        <v>8</v>
      </c>
      <c r="G13814" t="s">
        <v>46021</v>
      </c>
      <c r="H13814" s="2">
        <v>0</v>
      </c>
      <c r="I13814" t="s">
        <v>10</v>
      </c>
      <c r="J13814" t="s">
        <v>31280</v>
      </c>
      <c r="K13814" s="2">
        <v>1000</v>
      </c>
      <c r="L13814" t="s">
        <v>8</v>
      </c>
      <c r="M13814" t="s">
        <v>8</v>
      </c>
      <c r="N13814" t="s">
        <v>12</v>
      </c>
      <c r="O13814" t="s">
        <v>8</v>
      </c>
      <c r="P13814" t="s">
        <v>8</v>
      </c>
      <c r="Q13814" t="s">
        <v>8</v>
      </c>
      <c r="R13814" t="s">
        <v>8</v>
      </c>
      <c r="S13814" t="s">
        <v>46022</v>
      </c>
    </row>
    <row r="13815" spans="1:19" x14ac:dyDescent="0.15">
      <c r="A13815" t="s">
        <v>46023</v>
      </c>
      <c r="B13815" t="s">
        <v>118311</v>
      </c>
      <c r="C13815" t="s">
        <v>46024</v>
      </c>
      <c r="D13815" t="s">
        <v>8</v>
      </c>
      <c r="E13815" t="s">
        <v>8</v>
      </c>
      <c r="F13815" t="s">
        <v>8</v>
      </c>
      <c r="G13815" t="s">
        <v>46025</v>
      </c>
      <c r="H13815" s="2">
        <v>0</v>
      </c>
      <c r="I13815" t="s">
        <v>10</v>
      </c>
      <c r="J13815" t="s">
        <v>31280</v>
      </c>
      <c r="K13815" s="2">
        <v>850</v>
      </c>
      <c r="L13815" t="s">
        <v>8</v>
      </c>
      <c r="M13815" t="s">
        <v>8</v>
      </c>
      <c r="N13815" t="s">
        <v>12</v>
      </c>
      <c r="O13815" t="s">
        <v>8</v>
      </c>
      <c r="P13815" t="s">
        <v>8</v>
      </c>
      <c r="Q13815" t="s">
        <v>8</v>
      </c>
      <c r="R13815" t="s">
        <v>8</v>
      </c>
      <c r="S13815" t="s">
        <v>46022</v>
      </c>
    </row>
    <row r="13816" spans="1:19" x14ac:dyDescent="0.15">
      <c r="A13816" t="s">
        <v>46026</v>
      </c>
      <c r="B13816" t="s">
        <v>118311</v>
      </c>
      <c r="C13816" t="s">
        <v>46027</v>
      </c>
      <c r="D13816" t="s">
        <v>8</v>
      </c>
      <c r="E13816" t="s">
        <v>8</v>
      </c>
      <c r="F13816" t="s">
        <v>8</v>
      </c>
      <c r="G13816" t="s">
        <v>46028</v>
      </c>
      <c r="H13816" s="2">
        <v>0</v>
      </c>
      <c r="I13816" t="s">
        <v>10</v>
      </c>
      <c r="J13816" t="s">
        <v>31280</v>
      </c>
      <c r="K13816" s="2">
        <v>700</v>
      </c>
      <c r="L13816" t="s">
        <v>8</v>
      </c>
      <c r="M13816" t="s">
        <v>8</v>
      </c>
      <c r="N13816" t="s">
        <v>12</v>
      </c>
      <c r="O13816" t="s">
        <v>8</v>
      </c>
      <c r="P13816" t="s">
        <v>8</v>
      </c>
      <c r="Q13816" t="s">
        <v>8</v>
      </c>
      <c r="R13816" t="s">
        <v>8</v>
      </c>
      <c r="S13816" t="s">
        <v>46022</v>
      </c>
    </row>
    <row r="13817" spans="1:19" x14ac:dyDescent="0.15">
      <c r="A13817" t="s">
        <v>46029</v>
      </c>
      <c r="B13817" t="s">
        <v>118311</v>
      </c>
      <c r="C13817" t="s">
        <v>46030</v>
      </c>
      <c r="D13817" t="s">
        <v>8</v>
      </c>
      <c r="E13817" t="s">
        <v>8</v>
      </c>
      <c r="F13817" t="s">
        <v>8</v>
      </c>
      <c r="G13817" t="s">
        <v>46031</v>
      </c>
      <c r="H13817" s="2">
        <v>0</v>
      </c>
      <c r="I13817" t="s">
        <v>10</v>
      </c>
      <c r="J13817" t="s">
        <v>118318</v>
      </c>
      <c r="K13817" s="2">
        <v>0</v>
      </c>
      <c r="L13817" t="s">
        <v>8</v>
      </c>
      <c r="M13817" t="s">
        <v>8</v>
      </c>
      <c r="N13817" t="s">
        <v>8</v>
      </c>
      <c r="O13817" t="s">
        <v>8</v>
      </c>
      <c r="P13817" t="s">
        <v>8</v>
      </c>
      <c r="Q13817" t="s">
        <v>8</v>
      </c>
      <c r="R13817" t="s">
        <v>8</v>
      </c>
      <c r="S13817" t="s">
        <v>46032</v>
      </c>
    </row>
    <row r="13818" spans="1:19" x14ac:dyDescent="0.15">
      <c r="A13818" t="s">
        <v>46033</v>
      </c>
      <c r="B13818" t="s">
        <v>118311</v>
      </c>
      <c r="C13818" t="s">
        <v>46034</v>
      </c>
      <c r="D13818" t="s">
        <v>8</v>
      </c>
      <c r="E13818" t="s">
        <v>8</v>
      </c>
      <c r="F13818" t="s">
        <v>8</v>
      </c>
      <c r="G13818" t="s">
        <v>46035</v>
      </c>
      <c r="H13818" s="2">
        <v>0</v>
      </c>
      <c r="I13818" t="s">
        <v>10</v>
      </c>
      <c r="J13818" t="s">
        <v>31280</v>
      </c>
      <c r="K13818" s="2">
        <v>300</v>
      </c>
      <c r="L13818" t="s">
        <v>8</v>
      </c>
      <c r="M13818" t="s">
        <v>8</v>
      </c>
      <c r="N13818" t="s">
        <v>12</v>
      </c>
      <c r="O13818" t="s">
        <v>8</v>
      </c>
      <c r="P13818" t="s">
        <v>8</v>
      </c>
      <c r="Q13818" t="s">
        <v>8</v>
      </c>
      <c r="R13818" t="s">
        <v>8</v>
      </c>
      <c r="S13818" t="s">
        <v>46036</v>
      </c>
    </row>
    <row r="13819" spans="1:19" x14ac:dyDescent="0.15">
      <c r="A13819" t="s">
        <v>46037</v>
      </c>
      <c r="B13819" t="s">
        <v>118311</v>
      </c>
      <c r="C13819" t="s">
        <v>46038</v>
      </c>
      <c r="D13819" t="s">
        <v>8</v>
      </c>
      <c r="E13819" t="s">
        <v>8</v>
      </c>
      <c r="F13819" t="s">
        <v>8</v>
      </c>
      <c r="G13819" t="s">
        <v>46039</v>
      </c>
      <c r="H13819" s="2">
        <v>0</v>
      </c>
      <c r="I13819" t="s">
        <v>10</v>
      </c>
      <c r="J13819" t="s">
        <v>31280</v>
      </c>
      <c r="K13819" s="2">
        <v>250</v>
      </c>
      <c r="L13819" t="s">
        <v>8</v>
      </c>
      <c r="M13819" t="s">
        <v>8</v>
      </c>
      <c r="N13819" t="s">
        <v>12</v>
      </c>
      <c r="O13819" t="s">
        <v>8</v>
      </c>
      <c r="P13819" t="s">
        <v>8</v>
      </c>
      <c r="Q13819" t="s">
        <v>8</v>
      </c>
      <c r="R13819" t="s">
        <v>8</v>
      </c>
      <c r="S13819" t="s">
        <v>46036</v>
      </c>
    </row>
    <row r="13820" spans="1:19" x14ac:dyDescent="0.15">
      <c r="A13820" t="s">
        <v>46040</v>
      </c>
      <c r="B13820" t="s">
        <v>118311</v>
      </c>
      <c r="C13820" t="s">
        <v>46041</v>
      </c>
      <c r="D13820" t="s">
        <v>8</v>
      </c>
      <c r="E13820" t="s">
        <v>8</v>
      </c>
      <c r="F13820" t="s">
        <v>8</v>
      </c>
      <c r="G13820" t="s">
        <v>46042</v>
      </c>
      <c r="H13820" s="2">
        <v>0</v>
      </c>
      <c r="I13820" t="s">
        <v>10</v>
      </c>
      <c r="J13820" t="s">
        <v>31280</v>
      </c>
      <c r="K13820" s="2">
        <v>210</v>
      </c>
      <c r="L13820" t="s">
        <v>8</v>
      </c>
      <c r="M13820" t="s">
        <v>8</v>
      </c>
      <c r="N13820" t="s">
        <v>12</v>
      </c>
      <c r="O13820" t="s">
        <v>8</v>
      </c>
      <c r="P13820" t="s">
        <v>8</v>
      </c>
      <c r="Q13820" t="s">
        <v>8</v>
      </c>
      <c r="R13820" t="s">
        <v>8</v>
      </c>
      <c r="S13820" t="s">
        <v>46036</v>
      </c>
    </row>
    <row r="13821" spans="1:19" x14ac:dyDescent="0.15">
      <c r="A13821" t="s">
        <v>46043</v>
      </c>
      <c r="B13821" t="s">
        <v>118311</v>
      </c>
      <c r="C13821" t="s">
        <v>46044</v>
      </c>
      <c r="D13821" t="s">
        <v>8</v>
      </c>
      <c r="E13821" t="s">
        <v>8</v>
      </c>
      <c r="F13821" t="s">
        <v>8</v>
      </c>
      <c r="G13821" t="s">
        <v>46045</v>
      </c>
      <c r="H13821" s="2">
        <v>0</v>
      </c>
      <c r="I13821" t="s">
        <v>10</v>
      </c>
      <c r="J13821" t="s">
        <v>31280</v>
      </c>
      <c r="K13821" s="2">
        <v>900</v>
      </c>
      <c r="L13821" t="s">
        <v>8</v>
      </c>
      <c r="M13821" t="s">
        <v>8</v>
      </c>
      <c r="N13821" t="s">
        <v>12</v>
      </c>
      <c r="O13821" t="s">
        <v>8</v>
      </c>
      <c r="P13821" t="s">
        <v>8</v>
      </c>
      <c r="Q13821" t="s">
        <v>8</v>
      </c>
      <c r="R13821" t="s">
        <v>8</v>
      </c>
      <c r="S13821" t="s">
        <v>41834</v>
      </c>
    </row>
    <row r="13822" spans="1:19" x14ac:dyDescent="0.15">
      <c r="A13822" t="s">
        <v>46046</v>
      </c>
      <c r="B13822" t="s">
        <v>118311</v>
      </c>
      <c r="C13822" t="s">
        <v>46047</v>
      </c>
      <c r="D13822" t="s">
        <v>8</v>
      </c>
      <c r="E13822" t="s">
        <v>8</v>
      </c>
      <c r="F13822" t="s">
        <v>8</v>
      </c>
      <c r="G13822" t="s">
        <v>46048</v>
      </c>
      <c r="H13822" s="2">
        <v>0</v>
      </c>
      <c r="I13822" t="s">
        <v>10</v>
      </c>
      <c r="J13822" t="s">
        <v>31280</v>
      </c>
      <c r="K13822" s="2">
        <v>750</v>
      </c>
      <c r="L13822" t="s">
        <v>8</v>
      </c>
      <c r="M13822" t="s">
        <v>8</v>
      </c>
      <c r="N13822" t="s">
        <v>12</v>
      </c>
      <c r="O13822" t="s">
        <v>8</v>
      </c>
      <c r="P13822" t="s">
        <v>8</v>
      </c>
      <c r="Q13822" t="s">
        <v>8</v>
      </c>
      <c r="R13822" t="s">
        <v>8</v>
      </c>
      <c r="S13822" t="s">
        <v>41834</v>
      </c>
    </row>
    <row r="13823" spans="1:19" x14ac:dyDescent="0.15">
      <c r="A13823" t="s">
        <v>46049</v>
      </c>
      <c r="B13823" t="s">
        <v>118311</v>
      </c>
      <c r="C13823" t="s">
        <v>46050</v>
      </c>
      <c r="D13823" t="s">
        <v>8</v>
      </c>
      <c r="E13823" t="s">
        <v>8</v>
      </c>
      <c r="F13823" t="s">
        <v>8</v>
      </c>
      <c r="G13823" t="s">
        <v>46051</v>
      </c>
      <c r="H13823" s="2">
        <v>0</v>
      </c>
      <c r="I13823" t="s">
        <v>10</v>
      </c>
      <c r="J13823" t="s">
        <v>31280</v>
      </c>
      <c r="K13823" s="2">
        <v>650</v>
      </c>
      <c r="L13823" t="s">
        <v>8</v>
      </c>
      <c r="M13823" t="s">
        <v>8</v>
      </c>
      <c r="N13823" t="s">
        <v>12</v>
      </c>
      <c r="O13823" t="s">
        <v>8</v>
      </c>
      <c r="P13823" t="s">
        <v>8</v>
      </c>
      <c r="Q13823" t="s">
        <v>8</v>
      </c>
      <c r="R13823" t="s">
        <v>8</v>
      </c>
      <c r="S13823" t="s">
        <v>41834</v>
      </c>
    </row>
    <row r="13824" spans="1:19" x14ac:dyDescent="0.15">
      <c r="A13824" t="s">
        <v>46052</v>
      </c>
      <c r="B13824" t="s">
        <v>118311</v>
      </c>
      <c r="C13824" t="s">
        <v>46053</v>
      </c>
      <c r="D13824" t="s">
        <v>8</v>
      </c>
      <c r="E13824" t="s">
        <v>8</v>
      </c>
      <c r="F13824" t="s">
        <v>8</v>
      </c>
      <c r="G13824" t="s">
        <v>46054</v>
      </c>
      <c r="H13824" s="2">
        <v>0</v>
      </c>
      <c r="I13824" t="s">
        <v>10</v>
      </c>
      <c r="J13824" t="s">
        <v>31280</v>
      </c>
      <c r="K13824" s="2">
        <v>1200</v>
      </c>
      <c r="L13824" t="s">
        <v>8</v>
      </c>
      <c r="M13824" t="s">
        <v>8</v>
      </c>
      <c r="N13824" t="s">
        <v>12</v>
      </c>
      <c r="O13824" t="s">
        <v>8</v>
      </c>
      <c r="P13824" t="s">
        <v>8</v>
      </c>
      <c r="Q13824" t="s">
        <v>8</v>
      </c>
      <c r="R13824" t="s">
        <v>8</v>
      </c>
      <c r="S13824" t="s">
        <v>41838</v>
      </c>
    </row>
    <row r="13825" spans="1:19" x14ac:dyDescent="0.15">
      <c r="A13825" t="s">
        <v>46055</v>
      </c>
      <c r="B13825" t="s">
        <v>118311</v>
      </c>
      <c r="C13825" t="s">
        <v>46056</v>
      </c>
      <c r="D13825" t="s">
        <v>8</v>
      </c>
      <c r="E13825" t="s">
        <v>8</v>
      </c>
      <c r="F13825" t="s">
        <v>8</v>
      </c>
      <c r="G13825" t="s">
        <v>46057</v>
      </c>
      <c r="H13825" s="2">
        <v>0</v>
      </c>
      <c r="I13825" t="s">
        <v>10</v>
      </c>
      <c r="J13825" t="s">
        <v>31280</v>
      </c>
      <c r="K13825" s="2">
        <v>1000</v>
      </c>
      <c r="L13825" t="s">
        <v>8</v>
      </c>
      <c r="M13825" t="s">
        <v>8</v>
      </c>
      <c r="N13825" t="s">
        <v>12</v>
      </c>
      <c r="O13825" t="s">
        <v>8</v>
      </c>
      <c r="P13825" t="s">
        <v>8</v>
      </c>
      <c r="Q13825" t="s">
        <v>8</v>
      </c>
      <c r="R13825" t="s">
        <v>8</v>
      </c>
      <c r="S13825" t="s">
        <v>41838</v>
      </c>
    </row>
    <row r="13826" spans="1:19" x14ac:dyDescent="0.15">
      <c r="A13826" t="s">
        <v>46058</v>
      </c>
      <c r="B13826" t="s">
        <v>118311</v>
      </c>
      <c r="C13826" t="s">
        <v>46059</v>
      </c>
      <c r="D13826" t="s">
        <v>8</v>
      </c>
      <c r="E13826" t="s">
        <v>8</v>
      </c>
      <c r="F13826" t="s">
        <v>8</v>
      </c>
      <c r="G13826" t="s">
        <v>46060</v>
      </c>
      <c r="H13826" s="2">
        <v>0</v>
      </c>
      <c r="I13826" t="s">
        <v>10</v>
      </c>
      <c r="J13826" t="s">
        <v>31280</v>
      </c>
      <c r="K13826" s="2">
        <v>850</v>
      </c>
      <c r="L13826" t="s">
        <v>8</v>
      </c>
      <c r="M13826" t="s">
        <v>8</v>
      </c>
      <c r="N13826" t="s">
        <v>12</v>
      </c>
      <c r="O13826" t="s">
        <v>8</v>
      </c>
      <c r="P13826" t="s">
        <v>8</v>
      </c>
      <c r="Q13826" t="s">
        <v>8</v>
      </c>
      <c r="R13826" t="s">
        <v>8</v>
      </c>
      <c r="S13826" t="s">
        <v>41838</v>
      </c>
    </row>
    <row r="13827" spans="1:19" x14ac:dyDescent="0.15">
      <c r="A13827" t="s">
        <v>46061</v>
      </c>
      <c r="B13827" t="s">
        <v>118311</v>
      </c>
      <c r="C13827" t="s">
        <v>46062</v>
      </c>
      <c r="D13827" t="s">
        <v>8</v>
      </c>
      <c r="E13827" t="s">
        <v>8</v>
      </c>
      <c r="F13827" t="s">
        <v>8</v>
      </c>
      <c r="G13827" t="s">
        <v>46063</v>
      </c>
      <c r="H13827" s="2">
        <v>0</v>
      </c>
      <c r="I13827" t="s">
        <v>10</v>
      </c>
      <c r="J13827" t="s">
        <v>31280</v>
      </c>
      <c r="K13827" s="2">
        <v>700</v>
      </c>
      <c r="L13827" t="s">
        <v>8</v>
      </c>
      <c r="M13827" t="s">
        <v>8</v>
      </c>
      <c r="N13827" t="s">
        <v>12</v>
      </c>
      <c r="O13827" t="s">
        <v>8</v>
      </c>
      <c r="P13827" t="s">
        <v>8</v>
      </c>
      <c r="Q13827" t="s">
        <v>8</v>
      </c>
      <c r="R13827" t="s">
        <v>8</v>
      </c>
      <c r="S13827" t="s">
        <v>44379</v>
      </c>
    </row>
    <row r="13828" spans="1:19" x14ac:dyDescent="0.15">
      <c r="A13828" t="s">
        <v>46064</v>
      </c>
      <c r="B13828" t="s">
        <v>118311</v>
      </c>
      <c r="C13828" t="s">
        <v>46065</v>
      </c>
      <c r="D13828" t="s">
        <v>8</v>
      </c>
      <c r="E13828" t="s">
        <v>8</v>
      </c>
      <c r="F13828" t="s">
        <v>8</v>
      </c>
      <c r="G13828" t="s">
        <v>46066</v>
      </c>
      <c r="H13828" s="2">
        <v>0</v>
      </c>
      <c r="I13828" t="s">
        <v>175</v>
      </c>
      <c r="J13828" t="s">
        <v>31280</v>
      </c>
      <c r="K13828" s="2">
        <v>6</v>
      </c>
      <c r="L13828" t="s">
        <v>8</v>
      </c>
      <c r="M13828" t="s">
        <v>8</v>
      </c>
      <c r="N13828" t="s">
        <v>176</v>
      </c>
      <c r="O13828" t="s">
        <v>8</v>
      </c>
      <c r="P13828" t="s">
        <v>8</v>
      </c>
      <c r="Q13828" t="s">
        <v>8</v>
      </c>
      <c r="R13828" t="s">
        <v>8</v>
      </c>
      <c r="S13828" t="s">
        <v>8551</v>
      </c>
    </row>
    <row r="13829" spans="1:19" x14ac:dyDescent="0.15">
      <c r="A13829" t="s">
        <v>46067</v>
      </c>
      <c r="B13829" t="s">
        <v>52893</v>
      </c>
      <c r="C13829" t="s">
        <v>46068</v>
      </c>
      <c r="D13829" t="s">
        <v>8</v>
      </c>
      <c r="E13829" t="s">
        <v>8</v>
      </c>
      <c r="F13829" t="s">
        <v>8</v>
      </c>
      <c r="G13829" t="s">
        <v>46069</v>
      </c>
      <c r="H13829" s="2">
        <v>0</v>
      </c>
      <c r="I13829" t="s">
        <v>371</v>
      </c>
      <c r="J13829" t="s">
        <v>118318</v>
      </c>
      <c r="K13829" t="s">
        <v>8</v>
      </c>
      <c r="L13829" t="s">
        <v>8</v>
      </c>
      <c r="M13829" t="s">
        <v>8</v>
      </c>
      <c r="N13829" t="s">
        <v>8</v>
      </c>
      <c r="O13829" t="s">
        <v>8</v>
      </c>
      <c r="P13829" t="s">
        <v>8</v>
      </c>
      <c r="Q13829" t="s">
        <v>8</v>
      </c>
      <c r="R13829" t="s">
        <v>8</v>
      </c>
      <c r="S13829" t="s">
        <v>46070</v>
      </c>
    </row>
    <row r="13830" spans="1:19" x14ac:dyDescent="0.15">
      <c r="A13830" t="s">
        <v>46071</v>
      </c>
      <c r="B13830" t="s">
        <v>52893</v>
      </c>
      <c r="C13830" t="s">
        <v>46072</v>
      </c>
      <c r="D13830" t="s">
        <v>8</v>
      </c>
      <c r="E13830" t="s">
        <v>8</v>
      </c>
      <c r="F13830" t="s">
        <v>8</v>
      </c>
      <c r="G13830" t="s">
        <v>46073</v>
      </c>
      <c r="H13830" s="2">
        <v>0</v>
      </c>
      <c r="I13830" t="s">
        <v>371</v>
      </c>
      <c r="J13830" t="s">
        <v>118318</v>
      </c>
      <c r="K13830" t="s">
        <v>8</v>
      </c>
      <c r="L13830" t="s">
        <v>8</v>
      </c>
      <c r="M13830" t="s">
        <v>8</v>
      </c>
      <c r="N13830" t="s">
        <v>8</v>
      </c>
      <c r="O13830" t="s">
        <v>8</v>
      </c>
      <c r="P13830" t="s">
        <v>8</v>
      </c>
      <c r="Q13830" t="s">
        <v>8</v>
      </c>
      <c r="R13830" t="s">
        <v>8</v>
      </c>
      <c r="S13830" t="s">
        <v>46074</v>
      </c>
    </row>
    <row r="13831" spans="1:19" x14ac:dyDescent="0.15">
      <c r="A13831" t="s">
        <v>46075</v>
      </c>
      <c r="B13831" t="s">
        <v>118311</v>
      </c>
      <c r="C13831" t="s">
        <v>46076</v>
      </c>
      <c r="D13831" t="s">
        <v>8</v>
      </c>
      <c r="E13831" t="s">
        <v>8</v>
      </c>
      <c r="F13831" t="s">
        <v>8</v>
      </c>
      <c r="G13831" t="s">
        <v>46077</v>
      </c>
      <c r="H13831" s="2">
        <v>0</v>
      </c>
      <c r="I13831" t="s">
        <v>310</v>
      </c>
      <c r="J13831" t="s">
        <v>31280</v>
      </c>
      <c r="K13831" s="2">
        <v>35</v>
      </c>
      <c r="L13831" t="s">
        <v>8</v>
      </c>
      <c r="M13831" t="s">
        <v>8</v>
      </c>
      <c r="N13831" t="s">
        <v>12</v>
      </c>
      <c r="O13831" t="s">
        <v>8</v>
      </c>
      <c r="P13831" t="s">
        <v>8</v>
      </c>
      <c r="Q13831" t="s">
        <v>8</v>
      </c>
      <c r="R13831" t="s">
        <v>8</v>
      </c>
      <c r="S13831" t="s">
        <v>13574</v>
      </c>
    </row>
    <row r="13832" spans="1:19" x14ac:dyDescent="0.15">
      <c r="A13832" t="s">
        <v>46078</v>
      </c>
      <c r="B13832" t="s">
        <v>52893</v>
      </c>
      <c r="C13832" t="s">
        <v>881</v>
      </c>
      <c r="D13832" t="s">
        <v>8</v>
      </c>
      <c r="E13832" t="s">
        <v>8</v>
      </c>
      <c r="F13832" t="s">
        <v>8</v>
      </c>
      <c r="G13832" t="s">
        <v>882</v>
      </c>
      <c r="H13832" s="2">
        <v>0</v>
      </c>
      <c r="I13832" t="s">
        <v>722</v>
      </c>
      <c r="J13832" t="s">
        <v>118318</v>
      </c>
      <c r="K13832" t="s">
        <v>8</v>
      </c>
      <c r="L13832" t="s">
        <v>8</v>
      </c>
      <c r="M13832" t="s">
        <v>8</v>
      </c>
      <c r="N13832" t="s">
        <v>8</v>
      </c>
      <c r="O13832" t="s">
        <v>8</v>
      </c>
      <c r="P13832" t="s">
        <v>8</v>
      </c>
      <c r="Q13832" t="s">
        <v>8</v>
      </c>
      <c r="R13832" t="s">
        <v>8</v>
      </c>
      <c r="S13832" t="s">
        <v>46079</v>
      </c>
    </row>
    <row r="13833" spans="1:19" x14ac:dyDescent="0.15">
      <c r="A13833" t="s">
        <v>46080</v>
      </c>
      <c r="B13833" t="s">
        <v>118311</v>
      </c>
      <c r="C13833" t="s">
        <v>46081</v>
      </c>
      <c r="D13833" t="s">
        <v>8</v>
      </c>
      <c r="E13833" t="s">
        <v>8</v>
      </c>
      <c r="F13833" t="s">
        <v>8</v>
      </c>
      <c r="G13833" t="s">
        <v>46082</v>
      </c>
      <c r="H13833" s="2">
        <v>0</v>
      </c>
      <c r="I13833" t="s">
        <v>175</v>
      </c>
      <c r="J13833" t="s">
        <v>31280</v>
      </c>
      <c r="K13833" s="2">
        <v>30</v>
      </c>
      <c r="L13833" t="s">
        <v>5925</v>
      </c>
      <c r="M13833" t="s">
        <v>8</v>
      </c>
      <c r="N13833" t="s">
        <v>176</v>
      </c>
      <c r="O13833" t="s">
        <v>8</v>
      </c>
      <c r="P13833" t="s">
        <v>8</v>
      </c>
      <c r="Q13833" t="s">
        <v>8</v>
      </c>
      <c r="R13833" t="s">
        <v>8</v>
      </c>
      <c r="S13833" t="s">
        <v>18475</v>
      </c>
    </row>
    <row r="13834" spans="1:19" x14ac:dyDescent="0.15">
      <c r="A13834" t="s">
        <v>46083</v>
      </c>
      <c r="B13834" t="s">
        <v>118311</v>
      </c>
      <c r="C13834" t="s">
        <v>46084</v>
      </c>
      <c r="D13834" t="s">
        <v>8</v>
      </c>
      <c r="E13834" t="s">
        <v>8</v>
      </c>
      <c r="F13834" t="s">
        <v>8</v>
      </c>
      <c r="G13834" t="s">
        <v>46085</v>
      </c>
      <c r="H13834" s="2">
        <v>0</v>
      </c>
      <c r="I13834" t="s">
        <v>175</v>
      </c>
      <c r="J13834" t="s">
        <v>31280</v>
      </c>
      <c r="K13834" s="2">
        <v>12</v>
      </c>
      <c r="L13834" t="s">
        <v>8</v>
      </c>
      <c r="M13834" t="s">
        <v>8</v>
      </c>
      <c r="N13834" t="s">
        <v>176</v>
      </c>
      <c r="O13834" t="s">
        <v>8</v>
      </c>
      <c r="P13834" t="s">
        <v>8</v>
      </c>
      <c r="Q13834" t="s">
        <v>8</v>
      </c>
      <c r="R13834" t="s">
        <v>8</v>
      </c>
      <c r="S13834" t="s">
        <v>15248</v>
      </c>
    </row>
    <row r="13835" spans="1:19" x14ac:dyDescent="0.15">
      <c r="A13835" t="s">
        <v>46086</v>
      </c>
      <c r="B13835" t="s">
        <v>118311</v>
      </c>
      <c r="C13835" t="s">
        <v>46087</v>
      </c>
      <c r="D13835" t="s">
        <v>8</v>
      </c>
      <c r="E13835" t="s">
        <v>8</v>
      </c>
      <c r="F13835" t="s">
        <v>8</v>
      </c>
      <c r="G13835" t="s">
        <v>46088</v>
      </c>
      <c r="H13835" s="2">
        <v>0</v>
      </c>
      <c r="I13835" t="s">
        <v>175</v>
      </c>
      <c r="J13835" t="s">
        <v>31280</v>
      </c>
      <c r="K13835" s="2">
        <v>10</v>
      </c>
      <c r="L13835" t="s">
        <v>8</v>
      </c>
      <c r="M13835" t="s">
        <v>8</v>
      </c>
      <c r="N13835" t="s">
        <v>176</v>
      </c>
      <c r="O13835" t="s">
        <v>8</v>
      </c>
      <c r="P13835" t="s">
        <v>8</v>
      </c>
      <c r="Q13835" t="s">
        <v>8</v>
      </c>
      <c r="R13835" t="s">
        <v>8</v>
      </c>
      <c r="S13835" t="s">
        <v>15248</v>
      </c>
    </row>
    <row r="13836" spans="1:19" x14ac:dyDescent="0.15">
      <c r="A13836" t="s">
        <v>46089</v>
      </c>
      <c r="B13836" t="s">
        <v>118311</v>
      </c>
      <c r="C13836" t="s">
        <v>46090</v>
      </c>
      <c r="D13836" t="s">
        <v>8</v>
      </c>
      <c r="E13836" t="s">
        <v>8</v>
      </c>
      <c r="F13836" t="s">
        <v>8</v>
      </c>
      <c r="G13836" t="s">
        <v>46091</v>
      </c>
      <c r="H13836" s="2">
        <v>0</v>
      </c>
      <c r="I13836" t="s">
        <v>175</v>
      </c>
      <c r="J13836" t="s">
        <v>31280</v>
      </c>
      <c r="K13836" s="2">
        <v>9</v>
      </c>
      <c r="L13836" t="s">
        <v>8</v>
      </c>
      <c r="M13836" t="s">
        <v>8</v>
      </c>
      <c r="N13836" t="s">
        <v>176</v>
      </c>
      <c r="O13836" t="s">
        <v>8</v>
      </c>
      <c r="P13836" t="s">
        <v>8</v>
      </c>
      <c r="Q13836" t="s">
        <v>8</v>
      </c>
      <c r="R13836" t="s">
        <v>8</v>
      </c>
      <c r="S13836" t="s">
        <v>15248</v>
      </c>
    </row>
    <row r="13837" spans="1:19" x14ac:dyDescent="0.15">
      <c r="A13837" t="s">
        <v>46092</v>
      </c>
      <c r="B13837" t="s">
        <v>118311</v>
      </c>
      <c r="C13837" t="s">
        <v>46093</v>
      </c>
      <c r="D13837" t="s">
        <v>8</v>
      </c>
      <c r="E13837" t="s">
        <v>8</v>
      </c>
      <c r="F13837" t="s">
        <v>8</v>
      </c>
      <c r="G13837" t="s">
        <v>46094</v>
      </c>
      <c r="H13837" s="2">
        <v>0</v>
      </c>
      <c r="I13837" t="s">
        <v>175</v>
      </c>
      <c r="J13837" t="s">
        <v>31280</v>
      </c>
      <c r="K13837" s="2">
        <v>25</v>
      </c>
      <c r="L13837" t="s">
        <v>8</v>
      </c>
      <c r="M13837" t="s">
        <v>8</v>
      </c>
      <c r="N13837" t="s">
        <v>176</v>
      </c>
      <c r="O13837" t="s">
        <v>8</v>
      </c>
      <c r="P13837" t="s">
        <v>8</v>
      </c>
      <c r="Q13837" t="s">
        <v>8</v>
      </c>
      <c r="R13837" t="s">
        <v>8</v>
      </c>
      <c r="S13837" t="s">
        <v>15248</v>
      </c>
    </row>
    <row r="13838" spans="1:19" x14ac:dyDescent="0.15">
      <c r="A13838" t="s">
        <v>46095</v>
      </c>
      <c r="B13838" t="s">
        <v>118311</v>
      </c>
      <c r="C13838" t="s">
        <v>46096</v>
      </c>
      <c r="D13838" t="s">
        <v>8</v>
      </c>
      <c r="E13838" t="s">
        <v>8</v>
      </c>
      <c r="F13838" t="s">
        <v>8</v>
      </c>
      <c r="G13838" t="s">
        <v>46097</v>
      </c>
      <c r="H13838" s="2">
        <v>0</v>
      </c>
      <c r="I13838" t="s">
        <v>175</v>
      </c>
      <c r="J13838" t="s">
        <v>31280</v>
      </c>
      <c r="K13838" s="2">
        <v>23</v>
      </c>
      <c r="L13838" t="s">
        <v>8</v>
      </c>
      <c r="M13838" t="s">
        <v>8</v>
      </c>
      <c r="N13838" t="s">
        <v>176</v>
      </c>
      <c r="O13838" t="s">
        <v>8</v>
      </c>
      <c r="P13838" t="s">
        <v>8</v>
      </c>
      <c r="Q13838" t="s">
        <v>8</v>
      </c>
      <c r="R13838" t="s">
        <v>8</v>
      </c>
      <c r="S13838" t="s">
        <v>15248</v>
      </c>
    </row>
    <row r="13839" spans="1:19" x14ac:dyDescent="0.15">
      <c r="A13839" t="s">
        <v>46098</v>
      </c>
      <c r="B13839" t="s">
        <v>118311</v>
      </c>
      <c r="C13839" t="s">
        <v>46099</v>
      </c>
      <c r="D13839" t="s">
        <v>8</v>
      </c>
      <c r="E13839" t="s">
        <v>8</v>
      </c>
      <c r="F13839" t="s">
        <v>8</v>
      </c>
      <c r="G13839" t="s">
        <v>46100</v>
      </c>
      <c r="H13839" s="2">
        <v>0</v>
      </c>
      <c r="I13839" t="s">
        <v>175</v>
      </c>
      <c r="J13839" t="s">
        <v>31280</v>
      </c>
      <c r="K13839" s="2">
        <v>20</v>
      </c>
      <c r="L13839" t="s">
        <v>8</v>
      </c>
      <c r="M13839" t="s">
        <v>8</v>
      </c>
      <c r="N13839" t="s">
        <v>176</v>
      </c>
      <c r="O13839" t="s">
        <v>8</v>
      </c>
      <c r="P13839" t="s">
        <v>8</v>
      </c>
      <c r="Q13839" t="s">
        <v>8</v>
      </c>
      <c r="R13839" t="s">
        <v>8</v>
      </c>
      <c r="S13839" t="s">
        <v>15248</v>
      </c>
    </row>
    <row r="13840" spans="1:19" x14ac:dyDescent="0.15">
      <c r="A13840" t="s">
        <v>46101</v>
      </c>
      <c r="B13840" t="s">
        <v>118311</v>
      </c>
      <c r="C13840" t="s">
        <v>46102</v>
      </c>
      <c r="D13840" t="s">
        <v>8</v>
      </c>
      <c r="E13840" t="s">
        <v>8</v>
      </c>
      <c r="F13840" t="s">
        <v>8</v>
      </c>
      <c r="G13840" t="s">
        <v>46103</v>
      </c>
      <c r="H13840" s="2">
        <v>0</v>
      </c>
      <c r="I13840" t="s">
        <v>175</v>
      </c>
      <c r="J13840" t="s">
        <v>31280</v>
      </c>
      <c r="K13840" s="2">
        <v>40</v>
      </c>
      <c r="L13840" t="s">
        <v>8</v>
      </c>
      <c r="M13840" t="s">
        <v>8</v>
      </c>
      <c r="N13840" t="s">
        <v>176</v>
      </c>
      <c r="O13840" t="s">
        <v>8</v>
      </c>
      <c r="P13840" t="s">
        <v>8</v>
      </c>
      <c r="Q13840" t="s">
        <v>8</v>
      </c>
      <c r="R13840" t="s">
        <v>8</v>
      </c>
      <c r="S13840" t="s">
        <v>15248</v>
      </c>
    </row>
    <row r="13841" spans="1:19" x14ac:dyDescent="0.15">
      <c r="A13841" t="s">
        <v>46104</v>
      </c>
      <c r="B13841" t="s">
        <v>118311</v>
      </c>
      <c r="C13841" t="s">
        <v>46105</v>
      </c>
      <c r="D13841" t="s">
        <v>8</v>
      </c>
      <c r="E13841" t="s">
        <v>8</v>
      </c>
      <c r="F13841" t="s">
        <v>8</v>
      </c>
      <c r="G13841" t="s">
        <v>46106</v>
      </c>
      <c r="H13841" s="2">
        <v>0.1</v>
      </c>
      <c r="I13841" t="s">
        <v>10</v>
      </c>
      <c r="J13841" t="s">
        <v>118313</v>
      </c>
      <c r="K13841" s="2">
        <v>3400</v>
      </c>
      <c r="L13841" t="s">
        <v>21373</v>
      </c>
      <c r="M13841" t="s">
        <v>8</v>
      </c>
      <c r="N13841" t="s">
        <v>12</v>
      </c>
      <c r="O13841" t="s">
        <v>8</v>
      </c>
      <c r="P13841" t="s">
        <v>8</v>
      </c>
      <c r="Q13841" t="s">
        <v>8</v>
      </c>
      <c r="R13841" t="s">
        <v>8</v>
      </c>
      <c r="S13841" t="s">
        <v>21374</v>
      </c>
    </row>
    <row r="13842" spans="1:19" x14ac:dyDescent="0.15">
      <c r="A13842" t="s">
        <v>46107</v>
      </c>
      <c r="B13842" t="s">
        <v>118311</v>
      </c>
      <c r="C13842" t="s">
        <v>46108</v>
      </c>
      <c r="D13842" t="s">
        <v>8</v>
      </c>
      <c r="E13842" t="s">
        <v>8</v>
      </c>
      <c r="F13842" t="s">
        <v>8</v>
      </c>
      <c r="G13842" t="s">
        <v>46109</v>
      </c>
      <c r="H13842" s="2">
        <v>0</v>
      </c>
      <c r="I13842" t="s">
        <v>10</v>
      </c>
      <c r="J13842" t="s">
        <v>31280</v>
      </c>
      <c r="K13842" s="2">
        <v>2000</v>
      </c>
      <c r="L13842" t="s">
        <v>8</v>
      </c>
      <c r="M13842" t="s">
        <v>8</v>
      </c>
      <c r="N13842" t="s">
        <v>12</v>
      </c>
      <c r="O13842" t="s">
        <v>8</v>
      </c>
      <c r="P13842" t="s">
        <v>8</v>
      </c>
      <c r="Q13842" t="s">
        <v>8</v>
      </c>
      <c r="R13842" t="s">
        <v>8</v>
      </c>
      <c r="S13842" t="s">
        <v>9593</v>
      </c>
    </row>
    <row r="13843" spans="1:19" x14ac:dyDescent="0.15">
      <c r="A13843" t="s">
        <v>46110</v>
      </c>
      <c r="B13843" t="s">
        <v>118311</v>
      </c>
      <c r="C13843" t="s">
        <v>46111</v>
      </c>
      <c r="D13843" t="s">
        <v>8</v>
      </c>
      <c r="E13843" t="s">
        <v>8</v>
      </c>
      <c r="F13843" t="s">
        <v>8</v>
      </c>
      <c r="G13843" t="s">
        <v>46112</v>
      </c>
      <c r="H13843" s="2">
        <v>0</v>
      </c>
      <c r="I13843" t="s">
        <v>10</v>
      </c>
      <c r="J13843" t="s">
        <v>31280</v>
      </c>
      <c r="K13843" s="2">
        <v>1200</v>
      </c>
      <c r="L13843" t="s">
        <v>46113</v>
      </c>
      <c r="M13843" t="s">
        <v>8</v>
      </c>
      <c r="N13843" t="s">
        <v>12</v>
      </c>
      <c r="O13843" t="s">
        <v>8</v>
      </c>
      <c r="P13843" t="s">
        <v>8</v>
      </c>
      <c r="Q13843" t="s">
        <v>8</v>
      </c>
      <c r="R13843" t="s">
        <v>8</v>
      </c>
      <c r="S13843" t="s">
        <v>38479</v>
      </c>
    </row>
    <row r="13844" spans="1:19" x14ac:dyDescent="0.15">
      <c r="A13844" t="s">
        <v>46114</v>
      </c>
      <c r="B13844" t="s">
        <v>118311</v>
      </c>
      <c r="C13844" t="s">
        <v>46115</v>
      </c>
      <c r="D13844" t="s">
        <v>8</v>
      </c>
      <c r="E13844" t="s">
        <v>8</v>
      </c>
      <c r="F13844" t="s">
        <v>8</v>
      </c>
      <c r="G13844" t="s">
        <v>46116</v>
      </c>
      <c r="H13844" s="2">
        <v>0</v>
      </c>
      <c r="I13844" t="s">
        <v>175</v>
      </c>
      <c r="J13844" t="s">
        <v>31280</v>
      </c>
      <c r="K13844" s="2">
        <v>45</v>
      </c>
      <c r="L13844" t="s">
        <v>8</v>
      </c>
      <c r="M13844" t="s">
        <v>8</v>
      </c>
      <c r="N13844" t="s">
        <v>176</v>
      </c>
      <c r="O13844" t="s">
        <v>8</v>
      </c>
      <c r="P13844" t="s">
        <v>8</v>
      </c>
      <c r="Q13844" t="s">
        <v>8</v>
      </c>
      <c r="R13844" t="s">
        <v>8</v>
      </c>
      <c r="S13844" t="s">
        <v>44932</v>
      </c>
    </row>
    <row r="13845" spans="1:19" x14ac:dyDescent="0.15">
      <c r="A13845" t="s">
        <v>46117</v>
      </c>
      <c r="B13845" t="s">
        <v>118311</v>
      </c>
      <c r="C13845" t="s">
        <v>46118</v>
      </c>
      <c r="D13845" t="s">
        <v>8</v>
      </c>
      <c r="E13845" t="s">
        <v>8</v>
      </c>
      <c r="F13845" t="s">
        <v>8</v>
      </c>
      <c r="G13845" t="s">
        <v>46119</v>
      </c>
      <c r="H13845" s="2">
        <v>0</v>
      </c>
      <c r="I13845" t="s">
        <v>175</v>
      </c>
      <c r="J13845" t="s">
        <v>31280</v>
      </c>
      <c r="K13845" s="2">
        <v>40</v>
      </c>
      <c r="L13845" t="s">
        <v>8</v>
      </c>
      <c r="M13845" t="s">
        <v>8</v>
      </c>
      <c r="N13845" t="s">
        <v>176</v>
      </c>
      <c r="O13845" t="s">
        <v>8</v>
      </c>
      <c r="P13845" t="s">
        <v>8</v>
      </c>
      <c r="Q13845" t="s">
        <v>8</v>
      </c>
      <c r="R13845" t="s">
        <v>8</v>
      </c>
      <c r="S13845" t="s">
        <v>44932</v>
      </c>
    </row>
    <row r="13846" spans="1:19" x14ac:dyDescent="0.15">
      <c r="A13846" t="s">
        <v>46120</v>
      </c>
      <c r="B13846" t="s">
        <v>118311</v>
      </c>
      <c r="C13846" t="s">
        <v>46121</v>
      </c>
      <c r="D13846" t="s">
        <v>8</v>
      </c>
      <c r="E13846" t="s">
        <v>8</v>
      </c>
      <c r="F13846" t="s">
        <v>8</v>
      </c>
      <c r="G13846" t="s">
        <v>46122</v>
      </c>
      <c r="H13846" s="2">
        <v>0</v>
      </c>
      <c r="I13846" t="s">
        <v>175</v>
      </c>
      <c r="J13846" t="s">
        <v>31280</v>
      </c>
      <c r="K13846" s="2">
        <v>50</v>
      </c>
      <c r="L13846" t="s">
        <v>8</v>
      </c>
      <c r="M13846" t="s">
        <v>8</v>
      </c>
      <c r="N13846" t="s">
        <v>176</v>
      </c>
      <c r="O13846" t="s">
        <v>8</v>
      </c>
      <c r="P13846" t="s">
        <v>8</v>
      </c>
      <c r="Q13846" t="s">
        <v>8</v>
      </c>
      <c r="R13846" t="s">
        <v>8</v>
      </c>
      <c r="S13846" t="s">
        <v>46123</v>
      </c>
    </row>
    <row r="13847" spans="1:19" x14ac:dyDescent="0.15">
      <c r="A13847" t="s">
        <v>46124</v>
      </c>
      <c r="B13847" t="s">
        <v>118311</v>
      </c>
      <c r="C13847" t="s">
        <v>46125</v>
      </c>
      <c r="D13847" t="s">
        <v>8</v>
      </c>
      <c r="E13847" t="s">
        <v>8</v>
      </c>
      <c r="F13847" t="s">
        <v>8</v>
      </c>
      <c r="G13847" t="s">
        <v>46126</v>
      </c>
      <c r="H13847" s="2">
        <v>0</v>
      </c>
      <c r="I13847" t="s">
        <v>175</v>
      </c>
      <c r="J13847" t="s">
        <v>31280</v>
      </c>
      <c r="K13847" s="2">
        <v>45</v>
      </c>
      <c r="L13847" t="s">
        <v>8</v>
      </c>
      <c r="M13847" t="s">
        <v>8</v>
      </c>
      <c r="N13847" t="s">
        <v>176</v>
      </c>
      <c r="O13847" t="s">
        <v>8</v>
      </c>
      <c r="P13847" t="s">
        <v>8</v>
      </c>
      <c r="Q13847" t="s">
        <v>8</v>
      </c>
      <c r="R13847" t="s">
        <v>8</v>
      </c>
      <c r="S13847" t="s">
        <v>46123</v>
      </c>
    </row>
    <row r="13848" spans="1:19" x14ac:dyDescent="0.15">
      <c r="A13848" t="s">
        <v>46127</v>
      </c>
      <c r="B13848" t="s">
        <v>118311</v>
      </c>
      <c r="C13848" t="s">
        <v>46128</v>
      </c>
      <c r="D13848" t="s">
        <v>8</v>
      </c>
      <c r="E13848" t="s">
        <v>8</v>
      </c>
      <c r="F13848" t="s">
        <v>8</v>
      </c>
      <c r="G13848" t="s">
        <v>46129</v>
      </c>
      <c r="H13848" s="2">
        <v>0</v>
      </c>
      <c r="I13848" t="s">
        <v>175</v>
      </c>
      <c r="J13848" t="s">
        <v>31280</v>
      </c>
      <c r="K13848" s="2">
        <v>40</v>
      </c>
      <c r="L13848" t="s">
        <v>8</v>
      </c>
      <c r="M13848" t="s">
        <v>8</v>
      </c>
      <c r="N13848" t="s">
        <v>176</v>
      </c>
      <c r="O13848" t="s">
        <v>8</v>
      </c>
      <c r="P13848" t="s">
        <v>8</v>
      </c>
      <c r="Q13848" t="s">
        <v>8</v>
      </c>
      <c r="R13848" t="s">
        <v>8</v>
      </c>
      <c r="S13848" t="s">
        <v>46123</v>
      </c>
    </row>
    <row r="13849" spans="1:19" x14ac:dyDescent="0.15">
      <c r="A13849" t="s">
        <v>46130</v>
      </c>
      <c r="B13849" t="s">
        <v>118311</v>
      </c>
      <c r="C13849" t="s">
        <v>46131</v>
      </c>
      <c r="D13849" t="s">
        <v>8</v>
      </c>
      <c r="E13849" t="s">
        <v>8</v>
      </c>
      <c r="F13849" t="s">
        <v>8</v>
      </c>
      <c r="G13849" t="s">
        <v>46132</v>
      </c>
      <c r="H13849" s="2">
        <v>0</v>
      </c>
      <c r="I13849" t="s">
        <v>175</v>
      </c>
      <c r="J13849" t="s">
        <v>31280</v>
      </c>
      <c r="K13849" s="2">
        <v>20</v>
      </c>
      <c r="L13849" t="s">
        <v>5925</v>
      </c>
      <c r="M13849" t="s">
        <v>8</v>
      </c>
      <c r="N13849" t="s">
        <v>176</v>
      </c>
      <c r="O13849" t="s">
        <v>8</v>
      </c>
      <c r="P13849" t="s">
        <v>8</v>
      </c>
      <c r="Q13849" t="s">
        <v>8</v>
      </c>
      <c r="R13849" t="s">
        <v>8</v>
      </c>
      <c r="S13849" t="s">
        <v>46133</v>
      </c>
    </row>
    <row r="13850" spans="1:19" x14ac:dyDescent="0.15">
      <c r="A13850" t="s">
        <v>46134</v>
      </c>
      <c r="B13850" t="s">
        <v>118311</v>
      </c>
      <c r="C13850" t="s">
        <v>46135</v>
      </c>
      <c r="D13850" t="s">
        <v>8</v>
      </c>
      <c r="E13850" t="s">
        <v>8</v>
      </c>
      <c r="F13850" t="s">
        <v>8</v>
      </c>
      <c r="G13850" t="s">
        <v>46136</v>
      </c>
      <c r="H13850" s="2">
        <v>0</v>
      </c>
      <c r="I13850" t="s">
        <v>175</v>
      </c>
      <c r="J13850" t="s">
        <v>31280</v>
      </c>
      <c r="K13850" s="2">
        <v>18</v>
      </c>
      <c r="L13850" t="s">
        <v>5925</v>
      </c>
      <c r="M13850" t="s">
        <v>8</v>
      </c>
      <c r="N13850" t="s">
        <v>176</v>
      </c>
      <c r="O13850" t="s">
        <v>8</v>
      </c>
      <c r="P13850" t="s">
        <v>8</v>
      </c>
      <c r="Q13850" t="s">
        <v>8</v>
      </c>
      <c r="R13850" t="s">
        <v>8</v>
      </c>
      <c r="S13850" t="s">
        <v>46133</v>
      </c>
    </row>
    <row r="13851" spans="1:19" x14ac:dyDescent="0.15">
      <c r="A13851" t="s">
        <v>46137</v>
      </c>
      <c r="B13851" t="s">
        <v>118311</v>
      </c>
      <c r="C13851" t="s">
        <v>46138</v>
      </c>
      <c r="D13851" t="s">
        <v>8</v>
      </c>
      <c r="E13851" t="s">
        <v>8</v>
      </c>
      <c r="F13851" t="s">
        <v>8</v>
      </c>
      <c r="G13851" t="s">
        <v>46139</v>
      </c>
      <c r="H13851" s="2">
        <v>0</v>
      </c>
      <c r="I13851" t="s">
        <v>175</v>
      </c>
      <c r="J13851" t="s">
        <v>31280</v>
      </c>
      <c r="K13851" s="2">
        <v>16</v>
      </c>
      <c r="L13851" t="s">
        <v>5925</v>
      </c>
      <c r="M13851" t="s">
        <v>8</v>
      </c>
      <c r="N13851" t="s">
        <v>176</v>
      </c>
      <c r="O13851" t="s">
        <v>8</v>
      </c>
      <c r="P13851" t="s">
        <v>8</v>
      </c>
      <c r="Q13851" t="s">
        <v>8</v>
      </c>
      <c r="R13851" t="s">
        <v>8</v>
      </c>
      <c r="S13851" t="s">
        <v>46133</v>
      </c>
    </row>
    <row r="13852" spans="1:19" x14ac:dyDescent="0.15">
      <c r="A13852" t="s">
        <v>46140</v>
      </c>
      <c r="B13852" t="s">
        <v>118311</v>
      </c>
      <c r="C13852" t="s">
        <v>46141</v>
      </c>
      <c r="D13852" t="s">
        <v>8</v>
      </c>
      <c r="E13852" t="s">
        <v>8</v>
      </c>
      <c r="F13852" t="s">
        <v>8</v>
      </c>
      <c r="G13852" t="s">
        <v>46142</v>
      </c>
      <c r="H13852" s="2">
        <v>0</v>
      </c>
      <c r="I13852" t="s">
        <v>175</v>
      </c>
      <c r="J13852" t="s">
        <v>31280</v>
      </c>
      <c r="K13852" s="2">
        <v>20</v>
      </c>
      <c r="L13852" t="s">
        <v>5925</v>
      </c>
      <c r="M13852" t="s">
        <v>8</v>
      </c>
      <c r="N13852" t="s">
        <v>176</v>
      </c>
      <c r="O13852" t="s">
        <v>8</v>
      </c>
      <c r="P13852" t="s">
        <v>8</v>
      </c>
      <c r="Q13852" t="s">
        <v>8</v>
      </c>
      <c r="R13852" t="s">
        <v>8</v>
      </c>
      <c r="S13852" t="s">
        <v>46143</v>
      </c>
    </row>
    <row r="13853" spans="1:19" x14ac:dyDescent="0.15">
      <c r="A13853" t="s">
        <v>46144</v>
      </c>
      <c r="B13853" t="s">
        <v>118311</v>
      </c>
      <c r="C13853" t="s">
        <v>46145</v>
      </c>
      <c r="D13853" t="s">
        <v>8</v>
      </c>
      <c r="E13853" t="s">
        <v>8</v>
      </c>
      <c r="F13853" t="s">
        <v>8</v>
      </c>
      <c r="G13853" t="s">
        <v>46146</v>
      </c>
      <c r="H13853" s="2">
        <v>0</v>
      </c>
      <c r="I13853" t="s">
        <v>175</v>
      </c>
      <c r="J13853" t="s">
        <v>31280</v>
      </c>
      <c r="K13853" s="2">
        <v>18</v>
      </c>
      <c r="L13853" t="s">
        <v>5925</v>
      </c>
      <c r="M13853" t="s">
        <v>8</v>
      </c>
      <c r="N13853" t="s">
        <v>176</v>
      </c>
      <c r="O13853" t="s">
        <v>8</v>
      </c>
      <c r="P13853" t="s">
        <v>8</v>
      </c>
      <c r="Q13853" t="s">
        <v>8</v>
      </c>
      <c r="R13853" t="s">
        <v>8</v>
      </c>
      <c r="S13853" t="s">
        <v>46143</v>
      </c>
    </row>
    <row r="13854" spans="1:19" x14ac:dyDescent="0.15">
      <c r="A13854" t="s">
        <v>46147</v>
      </c>
      <c r="B13854" t="s">
        <v>118311</v>
      </c>
      <c r="C13854" t="s">
        <v>46148</v>
      </c>
      <c r="D13854" t="s">
        <v>8</v>
      </c>
      <c r="E13854" t="s">
        <v>8</v>
      </c>
      <c r="F13854" t="s">
        <v>8</v>
      </c>
      <c r="G13854" t="s">
        <v>46149</v>
      </c>
      <c r="H13854" s="2">
        <v>0</v>
      </c>
      <c r="I13854" t="s">
        <v>175</v>
      </c>
      <c r="J13854" t="s">
        <v>31280</v>
      </c>
      <c r="K13854" s="2">
        <v>16</v>
      </c>
      <c r="L13854" t="s">
        <v>5925</v>
      </c>
      <c r="M13854" t="s">
        <v>8</v>
      </c>
      <c r="N13854" t="s">
        <v>176</v>
      </c>
      <c r="O13854" t="s">
        <v>8</v>
      </c>
      <c r="P13854" t="s">
        <v>8</v>
      </c>
      <c r="Q13854" t="s">
        <v>8</v>
      </c>
      <c r="R13854" t="s">
        <v>8</v>
      </c>
      <c r="S13854" t="s">
        <v>46143</v>
      </c>
    </row>
    <row r="13855" spans="1:19" x14ac:dyDescent="0.15">
      <c r="A13855" t="s">
        <v>46150</v>
      </c>
      <c r="B13855" t="s">
        <v>118311</v>
      </c>
      <c r="C13855" t="s">
        <v>46151</v>
      </c>
      <c r="D13855" t="s">
        <v>8</v>
      </c>
      <c r="E13855" t="s">
        <v>8</v>
      </c>
      <c r="F13855" t="s">
        <v>8</v>
      </c>
      <c r="G13855" t="s">
        <v>46152</v>
      </c>
      <c r="H13855" s="2">
        <v>0</v>
      </c>
      <c r="I13855" t="s">
        <v>175</v>
      </c>
      <c r="J13855" t="s">
        <v>31280</v>
      </c>
      <c r="K13855" s="2">
        <v>20</v>
      </c>
      <c r="L13855" t="s">
        <v>8</v>
      </c>
      <c r="M13855" t="s">
        <v>8</v>
      </c>
      <c r="N13855" t="s">
        <v>176</v>
      </c>
      <c r="O13855" t="s">
        <v>8</v>
      </c>
      <c r="P13855" t="s">
        <v>8</v>
      </c>
      <c r="Q13855" t="s">
        <v>8</v>
      </c>
      <c r="R13855" t="s">
        <v>8</v>
      </c>
      <c r="S13855" t="s">
        <v>46153</v>
      </c>
    </row>
    <row r="13856" spans="1:19" x14ac:dyDescent="0.15">
      <c r="A13856" t="s">
        <v>46154</v>
      </c>
      <c r="B13856" t="s">
        <v>118311</v>
      </c>
      <c r="C13856" t="s">
        <v>46155</v>
      </c>
      <c r="D13856" t="s">
        <v>8</v>
      </c>
      <c r="E13856" t="s">
        <v>8</v>
      </c>
      <c r="F13856" t="s">
        <v>8</v>
      </c>
      <c r="G13856" t="s">
        <v>46156</v>
      </c>
      <c r="H13856" s="2">
        <v>0</v>
      </c>
      <c r="I13856" t="s">
        <v>175</v>
      </c>
      <c r="J13856" t="s">
        <v>31280</v>
      </c>
      <c r="K13856" s="2">
        <v>18</v>
      </c>
      <c r="L13856" t="s">
        <v>8</v>
      </c>
      <c r="M13856" t="s">
        <v>8</v>
      </c>
      <c r="N13856" t="s">
        <v>176</v>
      </c>
      <c r="O13856" t="s">
        <v>8</v>
      </c>
      <c r="P13856" t="s">
        <v>8</v>
      </c>
      <c r="Q13856" t="s">
        <v>8</v>
      </c>
      <c r="R13856" t="s">
        <v>8</v>
      </c>
      <c r="S13856" t="s">
        <v>46153</v>
      </c>
    </row>
    <row r="13857" spans="1:19" x14ac:dyDescent="0.15">
      <c r="A13857" t="s">
        <v>46157</v>
      </c>
      <c r="B13857" t="s">
        <v>118311</v>
      </c>
      <c r="C13857" t="s">
        <v>46158</v>
      </c>
      <c r="D13857" t="s">
        <v>8</v>
      </c>
      <c r="E13857" t="s">
        <v>8</v>
      </c>
      <c r="F13857" t="s">
        <v>8</v>
      </c>
      <c r="G13857" t="s">
        <v>46159</v>
      </c>
      <c r="H13857" s="2">
        <v>0</v>
      </c>
      <c r="I13857" t="s">
        <v>175</v>
      </c>
      <c r="J13857" t="s">
        <v>31280</v>
      </c>
      <c r="K13857" s="2">
        <v>16</v>
      </c>
      <c r="L13857" t="s">
        <v>8</v>
      </c>
      <c r="M13857" t="s">
        <v>8</v>
      </c>
      <c r="N13857" t="s">
        <v>176</v>
      </c>
      <c r="O13857" t="s">
        <v>8</v>
      </c>
      <c r="P13857" t="s">
        <v>8</v>
      </c>
      <c r="Q13857" t="s">
        <v>8</v>
      </c>
      <c r="R13857" t="s">
        <v>8</v>
      </c>
      <c r="S13857" t="s">
        <v>46153</v>
      </c>
    </row>
    <row r="13858" spans="1:19" x14ac:dyDescent="0.15">
      <c r="A13858" t="s">
        <v>46160</v>
      </c>
      <c r="B13858" t="s">
        <v>118311</v>
      </c>
      <c r="C13858" t="s">
        <v>46161</v>
      </c>
      <c r="D13858" t="s">
        <v>8</v>
      </c>
      <c r="E13858" t="s">
        <v>8</v>
      </c>
      <c r="F13858" t="s">
        <v>8</v>
      </c>
      <c r="G13858" t="s">
        <v>46162</v>
      </c>
      <c r="H13858" s="2">
        <v>0</v>
      </c>
      <c r="I13858" t="s">
        <v>175</v>
      </c>
      <c r="J13858" t="s">
        <v>31280</v>
      </c>
      <c r="K13858" s="2">
        <v>20</v>
      </c>
      <c r="L13858" t="s">
        <v>5925</v>
      </c>
      <c r="M13858" t="s">
        <v>8</v>
      </c>
      <c r="N13858" t="s">
        <v>176</v>
      </c>
      <c r="O13858" t="s">
        <v>8</v>
      </c>
      <c r="P13858" t="s">
        <v>8</v>
      </c>
      <c r="Q13858" t="s">
        <v>8</v>
      </c>
      <c r="R13858" t="s">
        <v>8</v>
      </c>
      <c r="S13858" t="s">
        <v>44724</v>
      </c>
    </row>
    <row r="13859" spans="1:19" x14ac:dyDescent="0.15">
      <c r="A13859" t="s">
        <v>46163</v>
      </c>
      <c r="B13859" t="s">
        <v>118311</v>
      </c>
      <c r="C13859" t="s">
        <v>46164</v>
      </c>
      <c r="D13859" t="s">
        <v>8</v>
      </c>
      <c r="E13859" t="s">
        <v>8</v>
      </c>
      <c r="F13859" t="s">
        <v>8</v>
      </c>
      <c r="G13859" t="s">
        <v>46165</v>
      </c>
      <c r="H13859" s="2">
        <v>0</v>
      </c>
      <c r="I13859" t="s">
        <v>331</v>
      </c>
      <c r="J13859" t="s">
        <v>31280</v>
      </c>
      <c r="K13859" s="2">
        <v>230</v>
      </c>
      <c r="L13859" t="s">
        <v>8</v>
      </c>
      <c r="M13859" t="s">
        <v>8</v>
      </c>
      <c r="N13859" t="s">
        <v>12</v>
      </c>
      <c r="O13859" t="s">
        <v>8</v>
      </c>
      <c r="P13859" t="s">
        <v>8</v>
      </c>
      <c r="Q13859" t="s">
        <v>8</v>
      </c>
      <c r="R13859" t="s">
        <v>8</v>
      </c>
      <c r="S13859" t="s">
        <v>44275</v>
      </c>
    </row>
    <row r="13860" spans="1:19" x14ac:dyDescent="0.15">
      <c r="A13860" t="s">
        <v>46166</v>
      </c>
      <c r="B13860" t="s">
        <v>118311</v>
      </c>
      <c r="C13860" t="s">
        <v>46167</v>
      </c>
      <c r="D13860" t="s">
        <v>8</v>
      </c>
      <c r="E13860" t="s">
        <v>8</v>
      </c>
      <c r="F13860" t="s">
        <v>8</v>
      </c>
      <c r="G13860" t="s">
        <v>46168</v>
      </c>
      <c r="H13860" s="2">
        <v>0</v>
      </c>
      <c r="I13860" t="s">
        <v>10</v>
      </c>
      <c r="J13860" t="s">
        <v>31280</v>
      </c>
      <c r="K13860" s="2">
        <v>1700</v>
      </c>
      <c r="L13860" t="s">
        <v>8</v>
      </c>
      <c r="M13860" t="s">
        <v>8</v>
      </c>
      <c r="N13860" t="s">
        <v>12</v>
      </c>
      <c r="O13860" t="s">
        <v>8</v>
      </c>
      <c r="P13860" t="s">
        <v>8</v>
      </c>
      <c r="Q13860" t="s">
        <v>8</v>
      </c>
      <c r="R13860" t="s">
        <v>8</v>
      </c>
      <c r="S13860" t="s">
        <v>36618</v>
      </c>
    </row>
    <row r="13861" spans="1:19" x14ac:dyDescent="0.15">
      <c r="A13861" t="s">
        <v>46169</v>
      </c>
      <c r="B13861" t="s">
        <v>118311</v>
      </c>
      <c r="C13861" t="s">
        <v>46170</v>
      </c>
      <c r="D13861" t="s">
        <v>8</v>
      </c>
      <c r="E13861" t="s">
        <v>8</v>
      </c>
      <c r="F13861" t="s">
        <v>8</v>
      </c>
      <c r="G13861" t="s">
        <v>46171</v>
      </c>
      <c r="H13861" s="2">
        <v>0</v>
      </c>
      <c r="I13861" t="s">
        <v>10</v>
      </c>
      <c r="J13861" t="s">
        <v>31280</v>
      </c>
      <c r="K13861" s="2">
        <v>500</v>
      </c>
      <c r="L13861" t="s">
        <v>8</v>
      </c>
      <c r="M13861" t="s">
        <v>8</v>
      </c>
      <c r="N13861" t="s">
        <v>12</v>
      </c>
      <c r="O13861" t="s">
        <v>8</v>
      </c>
      <c r="P13861" t="s">
        <v>8</v>
      </c>
      <c r="Q13861" t="s">
        <v>8</v>
      </c>
      <c r="R13861" t="s">
        <v>8</v>
      </c>
      <c r="S13861" t="s">
        <v>36618</v>
      </c>
    </row>
    <row r="13862" spans="1:19" x14ac:dyDescent="0.15">
      <c r="A13862" t="s">
        <v>46172</v>
      </c>
      <c r="B13862" t="s">
        <v>118311</v>
      </c>
      <c r="C13862" t="s">
        <v>46173</v>
      </c>
      <c r="D13862" t="s">
        <v>8</v>
      </c>
      <c r="E13862" t="s">
        <v>8</v>
      </c>
      <c r="F13862" t="s">
        <v>8</v>
      </c>
      <c r="G13862" t="s">
        <v>46174</v>
      </c>
      <c r="H13862" s="2">
        <v>0</v>
      </c>
      <c r="I13862" t="s">
        <v>10</v>
      </c>
      <c r="J13862" t="s">
        <v>31280</v>
      </c>
      <c r="K13862" s="2">
        <v>1000</v>
      </c>
      <c r="L13862" t="s">
        <v>8</v>
      </c>
      <c r="M13862" t="s">
        <v>8</v>
      </c>
      <c r="N13862" t="s">
        <v>12</v>
      </c>
      <c r="O13862" t="s">
        <v>8</v>
      </c>
      <c r="P13862" t="s">
        <v>8</v>
      </c>
      <c r="Q13862" t="s">
        <v>8</v>
      </c>
      <c r="R13862" t="s">
        <v>8</v>
      </c>
      <c r="S13862" t="s">
        <v>46175</v>
      </c>
    </row>
    <row r="13863" spans="1:19" x14ac:dyDescent="0.15">
      <c r="A13863" t="s">
        <v>46176</v>
      </c>
      <c r="B13863" t="s">
        <v>118311</v>
      </c>
      <c r="C13863" t="s">
        <v>46177</v>
      </c>
      <c r="D13863" t="s">
        <v>8</v>
      </c>
      <c r="E13863" t="s">
        <v>8</v>
      </c>
      <c r="F13863" t="s">
        <v>8</v>
      </c>
      <c r="G13863" t="s">
        <v>46178</v>
      </c>
      <c r="H13863" s="2">
        <v>0</v>
      </c>
      <c r="I13863" t="s">
        <v>10</v>
      </c>
      <c r="J13863" t="s">
        <v>31280</v>
      </c>
      <c r="K13863" s="2">
        <v>850</v>
      </c>
      <c r="L13863" t="s">
        <v>8</v>
      </c>
      <c r="M13863" t="s">
        <v>8</v>
      </c>
      <c r="N13863" t="s">
        <v>12</v>
      </c>
      <c r="O13863" t="s">
        <v>8</v>
      </c>
      <c r="P13863" t="s">
        <v>8</v>
      </c>
      <c r="Q13863" t="s">
        <v>8</v>
      </c>
      <c r="R13863" t="s">
        <v>8</v>
      </c>
      <c r="S13863" t="s">
        <v>46175</v>
      </c>
    </row>
    <row r="13864" spans="1:19" x14ac:dyDescent="0.15">
      <c r="A13864" t="s">
        <v>46179</v>
      </c>
      <c r="B13864" t="s">
        <v>118311</v>
      </c>
      <c r="C13864" t="s">
        <v>46180</v>
      </c>
      <c r="D13864" t="s">
        <v>8</v>
      </c>
      <c r="E13864" t="s">
        <v>8</v>
      </c>
      <c r="F13864" t="s">
        <v>8</v>
      </c>
      <c r="G13864" t="s">
        <v>46181</v>
      </c>
      <c r="H13864" s="2">
        <v>0</v>
      </c>
      <c r="I13864" t="s">
        <v>10</v>
      </c>
      <c r="J13864" t="s">
        <v>31280</v>
      </c>
      <c r="K13864" s="2">
        <v>700</v>
      </c>
      <c r="L13864" t="s">
        <v>8</v>
      </c>
      <c r="M13864" t="s">
        <v>8</v>
      </c>
      <c r="N13864" t="s">
        <v>12</v>
      </c>
      <c r="O13864" t="s">
        <v>8</v>
      </c>
      <c r="P13864" t="s">
        <v>8</v>
      </c>
      <c r="Q13864" t="s">
        <v>8</v>
      </c>
      <c r="R13864" t="s">
        <v>8</v>
      </c>
      <c r="S13864" t="s">
        <v>46175</v>
      </c>
    </row>
    <row r="13865" spans="1:19" x14ac:dyDescent="0.15">
      <c r="A13865" t="s">
        <v>46182</v>
      </c>
      <c r="B13865" t="s">
        <v>118311</v>
      </c>
      <c r="C13865" t="s">
        <v>46183</v>
      </c>
      <c r="D13865" t="s">
        <v>8</v>
      </c>
      <c r="E13865" t="s">
        <v>8</v>
      </c>
      <c r="F13865" t="s">
        <v>8</v>
      </c>
      <c r="G13865" t="s">
        <v>46184</v>
      </c>
      <c r="H13865" s="2">
        <v>1</v>
      </c>
      <c r="I13865" t="s">
        <v>331</v>
      </c>
      <c r="J13865" t="s">
        <v>118314</v>
      </c>
      <c r="K13865" s="2">
        <v>260</v>
      </c>
      <c r="L13865" t="s">
        <v>8</v>
      </c>
      <c r="M13865" t="s">
        <v>8</v>
      </c>
      <c r="N13865" t="s">
        <v>12</v>
      </c>
      <c r="O13865" t="s">
        <v>8</v>
      </c>
      <c r="P13865" t="s">
        <v>8</v>
      </c>
      <c r="Q13865" t="s">
        <v>8</v>
      </c>
      <c r="R13865" t="s">
        <v>8</v>
      </c>
      <c r="S13865" t="s">
        <v>44393</v>
      </c>
    </row>
    <row r="13866" spans="1:19" x14ac:dyDescent="0.15">
      <c r="A13866" t="s">
        <v>46185</v>
      </c>
      <c r="B13866" t="s">
        <v>118311</v>
      </c>
      <c r="C13866" t="s">
        <v>46186</v>
      </c>
      <c r="D13866" t="s">
        <v>8</v>
      </c>
      <c r="E13866" t="s">
        <v>8</v>
      </c>
      <c r="F13866" t="s">
        <v>8</v>
      </c>
      <c r="G13866" t="s">
        <v>46187</v>
      </c>
      <c r="H13866" s="2">
        <v>0</v>
      </c>
      <c r="I13866" t="s">
        <v>10</v>
      </c>
      <c r="J13866" t="s">
        <v>31280</v>
      </c>
      <c r="K13866" s="2">
        <v>100</v>
      </c>
      <c r="L13866" t="s">
        <v>8</v>
      </c>
      <c r="M13866" t="s">
        <v>8</v>
      </c>
      <c r="N13866" t="s">
        <v>12</v>
      </c>
      <c r="O13866" t="s">
        <v>8</v>
      </c>
      <c r="P13866" t="s">
        <v>8</v>
      </c>
      <c r="Q13866" t="s">
        <v>8</v>
      </c>
      <c r="R13866" t="s">
        <v>8</v>
      </c>
      <c r="S13866" t="s">
        <v>13412</v>
      </c>
    </row>
    <row r="13867" spans="1:19" x14ac:dyDescent="0.15">
      <c r="A13867" t="s">
        <v>46188</v>
      </c>
      <c r="B13867" t="s">
        <v>118311</v>
      </c>
      <c r="C13867" t="s">
        <v>46189</v>
      </c>
      <c r="D13867" t="s">
        <v>8</v>
      </c>
      <c r="E13867" t="s">
        <v>8</v>
      </c>
      <c r="F13867" t="s">
        <v>8</v>
      </c>
      <c r="G13867" t="s">
        <v>46190</v>
      </c>
      <c r="H13867" s="2">
        <v>0</v>
      </c>
      <c r="I13867" t="s">
        <v>10</v>
      </c>
      <c r="J13867" t="s">
        <v>31280</v>
      </c>
      <c r="K13867" s="2">
        <v>85</v>
      </c>
      <c r="L13867" t="s">
        <v>8</v>
      </c>
      <c r="M13867" t="s">
        <v>8</v>
      </c>
      <c r="N13867" t="s">
        <v>12</v>
      </c>
      <c r="O13867" t="s">
        <v>8</v>
      </c>
      <c r="P13867" t="s">
        <v>8</v>
      </c>
      <c r="Q13867" t="s">
        <v>8</v>
      </c>
      <c r="R13867" t="s">
        <v>8</v>
      </c>
      <c r="S13867" t="s">
        <v>13412</v>
      </c>
    </row>
    <row r="13868" spans="1:19" x14ac:dyDescent="0.15">
      <c r="A13868" t="s">
        <v>46191</v>
      </c>
      <c r="B13868" t="s">
        <v>118311</v>
      </c>
      <c r="C13868" t="s">
        <v>34593</v>
      </c>
      <c r="D13868" t="s">
        <v>8</v>
      </c>
      <c r="E13868" t="s">
        <v>8</v>
      </c>
      <c r="F13868" t="s">
        <v>8</v>
      </c>
      <c r="G13868" t="s">
        <v>34594</v>
      </c>
      <c r="H13868" s="2">
        <v>0.1</v>
      </c>
      <c r="I13868" t="s">
        <v>10</v>
      </c>
      <c r="J13868" t="s">
        <v>118313</v>
      </c>
      <c r="K13868" s="2">
        <v>1200</v>
      </c>
      <c r="L13868" t="s">
        <v>4496</v>
      </c>
      <c r="M13868" t="s">
        <v>8</v>
      </c>
      <c r="N13868" t="s">
        <v>12</v>
      </c>
      <c r="O13868" t="s">
        <v>8</v>
      </c>
      <c r="P13868" t="s">
        <v>8</v>
      </c>
      <c r="Q13868" t="s">
        <v>8</v>
      </c>
      <c r="R13868" t="s">
        <v>8</v>
      </c>
      <c r="S13868" t="s">
        <v>13412</v>
      </c>
    </row>
    <row r="13869" spans="1:19" x14ac:dyDescent="0.15">
      <c r="A13869" t="s">
        <v>46192</v>
      </c>
      <c r="B13869" t="s">
        <v>118311</v>
      </c>
      <c r="C13869" t="s">
        <v>13410</v>
      </c>
      <c r="D13869" t="s">
        <v>8</v>
      </c>
      <c r="E13869" t="s">
        <v>8</v>
      </c>
      <c r="F13869" t="s">
        <v>8</v>
      </c>
      <c r="G13869" t="s">
        <v>13411</v>
      </c>
      <c r="H13869" s="2">
        <v>0.1</v>
      </c>
      <c r="I13869" t="s">
        <v>10</v>
      </c>
      <c r="J13869" t="s">
        <v>118313</v>
      </c>
      <c r="K13869" s="2">
        <v>1000</v>
      </c>
      <c r="L13869" t="s">
        <v>4496</v>
      </c>
      <c r="M13869" t="s">
        <v>8</v>
      </c>
      <c r="N13869" t="s">
        <v>12</v>
      </c>
      <c r="O13869" t="s">
        <v>8</v>
      </c>
      <c r="P13869" t="s">
        <v>8</v>
      </c>
      <c r="Q13869" t="s">
        <v>8</v>
      </c>
      <c r="R13869" t="s">
        <v>8</v>
      </c>
      <c r="S13869" t="s">
        <v>13412</v>
      </c>
    </row>
    <row r="13870" spans="1:19" x14ac:dyDescent="0.15">
      <c r="A13870" t="s">
        <v>46193</v>
      </c>
      <c r="B13870" t="s">
        <v>118311</v>
      </c>
      <c r="C13870" t="s">
        <v>13414</v>
      </c>
      <c r="D13870" t="s">
        <v>8</v>
      </c>
      <c r="E13870" t="s">
        <v>8</v>
      </c>
      <c r="F13870" t="s">
        <v>8</v>
      </c>
      <c r="G13870" t="s">
        <v>13415</v>
      </c>
      <c r="H13870" s="2">
        <v>0.1</v>
      </c>
      <c r="I13870" t="s">
        <v>10</v>
      </c>
      <c r="J13870" t="s">
        <v>118313</v>
      </c>
      <c r="K13870" s="2">
        <v>850</v>
      </c>
      <c r="L13870" t="s">
        <v>4496</v>
      </c>
      <c r="M13870" t="s">
        <v>8</v>
      </c>
      <c r="N13870" t="s">
        <v>12</v>
      </c>
      <c r="O13870" t="s">
        <v>8</v>
      </c>
      <c r="P13870" t="s">
        <v>8</v>
      </c>
      <c r="Q13870" t="s">
        <v>8</v>
      </c>
      <c r="R13870" t="s">
        <v>8</v>
      </c>
      <c r="S13870" t="s">
        <v>13412</v>
      </c>
    </row>
    <row r="13871" spans="1:19" x14ac:dyDescent="0.15">
      <c r="A13871" t="s">
        <v>46194</v>
      </c>
      <c r="B13871" t="s">
        <v>118311</v>
      </c>
      <c r="C13871" t="s">
        <v>13417</v>
      </c>
      <c r="D13871" t="s">
        <v>8</v>
      </c>
      <c r="E13871" t="s">
        <v>8</v>
      </c>
      <c r="F13871" t="s">
        <v>8</v>
      </c>
      <c r="G13871" t="s">
        <v>13418</v>
      </c>
      <c r="H13871" s="2">
        <v>0.1</v>
      </c>
      <c r="I13871" t="s">
        <v>10</v>
      </c>
      <c r="J13871" t="s">
        <v>118313</v>
      </c>
      <c r="K13871" s="2">
        <v>120</v>
      </c>
      <c r="L13871" t="s">
        <v>4496</v>
      </c>
      <c r="M13871" t="s">
        <v>8</v>
      </c>
      <c r="N13871" t="s">
        <v>12</v>
      </c>
      <c r="O13871" t="s">
        <v>8</v>
      </c>
      <c r="P13871" t="s">
        <v>8</v>
      </c>
      <c r="Q13871" t="s">
        <v>8</v>
      </c>
      <c r="R13871" t="s">
        <v>8</v>
      </c>
      <c r="S13871" t="s">
        <v>13412</v>
      </c>
    </row>
    <row r="13872" spans="1:19" x14ac:dyDescent="0.15">
      <c r="A13872" t="s">
        <v>46195</v>
      </c>
      <c r="B13872" t="s">
        <v>118311</v>
      </c>
      <c r="C13872" t="s">
        <v>46186</v>
      </c>
      <c r="D13872" t="s">
        <v>8</v>
      </c>
      <c r="E13872" t="s">
        <v>8</v>
      </c>
      <c r="F13872" t="s">
        <v>8</v>
      </c>
      <c r="G13872" t="s">
        <v>46187</v>
      </c>
      <c r="H13872" s="2">
        <v>0.1</v>
      </c>
      <c r="I13872" t="s">
        <v>10</v>
      </c>
      <c r="J13872" t="s">
        <v>118313</v>
      </c>
      <c r="K13872" s="2">
        <v>100</v>
      </c>
      <c r="L13872" t="s">
        <v>4496</v>
      </c>
      <c r="M13872" t="s">
        <v>8</v>
      </c>
      <c r="N13872" t="s">
        <v>12</v>
      </c>
      <c r="O13872" t="s">
        <v>8</v>
      </c>
      <c r="P13872" t="s">
        <v>8</v>
      </c>
      <c r="Q13872" t="s">
        <v>8</v>
      </c>
      <c r="R13872" t="s">
        <v>8</v>
      </c>
      <c r="S13872" t="s">
        <v>13412</v>
      </c>
    </row>
    <row r="13873" spans="1:19" x14ac:dyDescent="0.15">
      <c r="A13873" t="s">
        <v>46196</v>
      </c>
      <c r="B13873" t="s">
        <v>118311</v>
      </c>
      <c r="C13873" t="s">
        <v>46189</v>
      </c>
      <c r="D13873" t="s">
        <v>8</v>
      </c>
      <c r="E13873" t="s">
        <v>8</v>
      </c>
      <c r="F13873" t="s">
        <v>8</v>
      </c>
      <c r="G13873" t="s">
        <v>46190</v>
      </c>
      <c r="H13873" s="2">
        <v>0.1</v>
      </c>
      <c r="I13873" t="s">
        <v>10</v>
      </c>
      <c r="J13873" t="s">
        <v>118313</v>
      </c>
      <c r="K13873" s="2">
        <v>85</v>
      </c>
      <c r="L13873" t="s">
        <v>4496</v>
      </c>
      <c r="M13873" t="s">
        <v>8</v>
      </c>
      <c r="N13873" t="s">
        <v>12</v>
      </c>
      <c r="O13873" t="s">
        <v>8</v>
      </c>
      <c r="P13873" t="s">
        <v>8</v>
      </c>
      <c r="Q13873" t="s">
        <v>8</v>
      </c>
      <c r="R13873" t="s">
        <v>8</v>
      </c>
      <c r="S13873" t="s">
        <v>13412</v>
      </c>
    </row>
    <row r="13874" spans="1:19" x14ac:dyDescent="0.15">
      <c r="A13874" t="s">
        <v>46197</v>
      </c>
      <c r="B13874" t="s">
        <v>118311</v>
      </c>
      <c r="C13874" t="s">
        <v>4498</v>
      </c>
      <c r="D13874" t="s">
        <v>8</v>
      </c>
      <c r="E13874" t="s">
        <v>8</v>
      </c>
      <c r="F13874" t="s">
        <v>8</v>
      </c>
      <c r="G13874" t="s">
        <v>4499</v>
      </c>
      <c r="H13874" s="2">
        <v>0</v>
      </c>
      <c r="I13874" t="s">
        <v>10</v>
      </c>
      <c r="J13874" t="s">
        <v>31280</v>
      </c>
      <c r="K13874" s="2">
        <v>1100</v>
      </c>
      <c r="L13874" t="s">
        <v>8</v>
      </c>
      <c r="M13874" t="s">
        <v>8</v>
      </c>
      <c r="N13874" t="s">
        <v>12</v>
      </c>
      <c r="O13874" t="s">
        <v>8</v>
      </c>
      <c r="P13874" t="s">
        <v>8</v>
      </c>
      <c r="Q13874" t="s">
        <v>8</v>
      </c>
      <c r="R13874" t="s">
        <v>8</v>
      </c>
      <c r="S13874" t="s">
        <v>3820</v>
      </c>
    </row>
    <row r="13875" spans="1:19" x14ac:dyDescent="0.15">
      <c r="A13875" t="s">
        <v>46198</v>
      </c>
      <c r="B13875" t="s">
        <v>118311</v>
      </c>
      <c r="C13875" t="s">
        <v>10270</v>
      </c>
      <c r="D13875" t="s">
        <v>8</v>
      </c>
      <c r="E13875" t="s">
        <v>8</v>
      </c>
      <c r="F13875" t="s">
        <v>8</v>
      </c>
      <c r="G13875" t="s">
        <v>10271</v>
      </c>
      <c r="H13875" s="2">
        <v>0.1</v>
      </c>
      <c r="I13875" t="s">
        <v>10</v>
      </c>
      <c r="J13875" t="s">
        <v>118313</v>
      </c>
      <c r="K13875" s="2">
        <v>900</v>
      </c>
      <c r="L13875" t="s">
        <v>763</v>
      </c>
      <c r="M13875" t="s">
        <v>8</v>
      </c>
      <c r="N13875" t="s">
        <v>12</v>
      </c>
      <c r="O13875" t="s">
        <v>8</v>
      </c>
      <c r="P13875" t="s">
        <v>8</v>
      </c>
      <c r="Q13875" t="s">
        <v>8</v>
      </c>
      <c r="R13875" t="s">
        <v>8</v>
      </c>
      <c r="S13875" t="s">
        <v>10265</v>
      </c>
    </row>
    <row r="13876" spans="1:19" x14ac:dyDescent="0.15">
      <c r="A13876" t="s">
        <v>46199</v>
      </c>
      <c r="B13876" t="s">
        <v>118311</v>
      </c>
      <c r="C13876" t="s">
        <v>46200</v>
      </c>
      <c r="D13876" t="s">
        <v>8</v>
      </c>
      <c r="E13876" t="s">
        <v>8</v>
      </c>
      <c r="F13876" t="s">
        <v>8</v>
      </c>
      <c r="G13876" t="s">
        <v>46201</v>
      </c>
      <c r="H13876" s="2">
        <v>0</v>
      </c>
      <c r="I13876" t="s">
        <v>10</v>
      </c>
      <c r="J13876" t="s">
        <v>31280</v>
      </c>
      <c r="K13876" s="2">
        <v>1400</v>
      </c>
      <c r="L13876" t="s">
        <v>8</v>
      </c>
      <c r="M13876" t="s">
        <v>8</v>
      </c>
      <c r="N13876" t="s">
        <v>12</v>
      </c>
      <c r="O13876" t="s">
        <v>8</v>
      </c>
      <c r="P13876" t="s">
        <v>8</v>
      </c>
      <c r="Q13876" t="s">
        <v>8</v>
      </c>
      <c r="R13876" t="s">
        <v>8</v>
      </c>
      <c r="S13876" t="s">
        <v>40598</v>
      </c>
    </row>
    <row r="13877" spans="1:19" x14ac:dyDescent="0.15">
      <c r="A13877" t="s">
        <v>46202</v>
      </c>
      <c r="B13877" t="s">
        <v>118311</v>
      </c>
      <c r="C13877" t="s">
        <v>46203</v>
      </c>
      <c r="D13877" t="s">
        <v>8</v>
      </c>
      <c r="E13877" t="s">
        <v>8</v>
      </c>
      <c r="F13877" t="s">
        <v>8</v>
      </c>
      <c r="G13877" t="s">
        <v>46204</v>
      </c>
      <c r="H13877" s="2">
        <v>0</v>
      </c>
      <c r="I13877" t="s">
        <v>10</v>
      </c>
      <c r="J13877" t="s">
        <v>31280</v>
      </c>
      <c r="K13877" s="2">
        <v>1200</v>
      </c>
      <c r="L13877" t="s">
        <v>8</v>
      </c>
      <c r="M13877" t="s">
        <v>8</v>
      </c>
      <c r="N13877" t="s">
        <v>12</v>
      </c>
      <c r="O13877" t="s">
        <v>8</v>
      </c>
      <c r="P13877" t="s">
        <v>8</v>
      </c>
      <c r="Q13877" t="s">
        <v>8</v>
      </c>
      <c r="R13877" t="s">
        <v>8</v>
      </c>
      <c r="S13877" t="s">
        <v>40598</v>
      </c>
    </row>
    <row r="13878" spans="1:19" x14ac:dyDescent="0.15">
      <c r="A13878" t="s">
        <v>46205</v>
      </c>
      <c r="B13878" t="s">
        <v>118311</v>
      </c>
      <c r="C13878" t="s">
        <v>46206</v>
      </c>
      <c r="D13878" t="s">
        <v>8</v>
      </c>
      <c r="E13878" t="s">
        <v>8</v>
      </c>
      <c r="F13878" t="s">
        <v>8</v>
      </c>
      <c r="G13878" t="s">
        <v>46207</v>
      </c>
      <c r="H13878" s="2">
        <v>0</v>
      </c>
      <c r="I13878" t="s">
        <v>10</v>
      </c>
      <c r="J13878" t="s">
        <v>31280</v>
      </c>
      <c r="K13878" s="2">
        <v>1000</v>
      </c>
      <c r="L13878" t="s">
        <v>8</v>
      </c>
      <c r="M13878" t="s">
        <v>8</v>
      </c>
      <c r="N13878" t="s">
        <v>12</v>
      </c>
      <c r="O13878" t="s">
        <v>8</v>
      </c>
      <c r="P13878" t="s">
        <v>8</v>
      </c>
      <c r="Q13878" t="s">
        <v>8</v>
      </c>
      <c r="R13878" t="s">
        <v>8</v>
      </c>
      <c r="S13878" t="s">
        <v>40598</v>
      </c>
    </row>
    <row r="13879" spans="1:19" x14ac:dyDescent="0.15">
      <c r="A13879" t="s">
        <v>46208</v>
      </c>
      <c r="B13879" t="s">
        <v>118311</v>
      </c>
      <c r="C13879" t="s">
        <v>46209</v>
      </c>
      <c r="D13879" t="s">
        <v>8</v>
      </c>
      <c r="E13879" t="s">
        <v>8</v>
      </c>
      <c r="F13879" t="s">
        <v>8</v>
      </c>
      <c r="G13879" t="s">
        <v>46210</v>
      </c>
      <c r="H13879" s="2">
        <v>0</v>
      </c>
      <c r="I13879" t="s">
        <v>10</v>
      </c>
      <c r="J13879" t="s">
        <v>31280</v>
      </c>
      <c r="K13879" s="2">
        <v>1500</v>
      </c>
      <c r="L13879" t="s">
        <v>8</v>
      </c>
      <c r="M13879" t="s">
        <v>8</v>
      </c>
      <c r="N13879" t="s">
        <v>12</v>
      </c>
      <c r="O13879" t="s">
        <v>8</v>
      </c>
      <c r="P13879" t="s">
        <v>8</v>
      </c>
      <c r="Q13879" t="s">
        <v>8</v>
      </c>
      <c r="R13879" t="s">
        <v>8</v>
      </c>
      <c r="S13879" t="s">
        <v>40602</v>
      </c>
    </row>
    <row r="13880" spans="1:19" x14ac:dyDescent="0.15">
      <c r="A13880" t="s">
        <v>46211</v>
      </c>
      <c r="B13880" t="s">
        <v>118311</v>
      </c>
      <c r="C13880" t="s">
        <v>46212</v>
      </c>
      <c r="D13880" t="s">
        <v>8</v>
      </c>
      <c r="E13880" t="s">
        <v>8</v>
      </c>
      <c r="F13880" t="s">
        <v>8</v>
      </c>
      <c r="G13880" t="s">
        <v>46213</v>
      </c>
      <c r="H13880" s="2">
        <v>0</v>
      </c>
      <c r="I13880" t="s">
        <v>10</v>
      </c>
      <c r="J13880" t="s">
        <v>31280</v>
      </c>
      <c r="K13880" s="2">
        <v>1300</v>
      </c>
      <c r="L13880" t="s">
        <v>8</v>
      </c>
      <c r="M13880" t="s">
        <v>8</v>
      </c>
      <c r="N13880" t="s">
        <v>12</v>
      </c>
      <c r="O13880" t="s">
        <v>8</v>
      </c>
      <c r="P13880" t="s">
        <v>8</v>
      </c>
      <c r="Q13880" t="s">
        <v>8</v>
      </c>
      <c r="R13880" t="s">
        <v>8</v>
      </c>
      <c r="S13880" t="s">
        <v>40602</v>
      </c>
    </row>
    <row r="13881" spans="1:19" x14ac:dyDescent="0.15">
      <c r="A13881" t="s">
        <v>46214</v>
      </c>
      <c r="B13881" t="s">
        <v>118311</v>
      </c>
      <c r="C13881" t="s">
        <v>46215</v>
      </c>
      <c r="D13881" t="s">
        <v>8</v>
      </c>
      <c r="E13881" t="s">
        <v>8</v>
      </c>
      <c r="F13881" t="s">
        <v>8</v>
      </c>
      <c r="G13881" t="s">
        <v>46216</v>
      </c>
      <c r="H13881" s="2">
        <v>0</v>
      </c>
      <c r="I13881" t="s">
        <v>10</v>
      </c>
      <c r="J13881" t="s">
        <v>31280</v>
      </c>
      <c r="K13881" s="2">
        <v>1100</v>
      </c>
      <c r="L13881" t="s">
        <v>8</v>
      </c>
      <c r="M13881" t="s">
        <v>8</v>
      </c>
      <c r="N13881" t="s">
        <v>12</v>
      </c>
      <c r="O13881" t="s">
        <v>8</v>
      </c>
      <c r="P13881" t="s">
        <v>8</v>
      </c>
      <c r="Q13881" t="s">
        <v>8</v>
      </c>
      <c r="R13881" t="s">
        <v>8</v>
      </c>
      <c r="S13881" t="s">
        <v>40602</v>
      </c>
    </row>
    <row r="13882" spans="1:19" x14ac:dyDescent="0.15">
      <c r="A13882" t="s">
        <v>46217</v>
      </c>
      <c r="B13882" t="s">
        <v>118311</v>
      </c>
      <c r="C13882" t="s">
        <v>46218</v>
      </c>
      <c r="D13882" t="s">
        <v>8</v>
      </c>
      <c r="E13882" t="s">
        <v>8</v>
      </c>
      <c r="F13882" t="s">
        <v>8</v>
      </c>
      <c r="G13882" t="s">
        <v>46219</v>
      </c>
      <c r="H13882" s="2">
        <v>0</v>
      </c>
      <c r="I13882" t="s">
        <v>10</v>
      </c>
      <c r="J13882" t="s">
        <v>31280</v>
      </c>
      <c r="K13882" s="2">
        <v>900</v>
      </c>
      <c r="L13882" t="s">
        <v>8</v>
      </c>
      <c r="M13882" t="s">
        <v>8</v>
      </c>
      <c r="N13882" t="s">
        <v>12</v>
      </c>
      <c r="O13882" t="s">
        <v>8</v>
      </c>
      <c r="P13882" t="s">
        <v>8</v>
      </c>
      <c r="Q13882" t="s">
        <v>8</v>
      </c>
      <c r="R13882" t="s">
        <v>8</v>
      </c>
      <c r="S13882" t="s">
        <v>46220</v>
      </c>
    </row>
    <row r="13883" spans="1:19" x14ac:dyDescent="0.15">
      <c r="A13883" t="s">
        <v>46221</v>
      </c>
      <c r="B13883" t="s">
        <v>118311</v>
      </c>
      <c r="C13883" t="s">
        <v>46222</v>
      </c>
      <c r="D13883" t="s">
        <v>8</v>
      </c>
      <c r="E13883" t="s">
        <v>8</v>
      </c>
      <c r="F13883" t="s">
        <v>8</v>
      </c>
      <c r="G13883" t="s">
        <v>46223</v>
      </c>
      <c r="H13883" s="2">
        <v>0</v>
      </c>
      <c r="I13883" t="s">
        <v>10</v>
      </c>
      <c r="J13883" t="s">
        <v>31280</v>
      </c>
      <c r="K13883" s="2">
        <v>750</v>
      </c>
      <c r="L13883" t="s">
        <v>8</v>
      </c>
      <c r="M13883" t="s">
        <v>8</v>
      </c>
      <c r="N13883" t="s">
        <v>12</v>
      </c>
      <c r="O13883" t="s">
        <v>8</v>
      </c>
      <c r="P13883" t="s">
        <v>8</v>
      </c>
      <c r="Q13883" t="s">
        <v>8</v>
      </c>
      <c r="R13883" t="s">
        <v>8</v>
      </c>
      <c r="S13883" t="s">
        <v>46220</v>
      </c>
    </row>
    <row r="13884" spans="1:19" x14ac:dyDescent="0.15">
      <c r="A13884" t="s">
        <v>46224</v>
      </c>
      <c r="B13884" t="s">
        <v>118311</v>
      </c>
      <c r="C13884" t="s">
        <v>46225</v>
      </c>
      <c r="D13884" t="s">
        <v>8</v>
      </c>
      <c r="E13884" t="s">
        <v>8</v>
      </c>
      <c r="F13884" t="s">
        <v>8</v>
      </c>
      <c r="G13884" t="s">
        <v>46226</v>
      </c>
      <c r="H13884" s="2">
        <v>0</v>
      </c>
      <c r="I13884" t="s">
        <v>10</v>
      </c>
      <c r="J13884" t="s">
        <v>31280</v>
      </c>
      <c r="K13884" s="2">
        <v>650</v>
      </c>
      <c r="L13884" t="s">
        <v>8</v>
      </c>
      <c r="M13884" t="s">
        <v>8</v>
      </c>
      <c r="N13884" t="s">
        <v>12</v>
      </c>
      <c r="O13884" t="s">
        <v>8</v>
      </c>
      <c r="P13884" t="s">
        <v>8</v>
      </c>
      <c r="Q13884" t="s">
        <v>8</v>
      </c>
      <c r="R13884" t="s">
        <v>8</v>
      </c>
      <c r="S13884" t="s">
        <v>46220</v>
      </c>
    </row>
    <row r="13885" spans="1:19" x14ac:dyDescent="0.15">
      <c r="A13885" t="s">
        <v>46227</v>
      </c>
      <c r="B13885" t="s">
        <v>118311</v>
      </c>
      <c r="C13885" t="s">
        <v>46218</v>
      </c>
      <c r="D13885" t="s">
        <v>8</v>
      </c>
      <c r="E13885" t="s">
        <v>8</v>
      </c>
      <c r="F13885" t="s">
        <v>8</v>
      </c>
      <c r="G13885" t="s">
        <v>46219</v>
      </c>
      <c r="H13885" s="2">
        <v>0.1</v>
      </c>
      <c r="I13885" t="s">
        <v>10</v>
      </c>
      <c r="J13885" t="s">
        <v>118313</v>
      </c>
      <c r="K13885" s="2">
        <v>900</v>
      </c>
      <c r="L13885" t="s">
        <v>46228</v>
      </c>
      <c r="M13885" t="s">
        <v>8</v>
      </c>
      <c r="N13885" t="s">
        <v>12</v>
      </c>
      <c r="O13885" t="s">
        <v>8</v>
      </c>
      <c r="P13885" t="s">
        <v>8</v>
      </c>
      <c r="Q13885" t="s">
        <v>8</v>
      </c>
      <c r="R13885" t="s">
        <v>8</v>
      </c>
      <c r="S13885" t="s">
        <v>46220</v>
      </c>
    </row>
    <row r="13886" spans="1:19" x14ac:dyDescent="0.15">
      <c r="A13886" t="s">
        <v>46229</v>
      </c>
      <c r="B13886" t="s">
        <v>118311</v>
      </c>
      <c r="C13886" t="s">
        <v>46222</v>
      </c>
      <c r="D13886" t="s">
        <v>8</v>
      </c>
      <c r="E13886" t="s">
        <v>8</v>
      </c>
      <c r="F13886" t="s">
        <v>8</v>
      </c>
      <c r="G13886" t="s">
        <v>46223</v>
      </c>
      <c r="H13886" s="2">
        <v>0.1</v>
      </c>
      <c r="I13886" t="s">
        <v>10</v>
      </c>
      <c r="J13886" t="s">
        <v>118313</v>
      </c>
      <c r="K13886" s="2">
        <v>750</v>
      </c>
      <c r="L13886" t="s">
        <v>46228</v>
      </c>
      <c r="M13886" t="s">
        <v>8</v>
      </c>
      <c r="N13886" t="s">
        <v>12</v>
      </c>
      <c r="O13886" t="s">
        <v>8</v>
      </c>
      <c r="P13886" t="s">
        <v>8</v>
      </c>
      <c r="Q13886" t="s">
        <v>8</v>
      </c>
      <c r="R13886" t="s">
        <v>8</v>
      </c>
      <c r="S13886" t="s">
        <v>46220</v>
      </c>
    </row>
    <row r="13887" spans="1:19" x14ac:dyDescent="0.15">
      <c r="A13887" t="s">
        <v>46230</v>
      </c>
      <c r="B13887" t="s">
        <v>118311</v>
      </c>
      <c r="C13887" t="s">
        <v>46225</v>
      </c>
      <c r="D13887" t="s">
        <v>8</v>
      </c>
      <c r="E13887" t="s">
        <v>8</v>
      </c>
      <c r="F13887" t="s">
        <v>8</v>
      </c>
      <c r="G13887" t="s">
        <v>46226</v>
      </c>
      <c r="H13887" s="2">
        <v>0.1</v>
      </c>
      <c r="I13887" t="s">
        <v>10</v>
      </c>
      <c r="J13887" t="s">
        <v>118313</v>
      </c>
      <c r="K13887" s="2">
        <v>650</v>
      </c>
      <c r="L13887" t="s">
        <v>46228</v>
      </c>
      <c r="M13887" t="s">
        <v>8</v>
      </c>
      <c r="N13887" t="s">
        <v>12</v>
      </c>
      <c r="O13887" t="s">
        <v>8</v>
      </c>
      <c r="P13887" t="s">
        <v>8</v>
      </c>
      <c r="Q13887" t="s">
        <v>8</v>
      </c>
      <c r="R13887" t="s">
        <v>8</v>
      </c>
      <c r="S13887" t="s">
        <v>46220</v>
      </c>
    </row>
    <row r="13888" spans="1:19" x14ac:dyDescent="0.15">
      <c r="A13888" t="s">
        <v>46231</v>
      </c>
      <c r="B13888" t="s">
        <v>118311</v>
      </c>
      <c r="C13888" t="s">
        <v>46232</v>
      </c>
      <c r="D13888" t="s">
        <v>8</v>
      </c>
      <c r="E13888" t="s">
        <v>8</v>
      </c>
      <c r="F13888" t="s">
        <v>8</v>
      </c>
      <c r="G13888" t="s">
        <v>46233</v>
      </c>
      <c r="H13888" s="2">
        <v>0.1</v>
      </c>
      <c r="I13888" t="s">
        <v>491</v>
      </c>
      <c r="J13888" t="s">
        <v>118313</v>
      </c>
      <c r="K13888" s="2">
        <v>50</v>
      </c>
      <c r="L13888" t="s">
        <v>8</v>
      </c>
      <c r="M13888" t="s">
        <v>8</v>
      </c>
      <c r="N13888" t="s">
        <v>4428</v>
      </c>
      <c r="O13888" t="s">
        <v>8</v>
      </c>
      <c r="P13888" t="s">
        <v>8</v>
      </c>
      <c r="Q13888" t="s">
        <v>8</v>
      </c>
      <c r="R13888" t="s">
        <v>8</v>
      </c>
      <c r="S13888" t="s">
        <v>21587</v>
      </c>
    </row>
    <row r="13889" spans="1:19" x14ac:dyDescent="0.15">
      <c r="A13889" t="s">
        <v>46234</v>
      </c>
      <c r="B13889" t="s">
        <v>118311</v>
      </c>
      <c r="C13889" t="s">
        <v>46235</v>
      </c>
      <c r="D13889" t="s">
        <v>8</v>
      </c>
      <c r="E13889" t="s">
        <v>8</v>
      </c>
      <c r="F13889" t="s">
        <v>8</v>
      </c>
      <c r="G13889" t="s">
        <v>46236</v>
      </c>
      <c r="H13889" s="2">
        <v>0.1</v>
      </c>
      <c r="I13889" t="s">
        <v>491</v>
      </c>
      <c r="J13889" t="s">
        <v>118313</v>
      </c>
      <c r="K13889" s="2">
        <v>180</v>
      </c>
      <c r="L13889" t="s">
        <v>8</v>
      </c>
      <c r="M13889" t="s">
        <v>8</v>
      </c>
      <c r="N13889" t="s">
        <v>12</v>
      </c>
      <c r="O13889" t="s">
        <v>8</v>
      </c>
      <c r="P13889" t="s">
        <v>8</v>
      </c>
      <c r="Q13889" t="s">
        <v>8</v>
      </c>
      <c r="R13889" t="s">
        <v>8</v>
      </c>
      <c r="S13889" t="s">
        <v>46237</v>
      </c>
    </row>
    <row r="13890" spans="1:19" x14ac:dyDescent="0.15">
      <c r="A13890" t="s">
        <v>46238</v>
      </c>
      <c r="B13890" t="s">
        <v>118311</v>
      </c>
      <c r="C13890" t="s">
        <v>46239</v>
      </c>
      <c r="D13890" t="s">
        <v>8</v>
      </c>
      <c r="E13890" t="s">
        <v>8</v>
      </c>
      <c r="F13890" t="s">
        <v>8</v>
      </c>
      <c r="G13890" t="s">
        <v>46240</v>
      </c>
      <c r="H13890" s="2">
        <v>0.1</v>
      </c>
      <c r="I13890" t="s">
        <v>491</v>
      </c>
      <c r="J13890" t="s">
        <v>118313</v>
      </c>
      <c r="K13890" s="2">
        <v>160</v>
      </c>
      <c r="L13890" t="s">
        <v>8</v>
      </c>
      <c r="M13890" t="s">
        <v>8</v>
      </c>
      <c r="N13890" t="s">
        <v>12</v>
      </c>
      <c r="O13890" t="s">
        <v>8</v>
      </c>
      <c r="P13890" t="s">
        <v>8</v>
      </c>
      <c r="Q13890" t="s">
        <v>8</v>
      </c>
      <c r="R13890" t="s">
        <v>8</v>
      </c>
      <c r="S13890" t="s">
        <v>46237</v>
      </c>
    </row>
    <row r="13891" spans="1:19" x14ac:dyDescent="0.15">
      <c r="A13891" t="s">
        <v>46241</v>
      </c>
      <c r="B13891" t="s">
        <v>118311</v>
      </c>
      <c r="C13891" t="s">
        <v>46242</v>
      </c>
      <c r="D13891" t="s">
        <v>8</v>
      </c>
      <c r="E13891" t="s">
        <v>8</v>
      </c>
      <c r="F13891" t="s">
        <v>8</v>
      </c>
      <c r="G13891" t="s">
        <v>46243</v>
      </c>
      <c r="H13891" s="2">
        <v>0.1</v>
      </c>
      <c r="I13891" t="s">
        <v>491</v>
      </c>
      <c r="J13891" t="s">
        <v>118313</v>
      </c>
      <c r="K13891" s="2">
        <v>140</v>
      </c>
      <c r="L13891" t="s">
        <v>8</v>
      </c>
      <c r="M13891" t="s">
        <v>8</v>
      </c>
      <c r="N13891" t="s">
        <v>12</v>
      </c>
      <c r="O13891" t="s">
        <v>8</v>
      </c>
      <c r="P13891" t="s">
        <v>8</v>
      </c>
      <c r="Q13891" t="s">
        <v>8</v>
      </c>
      <c r="R13891" t="s">
        <v>8</v>
      </c>
      <c r="S13891" t="s">
        <v>46237</v>
      </c>
    </row>
    <row r="13892" spans="1:19" x14ac:dyDescent="0.15">
      <c r="A13892" t="s">
        <v>46244</v>
      </c>
      <c r="B13892" t="s">
        <v>118311</v>
      </c>
      <c r="C13892" t="s">
        <v>46245</v>
      </c>
      <c r="D13892" t="s">
        <v>8</v>
      </c>
      <c r="E13892" t="s">
        <v>8</v>
      </c>
      <c r="F13892" t="s">
        <v>8</v>
      </c>
      <c r="G13892" t="s">
        <v>46246</v>
      </c>
      <c r="H13892" s="2">
        <v>0.1</v>
      </c>
      <c r="I13892" t="s">
        <v>491</v>
      </c>
      <c r="J13892" t="s">
        <v>118313</v>
      </c>
      <c r="K13892" s="2">
        <v>90</v>
      </c>
      <c r="L13892" t="s">
        <v>8</v>
      </c>
      <c r="M13892" t="s">
        <v>8</v>
      </c>
      <c r="N13892" t="s">
        <v>12</v>
      </c>
      <c r="O13892" t="s">
        <v>8</v>
      </c>
      <c r="P13892" t="s">
        <v>8</v>
      </c>
      <c r="Q13892" t="s">
        <v>8</v>
      </c>
      <c r="R13892" t="s">
        <v>8</v>
      </c>
      <c r="S13892" t="s">
        <v>46247</v>
      </c>
    </row>
    <row r="13893" spans="1:19" x14ac:dyDescent="0.15">
      <c r="A13893" t="s">
        <v>46248</v>
      </c>
      <c r="B13893" t="s">
        <v>118311</v>
      </c>
      <c r="C13893" t="s">
        <v>46249</v>
      </c>
      <c r="D13893" t="s">
        <v>8</v>
      </c>
      <c r="E13893" t="s">
        <v>8</v>
      </c>
      <c r="F13893" t="s">
        <v>8</v>
      </c>
      <c r="G13893" t="s">
        <v>46250</v>
      </c>
      <c r="H13893" s="2">
        <v>0.1</v>
      </c>
      <c r="I13893" t="s">
        <v>491</v>
      </c>
      <c r="J13893" t="s">
        <v>118313</v>
      </c>
      <c r="K13893" s="2">
        <v>80</v>
      </c>
      <c r="L13893" t="s">
        <v>8</v>
      </c>
      <c r="M13893" t="s">
        <v>8</v>
      </c>
      <c r="N13893" t="s">
        <v>12</v>
      </c>
      <c r="O13893" t="s">
        <v>8</v>
      </c>
      <c r="P13893" t="s">
        <v>8</v>
      </c>
      <c r="Q13893" t="s">
        <v>8</v>
      </c>
      <c r="R13893" t="s">
        <v>8</v>
      </c>
      <c r="S13893" t="s">
        <v>46247</v>
      </c>
    </row>
    <row r="13894" spans="1:19" x14ac:dyDescent="0.15">
      <c r="A13894" t="s">
        <v>46251</v>
      </c>
      <c r="B13894" t="s">
        <v>118311</v>
      </c>
      <c r="C13894" t="s">
        <v>46252</v>
      </c>
      <c r="D13894" t="s">
        <v>8</v>
      </c>
      <c r="E13894" t="s">
        <v>8</v>
      </c>
      <c r="F13894" t="s">
        <v>8</v>
      </c>
      <c r="G13894" t="s">
        <v>46253</v>
      </c>
      <c r="H13894" s="2">
        <v>0.1</v>
      </c>
      <c r="I13894" t="s">
        <v>491</v>
      </c>
      <c r="J13894" t="s">
        <v>118313</v>
      </c>
      <c r="K13894" s="2">
        <v>70</v>
      </c>
      <c r="L13894" t="s">
        <v>8</v>
      </c>
      <c r="M13894" t="s">
        <v>8</v>
      </c>
      <c r="N13894" t="s">
        <v>12</v>
      </c>
      <c r="O13894" t="s">
        <v>8</v>
      </c>
      <c r="P13894" t="s">
        <v>8</v>
      </c>
      <c r="Q13894" t="s">
        <v>8</v>
      </c>
      <c r="R13894" t="s">
        <v>8</v>
      </c>
      <c r="S13894" t="s">
        <v>46247</v>
      </c>
    </row>
    <row r="13895" spans="1:19" x14ac:dyDescent="0.15">
      <c r="A13895" t="s">
        <v>46254</v>
      </c>
      <c r="B13895" t="s">
        <v>118311</v>
      </c>
      <c r="C13895" t="s">
        <v>46255</v>
      </c>
      <c r="D13895" t="s">
        <v>8</v>
      </c>
      <c r="E13895" t="s">
        <v>8</v>
      </c>
      <c r="F13895" t="s">
        <v>8</v>
      </c>
      <c r="G13895" t="s">
        <v>46256</v>
      </c>
      <c r="H13895" s="2">
        <v>0.1</v>
      </c>
      <c r="I13895" t="s">
        <v>491</v>
      </c>
      <c r="J13895" t="s">
        <v>118313</v>
      </c>
      <c r="K13895" s="2">
        <v>90</v>
      </c>
      <c r="L13895" t="s">
        <v>8</v>
      </c>
      <c r="M13895" t="s">
        <v>8</v>
      </c>
      <c r="N13895" t="s">
        <v>12</v>
      </c>
      <c r="O13895" t="s">
        <v>8</v>
      </c>
      <c r="P13895" t="s">
        <v>8</v>
      </c>
      <c r="Q13895" t="s">
        <v>8</v>
      </c>
      <c r="R13895" t="s">
        <v>8</v>
      </c>
      <c r="S13895" t="s">
        <v>46257</v>
      </c>
    </row>
    <row r="13896" spans="1:19" x14ac:dyDescent="0.15">
      <c r="A13896" t="s">
        <v>46258</v>
      </c>
      <c r="B13896" t="s">
        <v>118311</v>
      </c>
      <c r="C13896" t="s">
        <v>46259</v>
      </c>
      <c r="D13896" t="s">
        <v>8</v>
      </c>
      <c r="E13896" t="s">
        <v>8</v>
      </c>
      <c r="F13896" t="s">
        <v>8</v>
      </c>
      <c r="G13896" t="s">
        <v>46260</v>
      </c>
      <c r="H13896" s="2">
        <v>0.1</v>
      </c>
      <c r="I13896" t="s">
        <v>491</v>
      </c>
      <c r="J13896" t="s">
        <v>118313</v>
      </c>
      <c r="K13896" s="2">
        <v>80</v>
      </c>
      <c r="L13896" t="s">
        <v>8</v>
      </c>
      <c r="M13896" t="s">
        <v>8</v>
      </c>
      <c r="N13896" t="s">
        <v>12</v>
      </c>
      <c r="O13896" t="s">
        <v>8</v>
      </c>
      <c r="P13896" t="s">
        <v>8</v>
      </c>
      <c r="Q13896" t="s">
        <v>8</v>
      </c>
      <c r="R13896" t="s">
        <v>8</v>
      </c>
      <c r="S13896" t="s">
        <v>46257</v>
      </c>
    </row>
    <row r="13897" spans="1:19" x14ac:dyDescent="0.15">
      <c r="A13897" t="s">
        <v>46261</v>
      </c>
      <c r="B13897" t="s">
        <v>118311</v>
      </c>
      <c r="C13897" t="s">
        <v>46262</v>
      </c>
      <c r="D13897" t="s">
        <v>8</v>
      </c>
      <c r="E13897" t="s">
        <v>8</v>
      </c>
      <c r="F13897" t="s">
        <v>8</v>
      </c>
      <c r="G13897" t="s">
        <v>46263</v>
      </c>
      <c r="H13897" s="2">
        <v>0.1</v>
      </c>
      <c r="I13897" t="s">
        <v>491</v>
      </c>
      <c r="J13897" t="s">
        <v>118313</v>
      </c>
      <c r="K13897" s="2">
        <v>70</v>
      </c>
      <c r="L13897" t="s">
        <v>8</v>
      </c>
      <c r="M13897" t="s">
        <v>8</v>
      </c>
      <c r="N13897" t="s">
        <v>12</v>
      </c>
      <c r="O13897" t="s">
        <v>8</v>
      </c>
      <c r="P13897" t="s">
        <v>8</v>
      </c>
      <c r="Q13897" t="s">
        <v>8</v>
      </c>
      <c r="R13897" t="s">
        <v>8</v>
      </c>
      <c r="S13897" t="s">
        <v>46257</v>
      </c>
    </row>
    <row r="13898" spans="1:19" x14ac:dyDescent="0.15">
      <c r="A13898" t="s">
        <v>46264</v>
      </c>
      <c r="B13898" t="s">
        <v>118311</v>
      </c>
      <c r="C13898" t="s">
        <v>46265</v>
      </c>
      <c r="D13898" t="s">
        <v>8</v>
      </c>
      <c r="E13898" t="s">
        <v>8</v>
      </c>
      <c r="F13898" t="s">
        <v>8</v>
      </c>
      <c r="G13898" t="s">
        <v>46266</v>
      </c>
      <c r="H13898" s="2">
        <v>0.1</v>
      </c>
      <c r="I13898" t="s">
        <v>491</v>
      </c>
      <c r="J13898" t="s">
        <v>118313</v>
      </c>
      <c r="K13898" s="2">
        <v>90</v>
      </c>
      <c r="L13898" t="s">
        <v>8</v>
      </c>
      <c r="M13898" t="s">
        <v>8</v>
      </c>
      <c r="N13898" t="s">
        <v>18178</v>
      </c>
      <c r="O13898" t="s">
        <v>8</v>
      </c>
      <c r="P13898" t="s">
        <v>8</v>
      </c>
      <c r="Q13898" t="s">
        <v>8</v>
      </c>
      <c r="R13898" t="s">
        <v>8</v>
      </c>
      <c r="S13898" t="s">
        <v>37193</v>
      </c>
    </row>
    <row r="13899" spans="1:19" x14ac:dyDescent="0.15">
      <c r="A13899" t="s">
        <v>46267</v>
      </c>
      <c r="B13899" t="s">
        <v>118311</v>
      </c>
      <c r="C13899" t="s">
        <v>46268</v>
      </c>
      <c r="D13899" t="s">
        <v>8</v>
      </c>
      <c r="E13899" t="s">
        <v>8</v>
      </c>
      <c r="F13899" t="s">
        <v>8</v>
      </c>
      <c r="G13899" t="s">
        <v>46269</v>
      </c>
      <c r="H13899" s="2">
        <v>0.1</v>
      </c>
      <c r="I13899" t="s">
        <v>10</v>
      </c>
      <c r="J13899" t="s">
        <v>118313</v>
      </c>
      <c r="K13899" s="2">
        <v>1200</v>
      </c>
      <c r="L13899" t="s">
        <v>8</v>
      </c>
      <c r="M13899" t="s">
        <v>8</v>
      </c>
      <c r="N13899" t="s">
        <v>12</v>
      </c>
      <c r="O13899" t="s">
        <v>8</v>
      </c>
      <c r="P13899" t="s">
        <v>8</v>
      </c>
      <c r="Q13899" t="s">
        <v>8</v>
      </c>
      <c r="R13899" t="s">
        <v>8</v>
      </c>
      <c r="S13899" t="s">
        <v>32536</v>
      </c>
    </row>
    <row r="13900" spans="1:19" x14ac:dyDescent="0.15">
      <c r="A13900" t="s">
        <v>46270</v>
      </c>
      <c r="B13900" t="s">
        <v>118311</v>
      </c>
      <c r="C13900" t="s">
        <v>46271</v>
      </c>
      <c r="D13900" t="s">
        <v>8</v>
      </c>
      <c r="E13900" t="s">
        <v>8</v>
      </c>
      <c r="F13900" t="s">
        <v>8</v>
      </c>
      <c r="G13900" t="s">
        <v>46272</v>
      </c>
      <c r="H13900" s="2">
        <v>0.1</v>
      </c>
      <c r="I13900" t="s">
        <v>10</v>
      </c>
      <c r="J13900" t="s">
        <v>118313</v>
      </c>
      <c r="K13900" s="2">
        <v>400</v>
      </c>
      <c r="L13900" t="s">
        <v>8</v>
      </c>
      <c r="M13900" t="s">
        <v>8</v>
      </c>
      <c r="N13900" t="s">
        <v>12</v>
      </c>
      <c r="O13900" t="s">
        <v>8</v>
      </c>
      <c r="P13900" t="s">
        <v>8</v>
      </c>
      <c r="Q13900" t="s">
        <v>8</v>
      </c>
      <c r="R13900" t="s">
        <v>8</v>
      </c>
      <c r="S13900" t="s">
        <v>32536</v>
      </c>
    </row>
    <row r="13901" spans="1:19" x14ac:dyDescent="0.15">
      <c r="A13901" t="s">
        <v>46273</v>
      </c>
      <c r="B13901" t="s">
        <v>118311</v>
      </c>
      <c r="C13901" t="s">
        <v>46274</v>
      </c>
      <c r="D13901" t="s">
        <v>8</v>
      </c>
      <c r="E13901" t="s">
        <v>8</v>
      </c>
      <c r="F13901" t="s">
        <v>8</v>
      </c>
      <c r="G13901" t="s">
        <v>46275</v>
      </c>
      <c r="H13901" s="2">
        <v>0.1</v>
      </c>
      <c r="I13901" t="s">
        <v>10</v>
      </c>
      <c r="J13901" t="s">
        <v>118313</v>
      </c>
      <c r="K13901" s="2">
        <v>400</v>
      </c>
      <c r="L13901" t="s">
        <v>38002</v>
      </c>
      <c r="M13901" t="s">
        <v>8</v>
      </c>
      <c r="N13901" t="s">
        <v>5273</v>
      </c>
      <c r="O13901" t="s">
        <v>8</v>
      </c>
      <c r="P13901" t="s">
        <v>8</v>
      </c>
      <c r="Q13901" t="s">
        <v>8</v>
      </c>
      <c r="R13901" t="s">
        <v>8</v>
      </c>
      <c r="S13901" t="s">
        <v>38003</v>
      </c>
    </row>
    <row r="13902" spans="1:19" x14ac:dyDescent="0.15">
      <c r="A13902" t="s">
        <v>46276</v>
      </c>
      <c r="B13902" t="s">
        <v>118311</v>
      </c>
      <c r="C13902" t="s">
        <v>46277</v>
      </c>
      <c r="D13902" t="s">
        <v>8</v>
      </c>
      <c r="E13902" t="s">
        <v>8</v>
      </c>
      <c r="F13902" t="s">
        <v>8</v>
      </c>
      <c r="G13902" t="s">
        <v>46278</v>
      </c>
      <c r="H13902" s="2">
        <v>0.1</v>
      </c>
      <c r="I13902" t="s">
        <v>10</v>
      </c>
      <c r="J13902" t="s">
        <v>118313</v>
      </c>
      <c r="K13902" s="2">
        <v>4000</v>
      </c>
      <c r="L13902" t="s">
        <v>5272</v>
      </c>
      <c r="M13902" t="s">
        <v>8</v>
      </c>
      <c r="N13902" t="s">
        <v>5273</v>
      </c>
      <c r="O13902" t="s">
        <v>8</v>
      </c>
      <c r="P13902" t="s">
        <v>8</v>
      </c>
      <c r="Q13902" t="s">
        <v>8</v>
      </c>
      <c r="R13902" t="s">
        <v>8</v>
      </c>
      <c r="S13902" t="s">
        <v>5274</v>
      </c>
    </row>
    <row r="13903" spans="1:19" x14ac:dyDescent="0.15">
      <c r="A13903" t="s">
        <v>46279</v>
      </c>
      <c r="B13903" t="s">
        <v>118311</v>
      </c>
      <c r="C13903" t="s">
        <v>46280</v>
      </c>
      <c r="D13903" t="s">
        <v>8</v>
      </c>
      <c r="E13903" t="s">
        <v>8</v>
      </c>
      <c r="F13903" t="s">
        <v>8</v>
      </c>
      <c r="G13903" t="s">
        <v>46281</v>
      </c>
      <c r="H13903" s="2">
        <v>0.1</v>
      </c>
      <c r="I13903" t="s">
        <v>10</v>
      </c>
      <c r="J13903" t="s">
        <v>118313</v>
      </c>
      <c r="K13903" s="2">
        <v>3300</v>
      </c>
      <c r="L13903" t="s">
        <v>5272</v>
      </c>
      <c r="M13903" t="s">
        <v>8</v>
      </c>
      <c r="N13903" t="s">
        <v>5273</v>
      </c>
      <c r="O13903" t="s">
        <v>8</v>
      </c>
      <c r="P13903" t="s">
        <v>8</v>
      </c>
      <c r="Q13903" t="s">
        <v>8</v>
      </c>
      <c r="R13903" t="s">
        <v>8</v>
      </c>
      <c r="S13903" t="s">
        <v>5274</v>
      </c>
    </row>
    <row r="13904" spans="1:19" x14ac:dyDescent="0.15">
      <c r="A13904" t="s">
        <v>46282</v>
      </c>
      <c r="B13904" t="s">
        <v>118311</v>
      </c>
      <c r="C13904" t="s">
        <v>46283</v>
      </c>
      <c r="D13904" t="s">
        <v>8</v>
      </c>
      <c r="E13904" t="s">
        <v>8</v>
      </c>
      <c r="F13904" t="s">
        <v>8</v>
      </c>
      <c r="G13904" t="s">
        <v>46284</v>
      </c>
      <c r="H13904" s="2">
        <v>0.1</v>
      </c>
      <c r="I13904" t="s">
        <v>10</v>
      </c>
      <c r="J13904" t="s">
        <v>118313</v>
      </c>
      <c r="K13904" s="2">
        <v>2800</v>
      </c>
      <c r="L13904" t="s">
        <v>5272</v>
      </c>
      <c r="M13904" t="s">
        <v>8</v>
      </c>
      <c r="N13904" t="s">
        <v>5273</v>
      </c>
      <c r="O13904" t="s">
        <v>8</v>
      </c>
      <c r="P13904" t="s">
        <v>8</v>
      </c>
      <c r="Q13904" t="s">
        <v>8</v>
      </c>
      <c r="R13904" t="s">
        <v>8</v>
      </c>
      <c r="S13904" t="s">
        <v>5274</v>
      </c>
    </row>
    <row r="13905" spans="1:19" x14ac:dyDescent="0.15">
      <c r="A13905" t="s">
        <v>46285</v>
      </c>
      <c r="B13905" t="s">
        <v>118311</v>
      </c>
      <c r="C13905" t="s">
        <v>46286</v>
      </c>
      <c r="D13905" t="s">
        <v>8</v>
      </c>
      <c r="E13905" t="s">
        <v>8</v>
      </c>
      <c r="F13905" t="s">
        <v>8</v>
      </c>
      <c r="G13905" t="s">
        <v>46287</v>
      </c>
      <c r="H13905" s="2">
        <v>0</v>
      </c>
      <c r="I13905" t="s">
        <v>10</v>
      </c>
      <c r="J13905" t="s">
        <v>31280</v>
      </c>
      <c r="K13905" s="2">
        <v>1300</v>
      </c>
      <c r="L13905" t="s">
        <v>8</v>
      </c>
      <c r="M13905" t="s">
        <v>8</v>
      </c>
      <c r="N13905" t="s">
        <v>98</v>
      </c>
      <c r="O13905" t="s">
        <v>8</v>
      </c>
      <c r="P13905" t="s">
        <v>8</v>
      </c>
      <c r="Q13905" t="s">
        <v>8</v>
      </c>
      <c r="R13905" t="s">
        <v>8</v>
      </c>
      <c r="S13905" t="s">
        <v>32986</v>
      </c>
    </row>
    <row r="13906" spans="1:19" x14ac:dyDescent="0.15">
      <c r="A13906" t="s">
        <v>46288</v>
      </c>
      <c r="B13906" t="s">
        <v>118311</v>
      </c>
      <c r="C13906" t="s">
        <v>46289</v>
      </c>
      <c r="D13906" t="s">
        <v>8</v>
      </c>
      <c r="E13906" t="s">
        <v>8</v>
      </c>
      <c r="F13906" t="s">
        <v>8</v>
      </c>
      <c r="G13906" t="s">
        <v>46290</v>
      </c>
      <c r="H13906" s="2">
        <v>0</v>
      </c>
      <c r="I13906" t="s">
        <v>10</v>
      </c>
      <c r="J13906" t="s">
        <v>31280</v>
      </c>
      <c r="K13906" s="2">
        <v>2000</v>
      </c>
      <c r="L13906" t="s">
        <v>8</v>
      </c>
      <c r="M13906" t="s">
        <v>8</v>
      </c>
      <c r="N13906" t="s">
        <v>12</v>
      </c>
      <c r="O13906" t="s">
        <v>8</v>
      </c>
      <c r="P13906" t="s">
        <v>8</v>
      </c>
      <c r="Q13906" t="s">
        <v>8</v>
      </c>
      <c r="R13906" t="s">
        <v>8</v>
      </c>
      <c r="S13906" t="s">
        <v>46291</v>
      </c>
    </row>
    <row r="13907" spans="1:19" x14ac:dyDescent="0.15">
      <c r="A13907" t="s">
        <v>46292</v>
      </c>
      <c r="B13907" t="s">
        <v>118311</v>
      </c>
      <c r="C13907" t="s">
        <v>46293</v>
      </c>
      <c r="D13907" t="s">
        <v>8</v>
      </c>
      <c r="E13907" t="s">
        <v>8</v>
      </c>
      <c r="F13907" t="s">
        <v>8</v>
      </c>
      <c r="G13907" t="s">
        <v>46294</v>
      </c>
      <c r="H13907" s="2">
        <v>0</v>
      </c>
      <c r="I13907" t="s">
        <v>10</v>
      </c>
      <c r="J13907" t="s">
        <v>31280</v>
      </c>
      <c r="K13907" s="2">
        <v>85</v>
      </c>
      <c r="L13907" t="s">
        <v>8</v>
      </c>
      <c r="M13907" t="s">
        <v>8</v>
      </c>
      <c r="N13907" t="s">
        <v>30478</v>
      </c>
      <c r="O13907" t="s">
        <v>8</v>
      </c>
      <c r="P13907" t="s">
        <v>8</v>
      </c>
      <c r="Q13907" t="s">
        <v>8</v>
      </c>
      <c r="R13907" t="s">
        <v>8</v>
      </c>
      <c r="S13907" t="s">
        <v>30479</v>
      </c>
    </row>
    <row r="13908" spans="1:19" x14ac:dyDescent="0.15">
      <c r="A13908" t="s">
        <v>46295</v>
      </c>
      <c r="B13908" t="s">
        <v>118311</v>
      </c>
      <c r="C13908" t="s">
        <v>46296</v>
      </c>
      <c r="D13908" t="s">
        <v>8</v>
      </c>
      <c r="E13908" t="s">
        <v>8</v>
      </c>
      <c r="F13908" t="s">
        <v>8</v>
      </c>
      <c r="G13908" t="s">
        <v>46297</v>
      </c>
      <c r="H13908" s="2">
        <v>0</v>
      </c>
      <c r="I13908" t="s">
        <v>10</v>
      </c>
      <c r="J13908" t="s">
        <v>31280</v>
      </c>
      <c r="K13908" s="2">
        <v>2000</v>
      </c>
      <c r="L13908" t="s">
        <v>8</v>
      </c>
      <c r="M13908" t="s">
        <v>8</v>
      </c>
      <c r="N13908" t="s">
        <v>44859</v>
      </c>
      <c r="O13908" t="s">
        <v>8</v>
      </c>
      <c r="P13908" t="s">
        <v>8</v>
      </c>
      <c r="Q13908" t="s">
        <v>8</v>
      </c>
      <c r="R13908" t="s">
        <v>8</v>
      </c>
      <c r="S13908" t="s">
        <v>46298</v>
      </c>
    </row>
    <row r="13909" spans="1:19" x14ac:dyDescent="0.15">
      <c r="A13909" t="s">
        <v>46299</v>
      </c>
      <c r="B13909" t="s">
        <v>118311</v>
      </c>
      <c r="C13909" t="s">
        <v>46300</v>
      </c>
      <c r="D13909" t="s">
        <v>8</v>
      </c>
      <c r="E13909" t="s">
        <v>8</v>
      </c>
      <c r="F13909" t="s">
        <v>8</v>
      </c>
      <c r="G13909" t="s">
        <v>46301</v>
      </c>
      <c r="H13909" s="2">
        <v>0</v>
      </c>
      <c r="I13909" t="s">
        <v>10</v>
      </c>
      <c r="J13909" t="s">
        <v>31280</v>
      </c>
      <c r="K13909" s="2">
        <v>1800</v>
      </c>
      <c r="L13909" t="s">
        <v>8</v>
      </c>
      <c r="M13909" t="s">
        <v>8</v>
      </c>
      <c r="N13909" t="s">
        <v>44859</v>
      </c>
      <c r="O13909" t="s">
        <v>8</v>
      </c>
      <c r="P13909" t="s">
        <v>8</v>
      </c>
      <c r="Q13909" t="s">
        <v>8</v>
      </c>
      <c r="R13909" t="s">
        <v>8</v>
      </c>
      <c r="S13909" t="s">
        <v>46298</v>
      </c>
    </row>
    <row r="13910" spans="1:19" x14ac:dyDescent="0.15">
      <c r="A13910" t="s">
        <v>46302</v>
      </c>
      <c r="B13910" t="s">
        <v>118311</v>
      </c>
      <c r="C13910" t="s">
        <v>46303</v>
      </c>
      <c r="D13910" t="s">
        <v>8</v>
      </c>
      <c r="E13910" t="s">
        <v>8</v>
      </c>
      <c r="F13910" t="s">
        <v>8</v>
      </c>
      <c r="G13910" t="s">
        <v>46304</v>
      </c>
      <c r="H13910" s="2">
        <v>0</v>
      </c>
      <c r="I13910" t="s">
        <v>10</v>
      </c>
      <c r="J13910" t="s">
        <v>31280</v>
      </c>
      <c r="K13910" s="2">
        <v>1500</v>
      </c>
      <c r="L13910" t="s">
        <v>8</v>
      </c>
      <c r="M13910" t="s">
        <v>8</v>
      </c>
      <c r="N13910" t="s">
        <v>44859</v>
      </c>
      <c r="O13910" t="s">
        <v>8</v>
      </c>
      <c r="P13910" t="s">
        <v>8</v>
      </c>
      <c r="Q13910" t="s">
        <v>8</v>
      </c>
      <c r="R13910" t="s">
        <v>8</v>
      </c>
      <c r="S13910" t="s">
        <v>46298</v>
      </c>
    </row>
    <row r="13911" spans="1:19" x14ac:dyDescent="0.15">
      <c r="A13911" t="s">
        <v>46305</v>
      </c>
      <c r="B13911" t="s">
        <v>118311</v>
      </c>
      <c r="C13911" t="s">
        <v>46306</v>
      </c>
      <c r="D13911" t="s">
        <v>8</v>
      </c>
      <c r="E13911" t="s">
        <v>8</v>
      </c>
      <c r="F13911" t="s">
        <v>8</v>
      </c>
      <c r="G13911" t="s">
        <v>46307</v>
      </c>
      <c r="H13911" s="2">
        <v>0</v>
      </c>
      <c r="I13911" t="s">
        <v>10</v>
      </c>
      <c r="J13911" t="s">
        <v>31280</v>
      </c>
      <c r="K13911" s="2">
        <v>1000</v>
      </c>
      <c r="L13911" t="s">
        <v>8</v>
      </c>
      <c r="M13911" t="s">
        <v>8</v>
      </c>
      <c r="N13911" t="s">
        <v>44859</v>
      </c>
      <c r="O13911" t="s">
        <v>8</v>
      </c>
      <c r="P13911" t="s">
        <v>8</v>
      </c>
      <c r="Q13911" t="s">
        <v>8</v>
      </c>
      <c r="R13911" t="s">
        <v>8</v>
      </c>
      <c r="S13911" t="s">
        <v>46298</v>
      </c>
    </row>
    <row r="13912" spans="1:19" x14ac:dyDescent="0.15">
      <c r="A13912" t="s">
        <v>46308</v>
      </c>
      <c r="B13912" t="s">
        <v>118311</v>
      </c>
      <c r="C13912" t="s">
        <v>46309</v>
      </c>
      <c r="D13912" t="s">
        <v>8</v>
      </c>
      <c r="E13912" t="s">
        <v>8</v>
      </c>
      <c r="F13912" t="s">
        <v>8</v>
      </c>
      <c r="G13912" t="s">
        <v>46310</v>
      </c>
      <c r="H13912" s="2">
        <v>0</v>
      </c>
      <c r="I13912" t="s">
        <v>10</v>
      </c>
      <c r="J13912" t="s">
        <v>31280</v>
      </c>
      <c r="K13912" s="2">
        <v>2000</v>
      </c>
      <c r="L13912" t="s">
        <v>8</v>
      </c>
      <c r="M13912" t="s">
        <v>8</v>
      </c>
      <c r="N13912" t="s">
        <v>44859</v>
      </c>
      <c r="O13912" t="s">
        <v>8</v>
      </c>
      <c r="P13912" t="s">
        <v>8</v>
      </c>
      <c r="Q13912" t="s">
        <v>8</v>
      </c>
      <c r="R13912" t="s">
        <v>8</v>
      </c>
      <c r="S13912" t="s">
        <v>46311</v>
      </c>
    </row>
    <row r="13913" spans="1:19" x14ac:dyDescent="0.15">
      <c r="A13913" t="s">
        <v>46312</v>
      </c>
      <c r="B13913" t="s">
        <v>118311</v>
      </c>
      <c r="C13913" t="s">
        <v>46313</v>
      </c>
      <c r="D13913" t="s">
        <v>8</v>
      </c>
      <c r="E13913" t="s">
        <v>8</v>
      </c>
      <c r="F13913" t="s">
        <v>8</v>
      </c>
      <c r="G13913" t="s">
        <v>46314</v>
      </c>
      <c r="H13913" s="2">
        <v>0</v>
      </c>
      <c r="I13913" t="s">
        <v>10</v>
      </c>
      <c r="J13913" t="s">
        <v>31280</v>
      </c>
      <c r="K13913" s="2">
        <v>1800</v>
      </c>
      <c r="L13913" t="s">
        <v>8</v>
      </c>
      <c r="M13913" t="s">
        <v>8</v>
      </c>
      <c r="N13913" t="s">
        <v>44859</v>
      </c>
      <c r="O13913" t="s">
        <v>8</v>
      </c>
      <c r="P13913" t="s">
        <v>8</v>
      </c>
      <c r="Q13913" t="s">
        <v>8</v>
      </c>
      <c r="R13913" t="s">
        <v>8</v>
      </c>
      <c r="S13913" t="s">
        <v>46311</v>
      </c>
    </row>
    <row r="13914" spans="1:19" x14ac:dyDescent="0.15">
      <c r="A13914" t="s">
        <v>46315</v>
      </c>
      <c r="B13914" t="s">
        <v>118311</v>
      </c>
      <c r="C13914" t="s">
        <v>46316</v>
      </c>
      <c r="D13914" t="s">
        <v>8</v>
      </c>
      <c r="E13914" t="s">
        <v>8</v>
      </c>
      <c r="F13914" t="s">
        <v>8</v>
      </c>
      <c r="G13914" t="s">
        <v>46317</v>
      </c>
      <c r="H13914" s="2">
        <v>0</v>
      </c>
      <c r="I13914" t="s">
        <v>10</v>
      </c>
      <c r="J13914" t="s">
        <v>31280</v>
      </c>
      <c r="K13914" s="2">
        <v>1500</v>
      </c>
      <c r="L13914" t="s">
        <v>8</v>
      </c>
      <c r="M13914" t="s">
        <v>8</v>
      </c>
      <c r="N13914" t="s">
        <v>44859</v>
      </c>
      <c r="O13914" t="s">
        <v>8</v>
      </c>
      <c r="P13914" t="s">
        <v>8</v>
      </c>
      <c r="Q13914" t="s">
        <v>8</v>
      </c>
      <c r="R13914" t="s">
        <v>8</v>
      </c>
      <c r="S13914" t="s">
        <v>46311</v>
      </c>
    </row>
    <row r="13915" spans="1:19" x14ac:dyDescent="0.15">
      <c r="A13915" t="s">
        <v>46318</v>
      </c>
      <c r="B13915" t="s">
        <v>118311</v>
      </c>
      <c r="C13915" t="s">
        <v>14903</v>
      </c>
      <c r="D13915" t="s">
        <v>8</v>
      </c>
      <c r="E13915" t="s">
        <v>8</v>
      </c>
      <c r="F13915" t="s">
        <v>8</v>
      </c>
      <c r="G13915" t="s">
        <v>14904</v>
      </c>
      <c r="H13915" s="2">
        <v>0</v>
      </c>
      <c r="I13915" t="s">
        <v>10</v>
      </c>
      <c r="J13915" t="s">
        <v>31280</v>
      </c>
      <c r="K13915" s="2">
        <v>2100</v>
      </c>
      <c r="L13915" t="s">
        <v>8</v>
      </c>
      <c r="M13915" t="s">
        <v>8</v>
      </c>
      <c r="N13915" t="s">
        <v>12</v>
      </c>
      <c r="O13915" t="s">
        <v>8</v>
      </c>
      <c r="P13915" t="s">
        <v>8</v>
      </c>
      <c r="Q13915" t="s">
        <v>8</v>
      </c>
      <c r="R13915" t="s">
        <v>8</v>
      </c>
      <c r="S13915" t="s">
        <v>14439</v>
      </c>
    </row>
    <row r="13916" spans="1:19" x14ac:dyDescent="0.15">
      <c r="A13916" t="s">
        <v>46319</v>
      </c>
      <c r="B13916" t="s">
        <v>118311</v>
      </c>
      <c r="C13916" t="s">
        <v>46320</v>
      </c>
      <c r="D13916" t="s">
        <v>8</v>
      </c>
      <c r="E13916" t="s">
        <v>8</v>
      </c>
      <c r="F13916" t="s">
        <v>8</v>
      </c>
      <c r="G13916" t="s">
        <v>46321</v>
      </c>
      <c r="H13916" s="2">
        <v>0</v>
      </c>
      <c r="I13916" t="s">
        <v>10</v>
      </c>
      <c r="J13916" t="s">
        <v>31280</v>
      </c>
      <c r="K13916" s="2">
        <v>200</v>
      </c>
      <c r="L13916" t="s">
        <v>8</v>
      </c>
      <c r="M13916" t="s">
        <v>8</v>
      </c>
      <c r="N13916" t="s">
        <v>12</v>
      </c>
      <c r="O13916" t="s">
        <v>8</v>
      </c>
      <c r="P13916" t="s">
        <v>8</v>
      </c>
      <c r="Q13916" t="s">
        <v>8</v>
      </c>
      <c r="R13916" t="s">
        <v>8</v>
      </c>
      <c r="S13916" t="s">
        <v>41829</v>
      </c>
    </row>
    <row r="13917" spans="1:19" x14ac:dyDescent="0.15">
      <c r="A13917" t="s">
        <v>46322</v>
      </c>
      <c r="B13917" t="s">
        <v>118311</v>
      </c>
      <c r="C13917" t="s">
        <v>46323</v>
      </c>
      <c r="D13917" t="s">
        <v>8</v>
      </c>
      <c r="E13917" t="s">
        <v>8</v>
      </c>
      <c r="F13917" t="s">
        <v>8</v>
      </c>
      <c r="G13917" t="s">
        <v>46324</v>
      </c>
      <c r="H13917" s="2">
        <v>0</v>
      </c>
      <c r="I13917" t="s">
        <v>10</v>
      </c>
      <c r="J13917" t="s">
        <v>31280</v>
      </c>
      <c r="K13917" s="2">
        <v>180</v>
      </c>
      <c r="L13917" t="s">
        <v>8</v>
      </c>
      <c r="M13917" t="s">
        <v>8</v>
      </c>
      <c r="N13917" t="s">
        <v>12</v>
      </c>
      <c r="O13917" t="s">
        <v>8</v>
      </c>
      <c r="P13917" t="s">
        <v>8</v>
      </c>
      <c r="Q13917" t="s">
        <v>8</v>
      </c>
      <c r="R13917" t="s">
        <v>8</v>
      </c>
      <c r="S13917" t="s">
        <v>41829</v>
      </c>
    </row>
    <row r="13918" spans="1:19" x14ac:dyDescent="0.15">
      <c r="A13918" t="s">
        <v>46325</v>
      </c>
      <c r="B13918" t="s">
        <v>118311</v>
      </c>
      <c r="C13918" t="s">
        <v>46326</v>
      </c>
      <c r="D13918" t="s">
        <v>8</v>
      </c>
      <c r="E13918" t="s">
        <v>8</v>
      </c>
      <c r="F13918" t="s">
        <v>8</v>
      </c>
      <c r="G13918" t="s">
        <v>46327</v>
      </c>
      <c r="H13918" s="2">
        <v>0</v>
      </c>
      <c r="I13918" t="s">
        <v>331</v>
      </c>
      <c r="J13918" t="s">
        <v>31280</v>
      </c>
      <c r="K13918" s="2">
        <v>9</v>
      </c>
      <c r="L13918" t="s">
        <v>8</v>
      </c>
      <c r="M13918" t="s">
        <v>8</v>
      </c>
      <c r="N13918" t="s">
        <v>4997</v>
      </c>
      <c r="O13918" t="s">
        <v>8</v>
      </c>
      <c r="P13918" t="s">
        <v>8</v>
      </c>
      <c r="Q13918" t="s">
        <v>8</v>
      </c>
      <c r="R13918" t="s">
        <v>8</v>
      </c>
      <c r="S13918" t="s">
        <v>10613</v>
      </c>
    </row>
    <row r="13919" spans="1:19" x14ac:dyDescent="0.15">
      <c r="A13919" t="s">
        <v>46328</v>
      </c>
      <c r="B13919" t="s">
        <v>118311</v>
      </c>
      <c r="C13919" t="s">
        <v>46329</v>
      </c>
      <c r="D13919" t="s">
        <v>8</v>
      </c>
      <c r="E13919" t="s">
        <v>8</v>
      </c>
      <c r="F13919" t="s">
        <v>8</v>
      </c>
      <c r="G13919" t="s">
        <v>46330</v>
      </c>
      <c r="H13919" s="2">
        <v>0</v>
      </c>
      <c r="I13919" t="s">
        <v>10</v>
      </c>
      <c r="J13919" t="s">
        <v>31280</v>
      </c>
      <c r="K13919" s="2">
        <v>1300</v>
      </c>
      <c r="L13919" t="s">
        <v>8</v>
      </c>
      <c r="M13919" t="s">
        <v>8</v>
      </c>
      <c r="N13919" t="s">
        <v>12</v>
      </c>
      <c r="O13919" t="s">
        <v>8</v>
      </c>
      <c r="P13919" t="s">
        <v>8</v>
      </c>
      <c r="Q13919" t="s">
        <v>8</v>
      </c>
      <c r="R13919" t="s">
        <v>8</v>
      </c>
      <c r="S13919" t="s">
        <v>13412</v>
      </c>
    </row>
    <row r="13920" spans="1:19" x14ac:dyDescent="0.15">
      <c r="A13920" t="s">
        <v>46331</v>
      </c>
      <c r="B13920" t="s">
        <v>118311</v>
      </c>
      <c r="C13920" t="s">
        <v>46332</v>
      </c>
      <c r="D13920" t="s">
        <v>8</v>
      </c>
      <c r="E13920" t="s">
        <v>8</v>
      </c>
      <c r="F13920" t="s">
        <v>8</v>
      </c>
      <c r="G13920" t="s">
        <v>46333</v>
      </c>
      <c r="H13920" s="2">
        <v>0</v>
      </c>
      <c r="I13920" t="s">
        <v>10</v>
      </c>
      <c r="J13920" t="s">
        <v>31280</v>
      </c>
      <c r="K13920" s="2">
        <v>1400</v>
      </c>
      <c r="L13920" t="s">
        <v>39612</v>
      </c>
      <c r="M13920" t="s">
        <v>8</v>
      </c>
      <c r="N13920" t="s">
        <v>12</v>
      </c>
      <c r="O13920" t="s">
        <v>39612</v>
      </c>
      <c r="P13920" t="s">
        <v>8</v>
      </c>
      <c r="Q13920" t="s">
        <v>8</v>
      </c>
      <c r="R13920" t="s">
        <v>8</v>
      </c>
      <c r="S13920" t="s">
        <v>3820</v>
      </c>
    </row>
    <row r="13921" spans="1:19" x14ac:dyDescent="0.15">
      <c r="A13921" t="s">
        <v>46334</v>
      </c>
      <c r="B13921" t="s">
        <v>118311</v>
      </c>
      <c r="C13921" t="s">
        <v>46335</v>
      </c>
      <c r="D13921" t="s">
        <v>8</v>
      </c>
      <c r="E13921" t="s">
        <v>8</v>
      </c>
      <c r="F13921" t="s">
        <v>8</v>
      </c>
      <c r="G13921" t="s">
        <v>46336</v>
      </c>
      <c r="H13921" s="2">
        <v>0</v>
      </c>
      <c r="I13921" t="s">
        <v>10</v>
      </c>
      <c r="J13921" t="s">
        <v>31280</v>
      </c>
      <c r="K13921" s="2">
        <v>1300</v>
      </c>
      <c r="L13921" t="s">
        <v>8</v>
      </c>
      <c r="M13921" t="s">
        <v>8</v>
      </c>
      <c r="N13921" t="s">
        <v>12</v>
      </c>
      <c r="O13921" t="s">
        <v>8</v>
      </c>
      <c r="P13921" t="s">
        <v>8</v>
      </c>
      <c r="Q13921" t="s">
        <v>8</v>
      </c>
      <c r="R13921" t="s">
        <v>8</v>
      </c>
      <c r="S13921" t="s">
        <v>39616</v>
      </c>
    </row>
    <row r="13922" spans="1:19" x14ac:dyDescent="0.15">
      <c r="A13922" t="s">
        <v>46337</v>
      </c>
      <c r="B13922" t="s">
        <v>118311</v>
      </c>
      <c r="C13922" t="s">
        <v>46338</v>
      </c>
      <c r="D13922" t="s">
        <v>8</v>
      </c>
      <c r="E13922" t="s">
        <v>8</v>
      </c>
      <c r="F13922" t="s">
        <v>8</v>
      </c>
      <c r="G13922" t="s">
        <v>46339</v>
      </c>
      <c r="H13922" s="2">
        <v>0.1</v>
      </c>
      <c r="I13922" t="s">
        <v>10</v>
      </c>
      <c r="J13922" t="s">
        <v>118313</v>
      </c>
      <c r="K13922" s="2">
        <v>1800</v>
      </c>
      <c r="L13922" t="s">
        <v>46340</v>
      </c>
      <c r="M13922" t="s">
        <v>8</v>
      </c>
      <c r="N13922" t="s">
        <v>12</v>
      </c>
      <c r="O13922" t="s">
        <v>46340</v>
      </c>
      <c r="P13922" t="s">
        <v>8</v>
      </c>
      <c r="Q13922" t="s">
        <v>8</v>
      </c>
      <c r="R13922" t="s">
        <v>8</v>
      </c>
      <c r="S13922" t="s">
        <v>18748</v>
      </c>
    </row>
    <row r="13923" spans="1:19" x14ac:dyDescent="0.15">
      <c r="A13923" t="s">
        <v>46341</v>
      </c>
      <c r="B13923" t="s">
        <v>118311</v>
      </c>
      <c r="C13923" t="s">
        <v>46342</v>
      </c>
      <c r="D13923" t="s">
        <v>8</v>
      </c>
      <c r="E13923" t="s">
        <v>8</v>
      </c>
      <c r="F13923" t="s">
        <v>8</v>
      </c>
      <c r="G13923" t="s">
        <v>46343</v>
      </c>
      <c r="H13923" s="2">
        <v>0</v>
      </c>
      <c r="I13923" t="s">
        <v>10</v>
      </c>
      <c r="J13923" t="s">
        <v>31280</v>
      </c>
      <c r="K13923" s="2">
        <v>2000</v>
      </c>
      <c r="L13923" t="s">
        <v>8</v>
      </c>
      <c r="M13923" t="s">
        <v>8</v>
      </c>
      <c r="N13923" t="s">
        <v>12</v>
      </c>
      <c r="O13923" t="s">
        <v>8</v>
      </c>
      <c r="P13923" t="s">
        <v>8</v>
      </c>
      <c r="Q13923" t="s">
        <v>8</v>
      </c>
      <c r="R13923" t="s">
        <v>8</v>
      </c>
      <c r="S13923" t="s">
        <v>39623</v>
      </c>
    </row>
    <row r="13924" spans="1:19" x14ac:dyDescent="0.15">
      <c r="A13924" t="s">
        <v>46344</v>
      </c>
      <c r="B13924" t="s">
        <v>118311</v>
      </c>
      <c r="C13924" t="s">
        <v>46345</v>
      </c>
      <c r="D13924" t="s">
        <v>8</v>
      </c>
      <c r="E13924" t="s">
        <v>8</v>
      </c>
      <c r="F13924" t="s">
        <v>8</v>
      </c>
      <c r="G13924" t="s">
        <v>46346</v>
      </c>
      <c r="H13924" s="2">
        <v>0</v>
      </c>
      <c r="I13924" t="s">
        <v>10</v>
      </c>
      <c r="J13924" t="s">
        <v>31280</v>
      </c>
      <c r="K13924" s="2">
        <v>2600</v>
      </c>
      <c r="L13924" t="s">
        <v>8</v>
      </c>
      <c r="M13924" t="s">
        <v>8</v>
      </c>
      <c r="N13924" t="s">
        <v>12</v>
      </c>
      <c r="O13924" t="s">
        <v>8</v>
      </c>
      <c r="P13924" t="s">
        <v>8</v>
      </c>
      <c r="Q13924" t="s">
        <v>8</v>
      </c>
      <c r="R13924" t="s">
        <v>8</v>
      </c>
      <c r="S13924" t="s">
        <v>3338</v>
      </c>
    </row>
    <row r="13925" spans="1:19" x14ac:dyDescent="0.15">
      <c r="A13925" t="s">
        <v>46347</v>
      </c>
      <c r="B13925" t="s">
        <v>118311</v>
      </c>
      <c r="C13925" t="s">
        <v>46348</v>
      </c>
      <c r="D13925" t="s">
        <v>8</v>
      </c>
      <c r="E13925" t="s">
        <v>8</v>
      </c>
      <c r="F13925" t="s">
        <v>8</v>
      </c>
      <c r="G13925" t="s">
        <v>46343</v>
      </c>
      <c r="H13925" s="2">
        <v>0</v>
      </c>
      <c r="I13925" t="s">
        <v>10</v>
      </c>
      <c r="J13925" t="s">
        <v>31280</v>
      </c>
      <c r="K13925" s="2">
        <v>1800</v>
      </c>
      <c r="L13925" t="s">
        <v>8</v>
      </c>
      <c r="M13925" t="s">
        <v>8</v>
      </c>
      <c r="N13925" t="s">
        <v>12</v>
      </c>
      <c r="O13925" t="s">
        <v>8</v>
      </c>
      <c r="P13925" t="s">
        <v>8</v>
      </c>
      <c r="Q13925" t="s">
        <v>8</v>
      </c>
      <c r="R13925" t="s">
        <v>8</v>
      </c>
      <c r="S13925" t="s">
        <v>2821</v>
      </c>
    </row>
    <row r="13926" spans="1:19" x14ac:dyDescent="0.15">
      <c r="A13926" t="s">
        <v>46349</v>
      </c>
      <c r="B13926" t="s">
        <v>118311</v>
      </c>
      <c r="C13926" t="s">
        <v>46350</v>
      </c>
      <c r="D13926" t="s">
        <v>8</v>
      </c>
      <c r="E13926" t="s">
        <v>8</v>
      </c>
      <c r="F13926" t="s">
        <v>8</v>
      </c>
      <c r="G13926" t="s">
        <v>46351</v>
      </c>
      <c r="H13926" s="2">
        <v>0</v>
      </c>
      <c r="I13926" t="s">
        <v>10</v>
      </c>
      <c r="J13926" t="s">
        <v>31280</v>
      </c>
      <c r="K13926" s="2">
        <v>2600</v>
      </c>
      <c r="L13926" t="s">
        <v>8</v>
      </c>
      <c r="M13926" t="s">
        <v>8</v>
      </c>
      <c r="N13926" t="s">
        <v>12</v>
      </c>
      <c r="O13926" t="s">
        <v>8</v>
      </c>
      <c r="P13926" t="s">
        <v>8</v>
      </c>
      <c r="Q13926" t="s">
        <v>8</v>
      </c>
      <c r="R13926" t="s">
        <v>8</v>
      </c>
      <c r="S13926" t="s">
        <v>2828</v>
      </c>
    </row>
    <row r="13927" spans="1:19" x14ac:dyDescent="0.15">
      <c r="A13927" t="s">
        <v>46352</v>
      </c>
      <c r="B13927" t="s">
        <v>118311</v>
      </c>
      <c r="C13927" t="s">
        <v>46353</v>
      </c>
      <c r="D13927" t="s">
        <v>8</v>
      </c>
      <c r="E13927" t="s">
        <v>8</v>
      </c>
      <c r="F13927" t="s">
        <v>8</v>
      </c>
      <c r="G13927" t="s">
        <v>46354</v>
      </c>
      <c r="H13927" s="2">
        <v>0</v>
      </c>
      <c r="I13927" t="s">
        <v>10</v>
      </c>
      <c r="J13927" t="s">
        <v>31280</v>
      </c>
      <c r="K13927" s="2">
        <v>1600</v>
      </c>
      <c r="L13927" t="s">
        <v>8</v>
      </c>
      <c r="M13927" t="s">
        <v>8</v>
      </c>
      <c r="N13927" t="s">
        <v>12</v>
      </c>
      <c r="O13927" t="s">
        <v>8</v>
      </c>
      <c r="P13927" t="s">
        <v>8</v>
      </c>
      <c r="Q13927" t="s">
        <v>8</v>
      </c>
      <c r="R13927" t="s">
        <v>8</v>
      </c>
      <c r="S13927" t="s">
        <v>33427</v>
      </c>
    </row>
    <row r="13928" spans="1:19" x14ac:dyDescent="0.15">
      <c r="A13928" t="s">
        <v>46355</v>
      </c>
      <c r="B13928" t="s">
        <v>118311</v>
      </c>
      <c r="C13928" t="s">
        <v>46356</v>
      </c>
      <c r="D13928" t="s">
        <v>8</v>
      </c>
      <c r="E13928" t="s">
        <v>8</v>
      </c>
      <c r="F13928" t="s">
        <v>8</v>
      </c>
      <c r="G13928" t="s">
        <v>46357</v>
      </c>
      <c r="H13928" s="2">
        <v>0</v>
      </c>
      <c r="I13928" t="s">
        <v>10</v>
      </c>
      <c r="J13928" t="s">
        <v>31280</v>
      </c>
      <c r="K13928" s="2">
        <v>2200</v>
      </c>
      <c r="L13928" t="s">
        <v>8</v>
      </c>
      <c r="M13928" t="s">
        <v>8</v>
      </c>
      <c r="N13928" t="s">
        <v>12</v>
      </c>
      <c r="O13928" t="s">
        <v>8</v>
      </c>
      <c r="P13928" t="s">
        <v>8</v>
      </c>
      <c r="Q13928" t="s">
        <v>8</v>
      </c>
      <c r="R13928" t="s">
        <v>8</v>
      </c>
      <c r="S13928" t="s">
        <v>18758</v>
      </c>
    </row>
    <row r="13929" spans="1:19" x14ac:dyDescent="0.15">
      <c r="A13929" t="s">
        <v>46358</v>
      </c>
      <c r="B13929" t="s">
        <v>118311</v>
      </c>
      <c r="C13929" t="s">
        <v>46359</v>
      </c>
      <c r="D13929" t="s">
        <v>8</v>
      </c>
      <c r="E13929" t="s">
        <v>8</v>
      </c>
      <c r="F13929" t="s">
        <v>8</v>
      </c>
      <c r="G13929" t="s">
        <v>46360</v>
      </c>
      <c r="H13929" s="2">
        <v>0</v>
      </c>
      <c r="I13929" t="s">
        <v>10</v>
      </c>
      <c r="J13929" t="s">
        <v>31280</v>
      </c>
      <c r="K13929" s="2">
        <v>2700</v>
      </c>
      <c r="L13929" t="s">
        <v>8</v>
      </c>
      <c r="M13929" t="s">
        <v>8</v>
      </c>
      <c r="N13929" t="s">
        <v>12</v>
      </c>
      <c r="O13929" t="s">
        <v>8</v>
      </c>
      <c r="P13929" t="s">
        <v>41924</v>
      </c>
      <c r="Q13929" t="s">
        <v>8</v>
      </c>
      <c r="R13929" t="s">
        <v>8</v>
      </c>
      <c r="S13929" t="s">
        <v>19158</v>
      </c>
    </row>
    <row r="13930" spans="1:19" x14ac:dyDescent="0.15">
      <c r="A13930" t="s">
        <v>46361</v>
      </c>
      <c r="B13930" t="s">
        <v>118311</v>
      </c>
      <c r="C13930" t="s">
        <v>46362</v>
      </c>
      <c r="D13930" t="s">
        <v>8</v>
      </c>
      <c r="E13930" t="s">
        <v>8</v>
      </c>
      <c r="F13930" t="s">
        <v>8</v>
      </c>
      <c r="G13930" t="s">
        <v>46363</v>
      </c>
      <c r="H13930" s="2">
        <v>0.1</v>
      </c>
      <c r="I13930" t="s">
        <v>10</v>
      </c>
      <c r="J13930" t="s">
        <v>118313</v>
      </c>
      <c r="K13930" s="2">
        <v>800</v>
      </c>
      <c r="L13930" t="s">
        <v>8</v>
      </c>
      <c r="M13930" t="s">
        <v>8</v>
      </c>
      <c r="N13930" t="s">
        <v>12</v>
      </c>
      <c r="O13930" t="s">
        <v>8</v>
      </c>
      <c r="P13930" t="s">
        <v>8</v>
      </c>
      <c r="Q13930" t="s">
        <v>8</v>
      </c>
      <c r="R13930" t="s">
        <v>8</v>
      </c>
      <c r="S13930" t="s">
        <v>41931</v>
      </c>
    </row>
    <row r="13931" spans="1:19" x14ac:dyDescent="0.15">
      <c r="A13931" t="s">
        <v>46364</v>
      </c>
      <c r="B13931" t="s">
        <v>118311</v>
      </c>
      <c r="C13931" t="s">
        <v>46365</v>
      </c>
      <c r="D13931" t="s">
        <v>8</v>
      </c>
      <c r="E13931" t="s">
        <v>8</v>
      </c>
      <c r="F13931" t="s">
        <v>8</v>
      </c>
      <c r="G13931" t="s">
        <v>46366</v>
      </c>
      <c r="H13931" s="2">
        <v>0.1</v>
      </c>
      <c r="I13931" t="s">
        <v>10</v>
      </c>
      <c r="J13931" t="s">
        <v>118313</v>
      </c>
      <c r="K13931" s="2">
        <v>800</v>
      </c>
      <c r="L13931" t="s">
        <v>8</v>
      </c>
      <c r="M13931" t="s">
        <v>8</v>
      </c>
      <c r="N13931" t="s">
        <v>12</v>
      </c>
      <c r="O13931" t="s">
        <v>8</v>
      </c>
      <c r="P13931" t="s">
        <v>8</v>
      </c>
      <c r="Q13931" t="s">
        <v>8</v>
      </c>
      <c r="R13931" t="s">
        <v>8</v>
      </c>
      <c r="S13931" t="s">
        <v>41935</v>
      </c>
    </row>
    <row r="13932" spans="1:19" x14ac:dyDescent="0.15">
      <c r="A13932" t="s">
        <v>46367</v>
      </c>
      <c r="B13932" t="s">
        <v>118311</v>
      </c>
      <c r="C13932" t="s">
        <v>46368</v>
      </c>
      <c r="D13932" t="s">
        <v>8</v>
      </c>
      <c r="E13932" t="s">
        <v>8</v>
      </c>
      <c r="F13932" t="s">
        <v>8</v>
      </c>
      <c r="G13932" t="s">
        <v>46369</v>
      </c>
      <c r="H13932" s="2">
        <v>0.1</v>
      </c>
      <c r="I13932" t="s">
        <v>10</v>
      </c>
      <c r="J13932" t="s">
        <v>118313</v>
      </c>
      <c r="K13932" s="2">
        <v>800</v>
      </c>
      <c r="L13932" t="s">
        <v>41939</v>
      </c>
      <c r="M13932" t="s">
        <v>8</v>
      </c>
      <c r="N13932" t="s">
        <v>12</v>
      </c>
      <c r="O13932" t="s">
        <v>41939</v>
      </c>
      <c r="P13932" t="s">
        <v>8</v>
      </c>
      <c r="Q13932" t="s">
        <v>8</v>
      </c>
      <c r="R13932" t="s">
        <v>8</v>
      </c>
      <c r="S13932" t="s">
        <v>41940</v>
      </c>
    </row>
    <row r="13933" spans="1:19" x14ac:dyDescent="0.15">
      <c r="A13933" t="s">
        <v>46370</v>
      </c>
      <c r="B13933" t="s">
        <v>118311</v>
      </c>
      <c r="C13933" t="s">
        <v>46371</v>
      </c>
      <c r="D13933" t="s">
        <v>8</v>
      </c>
      <c r="E13933" t="s">
        <v>8</v>
      </c>
      <c r="F13933" t="s">
        <v>8</v>
      </c>
      <c r="G13933" t="s">
        <v>46372</v>
      </c>
      <c r="H13933" s="2">
        <v>0</v>
      </c>
      <c r="I13933" t="s">
        <v>10</v>
      </c>
      <c r="J13933" t="s">
        <v>31280</v>
      </c>
      <c r="K13933" s="2">
        <v>1300</v>
      </c>
      <c r="L13933" t="s">
        <v>8</v>
      </c>
      <c r="M13933" t="s">
        <v>8</v>
      </c>
      <c r="N13933" t="s">
        <v>12</v>
      </c>
      <c r="O13933" t="s">
        <v>8</v>
      </c>
      <c r="P13933" t="s">
        <v>8</v>
      </c>
      <c r="Q13933" t="s">
        <v>8</v>
      </c>
      <c r="R13933" t="s">
        <v>8</v>
      </c>
      <c r="S13933" t="s">
        <v>41944</v>
      </c>
    </row>
    <row r="13934" spans="1:19" x14ac:dyDescent="0.15">
      <c r="A13934" t="s">
        <v>46373</v>
      </c>
      <c r="B13934" t="s">
        <v>118311</v>
      </c>
      <c r="C13934" t="s">
        <v>46374</v>
      </c>
      <c r="D13934" t="s">
        <v>8</v>
      </c>
      <c r="E13934" t="s">
        <v>8</v>
      </c>
      <c r="F13934" t="s">
        <v>8</v>
      </c>
      <c r="G13934" t="s">
        <v>46375</v>
      </c>
      <c r="H13934" s="2">
        <v>0</v>
      </c>
      <c r="I13934" t="s">
        <v>10</v>
      </c>
      <c r="J13934" t="s">
        <v>31280</v>
      </c>
      <c r="K13934" s="2">
        <v>1600</v>
      </c>
      <c r="L13934" t="s">
        <v>8</v>
      </c>
      <c r="M13934" t="s">
        <v>8</v>
      </c>
      <c r="N13934" t="s">
        <v>12</v>
      </c>
      <c r="O13934" t="s">
        <v>8</v>
      </c>
      <c r="P13934" t="s">
        <v>8</v>
      </c>
      <c r="Q13934" t="s">
        <v>8</v>
      </c>
      <c r="R13934" t="s">
        <v>8</v>
      </c>
      <c r="S13934" t="s">
        <v>41948</v>
      </c>
    </row>
    <row r="13935" spans="1:19" x14ac:dyDescent="0.15">
      <c r="A13935" t="s">
        <v>46376</v>
      </c>
      <c r="B13935" t="s">
        <v>118311</v>
      </c>
      <c r="C13935" t="s">
        <v>46377</v>
      </c>
      <c r="D13935" t="s">
        <v>8</v>
      </c>
      <c r="E13935" t="s">
        <v>8</v>
      </c>
      <c r="F13935" t="s">
        <v>8</v>
      </c>
      <c r="G13935" t="s">
        <v>46378</v>
      </c>
      <c r="H13935" s="2">
        <v>0</v>
      </c>
      <c r="I13935" t="s">
        <v>10</v>
      </c>
      <c r="J13935" t="s">
        <v>31280</v>
      </c>
      <c r="K13935" s="2">
        <v>1600</v>
      </c>
      <c r="L13935" t="s">
        <v>8</v>
      </c>
      <c r="M13935" t="s">
        <v>8</v>
      </c>
      <c r="N13935" t="s">
        <v>12</v>
      </c>
      <c r="O13935" t="s">
        <v>8</v>
      </c>
      <c r="P13935" t="s">
        <v>8</v>
      </c>
      <c r="Q13935" t="s">
        <v>8</v>
      </c>
      <c r="R13935" t="s">
        <v>8</v>
      </c>
      <c r="S13935" t="s">
        <v>41952</v>
      </c>
    </row>
    <row r="13936" spans="1:19" x14ac:dyDescent="0.15">
      <c r="A13936" t="s">
        <v>46379</v>
      </c>
      <c r="B13936" t="s">
        <v>52893</v>
      </c>
      <c r="C13936" t="s">
        <v>46380</v>
      </c>
      <c r="D13936" t="s">
        <v>8</v>
      </c>
      <c r="E13936" t="s">
        <v>8</v>
      </c>
      <c r="F13936" t="s">
        <v>8</v>
      </c>
      <c r="G13936" t="s">
        <v>46381</v>
      </c>
      <c r="H13936" s="2">
        <v>0</v>
      </c>
      <c r="I13936" t="s">
        <v>371</v>
      </c>
      <c r="J13936" t="s">
        <v>118318</v>
      </c>
      <c r="K13936" t="s">
        <v>8</v>
      </c>
      <c r="L13936" t="s">
        <v>8</v>
      </c>
      <c r="M13936" t="s">
        <v>8</v>
      </c>
      <c r="N13936" t="s">
        <v>8</v>
      </c>
      <c r="O13936" t="s">
        <v>8</v>
      </c>
      <c r="P13936" t="s">
        <v>8</v>
      </c>
      <c r="Q13936" t="s">
        <v>8</v>
      </c>
      <c r="R13936" t="s">
        <v>8</v>
      </c>
      <c r="S13936" t="s">
        <v>46382</v>
      </c>
    </row>
    <row r="13937" spans="1:19" x14ac:dyDescent="0.15">
      <c r="A13937" t="s">
        <v>46383</v>
      </c>
      <c r="B13937" t="s">
        <v>52893</v>
      </c>
      <c r="C13937" t="s">
        <v>46384</v>
      </c>
      <c r="D13937" t="s">
        <v>8</v>
      </c>
      <c r="E13937" t="s">
        <v>8</v>
      </c>
      <c r="F13937" t="s">
        <v>8</v>
      </c>
      <c r="G13937" t="s">
        <v>46385</v>
      </c>
      <c r="H13937" s="2">
        <v>0</v>
      </c>
      <c r="I13937" t="s">
        <v>722</v>
      </c>
      <c r="J13937" t="s">
        <v>118318</v>
      </c>
      <c r="K13937" t="s">
        <v>8</v>
      </c>
      <c r="L13937" t="s">
        <v>8</v>
      </c>
      <c r="M13937" t="s">
        <v>8</v>
      </c>
      <c r="N13937" t="s">
        <v>8</v>
      </c>
      <c r="O13937" t="s">
        <v>8</v>
      </c>
      <c r="P13937" t="s">
        <v>8</v>
      </c>
      <c r="Q13937" t="s">
        <v>8</v>
      </c>
      <c r="R13937" t="s">
        <v>8</v>
      </c>
      <c r="S13937" t="s">
        <v>28120</v>
      </c>
    </row>
    <row r="13938" spans="1:19" x14ac:dyDescent="0.15">
      <c r="A13938" t="s">
        <v>46386</v>
      </c>
      <c r="B13938" t="s">
        <v>118311</v>
      </c>
      <c r="C13938" t="s">
        <v>46387</v>
      </c>
      <c r="D13938" t="s">
        <v>8</v>
      </c>
      <c r="E13938" t="s">
        <v>8</v>
      </c>
      <c r="F13938" t="s">
        <v>8</v>
      </c>
      <c r="G13938" t="s">
        <v>46388</v>
      </c>
      <c r="H13938" s="2">
        <v>0</v>
      </c>
      <c r="I13938" t="s">
        <v>175</v>
      </c>
      <c r="J13938" t="s">
        <v>31280</v>
      </c>
      <c r="K13938" s="2">
        <v>11</v>
      </c>
      <c r="L13938" t="s">
        <v>8</v>
      </c>
      <c r="M13938" t="s">
        <v>8</v>
      </c>
      <c r="N13938" t="s">
        <v>176</v>
      </c>
      <c r="O13938" t="s">
        <v>8</v>
      </c>
      <c r="P13938" t="s">
        <v>8</v>
      </c>
      <c r="Q13938" t="s">
        <v>8</v>
      </c>
      <c r="R13938" t="s">
        <v>8</v>
      </c>
      <c r="S13938" t="s">
        <v>45287</v>
      </c>
    </row>
    <row r="13939" spans="1:19" x14ac:dyDescent="0.15">
      <c r="A13939" t="s">
        <v>46389</v>
      </c>
      <c r="B13939" t="s">
        <v>118311</v>
      </c>
      <c r="C13939" t="s">
        <v>46390</v>
      </c>
      <c r="D13939" t="s">
        <v>8</v>
      </c>
      <c r="E13939" t="s">
        <v>8</v>
      </c>
      <c r="F13939" t="s">
        <v>8</v>
      </c>
      <c r="G13939" t="s">
        <v>46391</v>
      </c>
      <c r="H13939" s="2">
        <v>0</v>
      </c>
      <c r="I13939" t="s">
        <v>175</v>
      </c>
      <c r="J13939" t="s">
        <v>31280</v>
      </c>
      <c r="K13939" s="2">
        <v>6</v>
      </c>
      <c r="L13939" t="s">
        <v>8</v>
      </c>
      <c r="M13939" t="s">
        <v>8</v>
      </c>
      <c r="N13939" t="s">
        <v>176</v>
      </c>
      <c r="O13939" t="s">
        <v>8</v>
      </c>
      <c r="P13939" t="s">
        <v>8</v>
      </c>
      <c r="Q13939" t="s">
        <v>8</v>
      </c>
      <c r="R13939" t="s">
        <v>8</v>
      </c>
      <c r="S13939" t="s">
        <v>45287</v>
      </c>
    </row>
    <row r="13940" spans="1:19" x14ac:dyDescent="0.15">
      <c r="A13940" t="s">
        <v>46392</v>
      </c>
      <c r="B13940" t="s">
        <v>118311</v>
      </c>
      <c r="C13940" t="s">
        <v>46393</v>
      </c>
      <c r="D13940" t="s">
        <v>8</v>
      </c>
      <c r="E13940" t="s">
        <v>8</v>
      </c>
      <c r="F13940" t="s">
        <v>8</v>
      </c>
      <c r="G13940" t="s">
        <v>46394</v>
      </c>
      <c r="H13940" s="2">
        <v>0</v>
      </c>
      <c r="I13940" t="s">
        <v>175</v>
      </c>
      <c r="J13940" t="s">
        <v>31280</v>
      </c>
      <c r="K13940" s="2">
        <v>6</v>
      </c>
      <c r="L13940" t="s">
        <v>8</v>
      </c>
      <c r="M13940" t="s">
        <v>8</v>
      </c>
      <c r="N13940" t="s">
        <v>176</v>
      </c>
      <c r="O13940" t="s">
        <v>8</v>
      </c>
      <c r="P13940" t="s">
        <v>8</v>
      </c>
      <c r="Q13940" t="s">
        <v>8</v>
      </c>
      <c r="R13940" t="s">
        <v>8</v>
      </c>
      <c r="S13940" t="s">
        <v>45287</v>
      </c>
    </row>
    <row r="13941" spans="1:19" x14ac:dyDescent="0.15">
      <c r="A13941" t="s">
        <v>46395</v>
      </c>
      <c r="B13941" t="s">
        <v>118311</v>
      </c>
      <c r="C13941" t="s">
        <v>46396</v>
      </c>
      <c r="D13941" t="s">
        <v>8</v>
      </c>
      <c r="E13941" t="s">
        <v>8</v>
      </c>
      <c r="F13941" t="s">
        <v>8</v>
      </c>
      <c r="G13941" t="s">
        <v>46397</v>
      </c>
      <c r="H13941" s="2">
        <v>0</v>
      </c>
      <c r="I13941" t="s">
        <v>175</v>
      </c>
      <c r="J13941" t="s">
        <v>31280</v>
      </c>
      <c r="K13941" s="2">
        <v>6</v>
      </c>
      <c r="L13941" t="s">
        <v>8</v>
      </c>
      <c r="M13941" t="s">
        <v>8</v>
      </c>
      <c r="N13941" t="s">
        <v>176</v>
      </c>
      <c r="O13941" t="s">
        <v>8</v>
      </c>
      <c r="P13941" t="s">
        <v>8</v>
      </c>
      <c r="Q13941" t="s">
        <v>8</v>
      </c>
      <c r="R13941" t="s">
        <v>8</v>
      </c>
      <c r="S13941" t="s">
        <v>45287</v>
      </c>
    </row>
    <row r="13942" spans="1:19" x14ac:dyDescent="0.15">
      <c r="A13942" t="s">
        <v>46398</v>
      </c>
      <c r="B13942" t="s">
        <v>118311</v>
      </c>
      <c r="C13942" t="s">
        <v>46399</v>
      </c>
      <c r="D13942" t="s">
        <v>8</v>
      </c>
      <c r="E13942" t="s">
        <v>8</v>
      </c>
      <c r="F13942" t="s">
        <v>8</v>
      </c>
      <c r="G13942" t="s">
        <v>46400</v>
      </c>
      <c r="H13942" s="2">
        <v>0</v>
      </c>
      <c r="I13942" t="s">
        <v>175</v>
      </c>
      <c r="J13942" t="s">
        <v>31280</v>
      </c>
      <c r="K13942" s="2">
        <v>6</v>
      </c>
      <c r="L13942" t="s">
        <v>8</v>
      </c>
      <c r="M13942" t="s">
        <v>8</v>
      </c>
      <c r="N13942" t="s">
        <v>176</v>
      </c>
      <c r="O13942" t="s">
        <v>8</v>
      </c>
      <c r="P13942" t="s">
        <v>8</v>
      </c>
      <c r="Q13942" t="s">
        <v>8</v>
      </c>
      <c r="R13942" t="s">
        <v>8</v>
      </c>
      <c r="S13942" t="s">
        <v>45287</v>
      </c>
    </row>
    <row r="13943" spans="1:19" x14ac:dyDescent="0.15">
      <c r="A13943" t="s">
        <v>46401</v>
      </c>
      <c r="B13943" t="s">
        <v>118311</v>
      </c>
      <c r="C13943" t="s">
        <v>46402</v>
      </c>
      <c r="D13943" t="s">
        <v>8</v>
      </c>
      <c r="E13943" t="s">
        <v>8</v>
      </c>
      <c r="F13943" t="s">
        <v>8</v>
      </c>
      <c r="G13943" t="s">
        <v>46403</v>
      </c>
      <c r="H13943" s="2">
        <v>0</v>
      </c>
      <c r="I13943" t="s">
        <v>175</v>
      </c>
      <c r="J13943" t="s">
        <v>31280</v>
      </c>
      <c r="K13943" s="2">
        <v>6</v>
      </c>
      <c r="L13943" t="s">
        <v>8</v>
      </c>
      <c r="M13943" t="s">
        <v>8</v>
      </c>
      <c r="N13943" t="s">
        <v>176</v>
      </c>
      <c r="O13943" t="s">
        <v>8</v>
      </c>
      <c r="P13943" t="s">
        <v>8</v>
      </c>
      <c r="Q13943" t="s">
        <v>8</v>
      </c>
      <c r="R13943" t="s">
        <v>8</v>
      </c>
      <c r="S13943" t="s">
        <v>45287</v>
      </c>
    </row>
    <row r="13944" spans="1:19" x14ac:dyDescent="0.15">
      <c r="A13944" t="s">
        <v>46404</v>
      </c>
      <c r="B13944" t="s">
        <v>118311</v>
      </c>
      <c r="C13944" t="s">
        <v>46405</v>
      </c>
      <c r="D13944" t="s">
        <v>8</v>
      </c>
      <c r="E13944" t="s">
        <v>8</v>
      </c>
      <c r="F13944" t="s">
        <v>8</v>
      </c>
      <c r="G13944" t="s">
        <v>46406</v>
      </c>
      <c r="H13944" s="2">
        <v>0</v>
      </c>
      <c r="I13944" t="s">
        <v>175</v>
      </c>
      <c r="J13944" t="s">
        <v>31280</v>
      </c>
      <c r="K13944" s="2">
        <v>6</v>
      </c>
      <c r="L13944" t="s">
        <v>8</v>
      </c>
      <c r="M13944" t="s">
        <v>8</v>
      </c>
      <c r="N13944" t="s">
        <v>176</v>
      </c>
      <c r="O13944" t="s">
        <v>8</v>
      </c>
      <c r="P13944" t="s">
        <v>8</v>
      </c>
      <c r="Q13944" t="s">
        <v>8</v>
      </c>
      <c r="R13944" t="s">
        <v>8</v>
      </c>
      <c r="S13944" t="s">
        <v>45287</v>
      </c>
    </row>
    <row r="13945" spans="1:19" x14ac:dyDescent="0.15">
      <c r="A13945" t="s">
        <v>46407</v>
      </c>
      <c r="B13945" t="s">
        <v>118311</v>
      </c>
      <c r="C13945" t="s">
        <v>46408</v>
      </c>
      <c r="D13945" t="s">
        <v>8</v>
      </c>
      <c r="E13945" t="s">
        <v>8</v>
      </c>
      <c r="F13945" t="s">
        <v>8</v>
      </c>
      <c r="G13945" t="s">
        <v>46409</v>
      </c>
      <c r="H13945" s="2">
        <v>0</v>
      </c>
      <c r="I13945" t="s">
        <v>175</v>
      </c>
      <c r="J13945" t="s">
        <v>31280</v>
      </c>
      <c r="K13945" s="2">
        <v>15</v>
      </c>
      <c r="L13945" t="s">
        <v>3549</v>
      </c>
      <c r="M13945" t="s">
        <v>8</v>
      </c>
      <c r="N13945" t="s">
        <v>176</v>
      </c>
      <c r="O13945" t="s">
        <v>8</v>
      </c>
      <c r="P13945" t="s">
        <v>8</v>
      </c>
      <c r="Q13945" t="s">
        <v>8</v>
      </c>
      <c r="R13945" t="s">
        <v>8</v>
      </c>
      <c r="S13945" t="s">
        <v>46410</v>
      </c>
    </row>
    <row r="13946" spans="1:19" x14ac:dyDescent="0.15">
      <c r="A13946" t="s">
        <v>46411</v>
      </c>
      <c r="B13946" t="s">
        <v>118311</v>
      </c>
      <c r="C13946" t="s">
        <v>46412</v>
      </c>
      <c r="D13946" t="s">
        <v>8</v>
      </c>
      <c r="E13946" t="s">
        <v>8</v>
      </c>
      <c r="F13946" t="s">
        <v>8</v>
      </c>
      <c r="G13946" t="s">
        <v>46413</v>
      </c>
      <c r="H13946" s="2">
        <v>0</v>
      </c>
      <c r="I13946" t="s">
        <v>175</v>
      </c>
      <c r="J13946" t="s">
        <v>31280</v>
      </c>
      <c r="K13946" s="2">
        <v>13</v>
      </c>
      <c r="L13946" t="s">
        <v>3549</v>
      </c>
      <c r="M13946" t="s">
        <v>8</v>
      </c>
      <c r="N13946" t="s">
        <v>176</v>
      </c>
      <c r="O13946" t="s">
        <v>8</v>
      </c>
      <c r="P13946" t="s">
        <v>8</v>
      </c>
      <c r="Q13946" t="s">
        <v>8</v>
      </c>
      <c r="R13946" t="s">
        <v>8</v>
      </c>
      <c r="S13946" t="s">
        <v>46410</v>
      </c>
    </row>
    <row r="13947" spans="1:19" x14ac:dyDescent="0.15">
      <c r="A13947" t="s">
        <v>46414</v>
      </c>
      <c r="B13947" t="s">
        <v>118311</v>
      </c>
      <c r="C13947" t="s">
        <v>46415</v>
      </c>
      <c r="D13947" t="s">
        <v>8</v>
      </c>
      <c r="E13947" t="s">
        <v>8</v>
      </c>
      <c r="F13947" t="s">
        <v>8</v>
      </c>
      <c r="G13947" t="s">
        <v>46416</v>
      </c>
      <c r="H13947" s="2">
        <v>0</v>
      </c>
      <c r="I13947" t="s">
        <v>175</v>
      </c>
      <c r="J13947" t="s">
        <v>31280</v>
      </c>
      <c r="K13947" s="2">
        <v>11</v>
      </c>
      <c r="L13947" t="s">
        <v>3549</v>
      </c>
      <c r="M13947" t="s">
        <v>8</v>
      </c>
      <c r="N13947" t="s">
        <v>176</v>
      </c>
      <c r="O13947" t="s">
        <v>8</v>
      </c>
      <c r="P13947" t="s">
        <v>8</v>
      </c>
      <c r="Q13947" t="s">
        <v>8</v>
      </c>
      <c r="R13947" t="s">
        <v>8</v>
      </c>
      <c r="S13947" t="s">
        <v>46410</v>
      </c>
    </row>
    <row r="13948" spans="1:19" x14ac:dyDescent="0.15">
      <c r="A13948" t="s">
        <v>46417</v>
      </c>
      <c r="B13948" t="s">
        <v>118311</v>
      </c>
      <c r="C13948" t="s">
        <v>46418</v>
      </c>
      <c r="D13948" t="s">
        <v>8</v>
      </c>
      <c r="E13948" t="s">
        <v>8</v>
      </c>
      <c r="F13948" t="s">
        <v>8</v>
      </c>
      <c r="G13948" t="s">
        <v>46419</v>
      </c>
      <c r="H13948" s="2">
        <v>0</v>
      </c>
      <c r="I13948" t="s">
        <v>175</v>
      </c>
      <c r="J13948" t="s">
        <v>31280</v>
      </c>
      <c r="K13948" s="2">
        <v>15</v>
      </c>
      <c r="L13948" t="s">
        <v>8</v>
      </c>
      <c r="M13948" t="s">
        <v>8</v>
      </c>
      <c r="N13948" t="s">
        <v>176</v>
      </c>
      <c r="O13948" t="s">
        <v>8</v>
      </c>
      <c r="P13948" t="s">
        <v>8</v>
      </c>
      <c r="Q13948" t="s">
        <v>8</v>
      </c>
      <c r="R13948" t="s">
        <v>8</v>
      </c>
      <c r="S13948" t="s">
        <v>46420</v>
      </c>
    </row>
    <row r="13949" spans="1:19" x14ac:dyDescent="0.15">
      <c r="A13949" t="s">
        <v>46421</v>
      </c>
      <c r="B13949" t="s">
        <v>118311</v>
      </c>
      <c r="C13949" t="s">
        <v>46422</v>
      </c>
      <c r="D13949" t="s">
        <v>8</v>
      </c>
      <c r="E13949" t="s">
        <v>8</v>
      </c>
      <c r="F13949" t="s">
        <v>8</v>
      </c>
      <c r="G13949" t="s">
        <v>46423</v>
      </c>
      <c r="H13949" s="2">
        <v>0</v>
      </c>
      <c r="I13949" t="s">
        <v>175</v>
      </c>
      <c r="J13949" t="s">
        <v>31280</v>
      </c>
      <c r="K13949" s="2">
        <v>13</v>
      </c>
      <c r="L13949" t="s">
        <v>8</v>
      </c>
      <c r="M13949" t="s">
        <v>8</v>
      </c>
      <c r="N13949" t="s">
        <v>176</v>
      </c>
      <c r="O13949" t="s">
        <v>8</v>
      </c>
      <c r="P13949" t="s">
        <v>8</v>
      </c>
      <c r="Q13949" t="s">
        <v>8</v>
      </c>
      <c r="R13949" t="s">
        <v>8</v>
      </c>
      <c r="S13949" t="s">
        <v>46420</v>
      </c>
    </row>
    <row r="13950" spans="1:19" x14ac:dyDescent="0.15">
      <c r="A13950" t="s">
        <v>46424</v>
      </c>
      <c r="B13950" t="s">
        <v>118311</v>
      </c>
      <c r="C13950" t="s">
        <v>46425</v>
      </c>
      <c r="D13950" t="s">
        <v>8</v>
      </c>
      <c r="E13950" t="s">
        <v>8</v>
      </c>
      <c r="F13950" t="s">
        <v>8</v>
      </c>
      <c r="G13950" t="s">
        <v>46426</v>
      </c>
      <c r="H13950" s="2">
        <v>0</v>
      </c>
      <c r="I13950" t="s">
        <v>175</v>
      </c>
      <c r="J13950" t="s">
        <v>31280</v>
      </c>
      <c r="K13950" s="2">
        <v>11</v>
      </c>
      <c r="L13950" t="s">
        <v>8</v>
      </c>
      <c r="M13950" t="s">
        <v>8</v>
      </c>
      <c r="N13950" t="s">
        <v>176</v>
      </c>
      <c r="O13950" t="s">
        <v>8</v>
      </c>
      <c r="P13950" t="s">
        <v>8</v>
      </c>
      <c r="Q13950" t="s">
        <v>8</v>
      </c>
      <c r="R13950" t="s">
        <v>8</v>
      </c>
      <c r="S13950" t="s">
        <v>46420</v>
      </c>
    </row>
    <row r="13951" spans="1:19" x14ac:dyDescent="0.15">
      <c r="A13951" t="s">
        <v>46427</v>
      </c>
      <c r="B13951" t="s">
        <v>118311</v>
      </c>
      <c r="C13951" t="s">
        <v>46428</v>
      </c>
      <c r="D13951" t="s">
        <v>8</v>
      </c>
      <c r="E13951" t="s">
        <v>8</v>
      </c>
      <c r="F13951" t="s">
        <v>8</v>
      </c>
      <c r="G13951" t="s">
        <v>46429</v>
      </c>
      <c r="H13951" s="2">
        <v>0</v>
      </c>
      <c r="I13951" t="s">
        <v>175</v>
      </c>
      <c r="J13951" t="s">
        <v>31280</v>
      </c>
      <c r="K13951" s="2">
        <v>10</v>
      </c>
      <c r="L13951" t="s">
        <v>8</v>
      </c>
      <c r="M13951" t="s">
        <v>8</v>
      </c>
      <c r="N13951" t="s">
        <v>176</v>
      </c>
      <c r="O13951" t="s">
        <v>8</v>
      </c>
      <c r="P13951" t="s">
        <v>8</v>
      </c>
      <c r="Q13951" t="s">
        <v>8</v>
      </c>
      <c r="R13951" t="s">
        <v>8</v>
      </c>
      <c r="S13951" t="s">
        <v>46420</v>
      </c>
    </row>
    <row r="13952" spans="1:19" x14ac:dyDescent="0.15">
      <c r="A13952" t="s">
        <v>46430</v>
      </c>
      <c r="B13952" t="s">
        <v>118311</v>
      </c>
      <c r="C13952" t="s">
        <v>46431</v>
      </c>
      <c r="D13952" t="s">
        <v>8</v>
      </c>
      <c r="E13952" t="s">
        <v>8</v>
      </c>
      <c r="F13952" t="s">
        <v>8</v>
      </c>
      <c r="G13952" t="s">
        <v>46432</v>
      </c>
      <c r="H13952" s="2">
        <v>0</v>
      </c>
      <c r="I13952" t="s">
        <v>175</v>
      </c>
      <c r="J13952" t="s">
        <v>31280</v>
      </c>
      <c r="K13952" s="2">
        <v>9</v>
      </c>
      <c r="L13952" t="s">
        <v>8</v>
      </c>
      <c r="M13952" t="s">
        <v>8</v>
      </c>
      <c r="N13952" t="s">
        <v>176</v>
      </c>
      <c r="O13952" t="s">
        <v>8</v>
      </c>
      <c r="P13952" t="s">
        <v>8</v>
      </c>
      <c r="Q13952" t="s">
        <v>8</v>
      </c>
      <c r="R13952" t="s">
        <v>8</v>
      </c>
      <c r="S13952" t="s">
        <v>46420</v>
      </c>
    </row>
    <row r="13953" spans="1:19" x14ac:dyDescent="0.15">
      <c r="A13953" t="s">
        <v>46433</v>
      </c>
      <c r="B13953" t="s">
        <v>118311</v>
      </c>
      <c r="C13953" t="s">
        <v>46434</v>
      </c>
      <c r="D13953" t="s">
        <v>8</v>
      </c>
      <c r="E13953" t="s">
        <v>8</v>
      </c>
      <c r="F13953" t="s">
        <v>8</v>
      </c>
      <c r="G13953" t="s">
        <v>46435</v>
      </c>
      <c r="H13953" s="2">
        <v>0</v>
      </c>
      <c r="I13953" t="s">
        <v>175</v>
      </c>
      <c r="J13953" t="s">
        <v>31280</v>
      </c>
      <c r="K13953" s="2">
        <v>8</v>
      </c>
      <c r="L13953" t="s">
        <v>8</v>
      </c>
      <c r="M13953" t="s">
        <v>8</v>
      </c>
      <c r="N13953" t="s">
        <v>176</v>
      </c>
      <c r="O13953" t="s">
        <v>8</v>
      </c>
      <c r="P13953" t="s">
        <v>8</v>
      </c>
      <c r="Q13953" t="s">
        <v>8</v>
      </c>
      <c r="R13953" t="s">
        <v>8</v>
      </c>
      <c r="S13953" t="s">
        <v>46420</v>
      </c>
    </row>
    <row r="13954" spans="1:19" x14ac:dyDescent="0.15">
      <c r="A13954" t="s">
        <v>46436</v>
      </c>
      <c r="B13954" t="s">
        <v>118311</v>
      </c>
      <c r="C13954" t="s">
        <v>46437</v>
      </c>
      <c r="D13954" t="s">
        <v>8</v>
      </c>
      <c r="E13954" t="s">
        <v>8</v>
      </c>
      <c r="F13954" t="s">
        <v>8</v>
      </c>
      <c r="G13954" t="s">
        <v>46438</v>
      </c>
      <c r="H13954" s="2">
        <v>0</v>
      </c>
      <c r="I13954" t="s">
        <v>310</v>
      </c>
      <c r="J13954" t="s">
        <v>31280</v>
      </c>
      <c r="K13954" s="2">
        <v>40</v>
      </c>
      <c r="L13954" t="s">
        <v>8</v>
      </c>
      <c r="M13954" t="s">
        <v>8</v>
      </c>
      <c r="N13954" t="s">
        <v>176</v>
      </c>
      <c r="O13954" t="s">
        <v>8</v>
      </c>
      <c r="P13954" t="s">
        <v>8</v>
      </c>
      <c r="Q13954" t="s">
        <v>8</v>
      </c>
      <c r="R13954" t="s">
        <v>8</v>
      </c>
      <c r="S13954" t="s">
        <v>46439</v>
      </c>
    </row>
    <row r="13955" spans="1:19" x14ac:dyDescent="0.15">
      <c r="A13955" t="s">
        <v>46440</v>
      </c>
      <c r="B13955" t="s">
        <v>118311</v>
      </c>
      <c r="C13955" t="s">
        <v>46441</v>
      </c>
      <c r="D13955" t="s">
        <v>8</v>
      </c>
      <c r="E13955" t="s">
        <v>8</v>
      </c>
      <c r="F13955" t="s">
        <v>8</v>
      </c>
      <c r="G13955" t="s">
        <v>46442</v>
      </c>
      <c r="H13955" s="2">
        <v>0</v>
      </c>
      <c r="I13955" t="s">
        <v>310</v>
      </c>
      <c r="J13955" t="s">
        <v>31280</v>
      </c>
      <c r="K13955" s="2">
        <v>20</v>
      </c>
      <c r="L13955" t="s">
        <v>8</v>
      </c>
      <c r="M13955" t="s">
        <v>8</v>
      </c>
      <c r="N13955" t="s">
        <v>176</v>
      </c>
      <c r="O13955" t="s">
        <v>8</v>
      </c>
      <c r="P13955" t="s">
        <v>8</v>
      </c>
      <c r="Q13955" t="s">
        <v>8</v>
      </c>
      <c r="R13955" t="s">
        <v>8</v>
      </c>
      <c r="S13955" t="s">
        <v>46443</v>
      </c>
    </row>
    <row r="13956" spans="1:19" x14ac:dyDescent="0.15">
      <c r="A13956" t="s">
        <v>46444</v>
      </c>
      <c r="B13956" t="s">
        <v>118311</v>
      </c>
      <c r="C13956" t="s">
        <v>46445</v>
      </c>
      <c r="D13956" t="s">
        <v>8</v>
      </c>
      <c r="E13956" t="s">
        <v>8</v>
      </c>
      <c r="F13956" t="s">
        <v>8</v>
      </c>
      <c r="G13956" t="s">
        <v>46446</v>
      </c>
      <c r="H13956" s="2">
        <v>0</v>
      </c>
      <c r="I13956" t="s">
        <v>310</v>
      </c>
      <c r="J13956" t="s">
        <v>31280</v>
      </c>
      <c r="K13956" s="2">
        <v>18</v>
      </c>
      <c r="L13956" t="s">
        <v>8</v>
      </c>
      <c r="M13956" t="s">
        <v>8</v>
      </c>
      <c r="N13956" t="s">
        <v>176</v>
      </c>
      <c r="O13956" t="s">
        <v>8</v>
      </c>
      <c r="P13956" t="s">
        <v>8</v>
      </c>
      <c r="Q13956" t="s">
        <v>8</v>
      </c>
      <c r="R13956" t="s">
        <v>8</v>
      </c>
      <c r="S13956" t="s">
        <v>46443</v>
      </c>
    </row>
    <row r="13957" spans="1:19" x14ac:dyDescent="0.15">
      <c r="A13957" t="s">
        <v>46447</v>
      </c>
      <c r="B13957" t="s">
        <v>118311</v>
      </c>
      <c r="C13957" t="s">
        <v>46448</v>
      </c>
      <c r="D13957" t="s">
        <v>8</v>
      </c>
      <c r="E13957" t="s">
        <v>8</v>
      </c>
      <c r="F13957" t="s">
        <v>8</v>
      </c>
      <c r="G13957" t="s">
        <v>46449</v>
      </c>
      <c r="H13957" s="2">
        <v>0</v>
      </c>
      <c r="I13957" t="s">
        <v>310</v>
      </c>
      <c r="J13957" t="s">
        <v>31280</v>
      </c>
      <c r="K13957" s="2">
        <v>16</v>
      </c>
      <c r="L13957" t="s">
        <v>8</v>
      </c>
      <c r="M13957" t="s">
        <v>8</v>
      </c>
      <c r="N13957" t="s">
        <v>176</v>
      </c>
      <c r="O13957" t="s">
        <v>8</v>
      </c>
      <c r="P13957" t="s">
        <v>8</v>
      </c>
      <c r="Q13957" t="s">
        <v>8</v>
      </c>
      <c r="R13957" t="s">
        <v>8</v>
      </c>
      <c r="S13957" t="s">
        <v>46443</v>
      </c>
    </row>
    <row r="13958" spans="1:19" x14ac:dyDescent="0.15">
      <c r="A13958" t="s">
        <v>46450</v>
      </c>
      <c r="B13958" t="s">
        <v>118311</v>
      </c>
      <c r="C13958" t="s">
        <v>46451</v>
      </c>
      <c r="D13958" t="s">
        <v>8</v>
      </c>
      <c r="E13958" t="s">
        <v>8</v>
      </c>
      <c r="F13958" t="s">
        <v>8</v>
      </c>
      <c r="G13958" t="s">
        <v>46452</v>
      </c>
      <c r="H13958" s="2">
        <v>0</v>
      </c>
      <c r="I13958" t="s">
        <v>310</v>
      </c>
      <c r="J13958" t="s">
        <v>31280</v>
      </c>
      <c r="K13958" s="2">
        <v>40</v>
      </c>
      <c r="L13958" t="s">
        <v>8</v>
      </c>
      <c r="M13958" t="s">
        <v>8</v>
      </c>
      <c r="N13958" t="s">
        <v>176</v>
      </c>
      <c r="O13958" t="s">
        <v>8</v>
      </c>
      <c r="P13958" t="s">
        <v>8</v>
      </c>
      <c r="Q13958" t="s">
        <v>8</v>
      </c>
      <c r="R13958" t="s">
        <v>8</v>
      </c>
      <c r="S13958" t="s">
        <v>46453</v>
      </c>
    </row>
    <row r="13959" spans="1:19" x14ac:dyDescent="0.15">
      <c r="A13959" t="s">
        <v>46454</v>
      </c>
      <c r="B13959" t="s">
        <v>118311</v>
      </c>
      <c r="C13959" t="s">
        <v>46455</v>
      </c>
      <c r="D13959" t="s">
        <v>8</v>
      </c>
      <c r="E13959" t="s">
        <v>8</v>
      </c>
      <c r="F13959" t="s">
        <v>8</v>
      </c>
      <c r="G13959" t="s">
        <v>46456</v>
      </c>
      <c r="H13959" s="2">
        <v>0</v>
      </c>
      <c r="I13959" t="s">
        <v>310</v>
      </c>
      <c r="J13959" t="s">
        <v>31280</v>
      </c>
      <c r="K13959" s="2">
        <v>35</v>
      </c>
      <c r="L13959" t="s">
        <v>8</v>
      </c>
      <c r="M13959" t="s">
        <v>8</v>
      </c>
      <c r="N13959" t="s">
        <v>176</v>
      </c>
      <c r="O13959" t="s">
        <v>8</v>
      </c>
      <c r="P13959" t="s">
        <v>8</v>
      </c>
      <c r="Q13959" t="s">
        <v>8</v>
      </c>
      <c r="R13959" t="s">
        <v>8</v>
      </c>
      <c r="S13959" t="s">
        <v>46453</v>
      </c>
    </row>
    <row r="13960" spans="1:19" x14ac:dyDescent="0.15">
      <c r="A13960" t="s">
        <v>46457</v>
      </c>
      <c r="B13960" t="s">
        <v>118311</v>
      </c>
      <c r="C13960" t="s">
        <v>46458</v>
      </c>
      <c r="D13960" t="s">
        <v>8</v>
      </c>
      <c r="E13960" t="s">
        <v>8</v>
      </c>
      <c r="F13960" t="s">
        <v>8</v>
      </c>
      <c r="G13960" t="s">
        <v>46459</v>
      </c>
      <c r="H13960" s="2">
        <v>0</v>
      </c>
      <c r="I13960" t="s">
        <v>310</v>
      </c>
      <c r="J13960" t="s">
        <v>31280</v>
      </c>
      <c r="K13960" s="2">
        <v>30</v>
      </c>
      <c r="L13960" t="s">
        <v>8</v>
      </c>
      <c r="M13960" t="s">
        <v>8</v>
      </c>
      <c r="N13960" t="s">
        <v>176</v>
      </c>
      <c r="O13960" t="s">
        <v>8</v>
      </c>
      <c r="P13960" t="s">
        <v>8</v>
      </c>
      <c r="Q13960" t="s">
        <v>8</v>
      </c>
      <c r="R13960" t="s">
        <v>8</v>
      </c>
      <c r="S13960" t="s">
        <v>46453</v>
      </c>
    </row>
    <row r="13961" spans="1:19" x14ac:dyDescent="0.15">
      <c r="A13961" t="s">
        <v>46460</v>
      </c>
      <c r="B13961" t="s">
        <v>118311</v>
      </c>
      <c r="C13961" t="s">
        <v>46461</v>
      </c>
      <c r="D13961" t="s">
        <v>8</v>
      </c>
      <c r="E13961" t="s">
        <v>8</v>
      </c>
      <c r="F13961" t="s">
        <v>8</v>
      </c>
      <c r="G13961" t="s">
        <v>46462</v>
      </c>
      <c r="H13961" s="2">
        <v>1</v>
      </c>
      <c r="I13961" t="s">
        <v>310</v>
      </c>
      <c r="J13961" t="s">
        <v>118314</v>
      </c>
      <c r="K13961" s="2">
        <v>30</v>
      </c>
      <c r="L13961" t="s">
        <v>8</v>
      </c>
      <c r="M13961" t="s">
        <v>8</v>
      </c>
      <c r="N13961" t="s">
        <v>176</v>
      </c>
      <c r="O13961" t="s">
        <v>8</v>
      </c>
      <c r="P13961" t="s">
        <v>8</v>
      </c>
      <c r="Q13961" t="s">
        <v>8</v>
      </c>
      <c r="R13961" t="s">
        <v>8</v>
      </c>
      <c r="S13961" t="s">
        <v>46463</v>
      </c>
    </row>
    <row r="13962" spans="1:19" x14ac:dyDescent="0.15">
      <c r="A13962" t="s">
        <v>46464</v>
      </c>
      <c r="B13962" t="s">
        <v>118311</v>
      </c>
      <c r="C13962" t="s">
        <v>46465</v>
      </c>
      <c r="D13962" t="s">
        <v>8</v>
      </c>
      <c r="E13962" t="s">
        <v>8</v>
      </c>
      <c r="F13962" t="s">
        <v>8</v>
      </c>
      <c r="G13962" t="s">
        <v>46466</v>
      </c>
      <c r="H13962" s="2">
        <v>1</v>
      </c>
      <c r="I13962" t="s">
        <v>310</v>
      </c>
      <c r="J13962" t="s">
        <v>118314</v>
      </c>
      <c r="K13962" s="2">
        <v>26</v>
      </c>
      <c r="L13962" t="s">
        <v>8</v>
      </c>
      <c r="M13962" t="s">
        <v>8</v>
      </c>
      <c r="N13962" t="s">
        <v>176</v>
      </c>
      <c r="O13962" t="s">
        <v>8</v>
      </c>
      <c r="P13962" t="s">
        <v>8</v>
      </c>
      <c r="Q13962" t="s">
        <v>8</v>
      </c>
      <c r="R13962" t="s">
        <v>8</v>
      </c>
      <c r="S13962" t="s">
        <v>46463</v>
      </c>
    </row>
    <row r="13963" spans="1:19" x14ac:dyDescent="0.15">
      <c r="A13963" t="s">
        <v>46467</v>
      </c>
      <c r="B13963" t="s">
        <v>118311</v>
      </c>
      <c r="C13963" t="s">
        <v>46468</v>
      </c>
      <c r="D13963" t="s">
        <v>8</v>
      </c>
      <c r="E13963" t="s">
        <v>8</v>
      </c>
      <c r="F13963" t="s">
        <v>8</v>
      </c>
      <c r="G13963" t="s">
        <v>46469</v>
      </c>
      <c r="H13963" s="2">
        <v>1</v>
      </c>
      <c r="I13963" t="s">
        <v>310</v>
      </c>
      <c r="J13963" t="s">
        <v>118314</v>
      </c>
      <c r="K13963" s="2">
        <v>23</v>
      </c>
      <c r="L13963" t="s">
        <v>8</v>
      </c>
      <c r="M13963" t="s">
        <v>8</v>
      </c>
      <c r="N13963" t="s">
        <v>176</v>
      </c>
      <c r="O13963" t="s">
        <v>8</v>
      </c>
      <c r="P13963" t="s">
        <v>8</v>
      </c>
      <c r="Q13963" t="s">
        <v>8</v>
      </c>
      <c r="R13963" t="s">
        <v>8</v>
      </c>
      <c r="S13963" t="s">
        <v>46463</v>
      </c>
    </row>
    <row r="13964" spans="1:19" x14ac:dyDescent="0.15">
      <c r="A13964" t="s">
        <v>46470</v>
      </c>
      <c r="B13964" t="s">
        <v>118311</v>
      </c>
      <c r="C13964" t="s">
        <v>46471</v>
      </c>
      <c r="D13964" t="s">
        <v>8</v>
      </c>
      <c r="E13964" t="s">
        <v>8</v>
      </c>
      <c r="F13964" t="s">
        <v>8</v>
      </c>
      <c r="G13964" t="s">
        <v>46472</v>
      </c>
      <c r="H13964" s="2">
        <v>0</v>
      </c>
      <c r="I13964" t="s">
        <v>310</v>
      </c>
      <c r="J13964" t="s">
        <v>31280</v>
      </c>
      <c r="K13964" s="2">
        <v>120</v>
      </c>
      <c r="L13964" t="s">
        <v>8</v>
      </c>
      <c r="M13964" t="s">
        <v>8</v>
      </c>
      <c r="N13964" t="s">
        <v>176</v>
      </c>
      <c r="O13964" t="s">
        <v>8</v>
      </c>
      <c r="P13964" t="s">
        <v>8</v>
      </c>
      <c r="Q13964" t="s">
        <v>8</v>
      </c>
      <c r="R13964" t="s">
        <v>8</v>
      </c>
      <c r="S13964" t="s">
        <v>39184</v>
      </c>
    </row>
    <row r="13965" spans="1:19" x14ac:dyDescent="0.15">
      <c r="A13965" t="s">
        <v>46473</v>
      </c>
      <c r="B13965" t="s">
        <v>118311</v>
      </c>
      <c r="C13965" t="s">
        <v>46474</v>
      </c>
      <c r="D13965" t="s">
        <v>8</v>
      </c>
      <c r="E13965" t="s">
        <v>8</v>
      </c>
      <c r="F13965" t="s">
        <v>8</v>
      </c>
      <c r="G13965" t="s">
        <v>46475</v>
      </c>
      <c r="H13965" s="2">
        <v>0</v>
      </c>
      <c r="I13965" t="s">
        <v>310</v>
      </c>
      <c r="J13965" t="s">
        <v>31280</v>
      </c>
      <c r="K13965" s="2">
        <v>105</v>
      </c>
      <c r="L13965" t="s">
        <v>8</v>
      </c>
      <c r="M13965" t="s">
        <v>8</v>
      </c>
      <c r="N13965" t="s">
        <v>176</v>
      </c>
      <c r="O13965" t="s">
        <v>8</v>
      </c>
      <c r="P13965" t="s">
        <v>8</v>
      </c>
      <c r="Q13965" t="s">
        <v>8</v>
      </c>
      <c r="R13965" t="s">
        <v>8</v>
      </c>
      <c r="S13965" t="s">
        <v>39184</v>
      </c>
    </row>
    <row r="13966" spans="1:19" x14ac:dyDescent="0.15">
      <c r="A13966" t="s">
        <v>46476</v>
      </c>
      <c r="B13966" t="s">
        <v>118311</v>
      </c>
      <c r="C13966" t="s">
        <v>46477</v>
      </c>
      <c r="D13966" t="s">
        <v>8</v>
      </c>
      <c r="E13966" t="s">
        <v>8</v>
      </c>
      <c r="F13966" t="s">
        <v>8</v>
      </c>
      <c r="G13966" t="s">
        <v>46478</v>
      </c>
      <c r="H13966" s="2">
        <v>0</v>
      </c>
      <c r="I13966" t="s">
        <v>310</v>
      </c>
      <c r="J13966" t="s">
        <v>31280</v>
      </c>
      <c r="K13966" s="2">
        <v>95</v>
      </c>
      <c r="L13966" t="s">
        <v>8</v>
      </c>
      <c r="M13966" t="s">
        <v>8</v>
      </c>
      <c r="N13966" t="s">
        <v>176</v>
      </c>
      <c r="O13966" t="s">
        <v>8</v>
      </c>
      <c r="P13966" t="s">
        <v>8</v>
      </c>
      <c r="Q13966" t="s">
        <v>8</v>
      </c>
      <c r="R13966" t="s">
        <v>8</v>
      </c>
      <c r="S13966" t="s">
        <v>39184</v>
      </c>
    </row>
    <row r="13967" spans="1:19" x14ac:dyDescent="0.15">
      <c r="A13967" t="s">
        <v>46479</v>
      </c>
      <c r="B13967" t="s">
        <v>118311</v>
      </c>
      <c r="C13967" t="s">
        <v>46480</v>
      </c>
      <c r="D13967" t="s">
        <v>8</v>
      </c>
      <c r="E13967" t="s">
        <v>8</v>
      </c>
      <c r="F13967" t="s">
        <v>8</v>
      </c>
      <c r="G13967" t="s">
        <v>46481</v>
      </c>
      <c r="H13967" s="2">
        <v>0</v>
      </c>
      <c r="I13967" t="s">
        <v>10</v>
      </c>
      <c r="J13967" t="s">
        <v>31280</v>
      </c>
      <c r="K13967" s="2">
        <v>650</v>
      </c>
      <c r="L13967" t="s">
        <v>8</v>
      </c>
      <c r="M13967" t="s">
        <v>8</v>
      </c>
      <c r="N13967" t="s">
        <v>98</v>
      </c>
      <c r="O13967" t="s">
        <v>8</v>
      </c>
      <c r="P13967" t="s">
        <v>8</v>
      </c>
      <c r="Q13967" t="s">
        <v>8</v>
      </c>
      <c r="R13967" t="s">
        <v>8</v>
      </c>
      <c r="S13967" t="s">
        <v>40690</v>
      </c>
    </row>
    <row r="13968" spans="1:19" x14ac:dyDescent="0.15">
      <c r="A13968" t="s">
        <v>46482</v>
      </c>
      <c r="B13968" t="s">
        <v>52893</v>
      </c>
      <c r="C13968" t="s">
        <v>46483</v>
      </c>
      <c r="D13968" t="s">
        <v>46484</v>
      </c>
      <c r="E13968" t="s">
        <v>8</v>
      </c>
      <c r="F13968" t="s">
        <v>19266</v>
      </c>
      <c r="G13968" t="s">
        <v>46485</v>
      </c>
      <c r="H13968" s="2">
        <v>0.1</v>
      </c>
      <c r="I13968" t="s">
        <v>722</v>
      </c>
      <c r="J13968" t="s">
        <v>118313</v>
      </c>
      <c r="K13968" t="s">
        <v>8</v>
      </c>
      <c r="L13968" t="s">
        <v>8</v>
      </c>
      <c r="M13968" t="s">
        <v>46486</v>
      </c>
      <c r="N13968" t="s">
        <v>8</v>
      </c>
      <c r="O13968" t="s">
        <v>8</v>
      </c>
      <c r="P13968" t="s">
        <v>8</v>
      </c>
      <c r="Q13968" t="s">
        <v>8</v>
      </c>
      <c r="R13968" t="s">
        <v>8</v>
      </c>
      <c r="S13968" t="s">
        <v>30534</v>
      </c>
    </row>
    <row r="13969" spans="1:19" x14ac:dyDescent="0.15">
      <c r="A13969" t="s">
        <v>46487</v>
      </c>
      <c r="B13969" t="s">
        <v>52893</v>
      </c>
      <c r="C13969" t="s">
        <v>46488</v>
      </c>
      <c r="D13969" t="s">
        <v>8</v>
      </c>
      <c r="E13969" t="s">
        <v>8</v>
      </c>
      <c r="F13969" t="s">
        <v>8</v>
      </c>
      <c r="G13969" t="s">
        <v>46489</v>
      </c>
      <c r="H13969" s="2">
        <v>0</v>
      </c>
      <c r="I13969" t="s">
        <v>722</v>
      </c>
      <c r="J13969" t="s">
        <v>118318</v>
      </c>
      <c r="K13969" t="s">
        <v>8</v>
      </c>
      <c r="L13969" t="s">
        <v>8</v>
      </c>
      <c r="M13969" t="s">
        <v>8</v>
      </c>
      <c r="N13969" t="s">
        <v>8</v>
      </c>
      <c r="O13969" t="s">
        <v>8</v>
      </c>
      <c r="P13969" t="s">
        <v>8</v>
      </c>
      <c r="Q13969" t="s">
        <v>8</v>
      </c>
      <c r="R13969" t="s">
        <v>8</v>
      </c>
      <c r="S13969" t="s">
        <v>46490</v>
      </c>
    </row>
    <row r="13970" spans="1:19" x14ac:dyDescent="0.15">
      <c r="A13970" t="s">
        <v>46491</v>
      </c>
      <c r="B13970" t="s">
        <v>118311</v>
      </c>
      <c r="C13970" t="s">
        <v>46492</v>
      </c>
      <c r="D13970" t="s">
        <v>8</v>
      </c>
      <c r="E13970" t="s">
        <v>8</v>
      </c>
      <c r="F13970" t="s">
        <v>8</v>
      </c>
      <c r="G13970" t="s">
        <v>46493</v>
      </c>
      <c r="H13970" s="2">
        <v>0</v>
      </c>
      <c r="I13970" t="s">
        <v>10</v>
      </c>
      <c r="J13970" t="s">
        <v>118318</v>
      </c>
      <c r="K13970" s="2">
        <v>0</v>
      </c>
      <c r="L13970" t="s">
        <v>8</v>
      </c>
      <c r="M13970" t="s">
        <v>8</v>
      </c>
      <c r="N13970" t="s">
        <v>8</v>
      </c>
      <c r="O13970" t="s">
        <v>8</v>
      </c>
      <c r="P13970" t="s">
        <v>8</v>
      </c>
      <c r="Q13970" t="s">
        <v>8</v>
      </c>
      <c r="R13970" t="s">
        <v>8</v>
      </c>
      <c r="S13970" t="s">
        <v>46494</v>
      </c>
    </row>
    <row r="13971" spans="1:19" x14ac:dyDescent="0.15">
      <c r="A13971" t="s">
        <v>46495</v>
      </c>
      <c r="B13971" t="s">
        <v>118311</v>
      </c>
      <c r="C13971" t="s">
        <v>46496</v>
      </c>
      <c r="D13971" t="s">
        <v>8</v>
      </c>
      <c r="E13971" t="s">
        <v>8</v>
      </c>
      <c r="F13971" t="s">
        <v>8</v>
      </c>
      <c r="G13971" t="s">
        <v>46497</v>
      </c>
      <c r="H13971" s="2">
        <v>0</v>
      </c>
      <c r="I13971" t="s">
        <v>10</v>
      </c>
      <c r="J13971" t="s">
        <v>31280</v>
      </c>
      <c r="K13971" s="2">
        <v>900</v>
      </c>
      <c r="L13971" t="s">
        <v>8</v>
      </c>
      <c r="M13971" t="s">
        <v>8</v>
      </c>
      <c r="N13971" t="s">
        <v>12</v>
      </c>
      <c r="O13971" t="s">
        <v>8</v>
      </c>
      <c r="P13971" t="s">
        <v>8</v>
      </c>
      <c r="Q13971" t="s">
        <v>8</v>
      </c>
      <c r="R13971" t="s">
        <v>8</v>
      </c>
      <c r="S13971" t="s">
        <v>27905</v>
      </c>
    </row>
    <row r="13972" spans="1:19" x14ac:dyDescent="0.15">
      <c r="A13972" t="s">
        <v>46498</v>
      </c>
      <c r="B13972" t="s">
        <v>118311</v>
      </c>
      <c r="C13972" t="s">
        <v>46499</v>
      </c>
      <c r="D13972" t="s">
        <v>8</v>
      </c>
      <c r="E13972" t="s">
        <v>8</v>
      </c>
      <c r="F13972" t="s">
        <v>8</v>
      </c>
      <c r="G13972" t="s">
        <v>46500</v>
      </c>
      <c r="H13972" s="2">
        <v>0</v>
      </c>
      <c r="I13972" t="s">
        <v>10</v>
      </c>
      <c r="J13972" t="s">
        <v>31280</v>
      </c>
      <c r="K13972" s="2">
        <v>1800</v>
      </c>
      <c r="L13972" t="s">
        <v>8</v>
      </c>
      <c r="M13972" t="s">
        <v>8</v>
      </c>
      <c r="N13972" t="s">
        <v>12</v>
      </c>
      <c r="O13972" t="s">
        <v>8</v>
      </c>
      <c r="P13972" t="s">
        <v>8</v>
      </c>
      <c r="Q13972" t="s">
        <v>8</v>
      </c>
      <c r="R13972" t="s">
        <v>8</v>
      </c>
      <c r="S13972" t="s">
        <v>21644</v>
      </c>
    </row>
    <row r="13973" spans="1:19" x14ac:dyDescent="0.15">
      <c r="A13973" t="s">
        <v>46501</v>
      </c>
      <c r="B13973" t="s">
        <v>118311</v>
      </c>
      <c r="C13973" t="s">
        <v>46502</v>
      </c>
      <c r="D13973" t="s">
        <v>8</v>
      </c>
      <c r="E13973" t="s">
        <v>8</v>
      </c>
      <c r="F13973" t="s">
        <v>8</v>
      </c>
      <c r="G13973" t="s">
        <v>46503</v>
      </c>
      <c r="H13973" s="2">
        <v>0</v>
      </c>
      <c r="I13973" t="s">
        <v>10</v>
      </c>
      <c r="J13973" t="s">
        <v>31280</v>
      </c>
      <c r="K13973" s="2">
        <v>2500</v>
      </c>
      <c r="L13973" t="s">
        <v>8</v>
      </c>
      <c r="M13973" t="s">
        <v>8</v>
      </c>
      <c r="N13973" t="s">
        <v>12</v>
      </c>
      <c r="O13973" t="s">
        <v>8</v>
      </c>
      <c r="P13973" t="s">
        <v>8</v>
      </c>
      <c r="Q13973" t="s">
        <v>8</v>
      </c>
      <c r="R13973" t="s">
        <v>8</v>
      </c>
      <c r="S13973" t="s">
        <v>46504</v>
      </c>
    </row>
    <row r="13974" spans="1:19" x14ac:dyDescent="0.15">
      <c r="A13974" t="s">
        <v>46505</v>
      </c>
      <c r="B13974" t="s">
        <v>118311</v>
      </c>
      <c r="C13974" t="s">
        <v>46506</v>
      </c>
      <c r="D13974" t="s">
        <v>8</v>
      </c>
      <c r="E13974" t="s">
        <v>8</v>
      </c>
      <c r="F13974" t="s">
        <v>8</v>
      </c>
      <c r="G13974" t="s">
        <v>46507</v>
      </c>
      <c r="H13974" s="2">
        <v>0</v>
      </c>
      <c r="I13974" t="s">
        <v>10</v>
      </c>
      <c r="J13974" t="s">
        <v>31280</v>
      </c>
      <c r="K13974" s="2">
        <v>2200</v>
      </c>
      <c r="L13974" t="s">
        <v>8</v>
      </c>
      <c r="M13974" t="s">
        <v>8</v>
      </c>
      <c r="N13974" t="s">
        <v>12</v>
      </c>
      <c r="O13974" t="s">
        <v>8</v>
      </c>
      <c r="P13974" t="s">
        <v>8</v>
      </c>
      <c r="Q13974" t="s">
        <v>8</v>
      </c>
      <c r="R13974" t="s">
        <v>8</v>
      </c>
      <c r="S13974" t="s">
        <v>46504</v>
      </c>
    </row>
    <row r="13975" spans="1:19" x14ac:dyDescent="0.15">
      <c r="A13975" t="s">
        <v>46508</v>
      </c>
      <c r="B13975" t="s">
        <v>118311</v>
      </c>
      <c r="C13975" t="s">
        <v>46509</v>
      </c>
      <c r="D13975" t="s">
        <v>8</v>
      </c>
      <c r="E13975" t="s">
        <v>8</v>
      </c>
      <c r="F13975" t="s">
        <v>8</v>
      </c>
      <c r="G13975" t="s">
        <v>46510</v>
      </c>
      <c r="H13975" s="2">
        <v>0</v>
      </c>
      <c r="I13975" t="s">
        <v>10</v>
      </c>
      <c r="J13975" t="s">
        <v>31280</v>
      </c>
      <c r="K13975" s="2">
        <v>1800</v>
      </c>
      <c r="L13975" t="s">
        <v>8</v>
      </c>
      <c r="M13975" t="s">
        <v>8</v>
      </c>
      <c r="N13975" t="s">
        <v>12</v>
      </c>
      <c r="O13975" t="s">
        <v>8</v>
      </c>
      <c r="P13975" t="s">
        <v>8</v>
      </c>
      <c r="Q13975" t="s">
        <v>8</v>
      </c>
      <c r="R13975" t="s">
        <v>8</v>
      </c>
      <c r="S13975" t="s">
        <v>46504</v>
      </c>
    </row>
    <row r="13976" spans="1:19" x14ac:dyDescent="0.15">
      <c r="A13976" t="s">
        <v>46511</v>
      </c>
      <c r="B13976" t="s">
        <v>118311</v>
      </c>
      <c r="C13976" t="s">
        <v>46512</v>
      </c>
      <c r="D13976" t="s">
        <v>8</v>
      </c>
      <c r="E13976" t="s">
        <v>8</v>
      </c>
      <c r="F13976" t="s">
        <v>8</v>
      </c>
      <c r="G13976" t="s">
        <v>46513</v>
      </c>
      <c r="H13976" s="2">
        <v>0.1</v>
      </c>
      <c r="I13976" t="s">
        <v>10</v>
      </c>
      <c r="J13976" t="s">
        <v>118313</v>
      </c>
      <c r="K13976" s="2">
        <v>2600</v>
      </c>
      <c r="L13976" t="s">
        <v>46514</v>
      </c>
      <c r="M13976" t="s">
        <v>8</v>
      </c>
      <c r="N13976" t="s">
        <v>12</v>
      </c>
      <c r="O13976" t="s">
        <v>8</v>
      </c>
      <c r="P13976" t="s">
        <v>8</v>
      </c>
      <c r="Q13976" t="s">
        <v>8</v>
      </c>
      <c r="R13976" t="s">
        <v>8</v>
      </c>
      <c r="S13976" t="s">
        <v>39526</v>
      </c>
    </row>
    <row r="13977" spans="1:19" x14ac:dyDescent="0.15">
      <c r="A13977" t="s">
        <v>46515</v>
      </c>
      <c r="B13977" t="s">
        <v>118311</v>
      </c>
      <c r="C13977" t="s">
        <v>46516</v>
      </c>
      <c r="D13977" t="s">
        <v>8</v>
      </c>
      <c r="E13977" t="s">
        <v>8</v>
      </c>
      <c r="F13977" t="s">
        <v>8</v>
      </c>
      <c r="G13977" t="s">
        <v>46517</v>
      </c>
      <c r="H13977" s="2">
        <v>0.1</v>
      </c>
      <c r="I13977" t="s">
        <v>10</v>
      </c>
      <c r="J13977" t="s">
        <v>118313</v>
      </c>
      <c r="K13977" s="2">
        <v>2000</v>
      </c>
      <c r="L13977" t="s">
        <v>46518</v>
      </c>
      <c r="M13977" t="s">
        <v>8</v>
      </c>
      <c r="N13977" t="s">
        <v>12</v>
      </c>
      <c r="O13977" t="s">
        <v>8</v>
      </c>
      <c r="P13977" t="s">
        <v>8</v>
      </c>
      <c r="Q13977" t="s">
        <v>8</v>
      </c>
      <c r="R13977" t="s">
        <v>8</v>
      </c>
      <c r="S13977" t="s">
        <v>39535</v>
      </c>
    </row>
    <row r="13978" spans="1:19" x14ac:dyDescent="0.15">
      <c r="A13978" t="s">
        <v>46519</v>
      </c>
      <c r="B13978" t="s">
        <v>118311</v>
      </c>
      <c r="C13978" t="s">
        <v>46520</v>
      </c>
      <c r="D13978" t="s">
        <v>8</v>
      </c>
      <c r="E13978" t="s">
        <v>8</v>
      </c>
      <c r="F13978" t="s">
        <v>8</v>
      </c>
      <c r="G13978" t="s">
        <v>46521</v>
      </c>
      <c r="H13978" s="2">
        <v>0.1</v>
      </c>
      <c r="I13978" t="s">
        <v>10</v>
      </c>
      <c r="J13978" t="s">
        <v>118313</v>
      </c>
      <c r="K13978" s="2">
        <v>1800</v>
      </c>
      <c r="L13978" t="s">
        <v>46518</v>
      </c>
      <c r="M13978" t="s">
        <v>8</v>
      </c>
      <c r="N13978" t="s">
        <v>12</v>
      </c>
      <c r="O13978" t="s">
        <v>8</v>
      </c>
      <c r="P13978" t="s">
        <v>8</v>
      </c>
      <c r="Q13978" t="s">
        <v>8</v>
      </c>
      <c r="R13978" t="s">
        <v>8</v>
      </c>
      <c r="S13978" t="s">
        <v>39535</v>
      </c>
    </row>
    <row r="13979" spans="1:19" x14ac:dyDescent="0.15">
      <c r="A13979" t="s">
        <v>46522</v>
      </c>
      <c r="B13979" t="s">
        <v>118311</v>
      </c>
      <c r="C13979" t="s">
        <v>46523</v>
      </c>
      <c r="D13979" t="s">
        <v>8</v>
      </c>
      <c r="E13979" t="s">
        <v>8</v>
      </c>
      <c r="F13979" t="s">
        <v>8</v>
      </c>
      <c r="G13979" t="s">
        <v>46524</v>
      </c>
      <c r="H13979" s="2">
        <v>0.1</v>
      </c>
      <c r="I13979" t="s">
        <v>10</v>
      </c>
      <c r="J13979" t="s">
        <v>118313</v>
      </c>
      <c r="K13979" s="2">
        <v>1600</v>
      </c>
      <c r="L13979" t="s">
        <v>46518</v>
      </c>
      <c r="M13979" t="s">
        <v>8</v>
      </c>
      <c r="N13979" t="s">
        <v>12</v>
      </c>
      <c r="O13979" t="s">
        <v>8</v>
      </c>
      <c r="P13979" t="s">
        <v>8</v>
      </c>
      <c r="Q13979" t="s">
        <v>8</v>
      </c>
      <c r="R13979" t="s">
        <v>8</v>
      </c>
      <c r="S13979" t="s">
        <v>39535</v>
      </c>
    </row>
    <row r="13980" spans="1:19" x14ac:dyDescent="0.15">
      <c r="A13980" t="s">
        <v>46525</v>
      </c>
      <c r="B13980" t="s">
        <v>118311</v>
      </c>
      <c r="C13980" t="s">
        <v>46526</v>
      </c>
      <c r="D13980" t="s">
        <v>8</v>
      </c>
      <c r="E13980" t="s">
        <v>8</v>
      </c>
      <c r="F13980" t="s">
        <v>8</v>
      </c>
      <c r="G13980" t="s">
        <v>46527</v>
      </c>
      <c r="H13980" s="2">
        <v>0</v>
      </c>
      <c r="I13980" t="s">
        <v>10</v>
      </c>
      <c r="J13980" t="s">
        <v>31280</v>
      </c>
      <c r="K13980" s="2">
        <v>1400</v>
      </c>
      <c r="L13980" t="s">
        <v>8</v>
      </c>
      <c r="M13980" t="s">
        <v>8</v>
      </c>
      <c r="N13980" t="s">
        <v>12</v>
      </c>
      <c r="O13980" t="s">
        <v>8</v>
      </c>
      <c r="P13980" t="s">
        <v>8</v>
      </c>
      <c r="Q13980" t="s">
        <v>8</v>
      </c>
      <c r="R13980" t="s">
        <v>8</v>
      </c>
      <c r="S13980" t="s">
        <v>41956</v>
      </c>
    </row>
    <row r="13981" spans="1:19" x14ac:dyDescent="0.15">
      <c r="A13981" t="s">
        <v>46528</v>
      </c>
      <c r="B13981" t="s">
        <v>118311</v>
      </c>
      <c r="C13981" t="s">
        <v>46529</v>
      </c>
      <c r="D13981" t="s">
        <v>8</v>
      </c>
      <c r="E13981" t="s">
        <v>8</v>
      </c>
      <c r="F13981" t="s">
        <v>8</v>
      </c>
      <c r="G13981" t="s">
        <v>46530</v>
      </c>
      <c r="H13981" s="2">
        <v>0</v>
      </c>
      <c r="I13981" t="s">
        <v>10</v>
      </c>
      <c r="J13981" t="s">
        <v>31280</v>
      </c>
      <c r="K13981" s="2">
        <v>1200</v>
      </c>
      <c r="L13981" t="s">
        <v>8</v>
      </c>
      <c r="M13981" t="s">
        <v>8</v>
      </c>
      <c r="N13981" t="s">
        <v>12</v>
      </c>
      <c r="O13981" t="s">
        <v>8</v>
      </c>
      <c r="P13981" t="s">
        <v>8</v>
      </c>
      <c r="Q13981" t="s">
        <v>8</v>
      </c>
      <c r="R13981" t="s">
        <v>8</v>
      </c>
      <c r="S13981" t="s">
        <v>41956</v>
      </c>
    </row>
    <row r="13982" spans="1:19" x14ac:dyDescent="0.15">
      <c r="A13982" t="s">
        <v>46531</v>
      </c>
      <c r="B13982" t="s">
        <v>118311</v>
      </c>
      <c r="C13982" t="s">
        <v>46532</v>
      </c>
      <c r="D13982" t="s">
        <v>8</v>
      </c>
      <c r="E13982" t="s">
        <v>8</v>
      </c>
      <c r="F13982" t="s">
        <v>8</v>
      </c>
      <c r="G13982" t="s">
        <v>46533</v>
      </c>
      <c r="H13982" s="2">
        <v>0.1</v>
      </c>
      <c r="I13982" t="s">
        <v>10</v>
      </c>
      <c r="J13982" t="s">
        <v>118313</v>
      </c>
      <c r="K13982" s="2">
        <v>900</v>
      </c>
      <c r="L13982" t="s">
        <v>38212</v>
      </c>
      <c r="M13982" t="s">
        <v>8</v>
      </c>
      <c r="N13982" t="s">
        <v>12</v>
      </c>
      <c r="O13982" t="s">
        <v>8</v>
      </c>
      <c r="P13982" t="s">
        <v>8</v>
      </c>
      <c r="Q13982" t="s">
        <v>8</v>
      </c>
      <c r="R13982" t="s">
        <v>8</v>
      </c>
      <c r="S13982" t="s">
        <v>38213</v>
      </c>
    </row>
    <row r="13983" spans="1:19" x14ac:dyDescent="0.15">
      <c r="A13983" t="s">
        <v>46534</v>
      </c>
      <c r="B13983" t="s">
        <v>118311</v>
      </c>
      <c r="C13983" t="s">
        <v>46535</v>
      </c>
      <c r="D13983" t="s">
        <v>8</v>
      </c>
      <c r="E13983" t="s">
        <v>8</v>
      </c>
      <c r="F13983" t="s">
        <v>8</v>
      </c>
      <c r="G13983" t="s">
        <v>46536</v>
      </c>
      <c r="H13983" s="2">
        <v>0</v>
      </c>
      <c r="I13983" t="s">
        <v>10</v>
      </c>
      <c r="J13983" t="s">
        <v>118318</v>
      </c>
      <c r="K13983" s="2">
        <v>0</v>
      </c>
      <c r="L13983" t="s">
        <v>8</v>
      </c>
      <c r="M13983" t="s">
        <v>8</v>
      </c>
      <c r="N13983" t="s">
        <v>8</v>
      </c>
      <c r="O13983" t="s">
        <v>8</v>
      </c>
      <c r="P13983" t="s">
        <v>8</v>
      </c>
      <c r="Q13983" t="s">
        <v>8</v>
      </c>
      <c r="R13983" t="s">
        <v>8</v>
      </c>
      <c r="S13983" t="s">
        <v>46537</v>
      </c>
    </row>
    <row r="13984" spans="1:19" x14ac:dyDescent="0.15">
      <c r="A13984" t="s">
        <v>46538</v>
      </c>
      <c r="B13984" t="s">
        <v>118311</v>
      </c>
      <c r="C13984" t="s">
        <v>46539</v>
      </c>
      <c r="D13984" t="s">
        <v>8</v>
      </c>
      <c r="E13984" t="s">
        <v>8</v>
      </c>
      <c r="F13984" t="s">
        <v>8</v>
      </c>
      <c r="G13984" t="s">
        <v>46540</v>
      </c>
      <c r="H13984" s="2">
        <v>0</v>
      </c>
      <c r="I13984" t="s">
        <v>10</v>
      </c>
      <c r="J13984" t="s">
        <v>31280</v>
      </c>
      <c r="K13984" s="2">
        <v>1500</v>
      </c>
      <c r="L13984" t="s">
        <v>8</v>
      </c>
      <c r="M13984" t="s">
        <v>8</v>
      </c>
      <c r="N13984" t="s">
        <v>12</v>
      </c>
      <c r="O13984" t="s">
        <v>8</v>
      </c>
      <c r="P13984" t="s">
        <v>8</v>
      </c>
      <c r="Q13984" t="s">
        <v>8</v>
      </c>
      <c r="R13984" t="s">
        <v>8</v>
      </c>
      <c r="S13984" t="s">
        <v>46541</v>
      </c>
    </row>
    <row r="13985" spans="1:19" x14ac:dyDescent="0.15">
      <c r="A13985" t="s">
        <v>46542</v>
      </c>
      <c r="B13985" t="s">
        <v>118311</v>
      </c>
      <c r="C13985" t="s">
        <v>46543</v>
      </c>
      <c r="D13985" t="s">
        <v>8</v>
      </c>
      <c r="E13985" t="s">
        <v>8</v>
      </c>
      <c r="F13985" t="s">
        <v>8</v>
      </c>
      <c r="G13985" t="s">
        <v>46544</v>
      </c>
      <c r="H13985" s="2">
        <v>0</v>
      </c>
      <c r="I13985" t="s">
        <v>10</v>
      </c>
      <c r="J13985" t="s">
        <v>31280</v>
      </c>
      <c r="K13985" s="2">
        <v>1300</v>
      </c>
      <c r="L13985" t="s">
        <v>8</v>
      </c>
      <c r="M13985" t="s">
        <v>8</v>
      </c>
      <c r="N13985" t="s">
        <v>12</v>
      </c>
      <c r="O13985" t="s">
        <v>8</v>
      </c>
      <c r="P13985" t="s">
        <v>8</v>
      </c>
      <c r="Q13985" t="s">
        <v>8</v>
      </c>
      <c r="R13985" t="s">
        <v>8</v>
      </c>
      <c r="S13985" t="s">
        <v>46541</v>
      </c>
    </row>
    <row r="13986" spans="1:19" x14ac:dyDescent="0.15">
      <c r="A13986" t="s">
        <v>46545</v>
      </c>
      <c r="B13986" t="s">
        <v>118311</v>
      </c>
      <c r="C13986" t="s">
        <v>46546</v>
      </c>
      <c r="D13986" t="s">
        <v>8</v>
      </c>
      <c r="E13986" t="s">
        <v>8</v>
      </c>
      <c r="F13986" t="s">
        <v>8</v>
      </c>
      <c r="G13986" t="s">
        <v>46547</v>
      </c>
      <c r="H13986" s="2">
        <v>0</v>
      </c>
      <c r="I13986" t="s">
        <v>10</v>
      </c>
      <c r="J13986" t="s">
        <v>31280</v>
      </c>
      <c r="K13986" s="2">
        <v>1100</v>
      </c>
      <c r="L13986" t="s">
        <v>8</v>
      </c>
      <c r="M13986" t="s">
        <v>8</v>
      </c>
      <c r="N13986" t="s">
        <v>12</v>
      </c>
      <c r="O13986" t="s">
        <v>8</v>
      </c>
      <c r="P13986" t="s">
        <v>8</v>
      </c>
      <c r="Q13986" t="s">
        <v>8</v>
      </c>
      <c r="R13986" t="s">
        <v>8</v>
      </c>
      <c r="S13986" t="s">
        <v>46541</v>
      </c>
    </row>
    <row r="13987" spans="1:19" x14ac:dyDescent="0.15">
      <c r="A13987" t="s">
        <v>46548</v>
      </c>
      <c r="B13987" t="s">
        <v>118311</v>
      </c>
      <c r="C13987" t="s">
        <v>46549</v>
      </c>
      <c r="D13987" t="s">
        <v>8</v>
      </c>
      <c r="E13987" t="s">
        <v>8</v>
      </c>
      <c r="F13987" t="s">
        <v>8</v>
      </c>
      <c r="G13987" t="s">
        <v>46550</v>
      </c>
      <c r="H13987" s="2">
        <v>0</v>
      </c>
      <c r="I13987" t="s">
        <v>10</v>
      </c>
      <c r="J13987" t="s">
        <v>31280</v>
      </c>
      <c r="K13987" s="2">
        <v>1800</v>
      </c>
      <c r="L13987" t="s">
        <v>8</v>
      </c>
      <c r="M13987" t="s">
        <v>8</v>
      </c>
      <c r="N13987" t="s">
        <v>12</v>
      </c>
      <c r="O13987" t="s">
        <v>8</v>
      </c>
      <c r="P13987" t="s">
        <v>8</v>
      </c>
      <c r="Q13987" t="s">
        <v>8</v>
      </c>
      <c r="R13987" t="s">
        <v>8</v>
      </c>
      <c r="S13987" t="s">
        <v>46551</v>
      </c>
    </row>
    <row r="13988" spans="1:19" x14ac:dyDescent="0.15">
      <c r="A13988" t="s">
        <v>46552</v>
      </c>
      <c r="B13988" t="s">
        <v>118311</v>
      </c>
      <c r="C13988" t="s">
        <v>46553</v>
      </c>
      <c r="D13988" t="s">
        <v>8</v>
      </c>
      <c r="E13988" t="s">
        <v>8</v>
      </c>
      <c r="F13988" t="s">
        <v>8</v>
      </c>
      <c r="G13988" t="s">
        <v>46554</v>
      </c>
      <c r="H13988" s="2">
        <v>0</v>
      </c>
      <c r="I13988" t="s">
        <v>10</v>
      </c>
      <c r="J13988" t="s">
        <v>31280</v>
      </c>
      <c r="K13988" s="2">
        <v>480</v>
      </c>
      <c r="L13988" t="s">
        <v>8</v>
      </c>
      <c r="M13988" t="s">
        <v>8</v>
      </c>
      <c r="N13988" t="s">
        <v>12</v>
      </c>
      <c r="O13988" t="s">
        <v>8</v>
      </c>
      <c r="P13988" t="s">
        <v>8</v>
      </c>
      <c r="Q13988" t="s">
        <v>8</v>
      </c>
      <c r="R13988" t="s">
        <v>8</v>
      </c>
      <c r="S13988" t="s">
        <v>34735</v>
      </c>
    </row>
    <row r="13989" spans="1:19" x14ac:dyDescent="0.15">
      <c r="A13989" t="s">
        <v>46555</v>
      </c>
      <c r="B13989" t="s">
        <v>118311</v>
      </c>
      <c r="C13989" t="s">
        <v>46556</v>
      </c>
      <c r="D13989" t="s">
        <v>8</v>
      </c>
      <c r="E13989" t="s">
        <v>8</v>
      </c>
      <c r="F13989" t="s">
        <v>8</v>
      </c>
      <c r="G13989" t="s">
        <v>46557</v>
      </c>
      <c r="H13989" s="2">
        <v>0</v>
      </c>
      <c r="I13989" t="s">
        <v>10</v>
      </c>
      <c r="J13989" t="s">
        <v>31280</v>
      </c>
      <c r="K13989" s="2">
        <v>1500</v>
      </c>
      <c r="L13989" t="s">
        <v>8</v>
      </c>
      <c r="M13989" t="s">
        <v>8</v>
      </c>
      <c r="N13989" t="s">
        <v>12</v>
      </c>
      <c r="O13989" t="s">
        <v>8</v>
      </c>
      <c r="P13989" t="s">
        <v>8</v>
      </c>
      <c r="Q13989" t="s">
        <v>8</v>
      </c>
      <c r="R13989" t="s">
        <v>8</v>
      </c>
      <c r="S13989" t="s">
        <v>46558</v>
      </c>
    </row>
    <row r="13990" spans="1:19" x14ac:dyDescent="0.15">
      <c r="A13990" t="s">
        <v>46559</v>
      </c>
      <c r="B13990" t="s">
        <v>118311</v>
      </c>
      <c r="C13990" t="s">
        <v>46560</v>
      </c>
      <c r="D13990" t="s">
        <v>8</v>
      </c>
      <c r="E13990" t="s">
        <v>8</v>
      </c>
      <c r="F13990" t="s">
        <v>8</v>
      </c>
      <c r="G13990" t="s">
        <v>46561</v>
      </c>
      <c r="H13990" s="2">
        <v>0</v>
      </c>
      <c r="I13990" t="s">
        <v>10</v>
      </c>
      <c r="J13990" t="s">
        <v>31280</v>
      </c>
      <c r="K13990" s="2">
        <v>1300</v>
      </c>
      <c r="L13990" t="s">
        <v>8</v>
      </c>
      <c r="M13990" t="s">
        <v>8</v>
      </c>
      <c r="N13990" t="s">
        <v>12</v>
      </c>
      <c r="O13990" t="s">
        <v>8</v>
      </c>
      <c r="P13990" t="s">
        <v>8</v>
      </c>
      <c r="Q13990" t="s">
        <v>8</v>
      </c>
      <c r="R13990" t="s">
        <v>8</v>
      </c>
      <c r="S13990" t="s">
        <v>46558</v>
      </c>
    </row>
    <row r="13991" spans="1:19" x14ac:dyDescent="0.15">
      <c r="A13991" t="s">
        <v>46562</v>
      </c>
      <c r="B13991" t="s">
        <v>118311</v>
      </c>
      <c r="C13991" t="s">
        <v>46563</v>
      </c>
      <c r="D13991" t="s">
        <v>8</v>
      </c>
      <c r="E13991" t="s">
        <v>8</v>
      </c>
      <c r="F13991" t="s">
        <v>8</v>
      </c>
      <c r="G13991" t="s">
        <v>46564</v>
      </c>
      <c r="H13991" s="2">
        <v>0</v>
      </c>
      <c r="I13991" t="s">
        <v>10</v>
      </c>
      <c r="J13991" t="s">
        <v>31280</v>
      </c>
      <c r="K13991" s="2">
        <v>1100</v>
      </c>
      <c r="L13991" t="s">
        <v>8</v>
      </c>
      <c r="M13991" t="s">
        <v>8</v>
      </c>
      <c r="N13991" t="s">
        <v>12</v>
      </c>
      <c r="O13991" t="s">
        <v>8</v>
      </c>
      <c r="P13991" t="s">
        <v>8</v>
      </c>
      <c r="Q13991" t="s">
        <v>8</v>
      </c>
      <c r="R13991" t="s">
        <v>8</v>
      </c>
      <c r="S13991" t="s">
        <v>46558</v>
      </c>
    </row>
    <row r="13992" spans="1:19" x14ac:dyDescent="0.15">
      <c r="A13992" t="s">
        <v>46565</v>
      </c>
      <c r="B13992" t="s">
        <v>118311</v>
      </c>
      <c r="C13992" t="s">
        <v>46566</v>
      </c>
      <c r="D13992" t="s">
        <v>8</v>
      </c>
      <c r="E13992" t="s">
        <v>8</v>
      </c>
      <c r="F13992" t="s">
        <v>8</v>
      </c>
      <c r="G13992" t="s">
        <v>46567</v>
      </c>
      <c r="H13992" s="2">
        <v>0</v>
      </c>
      <c r="I13992" t="s">
        <v>10</v>
      </c>
      <c r="J13992" t="s">
        <v>31280</v>
      </c>
      <c r="K13992" s="2">
        <v>1400</v>
      </c>
      <c r="L13992" t="s">
        <v>8</v>
      </c>
      <c r="M13992" t="s">
        <v>8</v>
      </c>
      <c r="N13992" t="s">
        <v>12</v>
      </c>
      <c r="O13992" t="s">
        <v>8</v>
      </c>
      <c r="P13992" t="s">
        <v>8</v>
      </c>
      <c r="Q13992" t="s">
        <v>8</v>
      </c>
      <c r="R13992" t="s">
        <v>8</v>
      </c>
      <c r="S13992" t="s">
        <v>46568</v>
      </c>
    </row>
    <row r="13993" spans="1:19" x14ac:dyDescent="0.15">
      <c r="A13993" t="s">
        <v>46569</v>
      </c>
      <c r="B13993" t="s">
        <v>118311</v>
      </c>
      <c r="C13993" t="s">
        <v>46570</v>
      </c>
      <c r="D13993" t="s">
        <v>8</v>
      </c>
      <c r="E13993" t="s">
        <v>8</v>
      </c>
      <c r="F13993" t="s">
        <v>8</v>
      </c>
      <c r="G13993" t="s">
        <v>46571</v>
      </c>
      <c r="H13993" s="2">
        <v>0</v>
      </c>
      <c r="I13993" t="s">
        <v>10</v>
      </c>
      <c r="J13993" t="s">
        <v>31280</v>
      </c>
      <c r="K13993" s="2">
        <v>1200</v>
      </c>
      <c r="L13993" t="s">
        <v>8</v>
      </c>
      <c r="M13993" t="s">
        <v>8</v>
      </c>
      <c r="N13993" t="s">
        <v>12</v>
      </c>
      <c r="O13993" t="s">
        <v>8</v>
      </c>
      <c r="P13993" t="s">
        <v>8</v>
      </c>
      <c r="Q13993" t="s">
        <v>8</v>
      </c>
      <c r="R13993" t="s">
        <v>8</v>
      </c>
      <c r="S13993" t="s">
        <v>46568</v>
      </c>
    </row>
    <row r="13994" spans="1:19" x14ac:dyDescent="0.15">
      <c r="A13994" t="s">
        <v>46572</v>
      </c>
      <c r="B13994" t="s">
        <v>118311</v>
      </c>
      <c r="C13994" t="s">
        <v>46573</v>
      </c>
      <c r="D13994" t="s">
        <v>8</v>
      </c>
      <c r="E13994" t="s">
        <v>8</v>
      </c>
      <c r="F13994" t="s">
        <v>8</v>
      </c>
      <c r="G13994" t="s">
        <v>46574</v>
      </c>
      <c r="H13994" s="2">
        <v>0</v>
      </c>
      <c r="I13994" t="s">
        <v>10</v>
      </c>
      <c r="J13994" t="s">
        <v>31280</v>
      </c>
      <c r="K13994" s="2">
        <v>1000</v>
      </c>
      <c r="L13994" t="s">
        <v>8</v>
      </c>
      <c r="M13994" t="s">
        <v>8</v>
      </c>
      <c r="N13994" t="s">
        <v>12</v>
      </c>
      <c r="O13994" t="s">
        <v>8</v>
      </c>
      <c r="P13994" t="s">
        <v>8</v>
      </c>
      <c r="Q13994" t="s">
        <v>8</v>
      </c>
      <c r="R13994" t="s">
        <v>8</v>
      </c>
      <c r="S13994" t="s">
        <v>46568</v>
      </c>
    </row>
    <row r="13995" spans="1:19" x14ac:dyDescent="0.15">
      <c r="A13995" t="s">
        <v>46575</v>
      </c>
      <c r="B13995" t="s">
        <v>118311</v>
      </c>
      <c r="C13995" t="s">
        <v>46576</v>
      </c>
      <c r="D13995" t="s">
        <v>8</v>
      </c>
      <c r="E13995" t="s">
        <v>8</v>
      </c>
      <c r="F13995" t="s">
        <v>8</v>
      </c>
      <c r="G13995" t="s">
        <v>46577</v>
      </c>
      <c r="H13995" s="2">
        <v>0</v>
      </c>
      <c r="I13995" t="s">
        <v>10</v>
      </c>
      <c r="J13995" t="s">
        <v>31280</v>
      </c>
      <c r="K13995" s="2">
        <v>800</v>
      </c>
      <c r="L13995" t="s">
        <v>8</v>
      </c>
      <c r="M13995" t="s">
        <v>8</v>
      </c>
      <c r="N13995" t="s">
        <v>12</v>
      </c>
      <c r="O13995" t="s">
        <v>8</v>
      </c>
      <c r="P13995" t="s">
        <v>8</v>
      </c>
      <c r="Q13995" t="s">
        <v>8</v>
      </c>
      <c r="R13995" t="s">
        <v>8</v>
      </c>
      <c r="S13995" t="s">
        <v>40650</v>
      </c>
    </row>
    <row r="13996" spans="1:19" x14ac:dyDescent="0.15">
      <c r="A13996" t="s">
        <v>46578</v>
      </c>
      <c r="B13996" t="s">
        <v>118311</v>
      </c>
      <c r="C13996" t="s">
        <v>46579</v>
      </c>
      <c r="D13996" t="s">
        <v>8</v>
      </c>
      <c r="E13996" t="s">
        <v>8</v>
      </c>
      <c r="F13996" t="s">
        <v>8</v>
      </c>
      <c r="G13996" t="s">
        <v>46580</v>
      </c>
      <c r="H13996" s="2">
        <v>0</v>
      </c>
      <c r="I13996" t="s">
        <v>10</v>
      </c>
      <c r="J13996" t="s">
        <v>31280</v>
      </c>
      <c r="K13996" s="2">
        <v>700</v>
      </c>
      <c r="L13996" t="s">
        <v>8</v>
      </c>
      <c r="M13996" t="s">
        <v>8</v>
      </c>
      <c r="N13996" t="s">
        <v>12</v>
      </c>
      <c r="O13996" t="s">
        <v>8</v>
      </c>
      <c r="P13996" t="s">
        <v>8</v>
      </c>
      <c r="Q13996" t="s">
        <v>8</v>
      </c>
      <c r="R13996" t="s">
        <v>8</v>
      </c>
      <c r="S13996" t="s">
        <v>40650</v>
      </c>
    </row>
    <row r="13997" spans="1:19" x14ac:dyDescent="0.15">
      <c r="A13997" t="s">
        <v>46581</v>
      </c>
      <c r="B13997" t="s">
        <v>118311</v>
      </c>
      <c r="C13997" t="s">
        <v>46582</v>
      </c>
      <c r="D13997" t="s">
        <v>8</v>
      </c>
      <c r="E13997" t="s">
        <v>8</v>
      </c>
      <c r="F13997" t="s">
        <v>8</v>
      </c>
      <c r="G13997" t="s">
        <v>46583</v>
      </c>
      <c r="H13997" s="2">
        <v>0</v>
      </c>
      <c r="I13997" t="s">
        <v>10</v>
      </c>
      <c r="J13997" t="s">
        <v>31280</v>
      </c>
      <c r="K13997" s="2">
        <v>600</v>
      </c>
      <c r="L13997" t="s">
        <v>8</v>
      </c>
      <c r="M13997" t="s">
        <v>8</v>
      </c>
      <c r="N13997" t="s">
        <v>12</v>
      </c>
      <c r="O13997" t="s">
        <v>8</v>
      </c>
      <c r="P13997" t="s">
        <v>8</v>
      </c>
      <c r="Q13997" t="s">
        <v>8</v>
      </c>
      <c r="R13997" t="s">
        <v>8</v>
      </c>
      <c r="S13997" t="s">
        <v>40650</v>
      </c>
    </row>
    <row r="13998" spans="1:19" x14ac:dyDescent="0.15">
      <c r="A13998" t="s">
        <v>46584</v>
      </c>
      <c r="B13998" t="s">
        <v>118311</v>
      </c>
      <c r="C13998" t="s">
        <v>46585</v>
      </c>
      <c r="D13998" t="s">
        <v>8</v>
      </c>
      <c r="E13998" t="s">
        <v>8</v>
      </c>
      <c r="F13998" t="s">
        <v>8</v>
      </c>
      <c r="G13998" t="s">
        <v>46586</v>
      </c>
      <c r="H13998" s="2">
        <v>0</v>
      </c>
      <c r="I13998" t="s">
        <v>10</v>
      </c>
      <c r="J13998" t="s">
        <v>31280</v>
      </c>
      <c r="K13998" s="2">
        <v>1200</v>
      </c>
      <c r="L13998" t="s">
        <v>8</v>
      </c>
      <c r="M13998" t="s">
        <v>8</v>
      </c>
      <c r="N13998" t="s">
        <v>12</v>
      </c>
      <c r="O13998" t="s">
        <v>8</v>
      </c>
      <c r="P13998" t="s">
        <v>8</v>
      </c>
      <c r="Q13998" t="s">
        <v>8</v>
      </c>
      <c r="R13998" t="s">
        <v>8</v>
      </c>
      <c r="S13998" t="s">
        <v>46587</v>
      </c>
    </row>
    <row r="13999" spans="1:19" x14ac:dyDescent="0.15">
      <c r="A13999" t="s">
        <v>46588</v>
      </c>
      <c r="B13999" t="s">
        <v>118311</v>
      </c>
      <c r="C13999" t="s">
        <v>46589</v>
      </c>
      <c r="D13999" t="s">
        <v>8</v>
      </c>
      <c r="E13999" t="s">
        <v>8</v>
      </c>
      <c r="F13999" t="s">
        <v>8</v>
      </c>
      <c r="G13999" t="s">
        <v>46590</v>
      </c>
      <c r="H13999" s="2">
        <v>0</v>
      </c>
      <c r="I13999" t="s">
        <v>10</v>
      </c>
      <c r="J13999" t="s">
        <v>31280</v>
      </c>
      <c r="K13999" s="2">
        <v>1000</v>
      </c>
      <c r="L13999" t="s">
        <v>8</v>
      </c>
      <c r="M13999" t="s">
        <v>8</v>
      </c>
      <c r="N13999" t="s">
        <v>12</v>
      </c>
      <c r="O13999" t="s">
        <v>8</v>
      </c>
      <c r="P13999" t="s">
        <v>8</v>
      </c>
      <c r="Q13999" t="s">
        <v>8</v>
      </c>
      <c r="R13999" t="s">
        <v>8</v>
      </c>
      <c r="S13999" t="s">
        <v>46587</v>
      </c>
    </row>
    <row r="14000" spans="1:19" x14ac:dyDescent="0.15">
      <c r="A14000" t="s">
        <v>46591</v>
      </c>
      <c r="B14000" t="s">
        <v>118311</v>
      </c>
      <c r="C14000" t="s">
        <v>46592</v>
      </c>
      <c r="D14000" t="s">
        <v>8</v>
      </c>
      <c r="E14000" t="s">
        <v>8</v>
      </c>
      <c r="F14000" t="s">
        <v>8</v>
      </c>
      <c r="G14000" t="s">
        <v>46593</v>
      </c>
      <c r="H14000" s="2">
        <v>0</v>
      </c>
      <c r="I14000" t="s">
        <v>10</v>
      </c>
      <c r="J14000" t="s">
        <v>31280</v>
      </c>
      <c r="K14000" s="2">
        <v>850</v>
      </c>
      <c r="L14000" t="s">
        <v>8</v>
      </c>
      <c r="M14000" t="s">
        <v>8</v>
      </c>
      <c r="N14000" t="s">
        <v>12</v>
      </c>
      <c r="O14000" t="s">
        <v>8</v>
      </c>
      <c r="P14000" t="s">
        <v>8</v>
      </c>
      <c r="Q14000" t="s">
        <v>8</v>
      </c>
      <c r="R14000" t="s">
        <v>8</v>
      </c>
      <c r="S14000" t="s">
        <v>46587</v>
      </c>
    </row>
    <row r="14001" spans="1:19" x14ac:dyDescent="0.15">
      <c r="A14001" t="s">
        <v>46594</v>
      </c>
      <c r="B14001" t="s">
        <v>118311</v>
      </c>
      <c r="C14001" t="s">
        <v>46595</v>
      </c>
      <c r="D14001" t="s">
        <v>8</v>
      </c>
      <c r="E14001" t="s">
        <v>8</v>
      </c>
      <c r="F14001" t="s">
        <v>8</v>
      </c>
      <c r="G14001" t="s">
        <v>46596</v>
      </c>
      <c r="H14001" s="2">
        <v>0</v>
      </c>
      <c r="I14001" t="s">
        <v>10</v>
      </c>
      <c r="J14001" t="s">
        <v>31280</v>
      </c>
      <c r="K14001" s="2">
        <v>1500</v>
      </c>
      <c r="L14001" t="s">
        <v>8</v>
      </c>
      <c r="M14001" t="s">
        <v>8</v>
      </c>
      <c r="N14001" t="s">
        <v>12</v>
      </c>
      <c r="O14001" t="s">
        <v>8</v>
      </c>
      <c r="P14001" t="s">
        <v>8</v>
      </c>
      <c r="Q14001" t="s">
        <v>8</v>
      </c>
      <c r="R14001" t="s">
        <v>8</v>
      </c>
      <c r="S14001" t="s">
        <v>40635</v>
      </c>
    </row>
    <row r="14002" spans="1:19" x14ac:dyDescent="0.15">
      <c r="A14002" t="s">
        <v>46597</v>
      </c>
      <c r="B14002" t="s">
        <v>118311</v>
      </c>
      <c r="C14002" t="s">
        <v>46598</v>
      </c>
      <c r="D14002" t="s">
        <v>8</v>
      </c>
      <c r="E14002" t="s">
        <v>8</v>
      </c>
      <c r="F14002" t="s">
        <v>8</v>
      </c>
      <c r="G14002" t="s">
        <v>46599</v>
      </c>
      <c r="H14002" s="2">
        <v>0</v>
      </c>
      <c r="I14002" t="s">
        <v>10</v>
      </c>
      <c r="J14002" t="s">
        <v>31280</v>
      </c>
      <c r="K14002" s="2">
        <v>1300</v>
      </c>
      <c r="L14002" t="s">
        <v>8</v>
      </c>
      <c r="M14002" t="s">
        <v>8</v>
      </c>
      <c r="N14002" t="s">
        <v>12</v>
      </c>
      <c r="O14002" t="s">
        <v>8</v>
      </c>
      <c r="P14002" t="s">
        <v>8</v>
      </c>
      <c r="Q14002" t="s">
        <v>8</v>
      </c>
      <c r="R14002" t="s">
        <v>8</v>
      </c>
      <c r="S14002" t="s">
        <v>40635</v>
      </c>
    </row>
    <row r="14003" spans="1:19" x14ac:dyDescent="0.15">
      <c r="A14003" t="s">
        <v>46600</v>
      </c>
      <c r="B14003" t="s">
        <v>118311</v>
      </c>
      <c r="C14003" t="s">
        <v>46601</v>
      </c>
      <c r="D14003" t="s">
        <v>8</v>
      </c>
      <c r="E14003" t="s">
        <v>8</v>
      </c>
      <c r="F14003" t="s">
        <v>8</v>
      </c>
      <c r="G14003" t="s">
        <v>46602</v>
      </c>
      <c r="H14003" s="2">
        <v>0</v>
      </c>
      <c r="I14003" t="s">
        <v>10</v>
      </c>
      <c r="J14003" t="s">
        <v>31280</v>
      </c>
      <c r="K14003" s="2">
        <v>1100</v>
      </c>
      <c r="L14003" t="s">
        <v>8</v>
      </c>
      <c r="M14003" t="s">
        <v>8</v>
      </c>
      <c r="N14003" t="s">
        <v>12</v>
      </c>
      <c r="O14003" t="s">
        <v>8</v>
      </c>
      <c r="P14003" t="s">
        <v>8</v>
      </c>
      <c r="Q14003" t="s">
        <v>8</v>
      </c>
      <c r="R14003" t="s">
        <v>8</v>
      </c>
      <c r="S14003" t="s">
        <v>40635</v>
      </c>
    </row>
    <row r="14004" spans="1:19" x14ac:dyDescent="0.15">
      <c r="A14004" t="s">
        <v>46603</v>
      </c>
      <c r="B14004" t="s">
        <v>118311</v>
      </c>
      <c r="C14004" t="s">
        <v>46604</v>
      </c>
      <c r="D14004" t="s">
        <v>8</v>
      </c>
      <c r="E14004" t="s">
        <v>8</v>
      </c>
      <c r="F14004" t="s">
        <v>8</v>
      </c>
      <c r="G14004" t="s">
        <v>46605</v>
      </c>
      <c r="H14004" s="2">
        <v>0</v>
      </c>
      <c r="I14004" t="s">
        <v>10</v>
      </c>
      <c r="J14004" t="s">
        <v>31280</v>
      </c>
      <c r="K14004" s="2">
        <v>1000</v>
      </c>
      <c r="L14004" t="s">
        <v>8</v>
      </c>
      <c r="M14004" t="s">
        <v>8</v>
      </c>
      <c r="N14004" t="s">
        <v>12</v>
      </c>
      <c r="O14004" t="s">
        <v>8</v>
      </c>
      <c r="P14004" t="s">
        <v>8</v>
      </c>
      <c r="Q14004" t="s">
        <v>8</v>
      </c>
      <c r="R14004" t="s">
        <v>8</v>
      </c>
      <c r="S14004" t="s">
        <v>46606</v>
      </c>
    </row>
    <row r="14005" spans="1:19" x14ac:dyDescent="0.15">
      <c r="A14005" t="s">
        <v>46607</v>
      </c>
      <c r="B14005" t="s">
        <v>118311</v>
      </c>
      <c r="C14005" t="s">
        <v>46608</v>
      </c>
      <c r="D14005" t="s">
        <v>8</v>
      </c>
      <c r="E14005" t="s">
        <v>8</v>
      </c>
      <c r="F14005" t="s">
        <v>8</v>
      </c>
      <c r="G14005" t="s">
        <v>46609</v>
      </c>
      <c r="H14005" s="2">
        <v>0</v>
      </c>
      <c r="I14005" t="s">
        <v>10</v>
      </c>
      <c r="J14005" t="s">
        <v>31280</v>
      </c>
      <c r="K14005" s="2">
        <v>850</v>
      </c>
      <c r="L14005" t="s">
        <v>8</v>
      </c>
      <c r="M14005" t="s">
        <v>8</v>
      </c>
      <c r="N14005" t="s">
        <v>12</v>
      </c>
      <c r="O14005" t="s">
        <v>8</v>
      </c>
      <c r="P14005" t="s">
        <v>8</v>
      </c>
      <c r="Q14005" t="s">
        <v>8</v>
      </c>
      <c r="R14005" t="s">
        <v>8</v>
      </c>
      <c r="S14005" t="s">
        <v>46606</v>
      </c>
    </row>
    <row r="14006" spans="1:19" x14ac:dyDescent="0.15">
      <c r="A14006" t="s">
        <v>46610</v>
      </c>
      <c r="B14006" t="s">
        <v>118311</v>
      </c>
      <c r="C14006" t="s">
        <v>46611</v>
      </c>
      <c r="D14006" t="s">
        <v>8</v>
      </c>
      <c r="E14006" t="s">
        <v>8</v>
      </c>
      <c r="F14006" t="s">
        <v>8</v>
      </c>
      <c r="G14006" t="s">
        <v>46612</v>
      </c>
      <c r="H14006" s="2">
        <v>0</v>
      </c>
      <c r="I14006" t="s">
        <v>10</v>
      </c>
      <c r="J14006" t="s">
        <v>31280</v>
      </c>
      <c r="K14006" s="2">
        <v>700</v>
      </c>
      <c r="L14006" t="s">
        <v>8</v>
      </c>
      <c r="M14006" t="s">
        <v>8</v>
      </c>
      <c r="N14006" t="s">
        <v>12</v>
      </c>
      <c r="O14006" t="s">
        <v>8</v>
      </c>
      <c r="P14006" t="s">
        <v>8</v>
      </c>
      <c r="Q14006" t="s">
        <v>8</v>
      </c>
      <c r="R14006" t="s">
        <v>8</v>
      </c>
      <c r="S14006" t="s">
        <v>46606</v>
      </c>
    </row>
    <row r="14007" spans="1:19" x14ac:dyDescent="0.15">
      <c r="A14007" t="s">
        <v>46613</v>
      </c>
      <c r="B14007" t="s">
        <v>118311</v>
      </c>
      <c r="C14007" t="s">
        <v>46614</v>
      </c>
      <c r="D14007" t="s">
        <v>8</v>
      </c>
      <c r="E14007" t="s">
        <v>8</v>
      </c>
      <c r="F14007" t="s">
        <v>8</v>
      </c>
      <c r="G14007" t="s">
        <v>46615</v>
      </c>
      <c r="H14007" s="2">
        <v>0</v>
      </c>
      <c r="I14007" t="s">
        <v>10</v>
      </c>
      <c r="J14007" t="s">
        <v>31280</v>
      </c>
      <c r="K14007" s="2">
        <v>900</v>
      </c>
      <c r="L14007" t="s">
        <v>8</v>
      </c>
      <c r="M14007" t="s">
        <v>8</v>
      </c>
      <c r="N14007" t="s">
        <v>12</v>
      </c>
      <c r="O14007" t="s">
        <v>8</v>
      </c>
      <c r="P14007" t="s">
        <v>8</v>
      </c>
      <c r="Q14007" t="s">
        <v>8</v>
      </c>
      <c r="R14007" t="s">
        <v>8</v>
      </c>
      <c r="S14007" t="s">
        <v>40640</v>
      </c>
    </row>
    <row r="14008" spans="1:19" x14ac:dyDescent="0.15">
      <c r="A14008" t="s">
        <v>46616</v>
      </c>
      <c r="B14008" t="s">
        <v>118311</v>
      </c>
      <c r="C14008" t="s">
        <v>46617</v>
      </c>
      <c r="D14008" t="s">
        <v>8</v>
      </c>
      <c r="E14008" t="s">
        <v>8</v>
      </c>
      <c r="F14008" t="s">
        <v>8</v>
      </c>
      <c r="G14008" t="s">
        <v>46618</v>
      </c>
      <c r="H14008" s="2">
        <v>0</v>
      </c>
      <c r="I14008" t="s">
        <v>10</v>
      </c>
      <c r="J14008" t="s">
        <v>31280</v>
      </c>
      <c r="K14008" s="2">
        <v>750</v>
      </c>
      <c r="L14008" t="s">
        <v>8</v>
      </c>
      <c r="M14008" t="s">
        <v>8</v>
      </c>
      <c r="N14008" t="s">
        <v>12</v>
      </c>
      <c r="O14008" t="s">
        <v>8</v>
      </c>
      <c r="P14008" t="s">
        <v>8</v>
      </c>
      <c r="Q14008" t="s">
        <v>8</v>
      </c>
      <c r="R14008" t="s">
        <v>8</v>
      </c>
      <c r="S14008" t="s">
        <v>40640</v>
      </c>
    </row>
    <row r="14009" spans="1:19" x14ac:dyDescent="0.15">
      <c r="A14009" t="s">
        <v>46619</v>
      </c>
      <c r="B14009" t="s">
        <v>118311</v>
      </c>
      <c r="C14009" t="s">
        <v>46620</v>
      </c>
      <c r="D14009" t="s">
        <v>8</v>
      </c>
      <c r="E14009" t="s">
        <v>8</v>
      </c>
      <c r="F14009" t="s">
        <v>8</v>
      </c>
      <c r="G14009" t="s">
        <v>46621</v>
      </c>
      <c r="H14009" s="2">
        <v>0</v>
      </c>
      <c r="I14009" t="s">
        <v>10</v>
      </c>
      <c r="J14009" t="s">
        <v>31280</v>
      </c>
      <c r="K14009" s="2">
        <v>650</v>
      </c>
      <c r="L14009" t="s">
        <v>8</v>
      </c>
      <c r="M14009" t="s">
        <v>8</v>
      </c>
      <c r="N14009" t="s">
        <v>12</v>
      </c>
      <c r="O14009" t="s">
        <v>8</v>
      </c>
      <c r="P14009" t="s">
        <v>8</v>
      </c>
      <c r="Q14009" t="s">
        <v>8</v>
      </c>
      <c r="R14009" t="s">
        <v>8</v>
      </c>
      <c r="S14009" t="s">
        <v>40640</v>
      </c>
    </row>
    <row r="14010" spans="1:19" x14ac:dyDescent="0.15">
      <c r="A14010" t="s">
        <v>46622</v>
      </c>
      <c r="B14010" t="s">
        <v>118311</v>
      </c>
      <c r="C14010" t="s">
        <v>46623</v>
      </c>
      <c r="D14010" t="s">
        <v>8</v>
      </c>
      <c r="E14010" t="s">
        <v>8</v>
      </c>
      <c r="F14010" t="s">
        <v>8</v>
      </c>
      <c r="G14010" t="s">
        <v>46624</v>
      </c>
      <c r="H14010" s="2">
        <v>0</v>
      </c>
      <c r="I14010" t="s">
        <v>10</v>
      </c>
      <c r="J14010" t="s">
        <v>31280</v>
      </c>
      <c r="K14010" s="2">
        <v>1200</v>
      </c>
      <c r="L14010" t="s">
        <v>8</v>
      </c>
      <c r="M14010" t="s">
        <v>8</v>
      </c>
      <c r="N14010" t="s">
        <v>12</v>
      </c>
      <c r="O14010" t="s">
        <v>8</v>
      </c>
      <c r="P14010" t="s">
        <v>8</v>
      </c>
      <c r="Q14010" t="s">
        <v>8</v>
      </c>
      <c r="R14010" t="s">
        <v>8</v>
      </c>
      <c r="S14010" t="s">
        <v>46625</v>
      </c>
    </row>
    <row r="14011" spans="1:19" x14ac:dyDescent="0.15">
      <c r="A14011" t="s">
        <v>46626</v>
      </c>
      <c r="B14011" t="s">
        <v>118311</v>
      </c>
      <c r="C14011" t="s">
        <v>46627</v>
      </c>
      <c r="D14011" t="s">
        <v>8</v>
      </c>
      <c r="E14011" t="s">
        <v>8</v>
      </c>
      <c r="F14011" t="s">
        <v>8</v>
      </c>
      <c r="G14011" t="s">
        <v>46628</v>
      </c>
      <c r="H14011" s="2">
        <v>0</v>
      </c>
      <c r="I14011" t="s">
        <v>10</v>
      </c>
      <c r="J14011" t="s">
        <v>31280</v>
      </c>
      <c r="K14011" s="2">
        <v>1000</v>
      </c>
      <c r="L14011" t="s">
        <v>8</v>
      </c>
      <c r="M14011" t="s">
        <v>8</v>
      </c>
      <c r="N14011" t="s">
        <v>12</v>
      </c>
      <c r="O14011" t="s">
        <v>8</v>
      </c>
      <c r="P14011" t="s">
        <v>8</v>
      </c>
      <c r="Q14011" t="s">
        <v>8</v>
      </c>
      <c r="R14011" t="s">
        <v>8</v>
      </c>
      <c r="S14011" t="s">
        <v>46625</v>
      </c>
    </row>
    <row r="14012" spans="1:19" x14ac:dyDescent="0.15">
      <c r="A14012" t="s">
        <v>46629</v>
      </c>
      <c r="B14012" t="s">
        <v>118311</v>
      </c>
      <c r="C14012" t="s">
        <v>46630</v>
      </c>
      <c r="D14012" t="s">
        <v>8</v>
      </c>
      <c r="E14012" t="s">
        <v>8</v>
      </c>
      <c r="F14012" t="s">
        <v>8</v>
      </c>
      <c r="G14012" t="s">
        <v>46631</v>
      </c>
      <c r="H14012" s="2">
        <v>0.1</v>
      </c>
      <c r="I14012" t="s">
        <v>10</v>
      </c>
      <c r="J14012" t="s">
        <v>118313</v>
      </c>
      <c r="K14012" s="2">
        <v>400</v>
      </c>
      <c r="L14012" t="s">
        <v>31465</v>
      </c>
      <c r="M14012" t="s">
        <v>8</v>
      </c>
      <c r="N14012" t="s">
        <v>12</v>
      </c>
      <c r="O14012" t="s">
        <v>8</v>
      </c>
      <c r="P14012" t="s">
        <v>8</v>
      </c>
      <c r="Q14012" t="s">
        <v>8</v>
      </c>
      <c r="R14012" t="s">
        <v>8</v>
      </c>
      <c r="S14012" t="s">
        <v>44228</v>
      </c>
    </row>
    <row r="14013" spans="1:19" x14ac:dyDescent="0.15">
      <c r="A14013" t="s">
        <v>46632</v>
      </c>
      <c r="B14013" t="s">
        <v>118311</v>
      </c>
      <c r="C14013" t="s">
        <v>46633</v>
      </c>
      <c r="D14013" t="s">
        <v>8</v>
      </c>
      <c r="E14013" t="s">
        <v>8</v>
      </c>
      <c r="F14013" t="s">
        <v>8</v>
      </c>
      <c r="G14013" t="s">
        <v>46634</v>
      </c>
      <c r="H14013" s="2">
        <v>0.1</v>
      </c>
      <c r="I14013" t="s">
        <v>10</v>
      </c>
      <c r="J14013" t="s">
        <v>118313</v>
      </c>
      <c r="K14013" s="2">
        <v>2500</v>
      </c>
      <c r="L14013" t="s">
        <v>8</v>
      </c>
      <c r="M14013" t="s">
        <v>8</v>
      </c>
      <c r="N14013" t="s">
        <v>12</v>
      </c>
      <c r="O14013" t="s">
        <v>8</v>
      </c>
      <c r="P14013" t="s">
        <v>8</v>
      </c>
      <c r="Q14013" t="s">
        <v>8</v>
      </c>
      <c r="R14013" t="s">
        <v>8</v>
      </c>
      <c r="S14013" t="s">
        <v>46635</v>
      </c>
    </row>
    <row r="14014" spans="1:19" x14ac:dyDescent="0.15">
      <c r="A14014" t="s">
        <v>46636</v>
      </c>
      <c r="B14014" t="s">
        <v>118311</v>
      </c>
      <c r="C14014" t="s">
        <v>46637</v>
      </c>
      <c r="D14014" t="s">
        <v>8</v>
      </c>
      <c r="E14014" t="s">
        <v>8</v>
      </c>
      <c r="F14014" t="s">
        <v>8</v>
      </c>
      <c r="G14014" t="s">
        <v>46638</v>
      </c>
      <c r="H14014" s="2">
        <v>0.1</v>
      </c>
      <c r="I14014" t="s">
        <v>10</v>
      </c>
      <c r="J14014" t="s">
        <v>118313</v>
      </c>
      <c r="K14014" s="2">
        <v>2200</v>
      </c>
      <c r="L14014" t="s">
        <v>8</v>
      </c>
      <c r="M14014" t="s">
        <v>8</v>
      </c>
      <c r="N14014" t="s">
        <v>12</v>
      </c>
      <c r="O14014" t="s">
        <v>8</v>
      </c>
      <c r="P14014" t="s">
        <v>8</v>
      </c>
      <c r="Q14014" t="s">
        <v>8</v>
      </c>
      <c r="R14014" t="s">
        <v>8</v>
      </c>
      <c r="S14014" t="s">
        <v>46635</v>
      </c>
    </row>
    <row r="14015" spans="1:19" x14ac:dyDescent="0.15">
      <c r="A14015" t="s">
        <v>46639</v>
      </c>
      <c r="B14015" t="s">
        <v>118311</v>
      </c>
      <c r="C14015" t="s">
        <v>46640</v>
      </c>
      <c r="D14015" t="s">
        <v>8</v>
      </c>
      <c r="E14015" t="s">
        <v>8</v>
      </c>
      <c r="F14015" t="s">
        <v>8</v>
      </c>
      <c r="G14015" t="s">
        <v>46641</v>
      </c>
      <c r="H14015" s="2">
        <v>0</v>
      </c>
      <c r="I14015" t="s">
        <v>310</v>
      </c>
      <c r="J14015" t="s">
        <v>31280</v>
      </c>
      <c r="K14015" s="2">
        <v>26</v>
      </c>
      <c r="L14015" t="s">
        <v>8</v>
      </c>
      <c r="M14015" t="s">
        <v>8</v>
      </c>
      <c r="N14015" t="s">
        <v>12</v>
      </c>
      <c r="O14015" t="s">
        <v>8</v>
      </c>
      <c r="P14015" t="s">
        <v>8</v>
      </c>
      <c r="Q14015" t="s">
        <v>8</v>
      </c>
      <c r="R14015" t="s">
        <v>8</v>
      </c>
      <c r="S14015" t="s">
        <v>46642</v>
      </c>
    </row>
    <row r="14016" spans="1:19" x14ac:dyDescent="0.15">
      <c r="A14016" t="s">
        <v>46643</v>
      </c>
      <c r="B14016" t="s">
        <v>118311</v>
      </c>
      <c r="C14016" t="s">
        <v>46644</v>
      </c>
      <c r="D14016" t="s">
        <v>8</v>
      </c>
      <c r="E14016" t="s">
        <v>8</v>
      </c>
      <c r="F14016" t="s">
        <v>8</v>
      </c>
      <c r="G14016" t="s">
        <v>46645</v>
      </c>
      <c r="H14016" s="2">
        <v>0</v>
      </c>
      <c r="I14016" t="s">
        <v>10</v>
      </c>
      <c r="J14016" t="s">
        <v>31280</v>
      </c>
      <c r="K14016" s="2">
        <v>850</v>
      </c>
      <c r="L14016" t="s">
        <v>8</v>
      </c>
      <c r="M14016" t="s">
        <v>8</v>
      </c>
      <c r="N14016" t="s">
        <v>12</v>
      </c>
      <c r="O14016" t="s">
        <v>8</v>
      </c>
      <c r="P14016" t="s">
        <v>8</v>
      </c>
      <c r="Q14016" t="s">
        <v>8</v>
      </c>
      <c r="R14016" t="s">
        <v>8</v>
      </c>
      <c r="S14016" t="s">
        <v>46646</v>
      </c>
    </row>
    <row r="14017" spans="1:19" x14ac:dyDescent="0.15">
      <c r="A14017" t="s">
        <v>46647</v>
      </c>
      <c r="B14017" t="s">
        <v>118311</v>
      </c>
      <c r="C14017" t="s">
        <v>46648</v>
      </c>
      <c r="D14017" t="s">
        <v>8</v>
      </c>
      <c r="E14017" t="s">
        <v>8</v>
      </c>
      <c r="F14017" t="s">
        <v>8</v>
      </c>
      <c r="G14017" t="s">
        <v>46649</v>
      </c>
      <c r="H14017" s="2">
        <v>0</v>
      </c>
      <c r="I14017" t="s">
        <v>310</v>
      </c>
      <c r="J14017" t="s">
        <v>31280</v>
      </c>
      <c r="K14017" s="2">
        <v>23</v>
      </c>
      <c r="L14017" t="s">
        <v>8</v>
      </c>
      <c r="M14017" t="s">
        <v>8</v>
      </c>
      <c r="N14017" t="s">
        <v>12</v>
      </c>
      <c r="O14017" t="s">
        <v>8</v>
      </c>
      <c r="P14017" t="s">
        <v>8</v>
      </c>
      <c r="Q14017" t="s">
        <v>8</v>
      </c>
      <c r="R14017" t="s">
        <v>8</v>
      </c>
      <c r="S14017" t="s">
        <v>46642</v>
      </c>
    </row>
    <row r="14018" spans="1:19" x14ac:dyDescent="0.15">
      <c r="A14018" t="s">
        <v>46650</v>
      </c>
      <c r="B14018" t="s">
        <v>118311</v>
      </c>
      <c r="C14018" t="s">
        <v>46651</v>
      </c>
      <c r="D14018" t="s">
        <v>8</v>
      </c>
      <c r="E14018" t="s">
        <v>8</v>
      </c>
      <c r="F14018" t="s">
        <v>8</v>
      </c>
      <c r="G14018" t="s">
        <v>46652</v>
      </c>
      <c r="H14018" s="2">
        <v>0</v>
      </c>
      <c r="I14018" t="s">
        <v>310</v>
      </c>
      <c r="J14018" t="s">
        <v>31280</v>
      </c>
      <c r="K14018" s="2">
        <v>25</v>
      </c>
      <c r="L14018" t="s">
        <v>8</v>
      </c>
      <c r="M14018" t="s">
        <v>8</v>
      </c>
      <c r="N14018" t="s">
        <v>12</v>
      </c>
      <c r="O14018" t="s">
        <v>8</v>
      </c>
      <c r="P14018" t="s">
        <v>8</v>
      </c>
      <c r="Q14018" t="s">
        <v>8</v>
      </c>
      <c r="R14018" t="s">
        <v>8</v>
      </c>
      <c r="S14018" t="s">
        <v>44896</v>
      </c>
    </row>
    <row r="14019" spans="1:19" x14ac:dyDescent="0.15">
      <c r="A14019" t="s">
        <v>46653</v>
      </c>
      <c r="B14019" t="s">
        <v>118311</v>
      </c>
      <c r="C14019" t="s">
        <v>46654</v>
      </c>
      <c r="D14019" t="s">
        <v>8</v>
      </c>
      <c r="E14019" t="s">
        <v>8</v>
      </c>
      <c r="F14019" t="s">
        <v>8</v>
      </c>
      <c r="G14019" t="s">
        <v>46655</v>
      </c>
      <c r="H14019" s="2">
        <v>0</v>
      </c>
      <c r="I14019" t="s">
        <v>331</v>
      </c>
      <c r="J14019" t="s">
        <v>31280</v>
      </c>
      <c r="K14019" s="2">
        <v>18</v>
      </c>
      <c r="L14019" t="s">
        <v>36696</v>
      </c>
      <c r="M14019" t="s">
        <v>8</v>
      </c>
      <c r="N14019" t="s">
        <v>12</v>
      </c>
      <c r="O14019" t="s">
        <v>8</v>
      </c>
      <c r="P14019" t="s">
        <v>8</v>
      </c>
      <c r="Q14019" t="s">
        <v>8</v>
      </c>
      <c r="R14019" t="s">
        <v>8</v>
      </c>
      <c r="S14019" t="s">
        <v>40837</v>
      </c>
    </row>
    <row r="14020" spans="1:19" x14ac:dyDescent="0.15">
      <c r="A14020" t="s">
        <v>46656</v>
      </c>
      <c r="B14020" t="s">
        <v>118311</v>
      </c>
      <c r="C14020" t="s">
        <v>46657</v>
      </c>
      <c r="D14020" t="s">
        <v>8</v>
      </c>
      <c r="E14020" t="s">
        <v>8</v>
      </c>
      <c r="F14020" t="s">
        <v>8</v>
      </c>
      <c r="G14020" t="s">
        <v>46658</v>
      </c>
      <c r="H14020" s="2">
        <v>0</v>
      </c>
      <c r="I14020" t="s">
        <v>310</v>
      </c>
      <c r="J14020" t="s">
        <v>31280</v>
      </c>
      <c r="K14020" s="2">
        <v>23</v>
      </c>
      <c r="L14020" t="s">
        <v>8</v>
      </c>
      <c r="M14020" t="s">
        <v>8</v>
      </c>
      <c r="N14020" t="s">
        <v>12</v>
      </c>
      <c r="O14020" t="s">
        <v>8</v>
      </c>
      <c r="P14020" t="s">
        <v>8</v>
      </c>
      <c r="Q14020" t="s">
        <v>8</v>
      </c>
      <c r="R14020" t="s">
        <v>8</v>
      </c>
      <c r="S14020" t="s">
        <v>44896</v>
      </c>
    </row>
    <row r="14021" spans="1:19" x14ac:dyDescent="0.15">
      <c r="A14021" t="s">
        <v>46659</v>
      </c>
      <c r="B14021" t="s">
        <v>118311</v>
      </c>
      <c r="C14021" t="s">
        <v>46660</v>
      </c>
      <c r="D14021" t="s">
        <v>8</v>
      </c>
      <c r="E14021" t="s">
        <v>8</v>
      </c>
      <c r="F14021" t="s">
        <v>8</v>
      </c>
      <c r="G14021" t="s">
        <v>46661</v>
      </c>
      <c r="H14021" s="2">
        <v>0</v>
      </c>
      <c r="I14021" t="s">
        <v>310</v>
      </c>
      <c r="J14021" t="s">
        <v>31280</v>
      </c>
      <c r="K14021" s="2">
        <v>160</v>
      </c>
      <c r="L14021" t="s">
        <v>8</v>
      </c>
      <c r="M14021" t="s">
        <v>8</v>
      </c>
      <c r="N14021" t="s">
        <v>12</v>
      </c>
      <c r="O14021" t="s">
        <v>8</v>
      </c>
      <c r="P14021" t="s">
        <v>8</v>
      </c>
      <c r="Q14021" t="s">
        <v>8</v>
      </c>
      <c r="R14021" t="s">
        <v>8</v>
      </c>
      <c r="S14021" t="s">
        <v>46662</v>
      </c>
    </row>
    <row r="14022" spans="1:19" x14ac:dyDescent="0.15">
      <c r="A14022" t="s">
        <v>46663</v>
      </c>
      <c r="B14022" t="s">
        <v>118311</v>
      </c>
      <c r="C14022" t="s">
        <v>46664</v>
      </c>
      <c r="D14022" t="s">
        <v>8</v>
      </c>
      <c r="E14022" t="s">
        <v>8</v>
      </c>
      <c r="F14022" t="s">
        <v>8</v>
      </c>
      <c r="G14022" t="s">
        <v>46665</v>
      </c>
      <c r="H14022" s="2">
        <v>0</v>
      </c>
      <c r="I14022" t="s">
        <v>310</v>
      </c>
      <c r="J14022" t="s">
        <v>31280</v>
      </c>
      <c r="K14022" s="2">
        <v>140</v>
      </c>
      <c r="L14022" t="s">
        <v>8</v>
      </c>
      <c r="M14022" t="s">
        <v>8</v>
      </c>
      <c r="N14022" t="s">
        <v>12</v>
      </c>
      <c r="O14022" t="s">
        <v>8</v>
      </c>
      <c r="P14022" t="s">
        <v>8</v>
      </c>
      <c r="Q14022" t="s">
        <v>8</v>
      </c>
      <c r="R14022" t="s">
        <v>8</v>
      </c>
      <c r="S14022" t="s">
        <v>46662</v>
      </c>
    </row>
    <row r="14023" spans="1:19" x14ac:dyDescent="0.15">
      <c r="A14023" t="s">
        <v>46666</v>
      </c>
      <c r="B14023" t="s">
        <v>118311</v>
      </c>
      <c r="C14023" t="s">
        <v>46667</v>
      </c>
      <c r="D14023" t="s">
        <v>8</v>
      </c>
      <c r="E14023" t="s">
        <v>8</v>
      </c>
      <c r="F14023" t="s">
        <v>8</v>
      </c>
      <c r="G14023" t="s">
        <v>46668</v>
      </c>
      <c r="H14023" s="2">
        <v>0.1</v>
      </c>
      <c r="I14023" t="s">
        <v>331</v>
      </c>
      <c r="J14023" t="s">
        <v>118313</v>
      </c>
      <c r="K14023" s="2">
        <v>100</v>
      </c>
      <c r="L14023" t="s">
        <v>8</v>
      </c>
      <c r="M14023" t="s">
        <v>8</v>
      </c>
      <c r="N14023" t="s">
        <v>12</v>
      </c>
      <c r="O14023" t="s">
        <v>8</v>
      </c>
      <c r="P14023" t="s">
        <v>8</v>
      </c>
      <c r="Q14023" t="s">
        <v>8</v>
      </c>
      <c r="R14023" t="s">
        <v>8</v>
      </c>
      <c r="S14023" t="s">
        <v>46669</v>
      </c>
    </row>
    <row r="14024" spans="1:19" x14ac:dyDescent="0.15">
      <c r="A14024" t="s">
        <v>46670</v>
      </c>
      <c r="B14024" t="s">
        <v>118311</v>
      </c>
      <c r="C14024" t="s">
        <v>46671</v>
      </c>
      <c r="D14024" t="s">
        <v>8</v>
      </c>
      <c r="E14024" t="s">
        <v>8</v>
      </c>
      <c r="F14024" t="s">
        <v>8</v>
      </c>
      <c r="G14024" t="s">
        <v>46672</v>
      </c>
      <c r="H14024" s="2">
        <v>0.1</v>
      </c>
      <c r="I14024" t="s">
        <v>331</v>
      </c>
      <c r="J14024" t="s">
        <v>118313</v>
      </c>
      <c r="K14024" s="2">
        <v>90</v>
      </c>
      <c r="L14024" t="s">
        <v>8</v>
      </c>
      <c r="M14024" t="s">
        <v>8</v>
      </c>
      <c r="N14024" t="s">
        <v>12</v>
      </c>
      <c r="O14024" t="s">
        <v>8</v>
      </c>
      <c r="P14024" t="s">
        <v>8</v>
      </c>
      <c r="Q14024" t="s">
        <v>8</v>
      </c>
      <c r="R14024" t="s">
        <v>8</v>
      </c>
      <c r="S14024" t="s">
        <v>46669</v>
      </c>
    </row>
    <row r="14025" spans="1:19" x14ac:dyDescent="0.15">
      <c r="A14025" t="s">
        <v>46673</v>
      </c>
      <c r="B14025" t="s">
        <v>118311</v>
      </c>
      <c r="C14025" t="s">
        <v>46674</v>
      </c>
      <c r="D14025" t="s">
        <v>8</v>
      </c>
      <c r="E14025" t="s">
        <v>8</v>
      </c>
      <c r="F14025" t="s">
        <v>8</v>
      </c>
      <c r="G14025" t="s">
        <v>46675</v>
      </c>
      <c r="H14025" s="2">
        <v>0.1</v>
      </c>
      <c r="I14025" t="s">
        <v>331</v>
      </c>
      <c r="J14025" t="s">
        <v>118313</v>
      </c>
      <c r="K14025" s="2">
        <v>80</v>
      </c>
      <c r="L14025" t="s">
        <v>8</v>
      </c>
      <c r="M14025" t="s">
        <v>8</v>
      </c>
      <c r="N14025" t="s">
        <v>12</v>
      </c>
      <c r="O14025" t="s">
        <v>8</v>
      </c>
      <c r="P14025" t="s">
        <v>8</v>
      </c>
      <c r="Q14025" t="s">
        <v>8</v>
      </c>
      <c r="R14025" t="s">
        <v>8</v>
      </c>
      <c r="S14025" t="s">
        <v>46669</v>
      </c>
    </row>
    <row r="14026" spans="1:19" x14ac:dyDescent="0.15">
      <c r="A14026" t="s">
        <v>46676</v>
      </c>
      <c r="B14026" t="s">
        <v>118311</v>
      </c>
      <c r="C14026" t="s">
        <v>46677</v>
      </c>
      <c r="D14026" t="s">
        <v>8</v>
      </c>
      <c r="E14026" t="s">
        <v>8</v>
      </c>
      <c r="F14026" t="s">
        <v>8</v>
      </c>
      <c r="G14026" t="s">
        <v>46678</v>
      </c>
      <c r="H14026" s="2">
        <v>0.1</v>
      </c>
      <c r="I14026" t="s">
        <v>331</v>
      </c>
      <c r="J14026" t="s">
        <v>118313</v>
      </c>
      <c r="K14026" s="2">
        <v>100</v>
      </c>
      <c r="L14026" t="s">
        <v>8</v>
      </c>
      <c r="M14026" t="s">
        <v>8</v>
      </c>
      <c r="N14026" t="s">
        <v>12</v>
      </c>
      <c r="O14026" t="s">
        <v>8</v>
      </c>
      <c r="P14026" t="s">
        <v>8</v>
      </c>
      <c r="Q14026" t="s">
        <v>8</v>
      </c>
      <c r="R14026" t="s">
        <v>8</v>
      </c>
      <c r="S14026" t="s">
        <v>46669</v>
      </c>
    </row>
    <row r="14027" spans="1:19" x14ac:dyDescent="0.15">
      <c r="A14027" t="s">
        <v>46679</v>
      </c>
      <c r="B14027" t="s">
        <v>118311</v>
      </c>
      <c r="C14027" t="s">
        <v>46680</v>
      </c>
      <c r="D14027" t="s">
        <v>8</v>
      </c>
      <c r="E14027" t="s">
        <v>8</v>
      </c>
      <c r="F14027" t="s">
        <v>8</v>
      </c>
      <c r="G14027" t="s">
        <v>46681</v>
      </c>
      <c r="H14027" s="2">
        <v>0</v>
      </c>
      <c r="I14027" t="s">
        <v>331</v>
      </c>
      <c r="J14027" t="s">
        <v>31280</v>
      </c>
      <c r="K14027" s="2">
        <v>80</v>
      </c>
      <c r="L14027" t="s">
        <v>46682</v>
      </c>
      <c r="M14027" t="s">
        <v>8</v>
      </c>
      <c r="N14027" t="s">
        <v>12</v>
      </c>
      <c r="O14027" t="s">
        <v>8</v>
      </c>
      <c r="P14027" t="s">
        <v>8</v>
      </c>
      <c r="Q14027" t="s">
        <v>8</v>
      </c>
      <c r="R14027" t="s">
        <v>8</v>
      </c>
      <c r="S14027" t="s">
        <v>46683</v>
      </c>
    </row>
    <row r="14028" spans="1:19" x14ac:dyDescent="0.15">
      <c r="A14028" t="s">
        <v>46684</v>
      </c>
      <c r="B14028" t="s">
        <v>118311</v>
      </c>
      <c r="C14028" t="s">
        <v>46685</v>
      </c>
      <c r="D14028" t="s">
        <v>8</v>
      </c>
      <c r="E14028" t="s">
        <v>8</v>
      </c>
      <c r="F14028" t="s">
        <v>8</v>
      </c>
      <c r="G14028" t="s">
        <v>46686</v>
      </c>
      <c r="H14028" s="2">
        <v>0</v>
      </c>
      <c r="I14028" t="s">
        <v>331</v>
      </c>
      <c r="J14028" t="s">
        <v>31280</v>
      </c>
      <c r="K14028" s="2">
        <v>70</v>
      </c>
      <c r="L14028" t="s">
        <v>46682</v>
      </c>
      <c r="M14028" t="s">
        <v>8</v>
      </c>
      <c r="N14028" t="s">
        <v>12</v>
      </c>
      <c r="O14028" t="s">
        <v>8</v>
      </c>
      <c r="P14028" t="s">
        <v>8</v>
      </c>
      <c r="Q14028" t="s">
        <v>8</v>
      </c>
      <c r="R14028" t="s">
        <v>8</v>
      </c>
      <c r="S14028" t="s">
        <v>46683</v>
      </c>
    </row>
    <row r="14029" spans="1:19" x14ac:dyDescent="0.15">
      <c r="A14029" t="s">
        <v>46687</v>
      </c>
      <c r="B14029" t="s">
        <v>118311</v>
      </c>
      <c r="C14029" t="s">
        <v>46688</v>
      </c>
      <c r="D14029" t="s">
        <v>8</v>
      </c>
      <c r="E14029" t="s">
        <v>8</v>
      </c>
      <c r="F14029" t="s">
        <v>8</v>
      </c>
      <c r="G14029" t="s">
        <v>46689</v>
      </c>
      <c r="H14029" s="2">
        <v>0</v>
      </c>
      <c r="I14029" t="s">
        <v>331</v>
      </c>
      <c r="J14029" t="s">
        <v>31280</v>
      </c>
      <c r="K14029" s="2">
        <v>60</v>
      </c>
      <c r="L14029" t="s">
        <v>46682</v>
      </c>
      <c r="M14029" t="s">
        <v>8</v>
      </c>
      <c r="N14029" t="s">
        <v>12</v>
      </c>
      <c r="O14029" t="s">
        <v>8</v>
      </c>
      <c r="P14029" t="s">
        <v>8</v>
      </c>
      <c r="Q14029" t="s">
        <v>8</v>
      </c>
      <c r="R14029" t="s">
        <v>8</v>
      </c>
      <c r="S14029" t="s">
        <v>46683</v>
      </c>
    </row>
    <row r="14030" spans="1:19" x14ac:dyDescent="0.15">
      <c r="A14030" t="s">
        <v>46690</v>
      </c>
      <c r="B14030" t="s">
        <v>118311</v>
      </c>
      <c r="C14030" t="s">
        <v>46691</v>
      </c>
      <c r="D14030" t="s">
        <v>8</v>
      </c>
      <c r="E14030" t="s">
        <v>8</v>
      </c>
      <c r="F14030" t="s">
        <v>8</v>
      </c>
      <c r="G14030" t="s">
        <v>46692</v>
      </c>
      <c r="H14030" s="2">
        <v>0</v>
      </c>
      <c r="I14030" t="s">
        <v>331</v>
      </c>
      <c r="J14030" t="s">
        <v>31280</v>
      </c>
      <c r="K14030" s="2">
        <v>200</v>
      </c>
      <c r="L14030" t="s">
        <v>8</v>
      </c>
      <c r="M14030" t="s">
        <v>8</v>
      </c>
      <c r="N14030" t="s">
        <v>12</v>
      </c>
      <c r="O14030" t="s">
        <v>8</v>
      </c>
      <c r="P14030" t="s">
        <v>8</v>
      </c>
      <c r="Q14030" t="s">
        <v>8</v>
      </c>
      <c r="R14030" t="s">
        <v>8</v>
      </c>
      <c r="S14030" t="s">
        <v>46693</v>
      </c>
    </row>
    <row r="14031" spans="1:19" x14ac:dyDescent="0.15">
      <c r="A14031" t="s">
        <v>46694</v>
      </c>
      <c r="B14031" t="s">
        <v>118311</v>
      </c>
      <c r="C14031" t="s">
        <v>46695</v>
      </c>
      <c r="D14031" t="s">
        <v>8</v>
      </c>
      <c r="E14031" t="s">
        <v>8</v>
      </c>
      <c r="F14031" t="s">
        <v>8</v>
      </c>
      <c r="G14031" t="s">
        <v>46696</v>
      </c>
      <c r="H14031" s="2">
        <v>0</v>
      </c>
      <c r="I14031" t="s">
        <v>331</v>
      </c>
      <c r="J14031" t="s">
        <v>31280</v>
      </c>
      <c r="K14031" s="2">
        <v>180</v>
      </c>
      <c r="L14031" t="s">
        <v>8</v>
      </c>
      <c r="M14031" t="s">
        <v>8</v>
      </c>
      <c r="N14031" t="s">
        <v>12</v>
      </c>
      <c r="O14031" t="s">
        <v>8</v>
      </c>
      <c r="P14031" t="s">
        <v>8</v>
      </c>
      <c r="Q14031" t="s">
        <v>8</v>
      </c>
      <c r="R14031" t="s">
        <v>8</v>
      </c>
      <c r="S14031" t="s">
        <v>46693</v>
      </c>
    </row>
    <row r="14032" spans="1:19" x14ac:dyDescent="0.15">
      <c r="A14032" t="s">
        <v>46697</v>
      </c>
      <c r="B14032" t="s">
        <v>118311</v>
      </c>
      <c r="C14032" t="s">
        <v>46698</v>
      </c>
      <c r="D14032" t="s">
        <v>8</v>
      </c>
      <c r="E14032" t="s">
        <v>8</v>
      </c>
      <c r="F14032" t="s">
        <v>8</v>
      </c>
      <c r="G14032" t="s">
        <v>46699</v>
      </c>
      <c r="H14032" s="2">
        <v>0</v>
      </c>
      <c r="I14032" t="s">
        <v>331</v>
      </c>
      <c r="J14032" t="s">
        <v>31280</v>
      </c>
      <c r="K14032" s="2">
        <v>160</v>
      </c>
      <c r="L14032" t="s">
        <v>8</v>
      </c>
      <c r="M14032" t="s">
        <v>8</v>
      </c>
      <c r="N14032" t="s">
        <v>12</v>
      </c>
      <c r="O14032" t="s">
        <v>8</v>
      </c>
      <c r="P14032" t="s">
        <v>8</v>
      </c>
      <c r="Q14032" t="s">
        <v>8</v>
      </c>
      <c r="R14032" t="s">
        <v>8</v>
      </c>
      <c r="S14032" t="s">
        <v>46693</v>
      </c>
    </row>
    <row r="14033" spans="1:19" x14ac:dyDescent="0.15">
      <c r="A14033" t="s">
        <v>46700</v>
      </c>
      <c r="B14033" t="s">
        <v>118311</v>
      </c>
      <c r="C14033" t="s">
        <v>46701</v>
      </c>
      <c r="D14033" t="s">
        <v>8</v>
      </c>
      <c r="E14033" t="s">
        <v>8</v>
      </c>
      <c r="F14033" t="s">
        <v>8</v>
      </c>
      <c r="G14033" t="s">
        <v>46702</v>
      </c>
      <c r="H14033" s="2">
        <v>0</v>
      </c>
      <c r="I14033" t="s">
        <v>10</v>
      </c>
      <c r="J14033" t="s">
        <v>31280</v>
      </c>
      <c r="K14033" s="2">
        <v>1500</v>
      </c>
      <c r="L14033" t="s">
        <v>8</v>
      </c>
      <c r="M14033" t="s">
        <v>8</v>
      </c>
      <c r="N14033" t="s">
        <v>98</v>
      </c>
      <c r="O14033" t="s">
        <v>8</v>
      </c>
      <c r="P14033" t="s">
        <v>8</v>
      </c>
      <c r="Q14033" t="s">
        <v>8</v>
      </c>
      <c r="R14033" t="s">
        <v>8</v>
      </c>
      <c r="S14033" t="s">
        <v>46703</v>
      </c>
    </row>
    <row r="14034" spans="1:19" x14ac:dyDescent="0.15">
      <c r="A14034" t="s">
        <v>46704</v>
      </c>
      <c r="B14034" t="s">
        <v>118311</v>
      </c>
      <c r="C14034" t="s">
        <v>46705</v>
      </c>
      <c r="D14034" t="s">
        <v>8</v>
      </c>
      <c r="E14034" t="s">
        <v>8</v>
      </c>
      <c r="F14034" t="s">
        <v>8</v>
      </c>
      <c r="G14034" t="s">
        <v>46706</v>
      </c>
      <c r="H14034" s="2">
        <v>0</v>
      </c>
      <c r="I14034" t="s">
        <v>10</v>
      </c>
      <c r="J14034" t="s">
        <v>31280</v>
      </c>
      <c r="K14034" s="2">
        <v>1300</v>
      </c>
      <c r="L14034" t="s">
        <v>8</v>
      </c>
      <c r="M14034" t="s">
        <v>8</v>
      </c>
      <c r="N14034" t="s">
        <v>98</v>
      </c>
      <c r="O14034" t="s">
        <v>8</v>
      </c>
      <c r="P14034" t="s">
        <v>8</v>
      </c>
      <c r="Q14034" t="s">
        <v>8</v>
      </c>
      <c r="R14034" t="s">
        <v>8</v>
      </c>
      <c r="S14034" t="s">
        <v>46703</v>
      </c>
    </row>
    <row r="14035" spans="1:19" x14ac:dyDescent="0.15">
      <c r="A14035" t="s">
        <v>46707</v>
      </c>
      <c r="B14035" t="s">
        <v>118311</v>
      </c>
      <c r="C14035" t="s">
        <v>46708</v>
      </c>
      <c r="D14035" t="s">
        <v>8</v>
      </c>
      <c r="E14035" t="s">
        <v>8</v>
      </c>
      <c r="F14035" t="s">
        <v>8</v>
      </c>
      <c r="G14035" t="s">
        <v>46709</v>
      </c>
      <c r="H14035" s="2">
        <v>0</v>
      </c>
      <c r="I14035" t="s">
        <v>10</v>
      </c>
      <c r="J14035" t="s">
        <v>31280</v>
      </c>
      <c r="K14035" s="2">
        <v>1100</v>
      </c>
      <c r="L14035" t="s">
        <v>8</v>
      </c>
      <c r="M14035" t="s">
        <v>8</v>
      </c>
      <c r="N14035" t="s">
        <v>98</v>
      </c>
      <c r="O14035" t="s">
        <v>8</v>
      </c>
      <c r="P14035" t="s">
        <v>8</v>
      </c>
      <c r="Q14035" t="s">
        <v>8</v>
      </c>
      <c r="R14035" t="s">
        <v>8</v>
      </c>
      <c r="S14035" t="s">
        <v>46703</v>
      </c>
    </row>
    <row r="14036" spans="1:19" x14ac:dyDescent="0.15">
      <c r="A14036" t="s">
        <v>46710</v>
      </c>
      <c r="B14036" t="s">
        <v>118311</v>
      </c>
      <c r="C14036" t="s">
        <v>46701</v>
      </c>
      <c r="D14036" t="s">
        <v>8</v>
      </c>
      <c r="E14036" t="s">
        <v>8</v>
      </c>
      <c r="F14036" t="s">
        <v>8</v>
      </c>
      <c r="G14036" t="s">
        <v>46702</v>
      </c>
      <c r="H14036" s="2">
        <v>0.1</v>
      </c>
      <c r="I14036" t="s">
        <v>10</v>
      </c>
      <c r="J14036" t="s">
        <v>118313</v>
      </c>
      <c r="K14036" s="2">
        <v>1500</v>
      </c>
      <c r="L14036" t="s">
        <v>763</v>
      </c>
      <c r="M14036" t="s">
        <v>8</v>
      </c>
      <c r="N14036" t="s">
        <v>98</v>
      </c>
      <c r="O14036" t="s">
        <v>8</v>
      </c>
      <c r="P14036" t="s">
        <v>8</v>
      </c>
      <c r="Q14036" t="s">
        <v>8</v>
      </c>
      <c r="R14036" t="s">
        <v>8</v>
      </c>
      <c r="S14036" t="s">
        <v>46703</v>
      </c>
    </row>
    <row r="14037" spans="1:19" x14ac:dyDescent="0.15">
      <c r="A14037" t="s">
        <v>46711</v>
      </c>
      <c r="B14037" t="s">
        <v>118311</v>
      </c>
      <c r="C14037" t="s">
        <v>46705</v>
      </c>
      <c r="D14037" t="s">
        <v>8</v>
      </c>
      <c r="E14037" t="s">
        <v>8</v>
      </c>
      <c r="F14037" t="s">
        <v>8</v>
      </c>
      <c r="G14037" t="s">
        <v>46706</v>
      </c>
      <c r="H14037" s="2">
        <v>0.1</v>
      </c>
      <c r="I14037" t="s">
        <v>10</v>
      </c>
      <c r="J14037" t="s">
        <v>118313</v>
      </c>
      <c r="K14037" s="2">
        <v>1300</v>
      </c>
      <c r="L14037" t="s">
        <v>763</v>
      </c>
      <c r="M14037" t="s">
        <v>8</v>
      </c>
      <c r="N14037" t="s">
        <v>98</v>
      </c>
      <c r="O14037" t="s">
        <v>8</v>
      </c>
      <c r="P14037" t="s">
        <v>8</v>
      </c>
      <c r="Q14037" t="s">
        <v>8</v>
      </c>
      <c r="R14037" t="s">
        <v>8</v>
      </c>
      <c r="S14037" t="s">
        <v>46703</v>
      </c>
    </row>
    <row r="14038" spans="1:19" x14ac:dyDescent="0.15">
      <c r="A14038" t="s">
        <v>46712</v>
      </c>
      <c r="B14038" t="s">
        <v>118311</v>
      </c>
      <c r="C14038" t="s">
        <v>46708</v>
      </c>
      <c r="D14038" t="s">
        <v>8</v>
      </c>
      <c r="E14038" t="s">
        <v>8</v>
      </c>
      <c r="F14038" t="s">
        <v>8</v>
      </c>
      <c r="G14038" t="s">
        <v>46709</v>
      </c>
      <c r="H14038" s="2">
        <v>0.1</v>
      </c>
      <c r="I14038" t="s">
        <v>10</v>
      </c>
      <c r="J14038" t="s">
        <v>118313</v>
      </c>
      <c r="K14038" s="2">
        <v>1100</v>
      </c>
      <c r="L14038" t="s">
        <v>763</v>
      </c>
      <c r="M14038" t="s">
        <v>8</v>
      </c>
      <c r="N14038" t="s">
        <v>98</v>
      </c>
      <c r="O14038" t="s">
        <v>8</v>
      </c>
      <c r="P14038" t="s">
        <v>8</v>
      </c>
      <c r="Q14038" t="s">
        <v>8</v>
      </c>
      <c r="R14038" t="s">
        <v>8</v>
      </c>
      <c r="S14038" t="s">
        <v>46703</v>
      </c>
    </row>
    <row r="14039" spans="1:19" x14ac:dyDescent="0.15">
      <c r="A14039" t="s">
        <v>46713</v>
      </c>
      <c r="B14039" t="s">
        <v>118311</v>
      </c>
      <c r="C14039" t="s">
        <v>46714</v>
      </c>
      <c r="D14039" t="s">
        <v>8</v>
      </c>
      <c r="E14039" t="s">
        <v>8</v>
      </c>
      <c r="F14039" t="s">
        <v>8</v>
      </c>
      <c r="G14039" t="s">
        <v>46715</v>
      </c>
      <c r="H14039" s="2">
        <v>0</v>
      </c>
      <c r="I14039" t="s">
        <v>10</v>
      </c>
      <c r="J14039" t="s">
        <v>31280</v>
      </c>
      <c r="K14039" s="2">
        <v>1200</v>
      </c>
      <c r="L14039" t="s">
        <v>8</v>
      </c>
      <c r="M14039" t="s">
        <v>8</v>
      </c>
      <c r="N14039" t="s">
        <v>98</v>
      </c>
      <c r="O14039" t="s">
        <v>8</v>
      </c>
      <c r="P14039" t="s">
        <v>8</v>
      </c>
      <c r="Q14039" t="s">
        <v>8</v>
      </c>
      <c r="R14039" t="s">
        <v>8</v>
      </c>
      <c r="S14039" t="s">
        <v>46716</v>
      </c>
    </row>
    <row r="14040" spans="1:19" x14ac:dyDescent="0.15">
      <c r="A14040" t="s">
        <v>46717</v>
      </c>
      <c r="B14040" t="s">
        <v>118311</v>
      </c>
      <c r="C14040" t="s">
        <v>46718</v>
      </c>
      <c r="D14040" t="s">
        <v>8</v>
      </c>
      <c r="E14040" t="s">
        <v>8</v>
      </c>
      <c r="F14040" t="s">
        <v>8</v>
      </c>
      <c r="G14040" t="s">
        <v>46719</v>
      </c>
      <c r="H14040" s="2">
        <v>0</v>
      </c>
      <c r="I14040" t="s">
        <v>10</v>
      </c>
      <c r="J14040" t="s">
        <v>31280</v>
      </c>
      <c r="K14040" s="2">
        <v>1000</v>
      </c>
      <c r="L14040" t="s">
        <v>8</v>
      </c>
      <c r="M14040" t="s">
        <v>8</v>
      </c>
      <c r="N14040" t="s">
        <v>98</v>
      </c>
      <c r="O14040" t="s">
        <v>8</v>
      </c>
      <c r="P14040" t="s">
        <v>8</v>
      </c>
      <c r="Q14040" t="s">
        <v>8</v>
      </c>
      <c r="R14040" t="s">
        <v>8</v>
      </c>
      <c r="S14040" t="s">
        <v>46716</v>
      </c>
    </row>
    <row r="14041" spans="1:19" x14ac:dyDescent="0.15">
      <c r="A14041" t="s">
        <v>46720</v>
      </c>
      <c r="B14041" t="s">
        <v>118311</v>
      </c>
      <c r="C14041" t="s">
        <v>46721</v>
      </c>
      <c r="D14041" t="s">
        <v>8</v>
      </c>
      <c r="E14041" t="s">
        <v>8</v>
      </c>
      <c r="F14041" t="s">
        <v>8</v>
      </c>
      <c r="G14041" t="s">
        <v>46722</v>
      </c>
      <c r="H14041" s="2">
        <v>0</v>
      </c>
      <c r="I14041" t="s">
        <v>10</v>
      </c>
      <c r="J14041" t="s">
        <v>31280</v>
      </c>
      <c r="K14041" s="2">
        <v>850</v>
      </c>
      <c r="L14041" t="s">
        <v>8</v>
      </c>
      <c r="M14041" t="s">
        <v>8</v>
      </c>
      <c r="N14041" t="s">
        <v>98</v>
      </c>
      <c r="O14041" t="s">
        <v>8</v>
      </c>
      <c r="P14041" t="s">
        <v>8</v>
      </c>
      <c r="Q14041" t="s">
        <v>8</v>
      </c>
      <c r="R14041" t="s">
        <v>8</v>
      </c>
      <c r="S14041" t="s">
        <v>46716</v>
      </c>
    </row>
    <row r="14042" spans="1:19" x14ac:dyDescent="0.15">
      <c r="A14042" t="s">
        <v>46723</v>
      </c>
      <c r="B14042" t="s">
        <v>118311</v>
      </c>
      <c r="C14042" t="s">
        <v>46714</v>
      </c>
      <c r="D14042" t="s">
        <v>8</v>
      </c>
      <c r="E14042" t="s">
        <v>8</v>
      </c>
      <c r="F14042" t="s">
        <v>8</v>
      </c>
      <c r="G14042" t="s">
        <v>46715</v>
      </c>
      <c r="H14042" s="2">
        <v>0.1</v>
      </c>
      <c r="I14042" t="s">
        <v>10</v>
      </c>
      <c r="J14042" t="s">
        <v>118313</v>
      </c>
      <c r="K14042" s="2">
        <v>1200</v>
      </c>
      <c r="L14042" t="s">
        <v>763</v>
      </c>
      <c r="M14042" t="s">
        <v>8</v>
      </c>
      <c r="N14042" t="s">
        <v>98</v>
      </c>
      <c r="O14042" t="s">
        <v>8</v>
      </c>
      <c r="P14042" t="s">
        <v>8</v>
      </c>
      <c r="Q14042" t="s">
        <v>8</v>
      </c>
      <c r="R14042" t="s">
        <v>8</v>
      </c>
      <c r="S14042" t="s">
        <v>46716</v>
      </c>
    </row>
    <row r="14043" spans="1:19" x14ac:dyDescent="0.15">
      <c r="A14043" t="s">
        <v>46724</v>
      </c>
      <c r="B14043" t="s">
        <v>118311</v>
      </c>
      <c r="C14043" t="s">
        <v>46718</v>
      </c>
      <c r="D14043" t="s">
        <v>8</v>
      </c>
      <c r="E14043" t="s">
        <v>8</v>
      </c>
      <c r="F14043" t="s">
        <v>8</v>
      </c>
      <c r="G14043" t="s">
        <v>46719</v>
      </c>
      <c r="H14043" s="2">
        <v>0.1</v>
      </c>
      <c r="I14043" t="s">
        <v>10</v>
      </c>
      <c r="J14043" t="s">
        <v>118313</v>
      </c>
      <c r="K14043" s="2">
        <v>1000</v>
      </c>
      <c r="L14043" t="s">
        <v>763</v>
      </c>
      <c r="M14043" t="s">
        <v>8</v>
      </c>
      <c r="N14043" t="s">
        <v>98</v>
      </c>
      <c r="O14043" t="s">
        <v>8</v>
      </c>
      <c r="P14043" t="s">
        <v>8</v>
      </c>
      <c r="Q14043" t="s">
        <v>8</v>
      </c>
      <c r="R14043" t="s">
        <v>8</v>
      </c>
      <c r="S14043" t="s">
        <v>46716</v>
      </c>
    </row>
    <row r="14044" spans="1:19" x14ac:dyDescent="0.15">
      <c r="A14044" t="s">
        <v>46725</v>
      </c>
      <c r="B14044" t="s">
        <v>118311</v>
      </c>
      <c r="C14044" t="s">
        <v>46721</v>
      </c>
      <c r="D14044" t="s">
        <v>8</v>
      </c>
      <c r="E14044" t="s">
        <v>8</v>
      </c>
      <c r="F14044" t="s">
        <v>8</v>
      </c>
      <c r="G14044" t="s">
        <v>46722</v>
      </c>
      <c r="H14044" s="2">
        <v>0.1</v>
      </c>
      <c r="I14044" t="s">
        <v>10</v>
      </c>
      <c r="J14044" t="s">
        <v>118313</v>
      </c>
      <c r="K14044" s="2">
        <v>850</v>
      </c>
      <c r="L14044" t="s">
        <v>763</v>
      </c>
      <c r="M14044" t="s">
        <v>8</v>
      </c>
      <c r="N14044" t="s">
        <v>98</v>
      </c>
      <c r="O14044" t="s">
        <v>8</v>
      </c>
      <c r="P14044" t="s">
        <v>8</v>
      </c>
      <c r="Q14044" t="s">
        <v>8</v>
      </c>
      <c r="R14044" t="s">
        <v>8</v>
      </c>
      <c r="S14044" t="s">
        <v>46716</v>
      </c>
    </row>
    <row r="14045" spans="1:19" x14ac:dyDescent="0.15">
      <c r="A14045" t="s">
        <v>46726</v>
      </c>
      <c r="B14045" t="s">
        <v>118311</v>
      </c>
      <c r="C14045" t="s">
        <v>46727</v>
      </c>
      <c r="D14045" t="s">
        <v>8</v>
      </c>
      <c r="E14045" t="s">
        <v>8</v>
      </c>
      <c r="F14045" t="s">
        <v>8</v>
      </c>
      <c r="G14045" t="s">
        <v>46728</v>
      </c>
      <c r="H14045" s="2">
        <v>0</v>
      </c>
      <c r="I14045" t="s">
        <v>10</v>
      </c>
      <c r="J14045" t="s">
        <v>31280</v>
      </c>
      <c r="K14045" s="2">
        <v>1500</v>
      </c>
      <c r="L14045" t="s">
        <v>8</v>
      </c>
      <c r="M14045" t="s">
        <v>8</v>
      </c>
      <c r="N14045" t="s">
        <v>98</v>
      </c>
      <c r="O14045" t="s">
        <v>8</v>
      </c>
      <c r="P14045" t="s">
        <v>8</v>
      </c>
      <c r="Q14045" t="s">
        <v>8</v>
      </c>
      <c r="R14045" t="s">
        <v>8</v>
      </c>
      <c r="S14045" t="s">
        <v>34688</v>
      </c>
    </row>
    <row r="14046" spans="1:19" x14ac:dyDescent="0.15">
      <c r="A14046" t="s">
        <v>46729</v>
      </c>
      <c r="B14046" t="s">
        <v>118311</v>
      </c>
      <c r="C14046" t="s">
        <v>46730</v>
      </c>
      <c r="D14046" t="s">
        <v>8</v>
      </c>
      <c r="E14046" t="s">
        <v>8</v>
      </c>
      <c r="F14046" t="s">
        <v>8</v>
      </c>
      <c r="G14046" t="s">
        <v>46731</v>
      </c>
      <c r="H14046" s="2">
        <v>0</v>
      </c>
      <c r="I14046" t="s">
        <v>10</v>
      </c>
      <c r="J14046" t="s">
        <v>31280</v>
      </c>
      <c r="K14046" s="2">
        <v>1300</v>
      </c>
      <c r="L14046" t="s">
        <v>8</v>
      </c>
      <c r="M14046" t="s">
        <v>8</v>
      </c>
      <c r="N14046" t="s">
        <v>98</v>
      </c>
      <c r="O14046" t="s">
        <v>8</v>
      </c>
      <c r="P14046" t="s">
        <v>8</v>
      </c>
      <c r="Q14046" t="s">
        <v>8</v>
      </c>
      <c r="R14046" t="s">
        <v>8</v>
      </c>
      <c r="S14046" t="s">
        <v>34688</v>
      </c>
    </row>
    <row r="14047" spans="1:19" x14ac:dyDescent="0.15">
      <c r="A14047" t="s">
        <v>46732</v>
      </c>
      <c r="B14047" t="s">
        <v>118311</v>
      </c>
      <c r="C14047" t="s">
        <v>46733</v>
      </c>
      <c r="D14047" t="s">
        <v>8</v>
      </c>
      <c r="E14047" t="s">
        <v>8</v>
      </c>
      <c r="F14047" t="s">
        <v>8</v>
      </c>
      <c r="G14047" t="s">
        <v>46734</v>
      </c>
      <c r="H14047" s="2">
        <v>0</v>
      </c>
      <c r="I14047" t="s">
        <v>10</v>
      </c>
      <c r="J14047" t="s">
        <v>31280</v>
      </c>
      <c r="K14047" s="2">
        <v>3400</v>
      </c>
      <c r="L14047" t="s">
        <v>8</v>
      </c>
      <c r="M14047" t="s">
        <v>8</v>
      </c>
      <c r="N14047" t="s">
        <v>12</v>
      </c>
      <c r="O14047" t="s">
        <v>8</v>
      </c>
      <c r="P14047" t="s">
        <v>8</v>
      </c>
      <c r="Q14047" t="s">
        <v>8</v>
      </c>
      <c r="R14047" t="s">
        <v>8</v>
      </c>
      <c r="S14047" t="s">
        <v>23388</v>
      </c>
    </row>
    <row r="14048" spans="1:19" x14ac:dyDescent="0.15">
      <c r="A14048" t="s">
        <v>46735</v>
      </c>
      <c r="B14048" t="s">
        <v>118311</v>
      </c>
      <c r="C14048" t="s">
        <v>46736</v>
      </c>
      <c r="D14048" t="s">
        <v>8</v>
      </c>
      <c r="E14048" t="s">
        <v>8</v>
      </c>
      <c r="F14048" t="s">
        <v>8</v>
      </c>
      <c r="G14048" t="s">
        <v>46737</v>
      </c>
      <c r="H14048" s="2">
        <v>0</v>
      </c>
      <c r="I14048" t="s">
        <v>10</v>
      </c>
      <c r="J14048" t="s">
        <v>31280</v>
      </c>
      <c r="K14048" s="2">
        <v>2200</v>
      </c>
      <c r="L14048" t="s">
        <v>8</v>
      </c>
      <c r="M14048" t="s">
        <v>8</v>
      </c>
      <c r="N14048" t="s">
        <v>12</v>
      </c>
      <c r="O14048" t="s">
        <v>8</v>
      </c>
      <c r="P14048" t="s">
        <v>8</v>
      </c>
      <c r="Q14048" t="s">
        <v>8</v>
      </c>
      <c r="R14048" t="s">
        <v>8</v>
      </c>
      <c r="S14048" t="s">
        <v>46738</v>
      </c>
    </row>
    <row r="14049" spans="1:19" x14ac:dyDescent="0.15">
      <c r="A14049" t="s">
        <v>46739</v>
      </c>
      <c r="B14049" t="s">
        <v>118311</v>
      </c>
      <c r="C14049" t="s">
        <v>46740</v>
      </c>
      <c r="D14049" t="s">
        <v>8</v>
      </c>
      <c r="E14049" t="s">
        <v>8</v>
      </c>
      <c r="F14049" t="s">
        <v>8</v>
      </c>
      <c r="G14049" t="s">
        <v>46741</v>
      </c>
      <c r="H14049" s="2">
        <v>0</v>
      </c>
      <c r="I14049" t="s">
        <v>10</v>
      </c>
      <c r="J14049" t="s">
        <v>31280</v>
      </c>
      <c r="K14049" s="2">
        <v>2800</v>
      </c>
      <c r="L14049" t="s">
        <v>8</v>
      </c>
      <c r="M14049" t="s">
        <v>8</v>
      </c>
      <c r="N14049" t="s">
        <v>12</v>
      </c>
      <c r="O14049" t="s">
        <v>8</v>
      </c>
      <c r="P14049" t="s">
        <v>8</v>
      </c>
      <c r="Q14049" t="s">
        <v>8</v>
      </c>
      <c r="R14049" t="s">
        <v>8</v>
      </c>
      <c r="S14049" t="s">
        <v>23388</v>
      </c>
    </row>
    <row r="14050" spans="1:19" x14ac:dyDescent="0.15">
      <c r="A14050" t="s">
        <v>46742</v>
      </c>
      <c r="B14050" t="s">
        <v>118311</v>
      </c>
      <c r="C14050" t="s">
        <v>46743</v>
      </c>
      <c r="D14050" t="s">
        <v>8</v>
      </c>
      <c r="E14050" t="s">
        <v>8</v>
      </c>
      <c r="F14050" t="s">
        <v>8</v>
      </c>
      <c r="G14050" t="s">
        <v>46744</v>
      </c>
      <c r="H14050" s="2">
        <v>0</v>
      </c>
      <c r="I14050" t="s">
        <v>10</v>
      </c>
      <c r="J14050" t="s">
        <v>31280</v>
      </c>
      <c r="K14050" s="2">
        <v>2800</v>
      </c>
      <c r="L14050" t="s">
        <v>8</v>
      </c>
      <c r="M14050" t="s">
        <v>8</v>
      </c>
      <c r="N14050" t="s">
        <v>12</v>
      </c>
      <c r="O14050" t="s">
        <v>8</v>
      </c>
      <c r="P14050" t="s">
        <v>8</v>
      </c>
      <c r="Q14050" t="s">
        <v>8</v>
      </c>
      <c r="R14050" t="s">
        <v>8</v>
      </c>
      <c r="S14050" t="s">
        <v>38492</v>
      </c>
    </row>
    <row r="14051" spans="1:19" x14ac:dyDescent="0.15">
      <c r="A14051" t="s">
        <v>46745</v>
      </c>
      <c r="B14051" t="s">
        <v>118311</v>
      </c>
      <c r="C14051" t="s">
        <v>46746</v>
      </c>
      <c r="D14051" t="s">
        <v>8</v>
      </c>
      <c r="E14051" t="s">
        <v>8</v>
      </c>
      <c r="F14051" t="s">
        <v>8</v>
      </c>
      <c r="G14051" t="s">
        <v>46747</v>
      </c>
      <c r="H14051" s="2">
        <v>0</v>
      </c>
      <c r="I14051" t="s">
        <v>10</v>
      </c>
      <c r="J14051" t="s">
        <v>31280</v>
      </c>
      <c r="K14051" s="2">
        <v>2400</v>
      </c>
      <c r="L14051" t="s">
        <v>8</v>
      </c>
      <c r="M14051" t="s">
        <v>8</v>
      </c>
      <c r="N14051" t="s">
        <v>12</v>
      </c>
      <c r="O14051" t="s">
        <v>8</v>
      </c>
      <c r="P14051" t="s">
        <v>8</v>
      </c>
      <c r="Q14051" t="s">
        <v>8</v>
      </c>
      <c r="R14051" t="s">
        <v>8</v>
      </c>
      <c r="S14051" t="s">
        <v>38492</v>
      </c>
    </row>
    <row r="14052" spans="1:19" x14ac:dyDescent="0.15">
      <c r="A14052" t="s">
        <v>46748</v>
      </c>
      <c r="B14052" t="s">
        <v>118311</v>
      </c>
      <c r="C14052" t="s">
        <v>46749</v>
      </c>
      <c r="D14052" t="s">
        <v>8</v>
      </c>
      <c r="E14052" t="s">
        <v>8</v>
      </c>
      <c r="F14052" t="s">
        <v>8</v>
      </c>
      <c r="G14052" t="s">
        <v>46750</v>
      </c>
      <c r="H14052" s="2">
        <v>0</v>
      </c>
      <c r="I14052" t="s">
        <v>10</v>
      </c>
      <c r="J14052" t="s">
        <v>31280</v>
      </c>
      <c r="K14052" s="2">
        <v>2000</v>
      </c>
      <c r="L14052" t="s">
        <v>8</v>
      </c>
      <c r="M14052" t="s">
        <v>8</v>
      </c>
      <c r="N14052" t="s">
        <v>12</v>
      </c>
      <c r="O14052" t="s">
        <v>8</v>
      </c>
      <c r="P14052" t="s">
        <v>8</v>
      </c>
      <c r="Q14052" t="s">
        <v>8</v>
      </c>
      <c r="R14052" t="s">
        <v>8</v>
      </c>
      <c r="S14052" t="s">
        <v>38492</v>
      </c>
    </row>
    <row r="14053" spans="1:19" x14ac:dyDescent="0.15">
      <c r="A14053" t="s">
        <v>46751</v>
      </c>
      <c r="B14053" t="s">
        <v>118311</v>
      </c>
      <c r="C14053" t="s">
        <v>46752</v>
      </c>
      <c r="D14053" t="s">
        <v>8</v>
      </c>
      <c r="E14053" t="s">
        <v>8</v>
      </c>
      <c r="F14053" t="s">
        <v>8</v>
      </c>
      <c r="G14053" t="s">
        <v>46753</v>
      </c>
      <c r="H14053" s="2">
        <v>0.1</v>
      </c>
      <c r="I14053" t="s">
        <v>331</v>
      </c>
      <c r="J14053" t="s">
        <v>118313</v>
      </c>
      <c r="K14053" s="2">
        <v>450</v>
      </c>
      <c r="L14053" t="s">
        <v>17976</v>
      </c>
      <c r="M14053" t="s">
        <v>8</v>
      </c>
      <c r="N14053" t="s">
        <v>12</v>
      </c>
      <c r="O14053" t="s">
        <v>8</v>
      </c>
      <c r="P14053" t="s">
        <v>8</v>
      </c>
      <c r="Q14053" t="s">
        <v>8</v>
      </c>
      <c r="R14053" t="s">
        <v>8</v>
      </c>
      <c r="S14053" t="s">
        <v>29758</v>
      </c>
    </row>
    <row r="14054" spans="1:19" x14ac:dyDescent="0.15">
      <c r="A14054" t="s">
        <v>46754</v>
      </c>
      <c r="B14054" t="s">
        <v>118311</v>
      </c>
      <c r="C14054" t="s">
        <v>46755</v>
      </c>
      <c r="D14054" t="s">
        <v>8</v>
      </c>
      <c r="E14054" t="s">
        <v>8</v>
      </c>
      <c r="F14054" t="s">
        <v>8</v>
      </c>
      <c r="G14054" t="s">
        <v>46756</v>
      </c>
      <c r="H14054" s="2">
        <v>0</v>
      </c>
      <c r="I14054" t="s">
        <v>175</v>
      </c>
      <c r="J14054" t="s">
        <v>31280</v>
      </c>
      <c r="K14054" s="2">
        <v>15</v>
      </c>
      <c r="L14054" t="s">
        <v>8</v>
      </c>
      <c r="M14054" t="s">
        <v>8</v>
      </c>
      <c r="N14054" t="s">
        <v>176</v>
      </c>
      <c r="O14054" t="s">
        <v>8</v>
      </c>
      <c r="P14054" t="s">
        <v>8</v>
      </c>
      <c r="Q14054" t="s">
        <v>8</v>
      </c>
      <c r="R14054" t="s">
        <v>8</v>
      </c>
      <c r="S14054" t="s">
        <v>46420</v>
      </c>
    </row>
    <row r="14055" spans="1:19" x14ac:dyDescent="0.15">
      <c r="A14055" t="s">
        <v>46757</v>
      </c>
      <c r="B14055" t="s">
        <v>118311</v>
      </c>
      <c r="C14055" t="s">
        <v>46758</v>
      </c>
      <c r="D14055" t="s">
        <v>8</v>
      </c>
      <c r="E14055" t="s">
        <v>8</v>
      </c>
      <c r="F14055" t="s">
        <v>8</v>
      </c>
      <c r="G14055" t="s">
        <v>46759</v>
      </c>
      <c r="H14055" s="2">
        <v>0</v>
      </c>
      <c r="I14055" t="s">
        <v>175</v>
      </c>
      <c r="J14055" t="s">
        <v>31280</v>
      </c>
      <c r="K14055" s="2">
        <v>13</v>
      </c>
      <c r="L14055" t="s">
        <v>8</v>
      </c>
      <c r="M14055" t="s">
        <v>8</v>
      </c>
      <c r="N14055" t="s">
        <v>176</v>
      </c>
      <c r="O14055" t="s">
        <v>8</v>
      </c>
      <c r="P14055" t="s">
        <v>8</v>
      </c>
      <c r="Q14055" t="s">
        <v>8</v>
      </c>
      <c r="R14055" t="s">
        <v>8</v>
      </c>
      <c r="S14055" t="s">
        <v>46420</v>
      </c>
    </row>
    <row r="14056" spans="1:19" x14ac:dyDescent="0.15">
      <c r="A14056" t="s">
        <v>46760</v>
      </c>
      <c r="B14056" t="s">
        <v>118311</v>
      </c>
      <c r="C14056" t="s">
        <v>46761</v>
      </c>
      <c r="D14056" t="s">
        <v>8</v>
      </c>
      <c r="E14056" t="s">
        <v>8</v>
      </c>
      <c r="F14056" t="s">
        <v>8</v>
      </c>
      <c r="G14056" t="s">
        <v>46762</v>
      </c>
      <c r="H14056" s="2">
        <v>0</v>
      </c>
      <c r="I14056" t="s">
        <v>175</v>
      </c>
      <c r="J14056" t="s">
        <v>31280</v>
      </c>
      <c r="K14056" s="2">
        <v>11</v>
      </c>
      <c r="L14056" t="s">
        <v>8</v>
      </c>
      <c r="M14056" t="s">
        <v>8</v>
      </c>
      <c r="N14056" t="s">
        <v>176</v>
      </c>
      <c r="O14056" t="s">
        <v>8</v>
      </c>
      <c r="P14056" t="s">
        <v>8</v>
      </c>
      <c r="Q14056" t="s">
        <v>8</v>
      </c>
      <c r="R14056" t="s">
        <v>8</v>
      </c>
      <c r="S14056" t="s">
        <v>46420</v>
      </c>
    </row>
    <row r="14057" spans="1:19" x14ac:dyDescent="0.15">
      <c r="A14057" t="s">
        <v>46763</v>
      </c>
      <c r="B14057" t="s">
        <v>118311</v>
      </c>
      <c r="C14057" t="s">
        <v>46764</v>
      </c>
      <c r="D14057" t="s">
        <v>8</v>
      </c>
      <c r="E14057" t="s">
        <v>8</v>
      </c>
      <c r="F14057" t="s">
        <v>8</v>
      </c>
      <c r="G14057" t="s">
        <v>46765</v>
      </c>
      <c r="H14057" s="2">
        <v>0</v>
      </c>
      <c r="I14057" t="s">
        <v>175</v>
      </c>
      <c r="J14057" t="s">
        <v>31280</v>
      </c>
      <c r="K14057" s="2">
        <v>50</v>
      </c>
      <c r="L14057" t="s">
        <v>8</v>
      </c>
      <c r="M14057" t="s">
        <v>8</v>
      </c>
      <c r="N14057" t="s">
        <v>176</v>
      </c>
      <c r="O14057" t="s">
        <v>8</v>
      </c>
      <c r="P14057" t="s">
        <v>8</v>
      </c>
      <c r="Q14057" t="s">
        <v>8</v>
      </c>
      <c r="R14057" t="s">
        <v>8</v>
      </c>
      <c r="S14057" t="s">
        <v>46766</v>
      </c>
    </row>
    <row r="14058" spans="1:19" x14ac:dyDescent="0.15">
      <c r="A14058" t="s">
        <v>46767</v>
      </c>
      <c r="B14058" t="s">
        <v>118311</v>
      </c>
      <c r="C14058" t="s">
        <v>46768</v>
      </c>
      <c r="D14058" t="s">
        <v>8</v>
      </c>
      <c r="E14058" t="s">
        <v>8</v>
      </c>
      <c r="F14058" t="s">
        <v>8</v>
      </c>
      <c r="G14058" t="s">
        <v>46769</v>
      </c>
      <c r="H14058" s="2">
        <v>0</v>
      </c>
      <c r="I14058" t="s">
        <v>175</v>
      </c>
      <c r="J14058" t="s">
        <v>31280</v>
      </c>
      <c r="K14058" s="2">
        <v>45</v>
      </c>
      <c r="L14058" t="s">
        <v>8</v>
      </c>
      <c r="M14058" t="s">
        <v>8</v>
      </c>
      <c r="N14058" t="s">
        <v>176</v>
      </c>
      <c r="O14058" t="s">
        <v>8</v>
      </c>
      <c r="P14058" t="s">
        <v>8</v>
      </c>
      <c r="Q14058" t="s">
        <v>8</v>
      </c>
      <c r="R14058" t="s">
        <v>8</v>
      </c>
      <c r="S14058" t="s">
        <v>46766</v>
      </c>
    </row>
    <row r="14059" spans="1:19" x14ac:dyDescent="0.15">
      <c r="A14059" t="s">
        <v>46770</v>
      </c>
      <c r="B14059" t="s">
        <v>118311</v>
      </c>
      <c r="C14059" t="s">
        <v>46771</v>
      </c>
      <c r="D14059" t="s">
        <v>8</v>
      </c>
      <c r="E14059" t="s">
        <v>8</v>
      </c>
      <c r="F14059" t="s">
        <v>8</v>
      </c>
      <c r="G14059" t="s">
        <v>46772</v>
      </c>
      <c r="H14059" s="2">
        <v>0</v>
      </c>
      <c r="I14059" t="s">
        <v>175</v>
      </c>
      <c r="J14059" t="s">
        <v>31280</v>
      </c>
      <c r="K14059" s="2">
        <v>40</v>
      </c>
      <c r="L14059" t="s">
        <v>8</v>
      </c>
      <c r="M14059" t="s">
        <v>8</v>
      </c>
      <c r="N14059" t="s">
        <v>176</v>
      </c>
      <c r="O14059" t="s">
        <v>8</v>
      </c>
      <c r="P14059" t="s">
        <v>8</v>
      </c>
      <c r="Q14059" t="s">
        <v>8</v>
      </c>
      <c r="R14059" t="s">
        <v>8</v>
      </c>
      <c r="S14059" t="s">
        <v>46766</v>
      </c>
    </row>
    <row r="14060" spans="1:19" x14ac:dyDescent="0.15">
      <c r="A14060" t="s">
        <v>46773</v>
      </c>
      <c r="B14060" t="s">
        <v>118311</v>
      </c>
      <c r="C14060" t="s">
        <v>46774</v>
      </c>
      <c r="D14060" t="s">
        <v>8</v>
      </c>
      <c r="E14060" t="s">
        <v>8</v>
      </c>
      <c r="F14060" t="s">
        <v>8</v>
      </c>
      <c r="G14060" t="s">
        <v>46775</v>
      </c>
      <c r="H14060" s="2">
        <v>0</v>
      </c>
      <c r="I14060" t="s">
        <v>175</v>
      </c>
      <c r="J14060" t="s">
        <v>31280</v>
      </c>
      <c r="K14060" s="2">
        <v>15</v>
      </c>
      <c r="L14060" t="s">
        <v>8</v>
      </c>
      <c r="M14060" t="s">
        <v>8</v>
      </c>
      <c r="N14060" t="s">
        <v>176</v>
      </c>
      <c r="O14060" t="s">
        <v>8</v>
      </c>
      <c r="P14060" t="s">
        <v>8</v>
      </c>
      <c r="Q14060" t="s">
        <v>8</v>
      </c>
      <c r="R14060" t="s">
        <v>8</v>
      </c>
      <c r="S14060" t="s">
        <v>21494</v>
      </c>
    </row>
    <row r="14061" spans="1:19" x14ac:dyDescent="0.15">
      <c r="A14061" t="s">
        <v>46776</v>
      </c>
      <c r="B14061" t="s">
        <v>118311</v>
      </c>
      <c r="C14061" t="s">
        <v>46777</v>
      </c>
      <c r="D14061" t="s">
        <v>8</v>
      </c>
      <c r="E14061" t="s">
        <v>8</v>
      </c>
      <c r="F14061" t="s">
        <v>8</v>
      </c>
      <c r="G14061" t="s">
        <v>46778</v>
      </c>
      <c r="H14061" s="2">
        <v>0</v>
      </c>
      <c r="I14061" t="s">
        <v>175</v>
      </c>
      <c r="J14061" t="s">
        <v>31280</v>
      </c>
      <c r="K14061" s="2">
        <v>13</v>
      </c>
      <c r="L14061" t="s">
        <v>8</v>
      </c>
      <c r="M14061" t="s">
        <v>8</v>
      </c>
      <c r="N14061" t="s">
        <v>176</v>
      </c>
      <c r="O14061" t="s">
        <v>8</v>
      </c>
      <c r="P14061" t="s">
        <v>8</v>
      </c>
      <c r="Q14061" t="s">
        <v>8</v>
      </c>
      <c r="R14061" t="s">
        <v>8</v>
      </c>
      <c r="S14061" t="s">
        <v>21494</v>
      </c>
    </row>
    <row r="14062" spans="1:19" x14ac:dyDescent="0.15">
      <c r="A14062" t="s">
        <v>46779</v>
      </c>
      <c r="B14062" t="s">
        <v>118311</v>
      </c>
      <c r="C14062" t="s">
        <v>46780</v>
      </c>
      <c r="D14062" t="s">
        <v>8</v>
      </c>
      <c r="E14062" t="s">
        <v>8</v>
      </c>
      <c r="F14062" t="s">
        <v>8</v>
      </c>
      <c r="G14062" t="s">
        <v>46781</v>
      </c>
      <c r="H14062" s="2">
        <v>0</v>
      </c>
      <c r="I14062" t="s">
        <v>175</v>
      </c>
      <c r="J14062" t="s">
        <v>31280</v>
      </c>
      <c r="K14062" s="2">
        <v>11</v>
      </c>
      <c r="L14062" t="s">
        <v>8</v>
      </c>
      <c r="M14062" t="s">
        <v>8</v>
      </c>
      <c r="N14062" t="s">
        <v>176</v>
      </c>
      <c r="O14062" t="s">
        <v>8</v>
      </c>
      <c r="P14062" t="s">
        <v>8</v>
      </c>
      <c r="Q14062" t="s">
        <v>8</v>
      </c>
      <c r="R14062" t="s">
        <v>8</v>
      </c>
      <c r="S14062" t="s">
        <v>21494</v>
      </c>
    </row>
    <row r="14063" spans="1:19" x14ac:dyDescent="0.15">
      <c r="A14063" t="s">
        <v>46782</v>
      </c>
      <c r="B14063" t="s">
        <v>118311</v>
      </c>
      <c r="C14063" t="s">
        <v>46783</v>
      </c>
      <c r="D14063" t="s">
        <v>8</v>
      </c>
      <c r="E14063" t="s">
        <v>8</v>
      </c>
      <c r="F14063" t="s">
        <v>8</v>
      </c>
      <c r="G14063" t="s">
        <v>46784</v>
      </c>
      <c r="H14063" s="2">
        <v>0</v>
      </c>
      <c r="I14063" t="s">
        <v>175</v>
      </c>
      <c r="J14063" t="s">
        <v>31280</v>
      </c>
      <c r="K14063" s="2">
        <v>8</v>
      </c>
      <c r="L14063" t="s">
        <v>8</v>
      </c>
      <c r="M14063" t="s">
        <v>8</v>
      </c>
      <c r="N14063" t="s">
        <v>176</v>
      </c>
      <c r="O14063" t="s">
        <v>8</v>
      </c>
      <c r="P14063" t="s">
        <v>8</v>
      </c>
      <c r="Q14063" t="s">
        <v>8</v>
      </c>
      <c r="R14063" t="s">
        <v>8</v>
      </c>
      <c r="S14063" t="s">
        <v>21494</v>
      </c>
    </row>
    <row r="14064" spans="1:19" x14ac:dyDescent="0.15">
      <c r="A14064" t="s">
        <v>46785</v>
      </c>
      <c r="B14064" t="s">
        <v>118311</v>
      </c>
      <c r="C14064" t="s">
        <v>46786</v>
      </c>
      <c r="D14064" t="s">
        <v>8</v>
      </c>
      <c r="E14064" t="s">
        <v>8</v>
      </c>
      <c r="F14064" t="s">
        <v>8</v>
      </c>
      <c r="G14064" t="s">
        <v>46787</v>
      </c>
      <c r="H14064" s="2">
        <v>0</v>
      </c>
      <c r="I14064" t="s">
        <v>175</v>
      </c>
      <c r="J14064" t="s">
        <v>31280</v>
      </c>
      <c r="K14064" s="2">
        <v>7</v>
      </c>
      <c r="L14064" t="s">
        <v>8</v>
      </c>
      <c r="M14064" t="s">
        <v>8</v>
      </c>
      <c r="N14064" t="s">
        <v>176</v>
      </c>
      <c r="O14064" t="s">
        <v>8</v>
      </c>
      <c r="P14064" t="s">
        <v>8</v>
      </c>
      <c r="Q14064" t="s">
        <v>8</v>
      </c>
      <c r="R14064" t="s">
        <v>8</v>
      </c>
      <c r="S14064" t="s">
        <v>21494</v>
      </c>
    </row>
    <row r="14065" spans="1:19" x14ac:dyDescent="0.15">
      <c r="A14065" t="s">
        <v>46788</v>
      </c>
      <c r="B14065" t="s">
        <v>118311</v>
      </c>
      <c r="C14065" t="s">
        <v>46789</v>
      </c>
      <c r="D14065" t="s">
        <v>8</v>
      </c>
      <c r="E14065" t="s">
        <v>8</v>
      </c>
      <c r="F14065" t="s">
        <v>8</v>
      </c>
      <c r="G14065" t="s">
        <v>46790</v>
      </c>
      <c r="H14065" s="2">
        <v>0</v>
      </c>
      <c r="I14065" t="s">
        <v>175</v>
      </c>
      <c r="J14065" t="s">
        <v>31280</v>
      </c>
      <c r="K14065" s="2">
        <v>20</v>
      </c>
      <c r="L14065" t="s">
        <v>8</v>
      </c>
      <c r="M14065" t="s">
        <v>8</v>
      </c>
      <c r="N14065" t="s">
        <v>176</v>
      </c>
      <c r="O14065" t="s">
        <v>8</v>
      </c>
      <c r="P14065" t="s">
        <v>8</v>
      </c>
      <c r="Q14065" t="s">
        <v>8</v>
      </c>
      <c r="R14065" t="s">
        <v>8</v>
      </c>
      <c r="S14065" t="s">
        <v>34840</v>
      </c>
    </row>
    <row r="14066" spans="1:19" x14ac:dyDescent="0.15">
      <c r="A14066" t="s">
        <v>46791</v>
      </c>
      <c r="B14066" t="s">
        <v>118311</v>
      </c>
      <c r="C14066" t="s">
        <v>46792</v>
      </c>
      <c r="D14066" t="s">
        <v>8</v>
      </c>
      <c r="E14066" t="s">
        <v>8</v>
      </c>
      <c r="F14066" t="s">
        <v>8</v>
      </c>
      <c r="G14066" t="s">
        <v>46793</v>
      </c>
      <c r="H14066" s="2">
        <v>0</v>
      </c>
      <c r="I14066" t="s">
        <v>175</v>
      </c>
      <c r="J14066" t="s">
        <v>31280</v>
      </c>
      <c r="K14066" s="2">
        <v>18</v>
      </c>
      <c r="L14066" t="s">
        <v>8</v>
      </c>
      <c r="M14066" t="s">
        <v>8</v>
      </c>
      <c r="N14066" t="s">
        <v>176</v>
      </c>
      <c r="O14066" t="s">
        <v>8</v>
      </c>
      <c r="P14066" t="s">
        <v>8</v>
      </c>
      <c r="Q14066" t="s">
        <v>8</v>
      </c>
      <c r="R14066" t="s">
        <v>8</v>
      </c>
      <c r="S14066" t="s">
        <v>34840</v>
      </c>
    </row>
    <row r="14067" spans="1:19" x14ac:dyDescent="0.15">
      <c r="A14067" t="s">
        <v>46794</v>
      </c>
      <c r="B14067" t="s">
        <v>118311</v>
      </c>
      <c r="C14067" t="s">
        <v>46795</v>
      </c>
      <c r="D14067" t="s">
        <v>8</v>
      </c>
      <c r="E14067" t="s">
        <v>8</v>
      </c>
      <c r="F14067" t="s">
        <v>8</v>
      </c>
      <c r="G14067" t="s">
        <v>46796</v>
      </c>
      <c r="H14067" s="2">
        <v>0</v>
      </c>
      <c r="I14067" t="s">
        <v>10</v>
      </c>
      <c r="J14067" t="s">
        <v>31280</v>
      </c>
      <c r="K14067" s="2">
        <v>1700</v>
      </c>
      <c r="L14067" t="s">
        <v>8</v>
      </c>
      <c r="M14067" t="s">
        <v>8</v>
      </c>
      <c r="N14067" t="s">
        <v>12</v>
      </c>
      <c r="O14067" t="s">
        <v>8</v>
      </c>
      <c r="P14067" t="s">
        <v>8</v>
      </c>
      <c r="Q14067" t="s">
        <v>8</v>
      </c>
      <c r="R14067" t="s">
        <v>8</v>
      </c>
      <c r="S14067" t="s">
        <v>46291</v>
      </c>
    </row>
    <row r="14068" spans="1:19" x14ac:dyDescent="0.15">
      <c r="A14068" t="s">
        <v>46797</v>
      </c>
      <c r="B14068" t="s">
        <v>118311</v>
      </c>
      <c r="C14068" t="s">
        <v>46798</v>
      </c>
      <c r="D14068" t="s">
        <v>8</v>
      </c>
      <c r="E14068" t="s">
        <v>8</v>
      </c>
      <c r="F14068" t="s">
        <v>8</v>
      </c>
      <c r="G14068" t="s">
        <v>46799</v>
      </c>
      <c r="H14068" s="2">
        <v>0</v>
      </c>
      <c r="I14068" t="s">
        <v>10</v>
      </c>
      <c r="J14068" t="s">
        <v>31280</v>
      </c>
      <c r="K14068" s="2">
        <v>1400</v>
      </c>
      <c r="L14068" t="s">
        <v>8</v>
      </c>
      <c r="M14068" t="s">
        <v>8</v>
      </c>
      <c r="N14068" t="s">
        <v>12</v>
      </c>
      <c r="O14068" t="s">
        <v>8</v>
      </c>
      <c r="P14068" t="s">
        <v>8</v>
      </c>
      <c r="Q14068" t="s">
        <v>8</v>
      </c>
      <c r="R14068" t="s">
        <v>8</v>
      </c>
      <c r="S14068" t="s">
        <v>46291</v>
      </c>
    </row>
    <row r="14069" spans="1:19" x14ac:dyDescent="0.15">
      <c r="A14069" t="s">
        <v>46800</v>
      </c>
      <c r="B14069" t="s">
        <v>118311</v>
      </c>
      <c r="C14069" t="s">
        <v>46801</v>
      </c>
      <c r="D14069" t="s">
        <v>8</v>
      </c>
      <c r="E14069" t="s">
        <v>8</v>
      </c>
      <c r="F14069" t="s">
        <v>8</v>
      </c>
      <c r="G14069" t="s">
        <v>46802</v>
      </c>
      <c r="H14069" s="2">
        <v>0</v>
      </c>
      <c r="I14069" t="s">
        <v>10</v>
      </c>
      <c r="J14069" t="s">
        <v>118318</v>
      </c>
      <c r="K14069" s="2">
        <v>0</v>
      </c>
      <c r="L14069" t="s">
        <v>46803</v>
      </c>
      <c r="M14069" t="s">
        <v>8</v>
      </c>
      <c r="N14069" t="s">
        <v>8</v>
      </c>
      <c r="O14069" t="s">
        <v>8</v>
      </c>
      <c r="P14069" t="s">
        <v>8</v>
      </c>
      <c r="Q14069" t="s">
        <v>8</v>
      </c>
      <c r="R14069" t="s">
        <v>8</v>
      </c>
      <c r="S14069" t="s">
        <v>46804</v>
      </c>
    </row>
    <row r="14070" spans="1:19" x14ac:dyDescent="0.15">
      <c r="A14070" t="s">
        <v>46805</v>
      </c>
      <c r="B14070" t="s">
        <v>118311</v>
      </c>
      <c r="C14070" t="s">
        <v>46806</v>
      </c>
      <c r="D14070" t="s">
        <v>8</v>
      </c>
      <c r="E14070" t="s">
        <v>8</v>
      </c>
      <c r="F14070" t="s">
        <v>8</v>
      </c>
      <c r="G14070" t="s">
        <v>46807</v>
      </c>
      <c r="H14070" s="2">
        <v>0</v>
      </c>
      <c r="I14070" t="s">
        <v>10</v>
      </c>
      <c r="J14070" t="s">
        <v>31280</v>
      </c>
      <c r="K14070" s="2">
        <v>900</v>
      </c>
      <c r="L14070" t="s">
        <v>9014</v>
      </c>
      <c r="M14070" t="s">
        <v>8</v>
      </c>
      <c r="N14070" t="s">
        <v>12</v>
      </c>
      <c r="O14070" t="s">
        <v>8</v>
      </c>
      <c r="P14070" t="s">
        <v>8</v>
      </c>
      <c r="Q14070" t="s">
        <v>8</v>
      </c>
      <c r="R14070" t="s">
        <v>8</v>
      </c>
      <c r="S14070" t="s">
        <v>46808</v>
      </c>
    </row>
    <row r="14071" spans="1:19" x14ac:dyDescent="0.15">
      <c r="A14071" t="s">
        <v>46809</v>
      </c>
      <c r="B14071" t="s">
        <v>118311</v>
      </c>
      <c r="C14071" t="s">
        <v>46810</v>
      </c>
      <c r="D14071" t="s">
        <v>8</v>
      </c>
      <c r="E14071" t="s">
        <v>8</v>
      </c>
      <c r="F14071" t="s">
        <v>8</v>
      </c>
      <c r="G14071" t="s">
        <v>46811</v>
      </c>
      <c r="H14071" s="2">
        <v>0</v>
      </c>
      <c r="I14071" t="s">
        <v>10</v>
      </c>
      <c r="J14071" t="s">
        <v>31280</v>
      </c>
      <c r="K14071" s="2">
        <v>1500</v>
      </c>
      <c r="L14071" t="s">
        <v>8</v>
      </c>
      <c r="M14071" t="s">
        <v>8</v>
      </c>
      <c r="N14071" t="s">
        <v>12</v>
      </c>
      <c r="O14071" t="s">
        <v>8</v>
      </c>
      <c r="P14071" t="s">
        <v>8</v>
      </c>
      <c r="Q14071" t="s">
        <v>8</v>
      </c>
      <c r="R14071" t="s">
        <v>8</v>
      </c>
      <c r="S14071" t="s">
        <v>46812</v>
      </c>
    </row>
    <row r="14072" spans="1:19" x14ac:dyDescent="0.15">
      <c r="A14072" t="s">
        <v>46813</v>
      </c>
      <c r="B14072" t="s">
        <v>118311</v>
      </c>
      <c r="C14072" t="s">
        <v>46814</v>
      </c>
      <c r="D14072" t="s">
        <v>8</v>
      </c>
      <c r="E14072" t="s">
        <v>8</v>
      </c>
      <c r="F14072" t="s">
        <v>8</v>
      </c>
      <c r="G14072" t="s">
        <v>46815</v>
      </c>
      <c r="H14072" s="2">
        <v>0</v>
      </c>
      <c r="I14072" t="s">
        <v>10</v>
      </c>
      <c r="J14072" t="s">
        <v>31280</v>
      </c>
      <c r="K14072" s="2">
        <v>1300</v>
      </c>
      <c r="L14072" t="s">
        <v>8</v>
      </c>
      <c r="M14072" t="s">
        <v>8</v>
      </c>
      <c r="N14072" t="s">
        <v>12</v>
      </c>
      <c r="O14072" t="s">
        <v>8</v>
      </c>
      <c r="P14072" t="s">
        <v>8</v>
      </c>
      <c r="Q14072" t="s">
        <v>8</v>
      </c>
      <c r="R14072" t="s">
        <v>8</v>
      </c>
      <c r="S14072" t="s">
        <v>46812</v>
      </c>
    </row>
    <row r="14073" spans="1:19" x14ac:dyDescent="0.15">
      <c r="A14073" t="s">
        <v>46816</v>
      </c>
      <c r="B14073" t="s">
        <v>118311</v>
      </c>
      <c r="C14073" t="s">
        <v>46817</v>
      </c>
      <c r="D14073" t="s">
        <v>8</v>
      </c>
      <c r="E14073" t="s">
        <v>8</v>
      </c>
      <c r="F14073" t="s">
        <v>8</v>
      </c>
      <c r="G14073" t="s">
        <v>46818</v>
      </c>
      <c r="H14073" s="2">
        <v>0</v>
      </c>
      <c r="I14073" t="s">
        <v>10</v>
      </c>
      <c r="J14073" t="s">
        <v>31280</v>
      </c>
      <c r="K14073" s="2">
        <v>1100</v>
      </c>
      <c r="L14073" t="s">
        <v>8</v>
      </c>
      <c r="M14073" t="s">
        <v>8</v>
      </c>
      <c r="N14073" t="s">
        <v>12</v>
      </c>
      <c r="O14073" t="s">
        <v>8</v>
      </c>
      <c r="P14073" t="s">
        <v>8</v>
      </c>
      <c r="Q14073" t="s">
        <v>8</v>
      </c>
      <c r="R14073" t="s">
        <v>8</v>
      </c>
      <c r="S14073" t="s">
        <v>46812</v>
      </c>
    </row>
    <row r="14074" spans="1:19" x14ac:dyDescent="0.15">
      <c r="A14074" t="s">
        <v>46819</v>
      </c>
      <c r="B14074" t="s">
        <v>118311</v>
      </c>
      <c r="C14074" t="s">
        <v>46820</v>
      </c>
      <c r="D14074" t="s">
        <v>8</v>
      </c>
      <c r="E14074" t="s">
        <v>8</v>
      </c>
      <c r="F14074" t="s">
        <v>8</v>
      </c>
      <c r="G14074" t="s">
        <v>46821</v>
      </c>
      <c r="H14074" s="2">
        <v>0</v>
      </c>
      <c r="I14074" t="s">
        <v>10</v>
      </c>
      <c r="J14074" t="s">
        <v>31280</v>
      </c>
      <c r="K14074" s="2">
        <v>80</v>
      </c>
      <c r="L14074" t="s">
        <v>8</v>
      </c>
      <c r="M14074" t="s">
        <v>8</v>
      </c>
      <c r="N14074" t="s">
        <v>12</v>
      </c>
      <c r="O14074" t="s">
        <v>8</v>
      </c>
      <c r="P14074" t="s">
        <v>8</v>
      </c>
      <c r="Q14074" t="s">
        <v>8</v>
      </c>
      <c r="R14074" t="s">
        <v>8</v>
      </c>
      <c r="S14074" t="s">
        <v>46822</v>
      </c>
    </row>
    <row r="14075" spans="1:19" x14ac:dyDescent="0.15">
      <c r="A14075" t="s">
        <v>46823</v>
      </c>
      <c r="B14075" t="s">
        <v>118311</v>
      </c>
      <c r="C14075" t="s">
        <v>46824</v>
      </c>
      <c r="D14075" t="s">
        <v>8</v>
      </c>
      <c r="E14075" t="s">
        <v>8</v>
      </c>
      <c r="F14075" t="s">
        <v>8</v>
      </c>
      <c r="G14075" t="s">
        <v>46825</v>
      </c>
      <c r="H14075" s="2">
        <v>0</v>
      </c>
      <c r="I14075" t="s">
        <v>10</v>
      </c>
      <c r="J14075" t="s">
        <v>31280</v>
      </c>
      <c r="K14075" s="2">
        <v>70</v>
      </c>
      <c r="L14075" t="s">
        <v>8</v>
      </c>
      <c r="M14075" t="s">
        <v>8</v>
      </c>
      <c r="N14075" t="s">
        <v>12</v>
      </c>
      <c r="O14075" t="s">
        <v>8</v>
      </c>
      <c r="P14075" t="s">
        <v>8</v>
      </c>
      <c r="Q14075" t="s">
        <v>8</v>
      </c>
      <c r="R14075" t="s">
        <v>8</v>
      </c>
      <c r="S14075" t="s">
        <v>46822</v>
      </c>
    </row>
    <row r="14076" spans="1:19" x14ac:dyDescent="0.15">
      <c r="A14076" t="s">
        <v>46826</v>
      </c>
      <c r="B14076" t="s">
        <v>118311</v>
      </c>
      <c r="C14076" t="s">
        <v>46827</v>
      </c>
      <c r="D14076" t="s">
        <v>8</v>
      </c>
      <c r="E14076" t="s">
        <v>8</v>
      </c>
      <c r="F14076" t="s">
        <v>8</v>
      </c>
      <c r="G14076" t="s">
        <v>46828</v>
      </c>
      <c r="H14076" s="2">
        <v>0</v>
      </c>
      <c r="I14076" t="s">
        <v>10</v>
      </c>
      <c r="J14076" t="s">
        <v>31280</v>
      </c>
      <c r="K14076" s="2">
        <v>60</v>
      </c>
      <c r="L14076" t="s">
        <v>8</v>
      </c>
      <c r="M14076" t="s">
        <v>8</v>
      </c>
      <c r="N14076" t="s">
        <v>12</v>
      </c>
      <c r="O14076" t="s">
        <v>8</v>
      </c>
      <c r="P14076" t="s">
        <v>8</v>
      </c>
      <c r="Q14076" t="s">
        <v>8</v>
      </c>
      <c r="R14076" t="s">
        <v>8</v>
      </c>
      <c r="S14076" t="s">
        <v>46822</v>
      </c>
    </row>
    <row r="14077" spans="1:19" x14ac:dyDescent="0.15">
      <c r="A14077" t="s">
        <v>46829</v>
      </c>
      <c r="B14077" t="s">
        <v>118311</v>
      </c>
      <c r="C14077" t="s">
        <v>46830</v>
      </c>
      <c r="D14077" t="s">
        <v>8</v>
      </c>
      <c r="E14077" t="s">
        <v>8</v>
      </c>
      <c r="F14077" t="s">
        <v>8</v>
      </c>
      <c r="G14077" t="s">
        <v>46831</v>
      </c>
      <c r="H14077" s="2">
        <v>0</v>
      </c>
      <c r="I14077" t="s">
        <v>10</v>
      </c>
      <c r="J14077" t="s">
        <v>31280</v>
      </c>
      <c r="K14077" s="2">
        <v>1000</v>
      </c>
      <c r="L14077" t="s">
        <v>8</v>
      </c>
      <c r="M14077" t="s">
        <v>8</v>
      </c>
      <c r="N14077" t="s">
        <v>98</v>
      </c>
      <c r="O14077" t="s">
        <v>8</v>
      </c>
      <c r="P14077" t="s">
        <v>8</v>
      </c>
      <c r="Q14077" t="s">
        <v>8</v>
      </c>
      <c r="R14077" t="s">
        <v>8</v>
      </c>
      <c r="S14077" t="s">
        <v>46832</v>
      </c>
    </row>
    <row r="14078" spans="1:19" x14ac:dyDescent="0.15">
      <c r="A14078" t="s">
        <v>46833</v>
      </c>
      <c r="B14078" t="s">
        <v>118311</v>
      </c>
      <c r="C14078" t="s">
        <v>46834</v>
      </c>
      <c r="D14078" t="s">
        <v>8</v>
      </c>
      <c r="E14078" t="s">
        <v>8</v>
      </c>
      <c r="F14078" t="s">
        <v>8</v>
      </c>
      <c r="G14078" t="s">
        <v>46835</v>
      </c>
      <c r="H14078" s="2">
        <v>0</v>
      </c>
      <c r="I14078" t="s">
        <v>10</v>
      </c>
      <c r="J14078" t="s">
        <v>31280</v>
      </c>
      <c r="K14078" s="2">
        <v>2500</v>
      </c>
      <c r="L14078" t="s">
        <v>103</v>
      </c>
      <c r="M14078" t="s">
        <v>8</v>
      </c>
      <c r="N14078" t="s">
        <v>12</v>
      </c>
      <c r="O14078" t="s">
        <v>8</v>
      </c>
      <c r="P14078" t="s">
        <v>8</v>
      </c>
      <c r="Q14078" t="s">
        <v>8</v>
      </c>
      <c r="R14078" t="s">
        <v>8</v>
      </c>
      <c r="S14078" t="s">
        <v>45691</v>
      </c>
    </row>
    <row r="14079" spans="1:19" x14ac:dyDescent="0.15">
      <c r="A14079" t="s">
        <v>46836</v>
      </c>
      <c r="B14079" t="s">
        <v>118311</v>
      </c>
      <c r="C14079" t="s">
        <v>46837</v>
      </c>
      <c r="D14079" t="s">
        <v>8</v>
      </c>
      <c r="E14079" t="s">
        <v>8</v>
      </c>
      <c r="F14079" t="s">
        <v>8</v>
      </c>
      <c r="G14079" t="s">
        <v>46838</v>
      </c>
      <c r="H14079" s="2">
        <v>0</v>
      </c>
      <c r="I14079" t="s">
        <v>10</v>
      </c>
      <c r="J14079" t="s">
        <v>31280</v>
      </c>
      <c r="K14079" s="2">
        <v>2100</v>
      </c>
      <c r="L14079" t="s">
        <v>103</v>
      </c>
      <c r="M14079" t="s">
        <v>8</v>
      </c>
      <c r="N14079" t="s">
        <v>12</v>
      </c>
      <c r="O14079" t="s">
        <v>8</v>
      </c>
      <c r="P14079" t="s">
        <v>8</v>
      </c>
      <c r="Q14079" t="s">
        <v>8</v>
      </c>
      <c r="R14079" t="s">
        <v>8</v>
      </c>
      <c r="S14079" t="s">
        <v>45691</v>
      </c>
    </row>
    <row r="14080" spans="1:19" x14ac:dyDescent="0.15">
      <c r="A14080" t="s">
        <v>46839</v>
      </c>
      <c r="B14080" t="s">
        <v>118311</v>
      </c>
      <c r="C14080" t="s">
        <v>46840</v>
      </c>
      <c r="D14080" t="s">
        <v>8</v>
      </c>
      <c r="E14080" t="s">
        <v>8</v>
      </c>
      <c r="F14080" t="s">
        <v>8</v>
      </c>
      <c r="G14080" t="s">
        <v>46841</v>
      </c>
      <c r="H14080" s="2">
        <v>0</v>
      </c>
      <c r="I14080" t="s">
        <v>10</v>
      </c>
      <c r="J14080" t="s">
        <v>31280</v>
      </c>
      <c r="K14080" s="2">
        <v>3800</v>
      </c>
      <c r="L14080" t="s">
        <v>1528</v>
      </c>
      <c r="M14080" t="s">
        <v>8</v>
      </c>
      <c r="N14080" t="s">
        <v>12</v>
      </c>
      <c r="O14080" t="s">
        <v>8</v>
      </c>
      <c r="P14080" t="s">
        <v>8</v>
      </c>
      <c r="Q14080" t="s">
        <v>8</v>
      </c>
      <c r="R14080" t="s">
        <v>8</v>
      </c>
      <c r="S14080" t="s">
        <v>46842</v>
      </c>
    </row>
    <row r="14081" spans="1:19" x14ac:dyDescent="0.15">
      <c r="A14081" t="s">
        <v>46843</v>
      </c>
      <c r="B14081" t="s">
        <v>118311</v>
      </c>
      <c r="C14081" t="s">
        <v>46844</v>
      </c>
      <c r="D14081" t="s">
        <v>8</v>
      </c>
      <c r="E14081" t="s">
        <v>8</v>
      </c>
      <c r="F14081" t="s">
        <v>8</v>
      </c>
      <c r="G14081" t="s">
        <v>46845</v>
      </c>
      <c r="H14081" s="2">
        <v>0</v>
      </c>
      <c r="I14081" t="s">
        <v>10</v>
      </c>
      <c r="J14081" t="s">
        <v>31280</v>
      </c>
      <c r="K14081" s="2">
        <v>3200</v>
      </c>
      <c r="L14081" t="s">
        <v>1528</v>
      </c>
      <c r="M14081" t="s">
        <v>8</v>
      </c>
      <c r="N14081" t="s">
        <v>12</v>
      </c>
      <c r="O14081" t="s">
        <v>8</v>
      </c>
      <c r="P14081" t="s">
        <v>8</v>
      </c>
      <c r="Q14081" t="s">
        <v>8</v>
      </c>
      <c r="R14081" t="s">
        <v>8</v>
      </c>
      <c r="S14081" t="s">
        <v>46842</v>
      </c>
    </row>
    <row r="14082" spans="1:19" x14ac:dyDescent="0.15">
      <c r="A14082" t="s">
        <v>46846</v>
      </c>
      <c r="B14082" t="s">
        <v>118311</v>
      </c>
      <c r="C14082" t="s">
        <v>46847</v>
      </c>
      <c r="D14082" t="s">
        <v>8</v>
      </c>
      <c r="E14082" t="s">
        <v>8</v>
      </c>
      <c r="F14082" t="s">
        <v>8</v>
      </c>
      <c r="G14082" t="s">
        <v>46848</v>
      </c>
      <c r="H14082" s="2">
        <v>0</v>
      </c>
      <c r="I14082" t="s">
        <v>10</v>
      </c>
      <c r="J14082" t="s">
        <v>31280</v>
      </c>
      <c r="K14082" s="2">
        <v>2800</v>
      </c>
      <c r="L14082" t="s">
        <v>1528</v>
      </c>
      <c r="M14082" t="s">
        <v>8</v>
      </c>
      <c r="N14082" t="s">
        <v>12</v>
      </c>
      <c r="O14082" t="s">
        <v>8</v>
      </c>
      <c r="P14082" t="s">
        <v>8</v>
      </c>
      <c r="Q14082" t="s">
        <v>8</v>
      </c>
      <c r="R14082" t="s">
        <v>8</v>
      </c>
      <c r="S14082" t="s">
        <v>46842</v>
      </c>
    </row>
    <row r="14083" spans="1:19" x14ac:dyDescent="0.15">
      <c r="A14083" t="s">
        <v>46849</v>
      </c>
      <c r="B14083" t="s">
        <v>118311</v>
      </c>
      <c r="C14083" t="s">
        <v>46850</v>
      </c>
      <c r="D14083" t="s">
        <v>8</v>
      </c>
      <c r="E14083" t="s">
        <v>8</v>
      </c>
      <c r="F14083" t="s">
        <v>8</v>
      </c>
      <c r="G14083" t="s">
        <v>46851</v>
      </c>
      <c r="H14083" s="2">
        <v>0</v>
      </c>
      <c r="I14083" t="s">
        <v>10</v>
      </c>
      <c r="J14083" t="s">
        <v>31280</v>
      </c>
      <c r="K14083" s="2">
        <v>3500</v>
      </c>
      <c r="L14083" t="s">
        <v>46852</v>
      </c>
      <c r="M14083" t="s">
        <v>8</v>
      </c>
      <c r="N14083" t="s">
        <v>12</v>
      </c>
      <c r="O14083" t="s">
        <v>8</v>
      </c>
      <c r="P14083" t="s">
        <v>8</v>
      </c>
      <c r="Q14083" t="s">
        <v>8</v>
      </c>
      <c r="R14083" t="s">
        <v>8</v>
      </c>
      <c r="S14083" t="s">
        <v>46853</v>
      </c>
    </row>
    <row r="14084" spans="1:19" x14ac:dyDescent="0.15">
      <c r="A14084" t="s">
        <v>46854</v>
      </c>
      <c r="B14084" t="s">
        <v>118311</v>
      </c>
      <c r="C14084" t="s">
        <v>46855</v>
      </c>
      <c r="D14084" t="s">
        <v>8</v>
      </c>
      <c r="E14084" t="s">
        <v>8</v>
      </c>
      <c r="F14084" t="s">
        <v>8</v>
      </c>
      <c r="G14084" t="s">
        <v>46856</v>
      </c>
      <c r="H14084" s="2">
        <v>0</v>
      </c>
      <c r="I14084" t="s">
        <v>10</v>
      </c>
      <c r="J14084" t="s">
        <v>31280</v>
      </c>
      <c r="K14084" s="2">
        <v>3000</v>
      </c>
      <c r="L14084" t="s">
        <v>46852</v>
      </c>
      <c r="M14084" t="s">
        <v>8</v>
      </c>
      <c r="N14084" t="s">
        <v>12</v>
      </c>
      <c r="O14084" t="s">
        <v>8</v>
      </c>
      <c r="P14084" t="s">
        <v>8</v>
      </c>
      <c r="Q14084" t="s">
        <v>8</v>
      </c>
      <c r="R14084" t="s">
        <v>8</v>
      </c>
      <c r="S14084" t="s">
        <v>46853</v>
      </c>
    </row>
    <row r="14085" spans="1:19" x14ac:dyDescent="0.15">
      <c r="A14085" t="s">
        <v>46857</v>
      </c>
      <c r="B14085" t="s">
        <v>118311</v>
      </c>
      <c r="C14085" t="s">
        <v>46858</v>
      </c>
      <c r="D14085" t="s">
        <v>8</v>
      </c>
      <c r="E14085" t="s">
        <v>8</v>
      </c>
      <c r="F14085" t="s">
        <v>8</v>
      </c>
      <c r="G14085" t="s">
        <v>46859</v>
      </c>
      <c r="H14085" s="2">
        <v>0</v>
      </c>
      <c r="I14085" t="s">
        <v>10</v>
      </c>
      <c r="J14085" t="s">
        <v>31280</v>
      </c>
      <c r="K14085" s="2">
        <v>2500</v>
      </c>
      <c r="L14085" t="s">
        <v>46852</v>
      </c>
      <c r="M14085" t="s">
        <v>8</v>
      </c>
      <c r="N14085" t="s">
        <v>12</v>
      </c>
      <c r="O14085" t="s">
        <v>8</v>
      </c>
      <c r="P14085" t="s">
        <v>8</v>
      </c>
      <c r="Q14085" t="s">
        <v>8</v>
      </c>
      <c r="R14085" t="s">
        <v>8</v>
      </c>
      <c r="S14085" t="s">
        <v>46853</v>
      </c>
    </row>
    <row r="14086" spans="1:19" x14ac:dyDescent="0.15">
      <c r="A14086" t="s">
        <v>46860</v>
      </c>
      <c r="B14086" t="s">
        <v>118311</v>
      </c>
      <c r="C14086" t="s">
        <v>46861</v>
      </c>
      <c r="D14086" t="s">
        <v>8</v>
      </c>
      <c r="E14086" t="s">
        <v>8</v>
      </c>
      <c r="F14086" t="s">
        <v>8</v>
      </c>
      <c r="G14086" t="s">
        <v>46862</v>
      </c>
      <c r="H14086" s="2">
        <v>0</v>
      </c>
      <c r="I14086" t="s">
        <v>10</v>
      </c>
      <c r="J14086" t="s">
        <v>31280</v>
      </c>
      <c r="K14086" s="2">
        <v>3900</v>
      </c>
      <c r="L14086" t="s">
        <v>46863</v>
      </c>
      <c r="M14086" t="s">
        <v>8</v>
      </c>
      <c r="N14086" t="s">
        <v>12</v>
      </c>
      <c r="O14086" t="s">
        <v>8</v>
      </c>
      <c r="P14086" t="s">
        <v>8</v>
      </c>
      <c r="Q14086" t="s">
        <v>8</v>
      </c>
      <c r="R14086" t="s">
        <v>8</v>
      </c>
      <c r="S14086" t="s">
        <v>46864</v>
      </c>
    </row>
    <row r="14087" spans="1:19" x14ac:dyDescent="0.15">
      <c r="A14087" t="s">
        <v>46865</v>
      </c>
      <c r="B14087" t="s">
        <v>118311</v>
      </c>
      <c r="C14087" t="s">
        <v>46866</v>
      </c>
      <c r="D14087" t="s">
        <v>8</v>
      </c>
      <c r="E14087" t="s">
        <v>8</v>
      </c>
      <c r="F14087" t="s">
        <v>8</v>
      </c>
      <c r="G14087" t="s">
        <v>46867</v>
      </c>
      <c r="H14087" s="2">
        <v>0</v>
      </c>
      <c r="I14087" t="s">
        <v>10</v>
      </c>
      <c r="J14087" t="s">
        <v>31280</v>
      </c>
      <c r="K14087" s="2">
        <v>3200</v>
      </c>
      <c r="L14087" t="s">
        <v>46863</v>
      </c>
      <c r="M14087" t="s">
        <v>8</v>
      </c>
      <c r="N14087" t="s">
        <v>12</v>
      </c>
      <c r="O14087" t="s">
        <v>8</v>
      </c>
      <c r="P14087" t="s">
        <v>8</v>
      </c>
      <c r="Q14087" t="s">
        <v>8</v>
      </c>
      <c r="R14087" t="s">
        <v>8</v>
      </c>
      <c r="S14087" t="s">
        <v>46864</v>
      </c>
    </row>
    <row r="14088" spans="1:19" x14ac:dyDescent="0.15">
      <c r="A14088" t="s">
        <v>46868</v>
      </c>
      <c r="B14088" t="s">
        <v>118311</v>
      </c>
      <c r="C14088" t="s">
        <v>46869</v>
      </c>
      <c r="D14088" t="s">
        <v>8</v>
      </c>
      <c r="E14088" t="s">
        <v>8</v>
      </c>
      <c r="F14088" t="s">
        <v>8</v>
      </c>
      <c r="G14088" t="s">
        <v>46870</v>
      </c>
      <c r="H14088" s="2">
        <v>0</v>
      </c>
      <c r="I14088" t="s">
        <v>10</v>
      </c>
      <c r="J14088" t="s">
        <v>31280</v>
      </c>
      <c r="K14088" s="2">
        <v>2600</v>
      </c>
      <c r="L14088" t="s">
        <v>46863</v>
      </c>
      <c r="M14088" t="s">
        <v>8</v>
      </c>
      <c r="N14088" t="s">
        <v>12</v>
      </c>
      <c r="O14088" t="s">
        <v>8</v>
      </c>
      <c r="P14088" t="s">
        <v>8</v>
      </c>
      <c r="Q14088" t="s">
        <v>8</v>
      </c>
      <c r="R14088" t="s">
        <v>8</v>
      </c>
      <c r="S14088" t="s">
        <v>46864</v>
      </c>
    </row>
    <row r="14089" spans="1:19" x14ac:dyDescent="0.15">
      <c r="A14089" t="s">
        <v>46871</v>
      </c>
      <c r="B14089" t="s">
        <v>118311</v>
      </c>
      <c r="C14089" t="s">
        <v>46872</v>
      </c>
      <c r="D14089" t="s">
        <v>8</v>
      </c>
      <c r="E14089" t="s">
        <v>8</v>
      </c>
      <c r="F14089" t="s">
        <v>8</v>
      </c>
      <c r="G14089" t="s">
        <v>46873</v>
      </c>
      <c r="H14089" s="2">
        <v>0</v>
      </c>
      <c r="I14089" t="s">
        <v>10</v>
      </c>
      <c r="J14089" t="s">
        <v>31280</v>
      </c>
      <c r="K14089" s="2">
        <v>3000</v>
      </c>
      <c r="L14089" t="s">
        <v>34554</v>
      </c>
      <c r="M14089" t="s">
        <v>8</v>
      </c>
      <c r="N14089" t="s">
        <v>12</v>
      </c>
      <c r="O14089" t="s">
        <v>8</v>
      </c>
      <c r="P14089" t="s">
        <v>8</v>
      </c>
      <c r="Q14089" t="s">
        <v>8</v>
      </c>
      <c r="R14089" t="s">
        <v>8</v>
      </c>
      <c r="S14089" t="s">
        <v>46874</v>
      </c>
    </row>
    <row r="14090" spans="1:19" x14ac:dyDescent="0.15">
      <c r="A14090" t="s">
        <v>46875</v>
      </c>
      <c r="B14090" t="s">
        <v>118311</v>
      </c>
      <c r="C14090" t="s">
        <v>46876</v>
      </c>
      <c r="D14090" t="s">
        <v>8</v>
      </c>
      <c r="E14090" t="s">
        <v>8</v>
      </c>
      <c r="F14090" t="s">
        <v>8</v>
      </c>
      <c r="G14090" t="s">
        <v>46877</v>
      </c>
      <c r="H14090" s="2">
        <v>0</v>
      </c>
      <c r="I14090" t="s">
        <v>10</v>
      </c>
      <c r="J14090" t="s">
        <v>31280</v>
      </c>
      <c r="K14090" s="2">
        <v>2500</v>
      </c>
      <c r="L14090" t="s">
        <v>34554</v>
      </c>
      <c r="M14090" t="s">
        <v>8</v>
      </c>
      <c r="N14090" t="s">
        <v>12</v>
      </c>
      <c r="O14090" t="s">
        <v>8</v>
      </c>
      <c r="P14090" t="s">
        <v>8</v>
      </c>
      <c r="Q14090" t="s">
        <v>8</v>
      </c>
      <c r="R14090" t="s">
        <v>8</v>
      </c>
      <c r="S14090" t="s">
        <v>46874</v>
      </c>
    </row>
    <row r="14091" spans="1:19" x14ac:dyDescent="0.15">
      <c r="A14091" t="s">
        <v>46878</v>
      </c>
      <c r="B14091" t="s">
        <v>118311</v>
      </c>
      <c r="C14091" t="s">
        <v>46879</v>
      </c>
      <c r="D14091" t="s">
        <v>8</v>
      </c>
      <c r="E14091" t="s">
        <v>8</v>
      </c>
      <c r="F14091" t="s">
        <v>8</v>
      </c>
      <c r="G14091" t="s">
        <v>46880</v>
      </c>
      <c r="H14091" s="2">
        <v>0</v>
      </c>
      <c r="I14091" t="s">
        <v>10</v>
      </c>
      <c r="J14091" t="s">
        <v>31280</v>
      </c>
      <c r="K14091" s="2">
        <v>2100</v>
      </c>
      <c r="L14091" t="s">
        <v>34554</v>
      </c>
      <c r="M14091" t="s">
        <v>8</v>
      </c>
      <c r="N14091" t="s">
        <v>12</v>
      </c>
      <c r="O14091" t="s">
        <v>8</v>
      </c>
      <c r="P14091" t="s">
        <v>8</v>
      </c>
      <c r="Q14091" t="s">
        <v>8</v>
      </c>
      <c r="R14091" t="s">
        <v>8</v>
      </c>
      <c r="S14091" t="s">
        <v>46874</v>
      </c>
    </row>
    <row r="14092" spans="1:19" x14ac:dyDescent="0.15">
      <c r="A14092" t="s">
        <v>46881</v>
      </c>
      <c r="B14092" t="s">
        <v>118311</v>
      </c>
      <c r="C14092" t="s">
        <v>46882</v>
      </c>
      <c r="D14092" t="s">
        <v>8</v>
      </c>
      <c r="E14092" t="s">
        <v>8</v>
      </c>
      <c r="F14092" t="s">
        <v>8</v>
      </c>
      <c r="G14092" t="s">
        <v>46883</v>
      </c>
      <c r="H14092" s="2">
        <v>0.1</v>
      </c>
      <c r="I14092" t="s">
        <v>10</v>
      </c>
      <c r="J14092" t="s">
        <v>118313</v>
      </c>
      <c r="K14092" s="2">
        <v>1300</v>
      </c>
      <c r="L14092" t="s">
        <v>46884</v>
      </c>
      <c r="M14092" t="s">
        <v>8</v>
      </c>
      <c r="N14092" t="s">
        <v>12</v>
      </c>
      <c r="O14092" t="s">
        <v>8</v>
      </c>
      <c r="P14092" t="s">
        <v>8</v>
      </c>
      <c r="Q14092" t="s">
        <v>8</v>
      </c>
      <c r="R14092" t="s">
        <v>8</v>
      </c>
      <c r="S14092" t="s">
        <v>39691</v>
      </c>
    </row>
    <row r="14093" spans="1:19" x14ac:dyDescent="0.15">
      <c r="A14093" t="s">
        <v>46885</v>
      </c>
      <c r="B14093" t="s">
        <v>118311</v>
      </c>
      <c r="C14093" t="s">
        <v>46886</v>
      </c>
      <c r="D14093" t="s">
        <v>8</v>
      </c>
      <c r="E14093" t="s">
        <v>8</v>
      </c>
      <c r="F14093" t="s">
        <v>8</v>
      </c>
      <c r="G14093" t="s">
        <v>46887</v>
      </c>
      <c r="H14093" s="2">
        <v>0.1</v>
      </c>
      <c r="I14093" t="s">
        <v>10</v>
      </c>
      <c r="J14093" t="s">
        <v>118313</v>
      </c>
      <c r="K14093" s="2">
        <v>1100</v>
      </c>
      <c r="L14093" t="s">
        <v>46884</v>
      </c>
      <c r="M14093" t="s">
        <v>8</v>
      </c>
      <c r="N14093" t="s">
        <v>12</v>
      </c>
      <c r="O14093" t="s">
        <v>8</v>
      </c>
      <c r="P14093" t="s">
        <v>8</v>
      </c>
      <c r="Q14093" t="s">
        <v>8</v>
      </c>
      <c r="R14093" t="s">
        <v>8</v>
      </c>
      <c r="S14093" t="s">
        <v>39691</v>
      </c>
    </row>
    <row r="14094" spans="1:19" x14ac:dyDescent="0.15">
      <c r="A14094" t="s">
        <v>46888</v>
      </c>
      <c r="B14094" t="s">
        <v>118311</v>
      </c>
      <c r="C14094" t="s">
        <v>46889</v>
      </c>
      <c r="D14094" t="s">
        <v>8</v>
      </c>
      <c r="E14094" t="s">
        <v>8</v>
      </c>
      <c r="F14094" t="s">
        <v>8</v>
      </c>
      <c r="G14094" t="s">
        <v>46890</v>
      </c>
      <c r="H14094" s="2">
        <v>0</v>
      </c>
      <c r="I14094" t="s">
        <v>331</v>
      </c>
      <c r="J14094" t="s">
        <v>31280</v>
      </c>
      <c r="K14094" s="2">
        <v>13</v>
      </c>
      <c r="L14094" t="s">
        <v>8</v>
      </c>
      <c r="M14094" t="s">
        <v>8</v>
      </c>
      <c r="N14094" t="s">
        <v>12</v>
      </c>
      <c r="O14094" t="s">
        <v>8</v>
      </c>
      <c r="P14094" t="s">
        <v>8</v>
      </c>
      <c r="Q14094" t="s">
        <v>8</v>
      </c>
      <c r="R14094" t="s">
        <v>8</v>
      </c>
      <c r="S14094" t="s">
        <v>3377</v>
      </c>
    </row>
    <row r="14095" spans="1:19" x14ac:dyDescent="0.15">
      <c r="A14095" t="s">
        <v>46891</v>
      </c>
      <c r="B14095" t="s">
        <v>118311</v>
      </c>
      <c r="C14095" t="s">
        <v>46892</v>
      </c>
      <c r="D14095" t="s">
        <v>8</v>
      </c>
      <c r="E14095" t="s">
        <v>8</v>
      </c>
      <c r="F14095" t="s">
        <v>8</v>
      </c>
      <c r="G14095" t="s">
        <v>3350</v>
      </c>
      <c r="H14095" s="2">
        <v>0</v>
      </c>
      <c r="I14095" t="s">
        <v>10</v>
      </c>
      <c r="J14095" t="s">
        <v>31280</v>
      </c>
      <c r="K14095" s="2">
        <v>1800</v>
      </c>
      <c r="L14095" t="s">
        <v>8</v>
      </c>
      <c r="M14095" t="s">
        <v>8</v>
      </c>
      <c r="N14095" t="s">
        <v>12</v>
      </c>
      <c r="O14095" t="s">
        <v>8</v>
      </c>
      <c r="P14095" t="s">
        <v>8</v>
      </c>
      <c r="Q14095" t="s">
        <v>8</v>
      </c>
      <c r="R14095" t="s">
        <v>8</v>
      </c>
      <c r="S14095" t="s">
        <v>39623</v>
      </c>
    </row>
    <row r="14096" spans="1:19" x14ac:dyDescent="0.15">
      <c r="A14096" t="s">
        <v>46893</v>
      </c>
      <c r="B14096" t="s">
        <v>118311</v>
      </c>
      <c r="C14096" t="s">
        <v>46894</v>
      </c>
      <c r="D14096" t="s">
        <v>8</v>
      </c>
      <c r="E14096" t="s">
        <v>8</v>
      </c>
      <c r="F14096" t="s">
        <v>8</v>
      </c>
      <c r="G14096" t="s">
        <v>46895</v>
      </c>
      <c r="H14096" s="2">
        <v>0</v>
      </c>
      <c r="I14096" t="s">
        <v>10</v>
      </c>
      <c r="J14096" t="s">
        <v>31280</v>
      </c>
      <c r="K14096" s="2">
        <v>420</v>
      </c>
      <c r="L14096" t="s">
        <v>8</v>
      </c>
      <c r="M14096" t="s">
        <v>8</v>
      </c>
      <c r="N14096" t="s">
        <v>12</v>
      </c>
      <c r="O14096" t="s">
        <v>8</v>
      </c>
      <c r="P14096" t="s">
        <v>8</v>
      </c>
      <c r="Q14096" t="s">
        <v>1000</v>
      </c>
      <c r="R14096" t="s">
        <v>8</v>
      </c>
      <c r="S14096" t="s">
        <v>15174</v>
      </c>
    </row>
    <row r="14097" spans="1:19" x14ac:dyDescent="0.15">
      <c r="A14097" t="s">
        <v>46896</v>
      </c>
      <c r="B14097" t="s">
        <v>118311</v>
      </c>
      <c r="C14097" t="s">
        <v>46897</v>
      </c>
      <c r="D14097" t="s">
        <v>8</v>
      </c>
      <c r="E14097" t="s">
        <v>8</v>
      </c>
      <c r="F14097" t="s">
        <v>8</v>
      </c>
      <c r="G14097" t="s">
        <v>46898</v>
      </c>
      <c r="H14097" s="2">
        <v>0</v>
      </c>
      <c r="I14097" t="s">
        <v>331</v>
      </c>
      <c r="J14097" t="s">
        <v>31280</v>
      </c>
      <c r="K14097" s="2">
        <v>80</v>
      </c>
      <c r="L14097" t="s">
        <v>8</v>
      </c>
      <c r="M14097" t="s">
        <v>8</v>
      </c>
      <c r="N14097" t="s">
        <v>12</v>
      </c>
      <c r="O14097" t="s">
        <v>8</v>
      </c>
      <c r="P14097" t="s">
        <v>8</v>
      </c>
      <c r="Q14097" t="s">
        <v>1000</v>
      </c>
      <c r="R14097" t="s">
        <v>8</v>
      </c>
      <c r="S14097" t="s">
        <v>46899</v>
      </c>
    </row>
    <row r="14098" spans="1:19" x14ac:dyDescent="0.15">
      <c r="A14098" t="s">
        <v>46900</v>
      </c>
      <c r="B14098" t="s">
        <v>118311</v>
      </c>
      <c r="C14098" t="s">
        <v>46901</v>
      </c>
      <c r="D14098" t="s">
        <v>8</v>
      </c>
      <c r="E14098" t="s">
        <v>8</v>
      </c>
      <c r="F14098" t="s">
        <v>8</v>
      </c>
      <c r="G14098" t="s">
        <v>46902</v>
      </c>
      <c r="H14098" s="2">
        <v>0</v>
      </c>
      <c r="I14098" t="s">
        <v>331</v>
      </c>
      <c r="J14098" t="s">
        <v>31280</v>
      </c>
      <c r="K14098" s="2">
        <v>70</v>
      </c>
      <c r="L14098" t="s">
        <v>8</v>
      </c>
      <c r="M14098" t="s">
        <v>8</v>
      </c>
      <c r="N14098" t="s">
        <v>12</v>
      </c>
      <c r="O14098" t="s">
        <v>8</v>
      </c>
      <c r="P14098" t="s">
        <v>8</v>
      </c>
      <c r="Q14098" t="s">
        <v>1000</v>
      </c>
      <c r="R14098" t="s">
        <v>8</v>
      </c>
      <c r="S14098" t="s">
        <v>46899</v>
      </c>
    </row>
    <row r="14099" spans="1:19" x14ac:dyDescent="0.15">
      <c r="A14099" t="s">
        <v>46903</v>
      </c>
      <c r="B14099" t="s">
        <v>118311</v>
      </c>
      <c r="C14099" t="s">
        <v>46904</v>
      </c>
      <c r="D14099" t="s">
        <v>8</v>
      </c>
      <c r="E14099" t="s">
        <v>8</v>
      </c>
      <c r="F14099" t="s">
        <v>8</v>
      </c>
      <c r="G14099" t="s">
        <v>46905</v>
      </c>
      <c r="H14099" s="2">
        <v>0</v>
      </c>
      <c r="I14099" t="s">
        <v>331</v>
      </c>
      <c r="J14099" t="s">
        <v>31280</v>
      </c>
      <c r="K14099" s="2">
        <v>60</v>
      </c>
      <c r="L14099" t="s">
        <v>8</v>
      </c>
      <c r="M14099" t="s">
        <v>8</v>
      </c>
      <c r="N14099" t="s">
        <v>12</v>
      </c>
      <c r="O14099" t="s">
        <v>8</v>
      </c>
      <c r="P14099" t="s">
        <v>8</v>
      </c>
      <c r="Q14099" t="s">
        <v>1000</v>
      </c>
      <c r="R14099" t="s">
        <v>8</v>
      </c>
      <c r="S14099" t="s">
        <v>46899</v>
      </c>
    </row>
    <row r="14100" spans="1:19" x14ac:dyDescent="0.15">
      <c r="A14100" t="s">
        <v>46906</v>
      </c>
      <c r="B14100" t="s">
        <v>118311</v>
      </c>
      <c r="C14100" t="s">
        <v>46907</v>
      </c>
      <c r="D14100" t="s">
        <v>8</v>
      </c>
      <c r="E14100" t="s">
        <v>8</v>
      </c>
      <c r="F14100" t="s">
        <v>8</v>
      </c>
      <c r="G14100" t="s">
        <v>46908</v>
      </c>
      <c r="H14100" s="2">
        <v>0</v>
      </c>
      <c r="I14100" t="s">
        <v>331</v>
      </c>
      <c r="J14100" t="s">
        <v>31280</v>
      </c>
      <c r="K14100" s="2">
        <v>100</v>
      </c>
      <c r="L14100" t="s">
        <v>8</v>
      </c>
      <c r="M14100" t="s">
        <v>8</v>
      </c>
      <c r="N14100" t="s">
        <v>12</v>
      </c>
      <c r="O14100" t="s">
        <v>8</v>
      </c>
      <c r="P14100" t="s">
        <v>8</v>
      </c>
      <c r="Q14100" t="s">
        <v>1000</v>
      </c>
      <c r="R14100" t="s">
        <v>8</v>
      </c>
      <c r="S14100" t="s">
        <v>40356</v>
      </c>
    </row>
    <row r="14101" spans="1:19" x14ac:dyDescent="0.15">
      <c r="A14101" t="s">
        <v>46909</v>
      </c>
      <c r="B14101" t="s">
        <v>118311</v>
      </c>
      <c r="C14101" t="s">
        <v>46910</v>
      </c>
      <c r="D14101" t="s">
        <v>8</v>
      </c>
      <c r="E14101" t="s">
        <v>8</v>
      </c>
      <c r="F14101" t="s">
        <v>8</v>
      </c>
      <c r="G14101" t="s">
        <v>46911</v>
      </c>
      <c r="H14101" s="2">
        <v>0</v>
      </c>
      <c r="I14101" t="s">
        <v>331</v>
      </c>
      <c r="J14101" t="s">
        <v>31280</v>
      </c>
      <c r="K14101" s="2">
        <v>90</v>
      </c>
      <c r="L14101" t="s">
        <v>8</v>
      </c>
      <c r="M14101" t="s">
        <v>8</v>
      </c>
      <c r="N14101" t="s">
        <v>12</v>
      </c>
      <c r="O14101" t="s">
        <v>8</v>
      </c>
      <c r="P14101" t="s">
        <v>8</v>
      </c>
      <c r="Q14101" t="s">
        <v>1000</v>
      </c>
      <c r="R14101" t="s">
        <v>8</v>
      </c>
      <c r="S14101" t="s">
        <v>40356</v>
      </c>
    </row>
    <row r="14102" spans="1:19" x14ac:dyDescent="0.15">
      <c r="A14102" t="s">
        <v>46912</v>
      </c>
      <c r="B14102" t="s">
        <v>118311</v>
      </c>
      <c r="C14102" t="s">
        <v>46913</v>
      </c>
      <c r="D14102" t="s">
        <v>8</v>
      </c>
      <c r="E14102" t="s">
        <v>8</v>
      </c>
      <c r="F14102" t="s">
        <v>8</v>
      </c>
      <c r="G14102" t="s">
        <v>46914</v>
      </c>
      <c r="H14102" s="2">
        <v>0</v>
      </c>
      <c r="I14102" t="s">
        <v>331</v>
      </c>
      <c r="J14102" t="s">
        <v>31280</v>
      </c>
      <c r="K14102" s="2">
        <v>80</v>
      </c>
      <c r="L14102" t="s">
        <v>8</v>
      </c>
      <c r="M14102" t="s">
        <v>8</v>
      </c>
      <c r="N14102" t="s">
        <v>12</v>
      </c>
      <c r="O14102" t="s">
        <v>8</v>
      </c>
      <c r="P14102" t="s">
        <v>8</v>
      </c>
      <c r="Q14102" t="s">
        <v>1000</v>
      </c>
      <c r="R14102" t="s">
        <v>8</v>
      </c>
      <c r="S14102" t="s">
        <v>40356</v>
      </c>
    </row>
    <row r="14103" spans="1:19" x14ac:dyDescent="0.15">
      <c r="A14103" t="s">
        <v>46915</v>
      </c>
      <c r="B14103" t="s">
        <v>118311</v>
      </c>
      <c r="C14103" t="s">
        <v>46916</v>
      </c>
      <c r="D14103" t="s">
        <v>8</v>
      </c>
      <c r="E14103" t="s">
        <v>8</v>
      </c>
      <c r="F14103" t="s">
        <v>8</v>
      </c>
      <c r="G14103" t="s">
        <v>46917</v>
      </c>
      <c r="H14103" s="2">
        <v>0</v>
      </c>
      <c r="I14103" t="s">
        <v>331</v>
      </c>
      <c r="J14103" t="s">
        <v>31280</v>
      </c>
      <c r="K14103" s="2">
        <v>25</v>
      </c>
      <c r="L14103" t="s">
        <v>8</v>
      </c>
      <c r="M14103" t="s">
        <v>8</v>
      </c>
      <c r="N14103" t="s">
        <v>12</v>
      </c>
      <c r="O14103" t="s">
        <v>8</v>
      </c>
      <c r="P14103" t="s">
        <v>8</v>
      </c>
      <c r="Q14103" t="s">
        <v>1000</v>
      </c>
      <c r="R14103" t="s">
        <v>8</v>
      </c>
      <c r="S14103" t="s">
        <v>34397</v>
      </c>
    </row>
    <row r="14104" spans="1:19" x14ac:dyDescent="0.15">
      <c r="A14104" t="s">
        <v>46918</v>
      </c>
      <c r="B14104" t="s">
        <v>118311</v>
      </c>
      <c r="C14104" t="s">
        <v>46919</v>
      </c>
      <c r="D14104" t="s">
        <v>8</v>
      </c>
      <c r="E14104" t="s">
        <v>8</v>
      </c>
      <c r="F14104" t="s">
        <v>8</v>
      </c>
      <c r="G14104" t="s">
        <v>46920</v>
      </c>
      <c r="H14104" s="2">
        <v>0</v>
      </c>
      <c r="I14104" t="s">
        <v>331</v>
      </c>
      <c r="J14104" t="s">
        <v>31280</v>
      </c>
      <c r="K14104" s="2">
        <v>25</v>
      </c>
      <c r="L14104" t="s">
        <v>8</v>
      </c>
      <c r="M14104" t="s">
        <v>8</v>
      </c>
      <c r="N14104" t="s">
        <v>12</v>
      </c>
      <c r="O14104" t="s">
        <v>8</v>
      </c>
      <c r="P14104" t="s">
        <v>8</v>
      </c>
      <c r="Q14104" t="s">
        <v>1000</v>
      </c>
      <c r="R14104" t="s">
        <v>8</v>
      </c>
      <c r="S14104" t="s">
        <v>34397</v>
      </c>
    </row>
    <row r="14105" spans="1:19" x14ac:dyDescent="0.15">
      <c r="A14105" t="s">
        <v>46921</v>
      </c>
      <c r="B14105" t="s">
        <v>118311</v>
      </c>
      <c r="C14105" t="s">
        <v>46922</v>
      </c>
      <c r="D14105" t="s">
        <v>8</v>
      </c>
      <c r="E14105" t="s">
        <v>8</v>
      </c>
      <c r="F14105" t="s">
        <v>8</v>
      </c>
      <c r="G14105" t="s">
        <v>46923</v>
      </c>
      <c r="H14105" s="2">
        <v>0.1</v>
      </c>
      <c r="I14105" t="s">
        <v>10</v>
      </c>
      <c r="J14105" t="s">
        <v>118313</v>
      </c>
      <c r="K14105" s="2">
        <v>2600</v>
      </c>
      <c r="L14105" t="s">
        <v>8</v>
      </c>
      <c r="M14105" t="s">
        <v>8</v>
      </c>
      <c r="N14105" t="s">
        <v>12</v>
      </c>
      <c r="O14105" t="s">
        <v>8</v>
      </c>
      <c r="P14105" t="s">
        <v>8</v>
      </c>
      <c r="Q14105" t="s">
        <v>8</v>
      </c>
      <c r="R14105" t="s">
        <v>8</v>
      </c>
      <c r="S14105" t="s">
        <v>34992</v>
      </c>
    </row>
    <row r="14106" spans="1:19" x14ac:dyDescent="0.15">
      <c r="A14106" t="s">
        <v>46924</v>
      </c>
      <c r="B14106" t="s">
        <v>118311</v>
      </c>
      <c r="C14106" t="s">
        <v>46925</v>
      </c>
      <c r="D14106" t="s">
        <v>8</v>
      </c>
      <c r="E14106" t="s">
        <v>8</v>
      </c>
      <c r="F14106" t="s">
        <v>8</v>
      </c>
      <c r="G14106" t="s">
        <v>46926</v>
      </c>
      <c r="H14106" s="2">
        <v>0.1</v>
      </c>
      <c r="I14106" t="s">
        <v>10</v>
      </c>
      <c r="J14106" t="s">
        <v>118313</v>
      </c>
      <c r="K14106" s="2">
        <v>3500</v>
      </c>
      <c r="L14106" t="s">
        <v>16137</v>
      </c>
      <c r="M14106" t="s">
        <v>8</v>
      </c>
      <c r="N14106" t="s">
        <v>12</v>
      </c>
      <c r="O14106" t="s">
        <v>8</v>
      </c>
      <c r="P14106" t="s">
        <v>8</v>
      </c>
      <c r="Q14106" t="s">
        <v>8</v>
      </c>
      <c r="R14106" t="s">
        <v>8</v>
      </c>
      <c r="S14106" t="s">
        <v>46927</v>
      </c>
    </row>
    <row r="14107" spans="1:19" x14ac:dyDescent="0.15">
      <c r="A14107" t="s">
        <v>46928</v>
      </c>
      <c r="B14107" t="s">
        <v>118311</v>
      </c>
      <c r="C14107" t="s">
        <v>46929</v>
      </c>
      <c r="D14107" t="s">
        <v>8</v>
      </c>
      <c r="E14107" t="s">
        <v>8</v>
      </c>
      <c r="F14107" t="s">
        <v>8</v>
      </c>
      <c r="G14107" t="s">
        <v>46930</v>
      </c>
      <c r="H14107" s="2">
        <v>0.1</v>
      </c>
      <c r="I14107" t="s">
        <v>10</v>
      </c>
      <c r="J14107" t="s">
        <v>118313</v>
      </c>
      <c r="K14107" s="2">
        <v>3000</v>
      </c>
      <c r="L14107" t="s">
        <v>16137</v>
      </c>
      <c r="M14107" t="s">
        <v>8</v>
      </c>
      <c r="N14107" t="s">
        <v>12</v>
      </c>
      <c r="O14107" t="s">
        <v>8</v>
      </c>
      <c r="P14107" t="s">
        <v>8</v>
      </c>
      <c r="Q14107" t="s">
        <v>8</v>
      </c>
      <c r="R14107" t="s">
        <v>8</v>
      </c>
      <c r="S14107" t="s">
        <v>46927</v>
      </c>
    </row>
    <row r="14108" spans="1:19" x14ac:dyDescent="0.15">
      <c r="A14108" t="s">
        <v>46931</v>
      </c>
      <c r="B14108" t="s">
        <v>118311</v>
      </c>
      <c r="C14108" t="s">
        <v>46932</v>
      </c>
      <c r="D14108" t="s">
        <v>8</v>
      </c>
      <c r="E14108" t="s">
        <v>8</v>
      </c>
      <c r="F14108" t="s">
        <v>8</v>
      </c>
      <c r="G14108" t="s">
        <v>46933</v>
      </c>
      <c r="H14108" s="2">
        <v>0.1</v>
      </c>
      <c r="I14108" t="s">
        <v>10</v>
      </c>
      <c r="J14108" t="s">
        <v>118313</v>
      </c>
      <c r="K14108" s="2">
        <v>2500</v>
      </c>
      <c r="L14108" t="s">
        <v>16137</v>
      </c>
      <c r="M14108" t="s">
        <v>8</v>
      </c>
      <c r="N14108" t="s">
        <v>12</v>
      </c>
      <c r="O14108" t="s">
        <v>8</v>
      </c>
      <c r="P14108" t="s">
        <v>8</v>
      </c>
      <c r="Q14108" t="s">
        <v>8</v>
      </c>
      <c r="R14108" t="s">
        <v>8</v>
      </c>
      <c r="S14108" t="s">
        <v>46927</v>
      </c>
    </row>
    <row r="14109" spans="1:19" x14ac:dyDescent="0.15">
      <c r="A14109" t="s">
        <v>46934</v>
      </c>
      <c r="B14109" t="s">
        <v>118311</v>
      </c>
      <c r="C14109" t="s">
        <v>46935</v>
      </c>
      <c r="D14109" t="s">
        <v>8</v>
      </c>
      <c r="E14109" t="s">
        <v>8</v>
      </c>
      <c r="F14109" t="s">
        <v>8</v>
      </c>
      <c r="G14109" t="s">
        <v>46936</v>
      </c>
      <c r="H14109" s="2">
        <v>0.1</v>
      </c>
      <c r="I14109" t="s">
        <v>10</v>
      </c>
      <c r="J14109" t="s">
        <v>118313</v>
      </c>
      <c r="K14109" s="2">
        <v>1100</v>
      </c>
      <c r="L14109" t="s">
        <v>12000</v>
      </c>
      <c r="M14109" t="s">
        <v>8</v>
      </c>
      <c r="N14109" t="s">
        <v>12</v>
      </c>
      <c r="O14109" t="s">
        <v>8</v>
      </c>
      <c r="P14109" t="s">
        <v>8</v>
      </c>
      <c r="Q14109" t="s">
        <v>8</v>
      </c>
      <c r="R14109" t="s">
        <v>8</v>
      </c>
      <c r="S14109" t="s">
        <v>45778</v>
      </c>
    </row>
    <row r="14110" spans="1:19" x14ac:dyDescent="0.15">
      <c r="A14110" t="s">
        <v>46937</v>
      </c>
      <c r="B14110" t="s">
        <v>118311</v>
      </c>
      <c r="C14110" t="s">
        <v>46938</v>
      </c>
      <c r="D14110" t="s">
        <v>8</v>
      </c>
      <c r="E14110" t="s">
        <v>8</v>
      </c>
      <c r="F14110" t="s">
        <v>8</v>
      </c>
      <c r="G14110" t="s">
        <v>46939</v>
      </c>
      <c r="H14110" s="2">
        <v>0</v>
      </c>
      <c r="I14110" t="s">
        <v>331</v>
      </c>
      <c r="J14110" t="s">
        <v>31280</v>
      </c>
      <c r="K14110" s="2">
        <v>150</v>
      </c>
      <c r="L14110" t="s">
        <v>46940</v>
      </c>
      <c r="M14110" t="s">
        <v>8</v>
      </c>
      <c r="N14110" t="s">
        <v>12</v>
      </c>
      <c r="O14110" t="s">
        <v>8</v>
      </c>
      <c r="P14110" t="s">
        <v>8</v>
      </c>
      <c r="Q14110" t="s">
        <v>8</v>
      </c>
      <c r="R14110" t="s">
        <v>8</v>
      </c>
      <c r="S14110" t="s">
        <v>46941</v>
      </c>
    </row>
    <row r="14111" spans="1:19" x14ac:dyDescent="0.15">
      <c r="A14111" t="s">
        <v>46942</v>
      </c>
      <c r="B14111" t="s">
        <v>118311</v>
      </c>
      <c r="C14111" t="s">
        <v>46943</v>
      </c>
      <c r="D14111" t="s">
        <v>8</v>
      </c>
      <c r="E14111" t="s">
        <v>8</v>
      </c>
      <c r="F14111" t="s">
        <v>8</v>
      </c>
      <c r="G14111" t="s">
        <v>46944</v>
      </c>
      <c r="H14111" s="2">
        <v>0</v>
      </c>
      <c r="I14111" t="s">
        <v>331</v>
      </c>
      <c r="J14111" t="s">
        <v>31280</v>
      </c>
      <c r="K14111" s="2">
        <v>130</v>
      </c>
      <c r="L14111" t="s">
        <v>46940</v>
      </c>
      <c r="M14111" t="s">
        <v>8</v>
      </c>
      <c r="N14111" t="s">
        <v>12</v>
      </c>
      <c r="O14111" t="s">
        <v>8</v>
      </c>
      <c r="P14111" t="s">
        <v>8</v>
      </c>
      <c r="Q14111" t="s">
        <v>8</v>
      </c>
      <c r="R14111" t="s">
        <v>8</v>
      </c>
      <c r="S14111" t="s">
        <v>46941</v>
      </c>
    </row>
    <row r="14112" spans="1:19" x14ac:dyDescent="0.15">
      <c r="A14112" t="s">
        <v>46945</v>
      </c>
      <c r="B14112" t="s">
        <v>118311</v>
      </c>
      <c r="C14112" t="s">
        <v>46946</v>
      </c>
      <c r="D14112" t="s">
        <v>8</v>
      </c>
      <c r="E14112" t="s">
        <v>8</v>
      </c>
      <c r="F14112" t="s">
        <v>8</v>
      </c>
      <c r="G14112" t="s">
        <v>46947</v>
      </c>
      <c r="H14112" s="2">
        <v>0</v>
      </c>
      <c r="I14112" t="s">
        <v>331</v>
      </c>
      <c r="J14112" t="s">
        <v>31280</v>
      </c>
      <c r="K14112" s="2">
        <v>110</v>
      </c>
      <c r="L14112" t="s">
        <v>46940</v>
      </c>
      <c r="M14112" t="s">
        <v>8</v>
      </c>
      <c r="N14112" t="s">
        <v>12</v>
      </c>
      <c r="O14112" t="s">
        <v>8</v>
      </c>
      <c r="P14112" t="s">
        <v>8</v>
      </c>
      <c r="Q14112" t="s">
        <v>8</v>
      </c>
      <c r="R14112" t="s">
        <v>8</v>
      </c>
      <c r="S14112" t="s">
        <v>46941</v>
      </c>
    </row>
    <row r="14113" spans="1:19" x14ac:dyDescent="0.15">
      <c r="A14113" t="s">
        <v>46948</v>
      </c>
      <c r="B14113" t="s">
        <v>118311</v>
      </c>
      <c r="C14113" t="s">
        <v>46949</v>
      </c>
      <c r="D14113" t="s">
        <v>8</v>
      </c>
      <c r="E14113" t="s">
        <v>8</v>
      </c>
      <c r="F14113" t="s">
        <v>8</v>
      </c>
      <c r="G14113" t="s">
        <v>46950</v>
      </c>
      <c r="H14113" s="2">
        <v>0</v>
      </c>
      <c r="I14113" t="s">
        <v>371</v>
      </c>
      <c r="J14113" t="s">
        <v>118318</v>
      </c>
      <c r="K14113" s="2">
        <v>0</v>
      </c>
      <c r="L14113" t="s">
        <v>46951</v>
      </c>
      <c r="M14113" t="s">
        <v>8</v>
      </c>
      <c r="N14113" t="s">
        <v>8</v>
      </c>
      <c r="O14113" t="s">
        <v>8</v>
      </c>
      <c r="P14113" t="s">
        <v>8</v>
      </c>
      <c r="Q14113" t="s">
        <v>8</v>
      </c>
      <c r="R14113" t="s">
        <v>8</v>
      </c>
      <c r="S14113" t="s">
        <v>46952</v>
      </c>
    </row>
    <row r="14114" spans="1:19" x14ac:dyDescent="0.15">
      <c r="A14114" t="s">
        <v>46953</v>
      </c>
      <c r="B14114" t="s">
        <v>118311</v>
      </c>
      <c r="C14114" t="s">
        <v>46954</v>
      </c>
      <c r="D14114" t="s">
        <v>8</v>
      </c>
      <c r="E14114" t="s">
        <v>8</v>
      </c>
      <c r="F14114" t="s">
        <v>8</v>
      </c>
      <c r="G14114" t="s">
        <v>46955</v>
      </c>
      <c r="H14114" s="2">
        <v>0</v>
      </c>
      <c r="I14114" t="s">
        <v>310</v>
      </c>
      <c r="J14114" t="s">
        <v>31280</v>
      </c>
      <c r="K14114" s="2">
        <v>70</v>
      </c>
      <c r="L14114" t="s">
        <v>8</v>
      </c>
      <c r="M14114" t="s">
        <v>8</v>
      </c>
      <c r="N14114" t="s">
        <v>12</v>
      </c>
      <c r="O14114" t="s">
        <v>8</v>
      </c>
      <c r="P14114" t="s">
        <v>8</v>
      </c>
      <c r="Q14114" t="s">
        <v>8</v>
      </c>
      <c r="R14114" t="s">
        <v>8</v>
      </c>
      <c r="S14114" t="s">
        <v>46956</v>
      </c>
    </row>
    <row r="14115" spans="1:19" x14ac:dyDescent="0.15">
      <c r="A14115" t="s">
        <v>46957</v>
      </c>
      <c r="B14115" t="s">
        <v>118311</v>
      </c>
      <c r="C14115" t="s">
        <v>46958</v>
      </c>
      <c r="D14115" t="s">
        <v>8</v>
      </c>
      <c r="E14115" t="s">
        <v>8</v>
      </c>
      <c r="F14115" t="s">
        <v>8</v>
      </c>
      <c r="G14115" t="s">
        <v>46959</v>
      </c>
      <c r="H14115" s="2">
        <v>0</v>
      </c>
      <c r="I14115" t="s">
        <v>310</v>
      </c>
      <c r="J14115" t="s">
        <v>31280</v>
      </c>
      <c r="K14115" s="2">
        <v>60</v>
      </c>
      <c r="L14115" t="s">
        <v>8</v>
      </c>
      <c r="M14115" t="s">
        <v>8</v>
      </c>
      <c r="N14115" t="s">
        <v>12</v>
      </c>
      <c r="O14115" t="s">
        <v>8</v>
      </c>
      <c r="P14115" t="s">
        <v>8</v>
      </c>
      <c r="Q14115" t="s">
        <v>8</v>
      </c>
      <c r="R14115" t="s">
        <v>8</v>
      </c>
      <c r="S14115" t="s">
        <v>46956</v>
      </c>
    </row>
    <row r="14116" spans="1:19" x14ac:dyDescent="0.15">
      <c r="A14116" t="s">
        <v>46960</v>
      </c>
      <c r="B14116" t="s">
        <v>118311</v>
      </c>
      <c r="C14116" t="s">
        <v>46961</v>
      </c>
      <c r="D14116" t="s">
        <v>8</v>
      </c>
      <c r="E14116" t="s">
        <v>8</v>
      </c>
      <c r="F14116" t="s">
        <v>8</v>
      </c>
      <c r="G14116" t="s">
        <v>46962</v>
      </c>
      <c r="H14116" s="2">
        <v>0</v>
      </c>
      <c r="I14116" t="s">
        <v>310</v>
      </c>
      <c r="J14116" t="s">
        <v>31280</v>
      </c>
      <c r="K14116" s="2">
        <v>55</v>
      </c>
      <c r="L14116" t="s">
        <v>8</v>
      </c>
      <c r="M14116" t="s">
        <v>8</v>
      </c>
      <c r="N14116" t="s">
        <v>12</v>
      </c>
      <c r="O14116" t="s">
        <v>8</v>
      </c>
      <c r="P14116" t="s">
        <v>8</v>
      </c>
      <c r="Q14116" t="s">
        <v>8</v>
      </c>
      <c r="R14116" t="s">
        <v>8</v>
      </c>
      <c r="S14116" t="s">
        <v>46956</v>
      </c>
    </row>
    <row r="14117" spans="1:19" x14ac:dyDescent="0.15">
      <c r="A14117" t="s">
        <v>46963</v>
      </c>
      <c r="B14117" t="s">
        <v>118311</v>
      </c>
      <c r="C14117" t="s">
        <v>46964</v>
      </c>
      <c r="D14117" t="s">
        <v>8</v>
      </c>
      <c r="E14117" t="s">
        <v>8</v>
      </c>
      <c r="F14117" t="s">
        <v>8</v>
      </c>
      <c r="G14117" t="s">
        <v>46965</v>
      </c>
      <c r="H14117" s="2">
        <v>0</v>
      </c>
      <c r="I14117" t="s">
        <v>310</v>
      </c>
      <c r="J14117" t="s">
        <v>31280</v>
      </c>
      <c r="K14117" s="2">
        <v>80</v>
      </c>
      <c r="L14117" t="s">
        <v>8</v>
      </c>
      <c r="M14117" t="s">
        <v>8</v>
      </c>
      <c r="N14117" t="s">
        <v>12</v>
      </c>
      <c r="O14117" t="s">
        <v>8</v>
      </c>
      <c r="P14117" t="s">
        <v>8</v>
      </c>
      <c r="Q14117" t="s">
        <v>8</v>
      </c>
      <c r="R14117" t="s">
        <v>8</v>
      </c>
      <c r="S14117" t="s">
        <v>46966</v>
      </c>
    </row>
    <row r="14118" spans="1:19" x14ac:dyDescent="0.15">
      <c r="A14118" t="s">
        <v>46967</v>
      </c>
      <c r="B14118" t="s">
        <v>118311</v>
      </c>
      <c r="C14118" t="s">
        <v>46968</v>
      </c>
      <c r="D14118" t="s">
        <v>8</v>
      </c>
      <c r="E14118" t="s">
        <v>8</v>
      </c>
      <c r="F14118" t="s">
        <v>8</v>
      </c>
      <c r="G14118" t="s">
        <v>46969</v>
      </c>
      <c r="H14118" s="2">
        <v>0</v>
      </c>
      <c r="I14118" t="s">
        <v>310</v>
      </c>
      <c r="J14118" t="s">
        <v>31280</v>
      </c>
      <c r="K14118" s="2">
        <v>70</v>
      </c>
      <c r="L14118" t="s">
        <v>8</v>
      </c>
      <c r="M14118" t="s">
        <v>8</v>
      </c>
      <c r="N14118" t="s">
        <v>12</v>
      </c>
      <c r="O14118" t="s">
        <v>8</v>
      </c>
      <c r="P14118" t="s">
        <v>8</v>
      </c>
      <c r="Q14118" t="s">
        <v>8</v>
      </c>
      <c r="R14118" t="s">
        <v>8</v>
      </c>
      <c r="S14118" t="s">
        <v>46966</v>
      </c>
    </row>
    <row r="14119" spans="1:19" x14ac:dyDescent="0.15">
      <c r="A14119" t="s">
        <v>46970</v>
      </c>
      <c r="B14119" t="s">
        <v>118311</v>
      </c>
      <c r="C14119" t="s">
        <v>46971</v>
      </c>
      <c r="D14119" t="s">
        <v>8</v>
      </c>
      <c r="E14119" t="s">
        <v>8</v>
      </c>
      <c r="F14119" t="s">
        <v>8</v>
      </c>
      <c r="G14119" t="s">
        <v>46972</v>
      </c>
      <c r="H14119" s="2">
        <v>0.1</v>
      </c>
      <c r="I14119" t="s">
        <v>10</v>
      </c>
      <c r="J14119" t="s">
        <v>118313</v>
      </c>
      <c r="K14119" s="2">
        <v>1400</v>
      </c>
      <c r="L14119" t="s">
        <v>16119</v>
      </c>
      <c r="M14119" t="s">
        <v>8</v>
      </c>
      <c r="N14119" t="s">
        <v>12</v>
      </c>
      <c r="O14119" t="s">
        <v>8</v>
      </c>
      <c r="P14119" t="s">
        <v>8</v>
      </c>
      <c r="Q14119" t="s">
        <v>8</v>
      </c>
      <c r="R14119" t="s">
        <v>8</v>
      </c>
      <c r="S14119" t="s">
        <v>16120</v>
      </c>
    </row>
    <row r="14120" spans="1:19" x14ac:dyDescent="0.15">
      <c r="A14120" t="s">
        <v>46973</v>
      </c>
      <c r="B14120" t="s">
        <v>118311</v>
      </c>
      <c r="C14120" t="s">
        <v>15875</v>
      </c>
      <c r="D14120" t="s">
        <v>8</v>
      </c>
      <c r="E14120" t="s">
        <v>8</v>
      </c>
      <c r="F14120" t="s">
        <v>8</v>
      </c>
      <c r="G14120" t="s">
        <v>46974</v>
      </c>
      <c r="H14120" s="2">
        <v>0.1</v>
      </c>
      <c r="I14120" t="s">
        <v>10</v>
      </c>
      <c r="J14120" t="s">
        <v>118313</v>
      </c>
      <c r="K14120" s="2">
        <v>0</v>
      </c>
      <c r="L14120" t="s">
        <v>8</v>
      </c>
      <c r="M14120" t="s">
        <v>8</v>
      </c>
      <c r="N14120" t="s">
        <v>8</v>
      </c>
      <c r="O14120" t="s">
        <v>8</v>
      </c>
      <c r="P14120" t="s">
        <v>8</v>
      </c>
      <c r="Q14120" t="s">
        <v>8</v>
      </c>
      <c r="R14120" t="s">
        <v>8</v>
      </c>
      <c r="S14120" t="s">
        <v>28499</v>
      </c>
    </row>
    <row r="14121" spans="1:19" x14ac:dyDescent="0.15">
      <c r="A14121" t="s">
        <v>46975</v>
      </c>
      <c r="B14121" t="s">
        <v>118311</v>
      </c>
      <c r="C14121" t="s">
        <v>46976</v>
      </c>
      <c r="D14121" t="s">
        <v>8</v>
      </c>
      <c r="E14121" t="s">
        <v>8</v>
      </c>
      <c r="F14121" t="s">
        <v>8</v>
      </c>
      <c r="G14121" t="s">
        <v>46977</v>
      </c>
      <c r="H14121" s="2">
        <v>0</v>
      </c>
      <c r="I14121" t="s">
        <v>10</v>
      </c>
      <c r="J14121" t="s">
        <v>31280</v>
      </c>
      <c r="K14121" s="2">
        <v>1000</v>
      </c>
      <c r="L14121" t="s">
        <v>46978</v>
      </c>
      <c r="M14121" t="s">
        <v>8</v>
      </c>
      <c r="N14121" t="s">
        <v>12</v>
      </c>
      <c r="O14121" t="s">
        <v>8</v>
      </c>
      <c r="P14121" t="s">
        <v>8</v>
      </c>
      <c r="Q14121" t="s">
        <v>8</v>
      </c>
      <c r="R14121" t="s">
        <v>8</v>
      </c>
      <c r="S14121" t="s">
        <v>46979</v>
      </c>
    </row>
    <row r="14122" spans="1:19" x14ac:dyDescent="0.15">
      <c r="A14122" t="s">
        <v>46980</v>
      </c>
      <c r="B14122" t="s">
        <v>118311</v>
      </c>
      <c r="C14122" t="s">
        <v>46981</v>
      </c>
      <c r="D14122" t="s">
        <v>8</v>
      </c>
      <c r="E14122" t="s">
        <v>8</v>
      </c>
      <c r="F14122" t="s">
        <v>8</v>
      </c>
      <c r="G14122" t="s">
        <v>46982</v>
      </c>
      <c r="H14122" s="2">
        <v>0</v>
      </c>
      <c r="I14122" t="s">
        <v>10</v>
      </c>
      <c r="J14122" t="s">
        <v>31280</v>
      </c>
      <c r="K14122" s="2">
        <v>900</v>
      </c>
      <c r="L14122" t="s">
        <v>46978</v>
      </c>
      <c r="M14122" t="s">
        <v>8</v>
      </c>
      <c r="N14122" t="s">
        <v>12</v>
      </c>
      <c r="O14122" t="s">
        <v>8</v>
      </c>
      <c r="P14122" t="s">
        <v>8</v>
      </c>
      <c r="Q14122" t="s">
        <v>8</v>
      </c>
      <c r="R14122" t="s">
        <v>8</v>
      </c>
      <c r="S14122" t="s">
        <v>46979</v>
      </c>
    </row>
    <row r="14123" spans="1:19" x14ac:dyDescent="0.15">
      <c r="A14123" t="s">
        <v>46983</v>
      </c>
      <c r="B14123" t="s">
        <v>118311</v>
      </c>
      <c r="C14123" t="s">
        <v>46984</v>
      </c>
      <c r="D14123" t="s">
        <v>8</v>
      </c>
      <c r="E14123" t="s">
        <v>8</v>
      </c>
      <c r="F14123" t="s">
        <v>8</v>
      </c>
      <c r="G14123" t="s">
        <v>46985</v>
      </c>
      <c r="H14123" s="2">
        <v>0</v>
      </c>
      <c r="I14123" t="s">
        <v>10</v>
      </c>
      <c r="J14123" t="s">
        <v>31280</v>
      </c>
      <c r="K14123" s="2">
        <v>1000</v>
      </c>
      <c r="L14123" t="s">
        <v>8</v>
      </c>
      <c r="M14123" t="s">
        <v>8</v>
      </c>
      <c r="N14123" t="s">
        <v>12</v>
      </c>
      <c r="O14123" t="s">
        <v>8</v>
      </c>
      <c r="P14123" t="s">
        <v>8</v>
      </c>
      <c r="Q14123" t="s">
        <v>8</v>
      </c>
      <c r="R14123" t="s">
        <v>8</v>
      </c>
      <c r="S14123" t="s">
        <v>41956</v>
      </c>
    </row>
    <row r="14124" spans="1:19" x14ac:dyDescent="0.15">
      <c r="A14124" t="s">
        <v>46986</v>
      </c>
      <c r="B14124" t="s">
        <v>118311</v>
      </c>
      <c r="C14124" t="s">
        <v>46987</v>
      </c>
      <c r="D14124" t="s">
        <v>8</v>
      </c>
      <c r="E14124" t="s">
        <v>8</v>
      </c>
      <c r="F14124" t="s">
        <v>8</v>
      </c>
      <c r="G14124" t="s">
        <v>46988</v>
      </c>
      <c r="H14124" s="2">
        <v>0</v>
      </c>
      <c r="I14124" t="s">
        <v>10</v>
      </c>
      <c r="J14124" t="s">
        <v>31280</v>
      </c>
      <c r="K14124" s="2">
        <v>800</v>
      </c>
      <c r="L14124" t="s">
        <v>8</v>
      </c>
      <c r="M14124" t="s">
        <v>8</v>
      </c>
      <c r="N14124" t="s">
        <v>12</v>
      </c>
      <c r="O14124" t="s">
        <v>8</v>
      </c>
      <c r="P14124" t="s">
        <v>8</v>
      </c>
      <c r="Q14124" t="s">
        <v>8</v>
      </c>
      <c r="R14124" t="s">
        <v>8</v>
      </c>
      <c r="S14124" t="s">
        <v>46989</v>
      </c>
    </row>
    <row r="14125" spans="1:19" x14ac:dyDescent="0.15">
      <c r="A14125" t="s">
        <v>46990</v>
      </c>
      <c r="B14125" t="s">
        <v>118311</v>
      </c>
      <c r="C14125" t="s">
        <v>46991</v>
      </c>
      <c r="D14125" t="s">
        <v>8</v>
      </c>
      <c r="E14125" t="s">
        <v>8</v>
      </c>
      <c r="F14125" t="s">
        <v>8</v>
      </c>
      <c r="G14125" t="s">
        <v>46992</v>
      </c>
      <c r="H14125" s="2">
        <v>0</v>
      </c>
      <c r="I14125" t="s">
        <v>10</v>
      </c>
      <c r="J14125" t="s">
        <v>31280</v>
      </c>
      <c r="K14125" s="2">
        <v>650</v>
      </c>
      <c r="L14125" t="s">
        <v>8</v>
      </c>
      <c r="M14125" t="s">
        <v>8</v>
      </c>
      <c r="N14125" t="s">
        <v>12</v>
      </c>
      <c r="O14125" t="s">
        <v>8</v>
      </c>
      <c r="P14125" t="s">
        <v>8</v>
      </c>
      <c r="Q14125" t="s">
        <v>8</v>
      </c>
      <c r="R14125" t="s">
        <v>8</v>
      </c>
      <c r="S14125" t="s">
        <v>46989</v>
      </c>
    </row>
    <row r="14126" spans="1:19" x14ac:dyDescent="0.15">
      <c r="A14126" t="s">
        <v>46993</v>
      </c>
      <c r="B14126" t="s">
        <v>118311</v>
      </c>
      <c r="C14126" t="s">
        <v>46994</v>
      </c>
      <c r="D14126" t="s">
        <v>8</v>
      </c>
      <c r="E14126" t="s">
        <v>8</v>
      </c>
      <c r="F14126" t="s">
        <v>8</v>
      </c>
      <c r="G14126" t="s">
        <v>46995</v>
      </c>
      <c r="H14126" s="2">
        <v>0</v>
      </c>
      <c r="I14126" t="s">
        <v>10</v>
      </c>
      <c r="J14126" t="s">
        <v>31280</v>
      </c>
      <c r="K14126" s="2">
        <v>550</v>
      </c>
      <c r="L14126" t="s">
        <v>8</v>
      </c>
      <c r="M14126" t="s">
        <v>8</v>
      </c>
      <c r="N14126" t="s">
        <v>12</v>
      </c>
      <c r="O14126" t="s">
        <v>8</v>
      </c>
      <c r="P14126" t="s">
        <v>8</v>
      </c>
      <c r="Q14126" t="s">
        <v>8</v>
      </c>
      <c r="R14126" t="s">
        <v>8</v>
      </c>
      <c r="S14126" t="s">
        <v>46989</v>
      </c>
    </row>
    <row r="14127" spans="1:19" x14ac:dyDescent="0.15">
      <c r="A14127" t="s">
        <v>46996</v>
      </c>
      <c r="B14127" t="s">
        <v>118311</v>
      </c>
      <c r="C14127" t="s">
        <v>46997</v>
      </c>
      <c r="D14127" t="s">
        <v>8</v>
      </c>
      <c r="E14127" t="s">
        <v>8</v>
      </c>
      <c r="F14127" t="s">
        <v>8</v>
      </c>
      <c r="G14127" t="s">
        <v>46998</v>
      </c>
      <c r="H14127" s="2">
        <v>0</v>
      </c>
      <c r="I14127" t="s">
        <v>10</v>
      </c>
      <c r="J14127" t="s">
        <v>31280</v>
      </c>
      <c r="K14127" s="2">
        <v>1500</v>
      </c>
      <c r="L14127" t="s">
        <v>8</v>
      </c>
      <c r="M14127" t="s">
        <v>8</v>
      </c>
      <c r="N14127" t="s">
        <v>12</v>
      </c>
      <c r="O14127" t="s">
        <v>8</v>
      </c>
      <c r="P14127" t="s">
        <v>8</v>
      </c>
      <c r="Q14127" t="s">
        <v>8</v>
      </c>
      <c r="R14127" t="s">
        <v>8</v>
      </c>
      <c r="S14127" t="s">
        <v>41960</v>
      </c>
    </row>
    <row r="14128" spans="1:19" x14ac:dyDescent="0.15">
      <c r="A14128" t="s">
        <v>46999</v>
      </c>
      <c r="B14128" t="s">
        <v>118311</v>
      </c>
      <c r="C14128" t="s">
        <v>47000</v>
      </c>
      <c r="D14128" t="s">
        <v>8</v>
      </c>
      <c r="E14128" t="s">
        <v>8</v>
      </c>
      <c r="F14128" t="s">
        <v>8</v>
      </c>
      <c r="G14128" t="s">
        <v>47001</v>
      </c>
      <c r="H14128" s="2">
        <v>0</v>
      </c>
      <c r="I14128" t="s">
        <v>10</v>
      </c>
      <c r="J14128" t="s">
        <v>31280</v>
      </c>
      <c r="K14128" s="2">
        <v>1300</v>
      </c>
      <c r="L14128" t="s">
        <v>8</v>
      </c>
      <c r="M14128" t="s">
        <v>8</v>
      </c>
      <c r="N14128" t="s">
        <v>12</v>
      </c>
      <c r="O14128" t="s">
        <v>8</v>
      </c>
      <c r="P14128" t="s">
        <v>8</v>
      </c>
      <c r="Q14128" t="s">
        <v>8</v>
      </c>
      <c r="R14128" t="s">
        <v>8</v>
      </c>
      <c r="S14128" t="s">
        <v>41960</v>
      </c>
    </row>
    <row r="14129" spans="1:19" x14ac:dyDescent="0.15">
      <c r="A14129" t="s">
        <v>47002</v>
      </c>
      <c r="B14129" t="s">
        <v>118311</v>
      </c>
      <c r="C14129" t="s">
        <v>47003</v>
      </c>
      <c r="D14129" t="s">
        <v>8</v>
      </c>
      <c r="E14129" t="s">
        <v>8</v>
      </c>
      <c r="F14129" t="s">
        <v>8</v>
      </c>
      <c r="G14129" t="s">
        <v>47004</v>
      </c>
      <c r="H14129" s="2">
        <v>0</v>
      </c>
      <c r="I14129" t="s">
        <v>10</v>
      </c>
      <c r="J14129" t="s">
        <v>31280</v>
      </c>
      <c r="K14129" s="2">
        <v>1100</v>
      </c>
      <c r="L14129" t="s">
        <v>8</v>
      </c>
      <c r="M14129" t="s">
        <v>8</v>
      </c>
      <c r="N14129" t="s">
        <v>12</v>
      </c>
      <c r="O14129" t="s">
        <v>8</v>
      </c>
      <c r="P14129" t="s">
        <v>8</v>
      </c>
      <c r="Q14129" t="s">
        <v>8</v>
      </c>
      <c r="R14129" t="s">
        <v>8</v>
      </c>
      <c r="S14129" t="s">
        <v>41960</v>
      </c>
    </row>
    <row r="14130" spans="1:19" x14ac:dyDescent="0.15">
      <c r="A14130" t="s">
        <v>47005</v>
      </c>
      <c r="B14130" t="s">
        <v>118311</v>
      </c>
      <c r="C14130" t="s">
        <v>47006</v>
      </c>
      <c r="D14130" t="s">
        <v>8</v>
      </c>
      <c r="E14130" t="s">
        <v>8</v>
      </c>
      <c r="F14130" t="s">
        <v>8</v>
      </c>
      <c r="G14130" t="s">
        <v>47007</v>
      </c>
      <c r="H14130" s="2">
        <v>0</v>
      </c>
      <c r="I14130" t="s">
        <v>10</v>
      </c>
      <c r="J14130" t="s">
        <v>31280</v>
      </c>
      <c r="K14130" s="2">
        <v>1400</v>
      </c>
      <c r="L14130" t="s">
        <v>8</v>
      </c>
      <c r="M14130" t="s">
        <v>8</v>
      </c>
      <c r="N14130" t="s">
        <v>12</v>
      </c>
      <c r="O14130" t="s">
        <v>8</v>
      </c>
      <c r="P14130" t="s">
        <v>8</v>
      </c>
      <c r="Q14130" t="s">
        <v>8</v>
      </c>
      <c r="R14130" t="s">
        <v>8</v>
      </c>
      <c r="S14130" t="s">
        <v>47008</v>
      </c>
    </row>
    <row r="14131" spans="1:19" x14ac:dyDescent="0.15">
      <c r="A14131" t="s">
        <v>47009</v>
      </c>
      <c r="B14131" t="s">
        <v>118311</v>
      </c>
      <c r="C14131" t="s">
        <v>47010</v>
      </c>
      <c r="D14131" t="s">
        <v>8</v>
      </c>
      <c r="E14131" t="s">
        <v>8</v>
      </c>
      <c r="F14131" t="s">
        <v>8</v>
      </c>
      <c r="G14131" t="s">
        <v>47011</v>
      </c>
      <c r="H14131" s="2">
        <v>0</v>
      </c>
      <c r="I14131" t="s">
        <v>10</v>
      </c>
      <c r="J14131" t="s">
        <v>31280</v>
      </c>
      <c r="K14131" s="2">
        <v>1200</v>
      </c>
      <c r="L14131" t="s">
        <v>8</v>
      </c>
      <c r="M14131" t="s">
        <v>8</v>
      </c>
      <c r="N14131" t="s">
        <v>12</v>
      </c>
      <c r="O14131" t="s">
        <v>8</v>
      </c>
      <c r="P14131" t="s">
        <v>8</v>
      </c>
      <c r="Q14131" t="s">
        <v>8</v>
      </c>
      <c r="R14131" t="s">
        <v>8</v>
      </c>
      <c r="S14131" t="s">
        <v>47008</v>
      </c>
    </row>
    <row r="14132" spans="1:19" x14ac:dyDescent="0.15">
      <c r="A14132" t="s">
        <v>47012</v>
      </c>
      <c r="B14132" t="s">
        <v>118311</v>
      </c>
      <c r="C14132" t="s">
        <v>47013</v>
      </c>
      <c r="D14132" t="s">
        <v>8</v>
      </c>
      <c r="E14132" t="s">
        <v>8</v>
      </c>
      <c r="F14132" t="s">
        <v>8</v>
      </c>
      <c r="G14132" t="s">
        <v>47014</v>
      </c>
      <c r="H14132" s="2">
        <v>0</v>
      </c>
      <c r="I14132" t="s">
        <v>10</v>
      </c>
      <c r="J14132" t="s">
        <v>31280</v>
      </c>
      <c r="K14132" s="2">
        <v>1000</v>
      </c>
      <c r="L14132" t="s">
        <v>8</v>
      </c>
      <c r="M14132" t="s">
        <v>8</v>
      </c>
      <c r="N14132" t="s">
        <v>12</v>
      </c>
      <c r="O14132" t="s">
        <v>8</v>
      </c>
      <c r="P14132" t="s">
        <v>8</v>
      </c>
      <c r="Q14132" t="s">
        <v>8</v>
      </c>
      <c r="R14132" t="s">
        <v>8</v>
      </c>
      <c r="S14132" t="s">
        <v>47008</v>
      </c>
    </row>
    <row r="14133" spans="1:19" x14ac:dyDescent="0.15">
      <c r="A14133" t="s">
        <v>47015</v>
      </c>
      <c r="B14133" t="s">
        <v>118311</v>
      </c>
      <c r="C14133" t="s">
        <v>47016</v>
      </c>
      <c r="D14133" t="s">
        <v>8</v>
      </c>
      <c r="E14133" t="s">
        <v>8</v>
      </c>
      <c r="F14133" t="s">
        <v>8</v>
      </c>
      <c r="G14133" t="s">
        <v>47017</v>
      </c>
      <c r="H14133" s="2">
        <v>0.1</v>
      </c>
      <c r="I14133" t="s">
        <v>10</v>
      </c>
      <c r="J14133" t="s">
        <v>118313</v>
      </c>
      <c r="K14133" s="2">
        <v>1500</v>
      </c>
      <c r="L14133" t="s">
        <v>8</v>
      </c>
      <c r="M14133" t="s">
        <v>8</v>
      </c>
      <c r="N14133" t="s">
        <v>12</v>
      </c>
      <c r="O14133" t="s">
        <v>8</v>
      </c>
      <c r="P14133" t="s">
        <v>8</v>
      </c>
      <c r="Q14133" t="s">
        <v>8</v>
      </c>
      <c r="R14133" t="s">
        <v>8</v>
      </c>
      <c r="S14133" t="s">
        <v>47018</v>
      </c>
    </row>
    <row r="14134" spans="1:19" x14ac:dyDescent="0.15">
      <c r="A14134" t="s">
        <v>47019</v>
      </c>
      <c r="B14134" t="s">
        <v>118311</v>
      </c>
      <c r="C14134" t="s">
        <v>47020</v>
      </c>
      <c r="D14134" t="s">
        <v>8</v>
      </c>
      <c r="E14134" t="s">
        <v>8</v>
      </c>
      <c r="F14134" t="s">
        <v>8</v>
      </c>
      <c r="G14134" t="s">
        <v>47021</v>
      </c>
      <c r="H14134" s="2">
        <v>0.1</v>
      </c>
      <c r="I14134" t="s">
        <v>10</v>
      </c>
      <c r="J14134" t="s">
        <v>118313</v>
      </c>
      <c r="K14134" s="2">
        <v>1300</v>
      </c>
      <c r="L14134" t="s">
        <v>8</v>
      </c>
      <c r="M14134" t="s">
        <v>8</v>
      </c>
      <c r="N14134" t="s">
        <v>12</v>
      </c>
      <c r="O14134" t="s">
        <v>8</v>
      </c>
      <c r="P14134" t="s">
        <v>8</v>
      </c>
      <c r="Q14134" t="s">
        <v>8</v>
      </c>
      <c r="R14134" t="s">
        <v>8</v>
      </c>
      <c r="S14134" t="s">
        <v>47018</v>
      </c>
    </row>
    <row r="14135" spans="1:19" x14ac:dyDescent="0.15">
      <c r="A14135" t="s">
        <v>47022</v>
      </c>
      <c r="B14135" t="s">
        <v>118311</v>
      </c>
      <c r="C14135" t="s">
        <v>47023</v>
      </c>
      <c r="D14135" t="s">
        <v>8</v>
      </c>
      <c r="E14135" t="s">
        <v>8</v>
      </c>
      <c r="F14135" t="s">
        <v>8</v>
      </c>
      <c r="G14135" t="s">
        <v>47024</v>
      </c>
      <c r="H14135" s="2">
        <v>0.1</v>
      </c>
      <c r="I14135" t="s">
        <v>10</v>
      </c>
      <c r="J14135" t="s">
        <v>118313</v>
      </c>
      <c r="K14135" s="2">
        <v>1100</v>
      </c>
      <c r="L14135" t="s">
        <v>8</v>
      </c>
      <c r="M14135" t="s">
        <v>8</v>
      </c>
      <c r="N14135" t="s">
        <v>12</v>
      </c>
      <c r="O14135" t="s">
        <v>8</v>
      </c>
      <c r="P14135" t="s">
        <v>8</v>
      </c>
      <c r="Q14135" t="s">
        <v>8</v>
      </c>
      <c r="R14135" t="s">
        <v>8</v>
      </c>
      <c r="S14135" t="s">
        <v>47018</v>
      </c>
    </row>
    <row r="14136" spans="1:19" x14ac:dyDescent="0.15">
      <c r="A14136" t="s">
        <v>47025</v>
      </c>
      <c r="B14136" t="s">
        <v>118311</v>
      </c>
      <c r="C14136" t="s">
        <v>47026</v>
      </c>
      <c r="D14136" t="s">
        <v>8</v>
      </c>
      <c r="E14136" t="s">
        <v>8</v>
      </c>
      <c r="F14136" t="s">
        <v>8</v>
      </c>
      <c r="G14136" t="s">
        <v>47027</v>
      </c>
      <c r="H14136" s="2">
        <v>0</v>
      </c>
      <c r="I14136" t="s">
        <v>331</v>
      </c>
      <c r="J14136" t="s">
        <v>31280</v>
      </c>
      <c r="K14136" s="2">
        <v>10</v>
      </c>
      <c r="L14136" t="s">
        <v>8</v>
      </c>
      <c r="M14136" t="s">
        <v>8</v>
      </c>
      <c r="N14136" t="s">
        <v>40095</v>
      </c>
      <c r="O14136" t="s">
        <v>8</v>
      </c>
      <c r="P14136" t="s">
        <v>8</v>
      </c>
      <c r="Q14136" t="s">
        <v>8</v>
      </c>
      <c r="R14136" t="s">
        <v>8</v>
      </c>
      <c r="S14136" t="s">
        <v>40096</v>
      </c>
    </row>
    <row r="14137" spans="1:19" x14ac:dyDescent="0.15">
      <c r="A14137" t="s">
        <v>47028</v>
      </c>
      <c r="B14137" t="s">
        <v>118311</v>
      </c>
      <c r="C14137" t="s">
        <v>47029</v>
      </c>
      <c r="D14137" t="s">
        <v>8</v>
      </c>
      <c r="E14137" t="s">
        <v>8</v>
      </c>
      <c r="F14137" t="s">
        <v>8</v>
      </c>
      <c r="G14137" t="s">
        <v>47030</v>
      </c>
      <c r="H14137" s="2">
        <v>0</v>
      </c>
      <c r="I14137" t="s">
        <v>331</v>
      </c>
      <c r="J14137" t="s">
        <v>31280</v>
      </c>
      <c r="K14137" s="2">
        <v>9</v>
      </c>
      <c r="L14137" t="s">
        <v>8</v>
      </c>
      <c r="M14137" t="s">
        <v>8</v>
      </c>
      <c r="N14137" t="s">
        <v>40095</v>
      </c>
      <c r="O14137" t="s">
        <v>8</v>
      </c>
      <c r="P14137" t="s">
        <v>8</v>
      </c>
      <c r="Q14137" t="s">
        <v>8</v>
      </c>
      <c r="R14137" t="s">
        <v>8</v>
      </c>
      <c r="S14137" t="s">
        <v>40096</v>
      </c>
    </row>
    <row r="14138" spans="1:19" x14ac:dyDescent="0.15">
      <c r="A14138" t="s">
        <v>47031</v>
      </c>
      <c r="B14138" t="s">
        <v>118311</v>
      </c>
      <c r="C14138" t="s">
        <v>47032</v>
      </c>
      <c r="D14138" t="s">
        <v>8</v>
      </c>
      <c r="E14138" t="s">
        <v>8</v>
      </c>
      <c r="F14138" t="s">
        <v>8</v>
      </c>
      <c r="G14138" t="s">
        <v>47033</v>
      </c>
      <c r="H14138" s="2">
        <v>0</v>
      </c>
      <c r="I14138" t="s">
        <v>331</v>
      </c>
      <c r="J14138" t="s">
        <v>31280</v>
      </c>
      <c r="K14138" s="2">
        <v>8</v>
      </c>
      <c r="L14138" t="s">
        <v>8</v>
      </c>
      <c r="M14138" t="s">
        <v>8</v>
      </c>
      <c r="N14138" t="s">
        <v>40095</v>
      </c>
      <c r="O14138" t="s">
        <v>8</v>
      </c>
      <c r="P14138" t="s">
        <v>8</v>
      </c>
      <c r="Q14138" t="s">
        <v>8</v>
      </c>
      <c r="R14138" t="s">
        <v>8</v>
      </c>
      <c r="S14138" t="s">
        <v>40096</v>
      </c>
    </row>
    <row r="14139" spans="1:19" x14ac:dyDescent="0.15">
      <c r="A14139" t="s">
        <v>47034</v>
      </c>
      <c r="B14139" t="s">
        <v>118311</v>
      </c>
      <c r="C14139" t="s">
        <v>47035</v>
      </c>
      <c r="D14139" t="s">
        <v>8</v>
      </c>
      <c r="E14139" t="s">
        <v>8</v>
      </c>
      <c r="F14139" t="s">
        <v>8</v>
      </c>
      <c r="G14139" t="s">
        <v>47036</v>
      </c>
      <c r="H14139" s="2">
        <v>0</v>
      </c>
      <c r="I14139" t="s">
        <v>310</v>
      </c>
      <c r="J14139" t="s">
        <v>31280</v>
      </c>
      <c r="K14139" s="2">
        <v>30</v>
      </c>
      <c r="L14139" t="s">
        <v>8</v>
      </c>
      <c r="M14139" t="s">
        <v>8</v>
      </c>
      <c r="N14139" t="s">
        <v>12</v>
      </c>
      <c r="O14139" t="s">
        <v>8</v>
      </c>
      <c r="P14139" t="s">
        <v>8</v>
      </c>
      <c r="Q14139" t="s">
        <v>8</v>
      </c>
      <c r="R14139" t="s">
        <v>8</v>
      </c>
      <c r="S14139" t="s">
        <v>47037</v>
      </c>
    </row>
    <row r="14140" spans="1:19" x14ac:dyDescent="0.15">
      <c r="A14140" t="s">
        <v>47038</v>
      </c>
      <c r="B14140" t="s">
        <v>118311</v>
      </c>
      <c r="C14140" t="s">
        <v>47039</v>
      </c>
      <c r="D14140" t="s">
        <v>8</v>
      </c>
      <c r="E14140" t="s">
        <v>8</v>
      </c>
      <c r="F14140" t="s">
        <v>8</v>
      </c>
      <c r="G14140" t="s">
        <v>47040</v>
      </c>
      <c r="H14140" s="2">
        <v>0</v>
      </c>
      <c r="I14140" t="s">
        <v>310</v>
      </c>
      <c r="J14140" t="s">
        <v>31280</v>
      </c>
      <c r="K14140" s="2">
        <v>26</v>
      </c>
      <c r="L14140" t="s">
        <v>8</v>
      </c>
      <c r="M14140" t="s">
        <v>8</v>
      </c>
      <c r="N14140" t="s">
        <v>12</v>
      </c>
      <c r="O14140" t="s">
        <v>8</v>
      </c>
      <c r="P14140" t="s">
        <v>8</v>
      </c>
      <c r="Q14140" t="s">
        <v>8</v>
      </c>
      <c r="R14140" t="s">
        <v>8</v>
      </c>
      <c r="S14140" t="s">
        <v>47037</v>
      </c>
    </row>
    <row r="14141" spans="1:19" x14ac:dyDescent="0.15">
      <c r="A14141" t="s">
        <v>47041</v>
      </c>
      <c r="B14141" t="s">
        <v>118311</v>
      </c>
      <c r="C14141" t="s">
        <v>47042</v>
      </c>
      <c r="D14141" t="s">
        <v>8</v>
      </c>
      <c r="E14141" t="s">
        <v>8</v>
      </c>
      <c r="F14141" t="s">
        <v>8</v>
      </c>
      <c r="G14141" t="s">
        <v>47043</v>
      </c>
      <c r="H14141" s="2">
        <v>0</v>
      </c>
      <c r="I14141" t="s">
        <v>310</v>
      </c>
      <c r="J14141" t="s">
        <v>31280</v>
      </c>
      <c r="K14141" s="2">
        <v>23</v>
      </c>
      <c r="L14141" t="s">
        <v>8</v>
      </c>
      <c r="M14141" t="s">
        <v>8</v>
      </c>
      <c r="N14141" t="s">
        <v>12</v>
      </c>
      <c r="O14141" t="s">
        <v>8</v>
      </c>
      <c r="P14141" t="s">
        <v>8</v>
      </c>
      <c r="Q14141" t="s">
        <v>8</v>
      </c>
      <c r="R14141" t="s">
        <v>8</v>
      </c>
      <c r="S14141" t="s">
        <v>47037</v>
      </c>
    </row>
    <row r="14142" spans="1:19" x14ac:dyDescent="0.15">
      <c r="A14142" t="s">
        <v>47044</v>
      </c>
      <c r="B14142" t="s">
        <v>118311</v>
      </c>
      <c r="C14142" t="s">
        <v>47045</v>
      </c>
      <c r="D14142" t="s">
        <v>8</v>
      </c>
      <c r="E14142" t="s">
        <v>8</v>
      </c>
      <c r="F14142" t="s">
        <v>8</v>
      </c>
      <c r="G14142" t="s">
        <v>47046</v>
      </c>
      <c r="H14142" s="2">
        <v>0</v>
      </c>
      <c r="I14142" t="s">
        <v>310</v>
      </c>
      <c r="J14142" t="s">
        <v>31280</v>
      </c>
      <c r="K14142" s="2">
        <v>50</v>
      </c>
      <c r="L14142" t="s">
        <v>8</v>
      </c>
      <c r="M14142" t="s">
        <v>8</v>
      </c>
      <c r="N14142" t="s">
        <v>12</v>
      </c>
      <c r="O14142" t="s">
        <v>8</v>
      </c>
      <c r="P14142" t="s">
        <v>8</v>
      </c>
      <c r="Q14142" t="s">
        <v>8</v>
      </c>
      <c r="R14142" t="s">
        <v>8</v>
      </c>
      <c r="S14142" t="s">
        <v>47037</v>
      </c>
    </row>
    <row r="14143" spans="1:19" x14ac:dyDescent="0.15">
      <c r="A14143" t="s">
        <v>47047</v>
      </c>
      <c r="B14143" t="s">
        <v>118311</v>
      </c>
      <c r="C14143" t="s">
        <v>47048</v>
      </c>
      <c r="D14143" t="s">
        <v>8</v>
      </c>
      <c r="E14143" t="s">
        <v>8</v>
      </c>
      <c r="F14143" t="s">
        <v>8</v>
      </c>
      <c r="G14143" t="s">
        <v>47049</v>
      </c>
      <c r="H14143" s="2">
        <v>0</v>
      </c>
      <c r="I14143" t="s">
        <v>331</v>
      </c>
      <c r="J14143" t="s">
        <v>31280</v>
      </c>
      <c r="K14143" s="2">
        <v>90</v>
      </c>
      <c r="L14143" t="s">
        <v>8</v>
      </c>
      <c r="M14143" t="s">
        <v>8</v>
      </c>
      <c r="N14143" t="s">
        <v>12</v>
      </c>
      <c r="O14143" t="s">
        <v>8</v>
      </c>
      <c r="P14143" t="s">
        <v>8</v>
      </c>
      <c r="Q14143" t="s">
        <v>8</v>
      </c>
      <c r="R14143" t="s">
        <v>8</v>
      </c>
      <c r="S14143" t="s">
        <v>47050</v>
      </c>
    </row>
    <row r="14144" spans="1:19" x14ac:dyDescent="0.15">
      <c r="A14144" t="s">
        <v>47051</v>
      </c>
      <c r="B14144" t="s">
        <v>118311</v>
      </c>
      <c r="C14144" t="s">
        <v>6675</v>
      </c>
      <c r="D14144" t="s">
        <v>8</v>
      </c>
      <c r="E14144" t="s">
        <v>8</v>
      </c>
      <c r="F14144" t="s">
        <v>8</v>
      </c>
      <c r="G14144" t="s">
        <v>6676</v>
      </c>
      <c r="H14144" s="2">
        <v>0</v>
      </c>
      <c r="I14144" t="s">
        <v>331</v>
      </c>
      <c r="J14144" t="s">
        <v>31280</v>
      </c>
      <c r="K14144" s="2">
        <v>150</v>
      </c>
      <c r="L14144" t="s">
        <v>8</v>
      </c>
      <c r="M14144" t="s">
        <v>8</v>
      </c>
      <c r="N14144" t="s">
        <v>12</v>
      </c>
      <c r="O14144" t="s">
        <v>8</v>
      </c>
      <c r="P14144" t="s">
        <v>8</v>
      </c>
      <c r="Q14144" t="s">
        <v>8</v>
      </c>
      <c r="R14144" t="s">
        <v>8</v>
      </c>
      <c r="S14144" t="s">
        <v>47052</v>
      </c>
    </row>
    <row r="14145" spans="1:19" x14ac:dyDescent="0.15">
      <c r="A14145" t="s">
        <v>47053</v>
      </c>
      <c r="B14145" t="s">
        <v>118311</v>
      </c>
      <c r="C14145" t="s">
        <v>6679</v>
      </c>
      <c r="D14145" t="s">
        <v>8</v>
      </c>
      <c r="E14145" t="s">
        <v>8</v>
      </c>
      <c r="F14145" t="s">
        <v>8</v>
      </c>
      <c r="G14145" t="s">
        <v>6680</v>
      </c>
      <c r="H14145" s="2">
        <v>0</v>
      </c>
      <c r="I14145" t="s">
        <v>331</v>
      </c>
      <c r="J14145" t="s">
        <v>31280</v>
      </c>
      <c r="K14145" s="2">
        <v>130</v>
      </c>
      <c r="L14145" t="s">
        <v>8</v>
      </c>
      <c r="M14145" t="s">
        <v>8</v>
      </c>
      <c r="N14145" t="s">
        <v>12</v>
      </c>
      <c r="O14145" t="s">
        <v>8</v>
      </c>
      <c r="P14145" t="s">
        <v>8</v>
      </c>
      <c r="Q14145" t="s">
        <v>8</v>
      </c>
      <c r="R14145" t="s">
        <v>8</v>
      </c>
      <c r="S14145" t="s">
        <v>47052</v>
      </c>
    </row>
    <row r="14146" spans="1:19" x14ac:dyDescent="0.15">
      <c r="A14146" t="s">
        <v>47054</v>
      </c>
      <c r="B14146" t="s">
        <v>118311</v>
      </c>
      <c r="C14146" t="s">
        <v>6682</v>
      </c>
      <c r="D14146" t="s">
        <v>8</v>
      </c>
      <c r="E14146" t="s">
        <v>8</v>
      </c>
      <c r="F14146" t="s">
        <v>8</v>
      </c>
      <c r="G14146" t="s">
        <v>6683</v>
      </c>
      <c r="H14146" s="2">
        <v>0</v>
      </c>
      <c r="I14146" t="s">
        <v>331</v>
      </c>
      <c r="J14146" t="s">
        <v>31280</v>
      </c>
      <c r="K14146" s="2">
        <v>110</v>
      </c>
      <c r="L14146" t="s">
        <v>8</v>
      </c>
      <c r="M14146" t="s">
        <v>8</v>
      </c>
      <c r="N14146" t="s">
        <v>12</v>
      </c>
      <c r="O14146" t="s">
        <v>8</v>
      </c>
      <c r="P14146" t="s">
        <v>8</v>
      </c>
      <c r="Q14146" t="s">
        <v>8</v>
      </c>
      <c r="R14146" t="s">
        <v>8</v>
      </c>
      <c r="S14146" t="s">
        <v>47052</v>
      </c>
    </row>
    <row r="14147" spans="1:19" x14ac:dyDescent="0.15">
      <c r="A14147" t="s">
        <v>47055</v>
      </c>
      <c r="B14147" t="s">
        <v>118311</v>
      </c>
      <c r="C14147" t="s">
        <v>20592</v>
      </c>
      <c r="D14147" t="s">
        <v>8</v>
      </c>
      <c r="E14147" t="s">
        <v>8</v>
      </c>
      <c r="F14147" t="s">
        <v>8</v>
      </c>
      <c r="G14147" t="s">
        <v>20593</v>
      </c>
      <c r="H14147" s="2">
        <v>0</v>
      </c>
      <c r="I14147" t="s">
        <v>10</v>
      </c>
      <c r="J14147" t="s">
        <v>31280</v>
      </c>
      <c r="K14147" s="2">
        <v>600</v>
      </c>
      <c r="L14147" t="s">
        <v>14985</v>
      </c>
      <c r="M14147" t="s">
        <v>8</v>
      </c>
      <c r="N14147" t="s">
        <v>98</v>
      </c>
      <c r="O14147" t="s">
        <v>8</v>
      </c>
      <c r="P14147" t="s">
        <v>8</v>
      </c>
      <c r="Q14147" t="s">
        <v>8</v>
      </c>
      <c r="R14147" t="s">
        <v>8</v>
      </c>
      <c r="S14147" t="s">
        <v>20586</v>
      </c>
    </row>
    <row r="14148" spans="1:19" x14ac:dyDescent="0.15">
      <c r="A14148" t="s">
        <v>47056</v>
      </c>
      <c r="B14148" t="s">
        <v>118311</v>
      </c>
      <c r="C14148" t="s">
        <v>47057</v>
      </c>
      <c r="D14148" t="s">
        <v>8</v>
      </c>
      <c r="E14148" t="s">
        <v>8</v>
      </c>
      <c r="F14148" t="s">
        <v>8</v>
      </c>
      <c r="G14148" t="s">
        <v>47058</v>
      </c>
      <c r="H14148" s="2">
        <v>0</v>
      </c>
      <c r="I14148" t="s">
        <v>331</v>
      </c>
      <c r="J14148" t="s">
        <v>31280</v>
      </c>
      <c r="K14148" s="2">
        <v>18</v>
      </c>
      <c r="L14148" t="s">
        <v>8</v>
      </c>
      <c r="M14148" t="s">
        <v>8</v>
      </c>
      <c r="N14148" t="s">
        <v>12</v>
      </c>
      <c r="O14148" t="s">
        <v>8</v>
      </c>
      <c r="P14148" t="s">
        <v>8</v>
      </c>
      <c r="Q14148" t="s">
        <v>8</v>
      </c>
      <c r="R14148" t="s">
        <v>8</v>
      </c>
      <c r="S14148" t="s">
        <v>40100</v>
      </c>
    </row>
    <row r="14149" spans="1:19" x14ac:dyDescent="0.15">
      <c r="A14149" t="s">
        <v>47059</v>
      </c>
      <c r="B14149" t="s">
        <v>118311</v>
      </c>
      <c r="C14149" t="s">
        <v>47060</v>
      </c>
      <c r="D14149" t="s">
        <v>8</v>
      </c>
      <c r="E14149" t="s">
        <v>8</v>
      </c>
      <c r="F14149" t="s">
        <v>8</v>
      </c>
      <c r="G14149" t="s">
        <v>47061</v>
      </c>
      <c r="H14149" s="2">
        <v>0</v>
      </c>
      <c r="I14149" t="s">
        <v>331</v>
      </c>
      <c r="J14149" t="s">
        <v>31280</v>
      </c>
      <c r="K14149" s="2">
        <v>16</v>
      </c>
      <c r="L14149" t="s">
        <v>8</v>
      </c>
      <c r="M14149" t="s">
        <v>8</v>
      </c>
      <c r="N14149" t="s">
        <v>12</v>
      </c>
      <c r="O14149" t="s">
        <v>8</v>
      </c>
      <c r="P14149" t="s">
        <v>8</v>
      </c>
      <c r="Q14149" t="s">
        <v>8</v>
      </c>
      <c r="R14149" t="s">
        <v>8</v>
      </c>
      <c r="S14149" t="s">
        <v>40100</v>
      </c>
    </row>
    <row r="14150" spans="1:19" x14ac:dyDescent="0.15">
      <c r="A14150" t="s">
        <v>47062</v>
      </c>
      <c r="B14150" t="s">
        <v>118311</v>
      </c>
      <c r="C14150" t="s">
        <v>47063</v>
      </c>
      <c r="D14150" t="s">
        <v>8</v>
      </c>
      <c r="E14150" t="s">
        <v>8</v>
      </c>
      <c r="F14150" t="s">
        <v>8</v>
      </c>
      <c r="G14150" t="s">
        <v>47064</v>
      </c>
      <c r="H14150" s="2">
        <v>0</v>
      </c>
      <c r="I14150" t="s">
        <v>331</v>
      </c>
      <c r="J14150" t="s">
        <v>31280</v>
      </c>
      <c r="K14150" s="2">
        <v>10</v>
      </c>
      <c r="L14150" t="s">
        <v>8</v>
      </c>
      <c r="M14150" t="s">
        <v>8</v>
      </c>
      <c r="N14150" t="s">
        <v>12</v>
      </c>
      <c r="O14150" t="s">
        <v>8</v>
      </c>
      <c r="P14150" t="s">
        <v>8</v>
      </c>
      <c r="Q14150" t="s">
        <v>8</v>
      </c>
      <c r="R14150" t="s">
        <v>8</v>
      </c>
      <c r="S14150" t="s">
        <v>40100</v>
      </c>
    </row>
    <row r="14151" spans="1:19" x14ac:dyDescent="0.15">
      <c r="A14151" t="s">
        <v>47065</v>
      </c>
      <c r="B14151" t="s">
        <v>118311</v>
      </c>
      <c r="C14151" t="s">
        <v>47066</v>
      </c>
      <c r="D14151" t="s">
        <v>8</v>
      </c>
      <c r="E14151" t="s">
        <v>8</v>
      </c>
      <c r="F14151" t="s">
        <v>8</v>
      </c>
      <c r="G14151" t="s">
        <v>47067</v>
      </c>
      <c r="H14151" s="2">
        <v>0</v>
      </c>
      <c r="I14151" t="s">
        <v>331</v>
      </c>
      <c r="J14151" t="s">
        <v>31280</v>
      </c>
      <c r="K14151" s="2">
        <v>9</v>
      </c>
      <c r="L14151" t="s">
        <v>8</v>
      </c>
      <c r="M14151" t="s">
        <v>8</v>
      </c>
      <c r="N14151" t="s">
        <v>12</v>
      </c>
      <c r="O14151" t="s">
        <v>8</v>
      </c>
      <c r="P14151" t="s">
        <v>8</v>
      </c>
      <c r="Q14151" t="s">
        <v>8</v>
      </c>
      <c r="R14151" t="s">
        <v>8</v>
      </c>
      <c r="S14151" t="s">
        <v>47068</v>
      </c>
    </row>
    <row r="14152" spans="1:19" x14ac:dyDescent="0.15">
      <c r="A14152" t="s">
        <v>47069</v>
      </c>
      <c r="B14152" t="s">
        <v>118311</v>
      </c>
      <c r="C14152" t="s">
        <v>47070</v>
      </c>
      <c r="D14152" t="s">
        <v>8</v>
      </c>
      <c r="E14152" t="s">
        <v>8</v>
      </c>
      <c r="F14152" t="s">
        <v>8</v>
      </c>
      <c r="G14152" t="s">
        <v>47071</v>
      </c>
      <c r="H14152" s="2">
        <v>0</v>
      </c>
      <c r="I14152" t="s">
        <v>331</v>
      </c>
      <c r="J14152" t="s">
        <v>31280</v>
      </c>
      <c r="K14152" s="2">
        <v>8</v>
      </c>
      <c r="L14152" t="s">
        <v>8</v>
      </c>
      <c r="M14152" t="s">
        <v>8</v>
      </c>
      <c r="N14152" t="s">
        <v>12</v>
      </c>
      <c r="O14152" t="s">
        <v>8</v>
      </c>
      <c r="P14152" t="s">
        <v>8</v>
      </c>
      <c r="Q14152" t="s">
        <v>8</v>
      </c>
      <c r="R14152" t="s">
        <v>8</v>
      </c>
      <c r="S14152" t="s">
        <v>47068</v>
      </c>
    </row>
    <row r="14153" spans="1:19" x14ac:dyDescent="0.15">
      <c r="A14153" t="s">
        <v>47072</v>
      </c>
      <c r="B14153" t="s">
        <v>118311</v>
      </c>
      <c r="C14153" t="s">
        <v>47073</v>
      </c>
      <c r="D14153" t="s">
        <v>8</v>
      </c>
      <c r="E14153" t="s">
        <v>8</v>
      </c>
      <c r="F14153" t="s">
        <v>8</v>
      </c>
      <c r="G14153" t="s">
        <v>47074</v>
      </c>
      <c r="H14153" s="2">
        <v>0</v>
      </c>
      <c r="I14153" t="s">
        <v>331</v>
      </c>
      <c r="J14153" t="s">
        <v>31280</v>
      </c>
      <c r="K14153" s="2">
        <v>7</v>
      </c>
      <c r="L14153" t="s">
        <v>8</v>
      </c>
      <c r="M14153" t="s">
        <v>8</v>
      </c>
      <c r="N14153" t="s">
        <v>12</v>
      </c>
      <c r="O14153" t="s">
        <v>8</v>
      </c>
      <c r="P14153" t="s">
        <v>8</v>
      </c>
      <c r="Q14153" t="s">
        <v>8</v>
      </c>
      <c r="R14153" t="s">
        <v>8</v>
      </c>
      <c r="S14153" t="s">
        <v>47068</v>
      </c>
    </row>
    <row r="14154" spans="1:19" x14ac:dyDescent="0.15">
      <c r="A14154" t="s">
        <v>47075</v>
      </c>
      <c r="B14154" t="s">
        <v>118311</v>
      </c>
      <c r="C14154" t="s">
        <v>47076</v>
      </c>
      <c r="D14154" t="s">
        <v>8</v>
      </c>
      <c r="E14154" t="s">
        <v>8</v>
      </c>
      <c r="F14154" t="s">
        <v>8</v>
      </c>
      <c r="G14154" t="s">
        <v>47077</v>
      </c>
      <c r="H14154" s="2">
        <v>0</v>
      </c>
      <c r="I14154" t="s">
        <v>331</v>
      </c>
      <c r="J14154" t="s">
        <v>31280</v>
      </c>
      <c r="K14154" s="2">
        <v>60</v>
      </c>
      <c r="L14154" t="s">
        <v>8</v>
      </c>
      <c r="M14154" t="s">
        <v>8</v>
      </c>
      <c r="N14154" t="s">
        <v>12</v>
      </c>
      <c r="O14154" t="s">
        <v>8</v>
      </c>
      <c r="P14154" t="s">
        <v>8</v>
      </c>
      <c r="Q14154" t="s">
        <v>8</v>
      </c>
      <c r="R14154" t="s">
        <v>8</v>
      </c>
      <c r="S14154" t="s">
        <v>40105</v>
      </c>
    </row>
    <row r="14155" spans="1:19" x14ac:dyDescent="0.15">
      <c r="A14155" t="s">
        <v>47078</v>
      </c>
      <c r="B14155" t="s">
        <v>118311</v>
      </c>
      <c r="C14155" t="s">
        <v>47079</v>
      </c>
      <c r="D14155" t="s">
        <v>8</v>
      </c>
      <c r="E14155" t="s">
        <v>8</v>
      </c>
      <c r="F14155" t="s">
        <v>8</v>
      </c>
      <c r="G14155" t="s">
        <v>47080</v>
      </c>
      <c r="H14155" s="2">
        <v>0</v>
      </c>
      <c r="I14155" t="s">
        <v>331</v>
      </c>
      <c r="J14155" t="s">
        <v>31280</v>
      </c>
      <c r="K14155" s="2">
        <v>55</v>
      </c>
      <c r="L14155" t="s">
        <v>8</v>
      </c>
      <c r="M14155" t="s">
        <v>8</v>
      </c>
      <c r="N14155" t="s">
        <v>12</v>
      </c>
      <c r="O14155" t="s">
        <v>8</v>
      </c>
      <c r="P14155" t="s">
        <v>8</v>
      </c>
      <c r="Q14155" t="s">
        <v>8</v>
      </c>
      <c r="R14155" t="s">
        <v>8</v>
      </c>
      <c r="S14155" t="s">
        <v>40105</v>
      </c>
    </row>
    <row r="14156" spans="1:19" x14ac:dyDescent="0.15">
      <c r="A14156" t="s">
        <v>47081</v>
      </c>
      <c r="B14156" t="s">
        <v>118311</v>
      </c>
      <c r="C14156" t="s">
        <v>47082</v>
      </c>
      <c r="D14156" t="s">
        <v>8</v>
      </c>
      <c r="E14156" t="s">
        <v>8</v>
      </c>
      <c r="F14156" t="s">
        <v>8</v>
      </c>
      <c r="G14156" t="s">
        <v>47083</v>
      </c>
      <c r="H14156" s="2">
        <v>0</v>
      </c>
      <c r="I14156" t="s">
        <v>331</v>
      </c>
      <c r="J14156" t="s">
        <v>31280</v>
      </c>
      <c r="K14156" s="2">
        <v>50</v>
      </c>
      <c r="L14156" t="s">
        <v>8</v>
      </c>
      <c r="M14156" t="s">
        <v>8</v>
      </c>
      <c r="N14156" t="s">
        <v>12</v>
      </c>
      <c r="O14156" t="s">
        <v>8</v>
      </c>
      <c r="P14156" t="s">
        <v>8</v>
      </c>
      <c r="Q14156" t="s">
        <v>8</v>
      </c>
      <c r="R14156" t="s">
        <v>8</v>
      </c>
      <c r="S14156" t="s">
        <v>40105</v>
      </c>
    </row>
    <row r="14157" spans="1:19" x14ac:dyDescent="0.15">
      <c r="A14157" t="s">
        <v>47084</v>
      </c>
      <c r="B14157" t="s">
        <v>118311</v>
      </c>
      <c r="C14157" t="s">
        <v>47085</v>
      </c>
      <c r="D14157" t="s">
        <v>8</v>
      </c>
      <c r="E14157" t="s">
        <v>8</v>
      </c>
      <c r="F14157" t="s">
        <v>8</v>
      </c>
      <c r="G14157" t="s">
        <v>47086</v>
      </c>
      <c r="H14157" s="2">
        <v>0</v>
      </c>
      <c r="I14157" t="s">
        <v>310</v>
      </c>
      <c r="J14157" t="s">
        <v>31280</v>
      </c>
      <c r="K14157" s="2">
        <v>40</v>
      </c>
      <c r="L14157" t="s">
        <v>8</v>
      </c>
      <c r="M14157" t="s">
        <v>8</v>
      </c>
      <c r="N14157" t="s">
        <v>12</v>
      </c>
      <c r="O14157" t="s">
        <v>8</v>
      </c>
      <c r="P14157" t="s">
        <v>8</v>
      </c>
      <c r="Q14157" t="s">
        <v>8</v>
      </c>
      <c r="R14157" t="s">
        <v>8</v>
      </c>
      <c r="S14157" t="s">
        <v>47087</v>
      </c>
    </row>
    <row r="14158" spans="1:19" x14ac:dyDescent="0.15">
      <c r="A14158" t="s">
        <v>47088</v>
      </c>
      <c r="B14158" t="s">
        <v>118311</v>
      </c>
      <c r="C14158" t="s">
        <v>47089</v>
      </c>
      <c r="D14158" t="s">
        <v>8</v>
      </c>
      <c r="E14158" t="s">
        <v>8</v>
      </c>
      <c r="F14158" t="s">
        <v>8</v>
      </c>
      <c r="G14158" t="s">
        <v>47090</v>
      </c>
      <c r="H14158" s="2">
        <v>0</v>
      </c>
      <c r="I14158" t="s">
        <v>310</v>
      </c>
      <c r="J14158" t="s">
        <v>31280</v>
      </c>
      <c r="K14158" s="2">
        <v>35</v>
      </c>
      <c r="L14158" t="s">
        <v>8</v>
      </c>
      <c r="M14158" t="s">
        <v>8</v>
      </c>
      <c r="N14158" t="s">
        <v>12</v>
      </c>
      <c r="O14158" t="s">
        <v>8</v>
      </c>
      <c r="P14158" t="s">
        <v>8</v>
      </c>
      <c r="Q14158" t="s">
        <v>8</v>
      </c>
      <c r="R14158" t="s">
        <v>8</v>
      </c>
      <c r="S14158" t="s">
        <v>47087</v>
      </c>
    </row>
    <row r="14159" spans="1:19" x14ac:dyDescent="0.15">
      <c r="A14159" t="s">
        <v>47091</v>
      </c>
      <c r="B14159" t="s">
        <v>118311</v>
      </c>
      <c r="C14159" t="s">
        <v>47092</v>
      </c>
      <c r="D14159" t="s">
        <v>8</v>
      </c>
      <c r="E14159" t="s">
        <v>8</v>
      </c>
      <c r="F14159" t="s">
        <v>8</v>
      </c>
      <c r="G14159" t="s">
        <v>47093</v>
      </c>
      <c r="H14159" s="2">
        <v>0</v>
      </c>
      <c r="I14159" t="s">
        <v>310</v>
      </c>
      <c r="J14159" t="s">
        <v>31280</v>
      </c>
      <c r="K14159" s="2">
        <v>30</v>
      </c>
      <c r="L14159" t="s">
        <v>8</v>
      </c>
      <c r="M14159" t="s">
        <v>8</v>
      </c>
      <c r="N14159" t="s">
        <v>12</v>
      </c>
      <c r="O14159" t="s">
        <v>8</v>
      </c>
      <c r="P14159" t="s">
        <v>8</v>
      </c>
      <c r="Q14159" t="s">
        <v>8</v>
      </c>
      <c r="R14159" t="s">
        <v>8</v>
      </c>
      <c r="S14159" t="s">
        <v>47087</v>
      </c>
    </row>
    <row r="14160" spans="1:19" x14ac:dyDescent="0.15">
      <c r="A14160" t="s">
        <v>47094</v>
      </c>
      <c r="B14160" t="s">
        <v>118311</v>
      </c>
      <c r="C14160" t="s">
        <v>47095</v>
      </c>
      <c r="D14160" t="s">
        <v>8</v>
      </c>
      <c r="E14160" t="s">
        <v>8</v>
      </c>
      <c r="F14160" t="s">
        <v>8</v>
      </c>
      <c r="G14160" t="s">
        <v>47096</v>
      </c>
      <c r="H14160" s="2">
        <v>0</v>
      </c>
      <c r="I14160" t="s">
        <v>331</v>
      </c>
      <c r="J14160" t="s">
        <v>31280</v>
      </c>
      <c r="K14160" s="2">
        <v>20</v>
      </c>
      <c r="L14160" t="s">
        <v>8</v>
      </c>
      <c r="M14160" t="s">
        <v>8</v>
      </c>
      <c r="N14160" t="s">
        <v>12</v>
      </c>
      <c r="O14160" t="s">
        <v>8</v>
      </c>
      <c r="P14160" t="s">
        <v>8</v>
      </c>
      <c r="Q14160" t="s">
        <v>8</v>
      </c>
      <c r="R14160" t="s">
        <v>8</v>
      </c>
      <c r="S14160" t="s">
        <v>40110</v>
      </c>
    </row>
    <row r="14161" spans="1:19" x14ac:dyDescent="0.15">
      <c r="A14161" t="s">
        <v>47097</v>
      </c>
      <c r="B14161" t="s">
        <v>118311</v>
      </c>
      <c r="C14161" t="s">
        <v>47098</v>
      </c>
      <c r="D14161" t="s">
        <v>8</v>
      </c>
      <c r="E14161" t="s">
        <v>8</v>
      </c>
      <c r="F14161" t="s">
        <v>8</v>
      </c>
      <c r="G14161" t="s">
        <v>47099</v>
      </c>
      <c r="H14161" s="2">
        <v>0</v>
      </c>
      <c r="I14161" t="s">
        <v>331</v>
      </c>
      <c r="J14161" t="s">
        <v>31280</v>
      </c>
      <c r="K14161" s="2">
        <v>18</v>
      </c>
      <c r="L14161" t="s">
        <v>8</v>
      </c>
      <c r="M14161" t="s">
        <v>8</v>
      </c>
      <c r="N14161" t="s">
        <v>12</v>
      </c>
      <c r="O14161" t="s">
        <v>8</v>
      </c>
      <c r="P14161" t="s">
        <v>8</v>
      </c>
      <c r="Q14161" t="s">
        <v>8</v>
      </c>
      <c r="R14161" t="s">
        <v>8</v>
      </c>
      <c r="S14161" t="s">
        <v>40110</v>
      </c>
    </row>
    <row r="14162" spans="1:19" x14ac:dyDescent="0.15">
      <c r="A14162" t="s">
        <v>47100</v>
      </c>
      <c r="B14162" t="s">
        <v>118311</v>
      </c>
      <c r="C14162" t="s">
        <v>47101</v>
      </c>
      <c r="D14162" t="s">
        <v>8</v>
      </c>
      <c r="E14162" t="s">
        <v>8</v>
      </c>
      <c r="F14162" t="s">
        <v>8</v>
      </c>
      <c r="G14162" t="s">
        <v>47102</v>
      </c>
      <c r="H14162" s="2">
        <v>0</v>
      </c>
      <c r="I14162" t="s">
        <v>331</v>
      </c>
      <c r="J14162" t="s">
        <v>31280</v>
      </c>
      <c r="K14162" s="2">
        <v>16</v>
      </c>
      <c r="L14162" t="s">
        <v>8</v>
      </c>
      <c r="M14162" t="s">
        <v>8</v>
      </c>
      <c r="N14162" t="s">
        <v>12</v>
      </c>
      <c r="O14162" t="s">
        <v>8</v>
      </c>
      <c r="P14162" t="s">
        <v>8</v>
      </c>
      <c r="Q14162" t="s">
        <v>8</v>
      </c>
      <c r="R14162" t="s">
        <v>8</v>
      </c>
      <c r="S14162" t="s">
        <v>40110</v>
      </c>
    </row>
    <row r="14163" spans="1:19" x14ac:dyDescent="0.15">
      <c r="A14163" t="s">
        <v>47103</v>
      </c>
      <c r="B14163" t="s">
        <v>118311</v>
      </c>
      <c r="C14163" t="s">
        <v>47104</v>
      </c>
      <c r="D14163" t="s">
        <v>8</v>
      </c>
      <c r="E14163" t="s">
        <v>8</v>
      </c>
      <c r="F14163" t="s">
        <v>8</v>
      </c>
      <c r="G14163" t="s">
        <v>47105</v>
      </c>
      <c r="H14163" s="2">
        <v>0</v>
      </c>
      <c r="I14163" t="s">
        <v>331</v>
      </c>
      <c r="J14163" t="s">
        <v>31280</v>
      </c>
      <c r="K14163" s="2">
        <v>40</v>
      </c>
      <c r="L14163" t="s">
        <v>8</v>
      </c>
      <c r="M14163" t="s">
        <v>8</v>
      </c>
      <c r="N14163" t="s">
        <v>12</v>
      </c>
      <c r="O14163" t="s">
        <v>8</v>
      </c>
      <c r="P14163" t="s">
        <v>8</v>
      </c>
      <c r="Q14163" t="s">
        <v>8</v>
      </c>
      <c r="R14163" t="s">
        <v>8</v>
      </c>
      <c r="S14163" t="s">
        <v>47106</v>
      </c>
    </row>
    <row r="14164" spans="1:19" x14ac:dyDescent="0.15">
      <c r="A14164" t="s">
        <v>47107</v>
      </c>
      <c r="B14164" t="s">
        <v>118311</v>
      </c>
      <c r="C14164" t="s">
        <v>47108</v>
      </c>
      <c r="D14164" t="s">
        <v>8</v>
      </c>
      <c r="E14164" t="s">
        <v>8</v>
      </c>
      <c r="F14164" t="s">
        <v>8</v>
      </c>
      <c r="G14164" t="s">
        <v>47109</v>
      </c>
      <c r="H14164" s="2">
        <v>0</v>
      </c>
      <c r="I14164" t="s">
        <v>331</v>
      </c>
      <c r="J14164" t="s">
        <v>31280</v>
      </c>
      <c r="K14164" s="2">
        <v>35</v>
      </c>
      <c r="L14164" t="s">
        <v>8</v>
      </c>
      <c r="M14164" t="s">
        <v>8</v>
      </c>
      <c r="N14164" t="s">
        <v>12</v>
      </c>
      <c r="O14164" t="s">
        <v>8</v>
      </c>
      <c r="P14164" t="s">
        <v>8</v>
      </c>
      <c r="Q14164" t="s">
        <v>8</v>
      </c>
      <c r="R14164" t="s">
        <v>8</v>
      </c>
      <c r="S14164" t="s">
        <v>47106</v>
      </c>
    </row>
    <row r="14165" spans="1:19" x14ac:dyDescent="0.15">
      <c r="A14165" t="s">
        <v>47110</v>
      </c>
      <c r="B14165" t="s">
        <v>118311</v>
      </c>
      <c r="C14165" t="s">
        <v>47111</v>
      </c>
      <c r="D14165" t="s">
        <v>8</v>
      </c>
      <c r="E14165" t="s">
        <v>8</v>
      </c>
      <c r="F14165" t="s">
        <v>8</v>
      </c>
      <c r="G14165" t="s">
        <v>47112</v>
      </c>
      <c r="H14165" s="2">
        <v>0</v>
      </c>
      <c r="I14165" t="s">
        <v>331</v>
      </c>
      <c r="J14165" t="s">
        <v>31280</v>
      </c>
      <c r="K14165" s="2">
        <v>30</v>
      </c>
      <c r="L14165" t="s">
        <v>8</v>
      </c>
      <c r="M14165" t="s">
        <v>8</v>
      </c>
      <c r="N14165" t="s">
        <v>12</v>
      </c>
      <c r="O14165" t="s">
        <v>8</v>
      </c>
      <c r="P14165" t="s">
        <v>8</v>
      </c>
      <c r="Q14165" t="s">
        <v>8</v>
      </c>
      <c r="R14165" t="s">
        <v>8</v>
      </c>
      <c r="S14165" t="s">
        <v>47106</v>
      </c>
    </row>
    <row r="14166" spans="1:19" x14ac:dyDescent="0.15">
      <c r="A14166" t="s">
        <v>47113</v>
      </c>
      <c r="B14166" t="s">
        <v>118311</v>
      </c>
      <c r="C14166" t="s">
        <v>47114</v>
      </c>
      <c r="D14166" t="s">
        <v>8</v>
      </c>
      <c r="E14166" t="s">
        <v>8</v>
      </c>
      <c r="F14166" t="s">
        <v>8</v>
      </c>
      <c r="G14166" t="s">
        <v>47115</v>
      </c>
      <c r="H14166" s="2">
        <v>0</v>
      </c>
      <c r="I14166" t="s">
        <v>331</v>
      </c>
      <c r="J14166" t="s">
        <v>31280</v>
      </c>
      <c r="K14166" s="2">
        <v>30</v>
      </c>
      <c r="L14166" t="s">
        <v>8</v>
      </c>
      <c r="M14166" t="s">
        <v>8</v>
      </c>
      <c r="N14166" t="s">
        <v>12</v>
      </c>
      <c r="O14166" t="s">
        <v>8</v>
      </c>
      <c r="P14166" t="s">
        <v>8</v>
      </c>
      <c r="Q14166" t="s">
        <v>8</v>
      </c>
      <c r="R14166" t="s">
        <v>8</v>
      </c>
      <c r="S14166" t="s">
        <v>47116</v>
      </c>
    </row>
    <row r="14167" spans="1:19" x14ac:dyDescent="0.15">
      <c r="A14167" t="s">
        <v>47117</v>
      </c>
      <c r="B14167" t="s">
        <v>118311</v>
      </c>
      <c r="C14167" t="s">
        <v>47118</v>
      </c>
      <c r="D14167" t="s">
        <v>8</v>
      </c>
      <c r="E14167" t="s">
        <v>8</v>
      </c>
      <c r="F14167" t="s">
        <v>8</v>
      </c>
      <c r="G14167" t="s">
        <v>47119</v>
      </c>
      <c r="H14167" s="2">
        <v>0</v>
      </c>
      <c r="I14167" t="s">
        <v>331</v>
      </c>
      <c r="J14167" t="s">
        <v>31280</v>
      </c>
      <c r="K14167" s="2">
        <v>26</v>
      </c>
      <c r="L14167" t="s">
        <v>8</v>
      </c>
      <c r="M14167" t="s">
        <v>8</v>
      </c>
      <c r="N14167" t="s">
        <v>12</v>
      </c>
      <c r="O14167" t="s">
        <v>8</v>
      </c>
      <c r="P14167" t="s">
        <v>8</v>
      </c>
      <c r="Q14167" t="s">
        <v>8</v>
      </c>
      <c r="R14167" t="s">
        <v>8</v>
      </c>
      <c r="S14167" t="s">
        <v>47116</v>
      </c>
    </row>
    <row r="14168" spans="1:19" x14ac:dyDescent="0.15">
      <c r="A14168" t="s">
        <v>47120</v>
      </c>
      <c r="B14168" t="s">
        <v>118311</v>
      </c>
      <c r="C14168" t="s">
        <v>47121</v>
      </c>
      <c r="D14168" t="s">
        <v>8</v>
      </c>
      <c r="E14168" t="s">
        <v>8</v>
      </c>
      <c r="F14168" t="s">
        <v>8</v>
      </c>
      <c r="G14168" t="s">
        <v>47122</v>
      </c>
      <c r="H14168" s="2">
        <v>0</v>
      </c>
      <c r="I14168" t="s">
        <v>331</v>
      </c>
      <c r="J14168" t="s">
        <v>31280</v>
      </c>
      <c r="K14168" s="2">
        <v>23</v>
      </c>
      <c r="L14168" t="s">
        <v>8</v>
      </c>
      <c r="M14168" t="s">
        <v>8</v>
      </c>
      <c r="N14168" t="s">
        <v>12</v>
      </c>
      <c r="O14168" t="s">
        <v>8</v>
      </c>
      <c r="P14168" t="s">
        <v>8</v>
      </c>
      <c r="Q14168" t="s">
        <v>8</v>
      </c>
      <c r="R14168" t="s">
        <v>8</v>
      </c>
      <c r="S14168" t="s">
        <v>47116</v>
      </c>
    </row>
    <row r="14169" spans="1:19" x14ac:dyDescent="0.15">
      <c r="A14169" t="s">
        <v>47123</v>
      </c>
      <c r="B14169" t="s">
        <v>118311</v>
      </c>
      <c r="C14169" t="s">
        <v>47124</v>
      </c>
      <c r="D14169" t="s">
        <v>8</v>
      </c>
      <c r="E14169" t="s">
        <v>8</v>
      </c>
      <c r="F14169" t="s">
        <v>8</v>
      </c>
      <c r="G14169" t="s">
        <v>47125</v>
      </c>
      <c r="H14169" s="2">
        <v>0</v>
      </c>
      <c r="I14169" t="s">
        <v>331</v>
      </c>
      <c r="J14169" t="s">
        <v>31280</v>
      </c>
      <c r="K14169" s="2">
        <v>60</v>
      </c>
      <c r="L14169" t="s">
        <v>8</v>
      </c>
      <c r="M14169" t="s">
        <v>8</v>
      </c>
      <c r="N14169" t="s">
        <v>12</v>
      </c>
      <c r="O14169" t="s">
        <v>8</v>
      </c>
      <c r="P14169" t="s">
        <v>8</v>
      </c>
      <c r="Q14169" t="s">
        <v>8</v>
      </c>
      <c r="R14169" t="s">
        <v>8</v>
      </c>
      <c r="S14169" t="s">
        <v>47126</v>
      </c>
    </row>
    <row r="14170" spans="1:19" x14ac:dyDescent="0.15">
      <c r="A14170" t="s">
        <v>47127</v>
      </c>
      <c r="B14170" t="s">
        <v>118311</v>
      </c>
      <c r="C14170" t="s">
        <v>47128</v>
      </c>
      <c r="D14170" t="s">
        <v>8</v>
      </c>
      <c r="E14170" t="s">
        <v>8</v>
      </c>
      <c r="F14170" t="s">
        <v>8</v>
      </c>
      <c r="G14170" t="s">
        <v>47129</v>
      </c>
      <c r="H14170" s="2">
        <v>0</v>
      </c>
      <c r="I14170" t="s">
        <v>10</v>
      </c>
      <c r="J14170" t="s">
        <v>31280</v>
      </c>
      <c r="K14170" s="2">
        <v>1400</v>
      </c>
      <c r="L14170" t="s">
        <v>8</v>
      </c>
      <c r="M14170" t="s">
        <v>8</v>
      </c>
      <c r="N14170" t="s">
        <v>12</v>
      </c>
      <c r="O14170" t="s">
        <v>8</v>
      </c>
      <c r="P14170" t="s">
        <v>8</v>
      </c>
      <c r="Q14170" t="s">
        <v>8</v>
      </c>
      <c r="R14170" t="s">
        <v>8</v>
      </c>
      <c r="S14170" t="s">
        <v>47130</v>
      </c>
    </row>
    <row r="14171" spans="1:19" x14ac:dyDescent="0.15">
      <c r="A14171" t="s">
        <v>47131</v>
      </c>
      <c r="B14171" t="s">
        <v>118311</v>
      </c>
      <c r="C14171" t="s">
        <v>47132</v>
      </c>
      <c r="D14171" t="s">
        <v>8</v>
      </c>
      <c r="E14171" t="s">
        <v>8</v>
      </c>
      <c r="F14171" t="s">
        <v>8</v>
      </c>
      <c r="G14171" t="s">
        <v>47133</v>
      </c>
      <c r="H14171" s="2">
        <v>0</v>
      </c>
      <c r="I14171" t="s">
        <v>10</v>
      </c>
      <c r="J14171" t="s">
        <v>31280</v>
      </c>
      <c r="K14171" s="2">
        <v>1200</v>
      </c>
      <c r="L14171" t="s">
        <v>8</v>
      </c>
      <c r="M14171" t="s">
        <v>8</v>
      </c>
      <c r="N14171" t="s">
        <v>12</v>
      </c>
      <c r="O14171" t="s">
        <v>8</v>
      </c>
      <c r="P14171" t="s">
        <v>8</v>
      </c>
      <c r="Q14171" t="s">
        <v>8</v>
      </c>
      <c r="R14171" t="s">
        <v>8</v>
      </c>
      <c r="S14171" t="s">
        <v>47130</v>
      </c>
    </row>
    <row r="14172" spans="1:19" x14ac:dyDescent="0.15">
      <c r="A14172" t="s">
        <v>47134</v>
      </c>
      <c r="B14172" t="s">
        <v>118311</v>
      </c>
      <c r="C14172" t="s">
        <v>47135</v>
      </c>
      <c r="D14172" t="s">
        <v>8</v>
      </c>
      <c r="E14172" t="s">
        <v>8</v>
      </c>
      <c r="F14172" t="s">
        <v>8</v>
      </c>
      <c r="G14172" t="s">
        <v>47136</v>
      </c>
      <c r="H14172" s="2">
        <v>0</v>
      </c>
      <c r="I14172" t="s">
        <v>10</v>
      </c>
      <c r="J14172" t="s">
        <v>31280</v>
      </c>
      <c r="K14172" s="2">
        <v>1000</v>
      </c>
      <c r="L14172" t="s">
        <v>8</v>
      </c>
      <c r="M14172" t="s">
        <v>8</v>
      </c>
      <c r="N14172" t="s">
        <v>12</v>
      </c>
      <c r="O14172" t="s">
        <v>8</v>
      </c>
      <c r="P14172" t="s">
        <v>8</v>
      </c>
      <c r="Q14172" t="s">
        <v>8</v>
      </c>
      <c r="R14172" t="s">
        <v>8</v>
      </c>
      <c r="S14172" t="s">
        <v>47130</v>
      </c>
    </row>
    <row r="14173" spans="1:19" x14ac:dyDescent="0.15">
      <c r="A14173" t="s">
        <v>47137</v>
      </c>
      <c r="B14173" t="s">
        <v>118311</v>
      </c>
      <c r="C14173" t="s">
        <v>47138</v>
      </c>
      <c r="D14173" t="s">
        <v>8</v>
      </c>
      <c r="E14173" t="s">
        <v>8</v>
      </c>
      <c r="F14173" t="s">
        <v>8</v>
      </c>
      <c r="G14173" t="s">
        <v>47139</v>
      </c>
      <c r="H14173" s="2">
        <v>0</v>
      </c>
      <c r="I14173" t="s">
        <v>10</v>
      </c>
      <c r="J14173" t="s">
        <v>31280</v>
      </c>
      <c r="K14173" s="2">
        <v>1000</v>
      </c>
      <c r="L14173" t="s">
        <v>8</v>
      </c>
      <c r="M14173" t="s">
        <v>8</v>
      </c>
      <c r="N14173" t="s">
        <v>12</v>
      </c>
      <c r="O14173" t="s">
        <v>8</v>
      </c>
      <c r="P14173" t="s">
        <v>8</v>
      </c>
      <c r="Q14173" t="s">
        <v>8</v>
      </c>
      <c r="R14173" t="s">
        <v>8</v>
      </c>
      <c r="S14173" t="s">
        <v>42266</v>
      </c>
    </row>
    <row r="14174" spans="1:19" x14ac:dyDescent="0.15">
      <c r="A14174" t="s">
        <v>47140</v>
      </c>
      <c r="B14174" t="s">
        <v>118311</v>
      </c>
      <c r="C14174" t="s">
        <v>47141</v>
      </c>
      <c r="D14174" t="s">
        <v>8</v>
      </c>
      <c r="E14174" t="s">
        <v>8</v>
      </c>
      <c r="F14174" t="s">
        <v>8</v>
      </c>
      <c r="G14174" t="s">
        <v>47142</v>
      </c>
      <c r="H14174" s="2">
        <v>0</v>
      </c>
      <c r="I14174" t="s">
        <v>10</v>
      </c>
      <c r="J14174" t="s">
        <v>31280</v>
      </c>
      <c r="K14174" s="2">
        <v>850</v>
      </c>
      <c r="L14174" t="s">
        <v>8</v>
      </c>
      <c r="M14174" t="s">
        <v>8</v>
      </c>
      <c r="N14174" t="s">
        <v>12</v>
      </c>
      <c r="O14174" t="s">
        <v>8</v>
      </c>
      <c r="P14174" t="s">
        <v>8</v>
      </c>
      <c r="Q14174" t="s">
        <v>8</v>
      </c>
      <c r="R14174" t="s">
        <v>8</v>
      </c>
      <c r="S14174" t="s">
        <v>42266</v>
      </c>
    </row>
    <row r="14175" spans="1:19" x14ac:dyDescent="0.15">
      <c r="A14175" t="s">
        <v>47143</v>
      </c>
      <c r="B14175" t="s">
        <v>118311</v>
      </c>
      <c r="C14175" t="s">
        <v>47144</v>
      </c>
      <c r="D14175" t="s">
        <v>8</v>
      </c>
      <c r="E14175" t="s">
        <v>8</v>
      </c>
      <c r="F14175" t="s">
        <v>8</v>
      </c>
      <c r="G14175" t="s">
        <v>47145</v>
      </c>
      <c r="H14175" s="2">
        <v>0</v>
      </c>
      <c r="I14175" t="s">
        <v>10</v>
      </c>
      <c r="J14175" t="s">
        <v>31280</v>
      </c>
      <c r="K14175" s="2">
        <v>700</v>
      </c>
      <c r="L14175" t="s">
        <v>8</v>
      </c>
      <c r="M14175" t="s">
        <v>8</v>
      </c>
      <c r="N14175" t="s">
        <v>12</v>
      </c>
      <c r="O14175" t="s">
        <v>8</v>
      </c>
      <c r="P14175" t="s">
        <v>8</v>
      </c>
      <c r="Q14175" t="s">
        <v>8</v>
      </c>
      <c r="R14175" t="s">
        <v>8</v>
      </c>
      <c r="S14175" t="s">
        <v>42266</v>
      </c>
    </row>
    <row r="14176" spans="1:19" x14ac:dyDescent="0.15">
      <c r="A14176" t="s">
        <v>47146</v>
      </c>
      <c r="B14176" t="s">
        <v>118311</v>
      </c>
      <c r="C14176" t="s">
        <v>47147</v>
      </c>
      <c r="D14176" t="s">
        <v>8</v>
      </c>
      <c r="E14176" t="s">
        <v>8</v>
      </c>
      <c r="F14176" t="s">
        <v>8</v>
      </c>
      <c r="G14176" t="s">
        <v>47148</v>
      </c>
      <c r="H14176" s="2">
        <v>0</v>
      </c>
      <c r="I14176" t="s">
        <v>10</v>
      </c>
      <c r="J14176" t="s">
        <v>31280</v>
      </c>
      <c r="K14176" s="2">
        <v>1300</v>
      </c>
      <c r="L14176" t="s">
        <v>8</v>
      </c>
      <c r="M14176" t="s">
        <v>8</v>
      </c>
      <c r="N14176" t="s">
        <v>12</v>
      </c>
      <c r="O14176" t="s">
        <v>8</v>
      </c>
      <c r="P14176" t="s">
        <v>8</v>
      </c>
      <c r="Q14176" t="s">
        <v>8</v>
      </c>
      <c r="R14176" t="s">
        <v>8</v>
      </c>
      <c r="S14176" t="s">
        <v>261</v>
      </c>
    </row>
    <row r="14177" spans="1:19" x14ac:dyDescent="0.15">
      <c r="A14177" t="s">
        <v>47149</v>
      </c>
      <c r="B14177" t="s">
        <v>118311</v>
      </c>
      <c r="C14177" t="s">
        <v>47150</v>
      </c>
      <c r="D14177" t="s">
        <v>8</v>
      </c>
      <c r="E14177" t="s">
        <v>8</v>
      </c>
      <c r="F14177" t="s">
        <v>8</v>
      </c>
      <c r="G14177" t="s">
        <v>47151</v>
      </c>
      <c r="H14177" s="2">
        <v>0</v>
      </c>
      <c r="I14177" t="s">
        <v>10</v>
      </c>
      <c r="J14177" t="s">
        <v>31280</v>
      </c>
      <c r="K14177" s="2">
        <v>1300</v>
      </c>
      <c r="L14177" t="s">
        <v>8</v>
      </c>
      <c r="M14177" t="s">
        <v>8</v>
      </c>
      <c r="N14177" t="s">
        <v>12</v>
      </c>
      <c r="O14177" t="s">
        <v>8</v>
      </c>
      <c r="P14177" t="s">
        <v>8</v>
      </c>
      <c r="Q14177" t="s">
        <v>8</v>
      </c>
      <c r="R14177" t="s">
        <v>8</v>
      </c>
      <c r="S14177" t="s">
        <v>47152</v>
      </c>
    </row>
    <row r="14178" spans="1:19" x14ac:dyDescent="0.15">
      <c r="A14178" t="s">
        <v>47153</v>
      </c>
      <c r="B14178" t="s">
        <v>118311</v>
      </c>
      <c r="C14178" t="s">
        <v>47154</v>
      </c>
      <c r="D14178" t="s">
        <v>8</v>
      </c>
      <c r="E14178" t="s">
        <v>8</v>
      </c>
      <c r="F14178" t="s">
        <v>8</v>
      </c>
      <c r="G14178" t="s">
        <v>47155</v>
      </c>
      <c r="H14178" s="2">
        <v>0</v>
      </c>
      <c r="I14178" t="s">
        <v>10</v>
      </c>
      <c r="J14178" t="s">
        <v>31280</v>
      </c>
      <c r="K14178" s="2">
        <v>1100</v>
      </c>
      <c r="L14178" t="s">
        <v>8</v>
      </c>
      <c r="M14178" t="s">
        <v>8</v>
      </c>
      <c r="N14178" t="s">
        <v>12</v>
      </c>
      <c r="O14178" t="s">
        <v>8</v>
      </c>
      <c r="P14178" t="s">
        <v>8</v>
      </c>
      <c r="Q14178" t="s">
        <v>8</v>
      </c>
      <c r="R14178" t="s">
        <v>8</v>
      </c>
      <c r="S14178" t="s">
        <v>47152</v>
      </c>
    </row>
    <row r="14179" spans="1:19" x14ac:dyDescent="0.15">
      <c r="A14179" t="s">
        <v>47156</v>
      </c>
      <c r="B14179" t="s">
        <v>118311</v>
      </c>
      <c r="C14179" t="s">
        <v>47157</v>
      </c>
      <c r="D14179" t="s">
        <v>8</v>
      </c>
      <c r="E14179" t="s">
        <v>8</v>
      </c>
      <c r="F14179" t="s">
        <v>8</v>
      </c>
      <c r="G14179" t="s">
        <v>47158</v>
      </c>
      <c r="H14179" s="2">
        <v>0</v>
      </c>
      <c r="I14179" t="s">
        <v>10</v>
      </c>
      <c r="J14179" t="s">
        <v>31280</v>
      </c>
      <c r="K14179" s="2">
        <v>1500</v>
      </c>
      <c r="L14179" t="s">
        <v>8</v>
      </c>
      <c r="M14179" t="s">
        <v>8</v>
      </c>
      <c r="N14179" t="s">
        <v>12</v>
      </c>
      <c r="O14179" t="s">
        <v>8</v>
      </c>
      <c r="P14179" t="s">
        <v>8</v>
      </c>
      <c r="Q14179" t="s">
        <v>8</v>
      </c>
      <c r="R14179" t="s">
        <v>8</v>
      </c>
      <c r="S14179" t="s">
        <v>47159</v>
      </c>
    </row>
    <row r="14180" spans="1:19" x14ac:dyDescent="0.15">
      <c r="A14180" t="s">
        <v>47160</v>
      </c>
      <c r="B14180" t="s">
        <v>118311</v>
      </c>
      <c r="C14180" t="s">
        <v>47161</v>
      </c>
      <c r="D14180" t="s">
        <v>8</v>
      </c>
      <c r="E14180" t="s">
        <v>8</v>
      </c>
      <c r="F14180" t="s">
        <v>8</v>
      </c>
      <c r="G14180" t="s">
        <v>47162</v>
      </c>
      <c r="H14180" s="2">
        <v>0</v>
      </c>
      <c r="I14180" t="s">
        <v>10</v>
      </c>
      <c r="J14180" t="s">
        <v>31280</v>
      </c>
      <c r="K14180" s="2">
        <v>1300</v>
      </c>
      <c r="L14180" t="s">
        <v>8</v>
      </c>
      <c r="M14180" t="s">
        <v>8</v>
      </c>
      <c r="N14180" t="s">
        <v>12</v>
      </c>
      <c r="O14180" t="s">
        <v>8</v>
      </c>
      <c r="P14180" t="s">
        <v>8</v>
      </c>
      <c r="Q14180" t="s">
        <v>8</v>
      </c>
      <c r="R14180" t="s">
        <v>8</v>
      </c>
      <c r="S14180" t="s">
        <v>47159</v>
      </c>
    </row>
    <row r="14181" spans="1:19" x14ac:dyDescent="0.15">
      <c r="A14181" t="s">
        <v>47163</v>
      </c>
      <c r="B14181" t="s">
        <v>118311</v>
      </c>
      <c r="C14181" t="s">
        <v>47164</v>
      </c>
      <c r="D14181" t="s">
        <v>8</v>
      </c>
      <c r="E14181" t="s">
        <v>8</v>
      </c>
      <c r="F14181" t="s">
        <v>8</v>
      </c>
      <c r="G14181" t="s">
        <v>47165</v>
      </c>
      <c r="H14181" s="2">
        <v>0</v>
      </c>
      <c r="I14181" t="s">
        <v>10</v>
      </c>
      <c r="J14181" t="s">
        <v>31280</v>
      </c>
      <c r="K14181" s="2">
        <v>1100</v>
      </c>
      <c r="L14181" t="s">
        <v>8</v>
      </c>
      <c r="M14181" t="s">
        <v>8</v>
      </c>
      <c r="N14181" t="s">
        <v>12</v>
      </c>
      <c r="O14181" t="s">
        <v>8</v>
      </c>
      <c r="P14181" t="s">
        <v>8</v>
      </c>
      <c r="Q14181" t="s">
        <v>8</v>
      </c>
      <c r="R14181" t="s">
        <v>8</v>
      </c>
      <c r="S14181" t="s">
        <v>47159</v>
      </c>
    </row>
    <row r="14182" spans="1:19" x14ac:dyDescent="0.15">
      <c r="A14182" t="s">
        <v>47166</v>
      </c>
      <c r="B14182" t="s">
        <v>118311</v>
      </c>
      <c r="C14182" t="s">
        <v>47167</v>
      </c>
      <c r="D14182" t="s">
        <v>8</v>
      </c>
      <c r="E14182" t="s">
        <v>8</v>
      </c>
      <c r="F14182" t="s">
        <v>8</v>
      </c>
      <c r="G14182" t="s">
        <v>47168</v>
      </c>
      <c r="H14182" s="2">
        <v>0</v>
      </c>
      <c r="I14182" t="s">
        <v>10</v>
      </c>
      <c r="J14182" t="s">
        <v>31280</v>
      </c>
      <c r="K14182" s="2">
        <v>1300</v>
      </c>
      <c r="L14182" t="s">
        <v>8</v>
      </c>
      <c r="M14182" t="s">
        <v>8</v>
      </c>
      <c r="N14182" t="s">
        <v>12</v>
      </c>
      <c r="O14182" t="s">
        <v>8</v>
      </c>
      <c r="P14182" t="s">
        <v>8</v>
      </c>
      <c r="Q14182" t="s">
        <v>8</v>
      </c>
      <c r="R14182" t="s">
        <v>8</v>
      </c>
      <c r="S14182" t="s">
        <v>44345</v>
      </c>
    </row>
    <row r="14183" spans="1:19" x14ac:dyDescent="0.15">
      <c r="A14183" t="s">
        <v>47169</v>
      </c>
      <c r="B14183" t="s">
        <v>118311</v>
      </c>
      <c r="C14183" t="s">
        <v>47170</v>
      </c>
      <c r="D14183" t="s">
        <v>8</v>
      </c>
      <c r="E14183" t="s">
        <v>8</v>
      </c>
      <c r="F14183" t="s">
        <v>8</v>
      </c>
      <c r="G14183" t="s">
        <v>47171</v>
      </c>
      <c r="H14183" s="2">
        <v>0</v>
      </c>
      <c r="I14183" t="s">
        <v>10</v>
      </c>
      <c r="J14183" t="s">
        <v>31280</v>
      </c>
      <c r="K14183" s="2">
        <v>3500</v>
      </c>
      <c r="L14183" t="s">
        <v>8</v>
      </c>
      <c r="M14183" t="s">
        <v>8</v>
      </c>
      <c r="N14183" t="s">
        <v>12</v>
      </c>
      <c r="O14183" t="s">
        <v>8</v>
      </c>
      <c r="P14183" t="s">
        <v>8</v>
      </c>
      <c r="Q14183" t="s">
        <v>8</v>
      </c>
      <c r="R14183" t="s">
        <v>8</v>
      </c>
      <c r="S14183" t="s">
        <v>47172</v>
      </c>
    </row>
    <row r="14184" spans="1:19" x14ac:dyDescent="0.15">
      <c r="A14184" t="s">
        <v>47173</v>
      </c>
      <c r="B14184" t="s">
        <v>118311</v>
      </c>
      <c r="C14184" t="s">
        <v>47174</v>
      </c>
      <c r="D14184" t="s">
        <v>8</v>
      </c>
      <c r="E14184" t="s">
        <v>8</v>
      </c>
      <c r="F14184" t="s">
        <v>8</v>
      </c>
      <c r="G14184" t="s">
        <v>47175</v>
      </c>
      <c r="H14184" s="2">
        <v>0</v>
      </c>
      <c r="I14184" t="s">
        <v>10</v>
      </c>
      <c r="J14184" t="s">
        <v>31280</v>
      </c>
      <c r="K14184" s="2">
        <v>3000</v>
      </c>
      <c r="L14184" t="s">
        <v>8</v>
      </c>
      <c r="M14184" t="s">
        <v>8</v>
      </c>
      <c r="N14184" t="s">
        <v>12</v>
      </c>
      <c r="O14184" t="s">
        <v>8</v>
      </c>
      <c r="P14184" t="s">
        <v>8</v>
      </c>
      <c r="Q14184" t="s">
        <v>8</v>
      </c>
      <c r="R14184" t="s">
        <v>8</v>
      </c>
      <c r="S14184" t="s">
        <v>47172</v>
      </c>
    </row>
    <row r="14185" spans="1:19" x14ac:dyDescent="0.15">
      <c r="A14185" t="s">
        <v>47176</v>
      </c>
      <c r="B14185" t="s">
        <v>118311</v>
      </c>
      <c r="C14185" t="s">
        <v>47177</v>
      </c>
      <c r="D14185" t="s">
        <v>8</v>
      </c>
      <c r="E14185" t="s">
        <v>8</v>
      </c>
      <c r="F14185" t="s">
        <v>8</v>
      </c>
      <c r="G14185" t="s">
        <v>47178</v>
      </c>
      <c r="H14185" s="2">
        <v>0</v>
      </c>
      <c r="I14185" t="s">
        <v>10</v>
      </c>
      <c r="J14185" t="s">
        <v>31280</v>
      </c>
      <c r="K14185" s="2">
        <v>2600</v>
      </c>
      <c r="L14185" t="s">
        <v>8</v>
      </c>
      <c r="M14185" t="s">
        <v>8</v>
      </c>
      <c r="N14185" t="s">
        <v>12</v>
      </c>
      <c r="O14185" t="s">
        <v>8</v>
      </c>
      <c r="P14185" t="s">
        <v>8</v>
      </c>
      <c r="Q14185" t="s">
        <v>8</v>
      </c>
      <c r="R14185" t="s">
        <v>8</v>
      </c>
      <c r="S14185" t="s">
        <v>47172</v>
      </c>
    </row>
    <row r="14186" spans="1:19" x14ac:dyDescent="0.15">
      <c r="A14186" t="s">
        <v>47179</v>
      </c>
      <c r="B14186" t="s">
        <v>118311</v>
      </c>
      <c r="C14186" t="s">
        <v>47180</v>
      </c>
      <c r="D14186" t="s">
        <v>8</v>
      </c>
      <c r="E14186" t="s">
        <v>8</v>
      </c>
      <c r="F14186" t="s">
        <v>8</v>
      </c>
      <c r="G14186" t="s">
        <v>47181</v>
      </c>
      <c r="H14186" s="2">
        <v>0</v>
      </c>
      <c r="I14186" t="s">
        <v>10</v>
      </c>
      <c r="J14186" t="s">
        <v>31280</v>
      </c>
      <c r="K14186" s="2">
        <v>1000</v>
      </c>
      <c r="L14186" t="s">
        <v>8</v>
      </c>
      <c r="M14186" t="s">
        <v>8</v>
      </c>
      <c r="N14186" t="s">
        <v>12</v>
      </c>
      <c r="O14186" t="s">
        <v>8</v>
      </c>
      <c r="P14186" t="s">
        <v>8</v>
      </c>
      <c r="Q14186" t="s">
        <v>8</v>
      </c>
      <c r="R14186" t="s">
        <v>8</v>
      </c>
      <c r="S14186" t="s">
        <v>47172</v>
      </c>
    </row>
    <row r="14187" spans="1:19" x14ac:dyDescent="0.15">
      <c r="A14187" t="s">
        <v>47182</v>
      </c>
      <c r="B14187" t="s">
        <v>118311</v>
      </c>
      <c r="C14187" t="s">
        <v>47183</v>
      </c>
      <c r="D14187" t="s">
        <v>8</v>
      </c>
      <c r="E14187" t="s">
        <v>8</v>
      </c>
      <c r="F14187" t="s">
        <v>8</v>
      </c>
      <c r="G14187" t="s">
        <v>47184</v>
      </c>
      <c r="H14187" s="2">
        <v>0</v>
      </c>
      <c r="I14187" t="s">
        <v>10</v>
      </c>
      <c r="J14187" t="s">
        <v>31280</v>
      </c>
      <c r="K14187" s="2">
        <v>3500</v>
      </c>
      <c r="L14187" t="s">
        <v>8</v>
      </c>
      <c r="M14187" t="s">
        <v>8</v>
      </c>
      <c r="N14187" t="s">
        <v>12</v>
      </c>
      <c r="O14187" t="s">
        <v>8</v>
      </c>
      <c r="P14187" t="s">
        <v>8</v>
      </c>
      <c r="Q14187" t="s">
        <v>8</v>
      </c>
      <c r="R14187" t="s">
        <v>8</v>
      </c>
      <c r="S14187" t="s">
        <v>47185</v>
      </c>
    </row>
    <row r="14188" spans="1:19" x14ac:dyDescent="0.15">
      <c r="A14188" t="s">
        <v>47186</v>
      </c>
      <c r="B14188" t="s">
        <v>118311</v>
      </c>
      <c r="C14188" t="s">
        <v>47187</v>
      </c>
      <c r="D14188" t="s">
        <v>8</v>
      </c>
      <c r="E14188" t="s">
        <v>8</v>
      </c>
      <c r="F14188" t="s">
        <v>8</v>
      </c>
      <c r="G14188" t="s">
        <v>47188</v>
      </c>
      <c r="H14188" s="2">
        <v>0</v>
      </c>
      <c r="I14188" t="s">
        <v>10</v>
      </c>
      <c r="J14188" t="s">
        <v>31280</v>
      </c>
      <c r="K14188" s="2">
        <v>3000</v>
      </c>
      <c r="L14188" t="s">
        <v>8</v>
      </c>
      <c r="M14188" t="s">
        <v>8</v>
      </c>
      <c r="N14188" t="s">
        <v>12</v>
      </c>
      <c r="O14188" t="s">
        <v>8</v>
      </c>
      <c r="P14188" t="s">
        <v>8</v>
      </c>
      <c r="Q14188" t="s">
        <v>8</v>
      </c>
      <c r="R14188" t="s">
        <v>8</v>
      </c>
      <c r="S14188" t="s">
        <v>47185</v>
      </c>
    </row>
    <row r="14189" spans="1:19" x14ac:dyDescent="0.15">
      <c r="A14189" t="s">
        <v>47189</v>
      </c>
      <c r="B14189" t="s">
        <v>118311</v>
      </c>
      <c r="C14189" t="s">
        <v>47190</v>
      </c>
      <c r="D14189" t="s">
        <v>8</v>
      </c>
      <c r="E14189" t="s">
        <v>8</v>
      </c>
      <c r="F14189" t="s">
        <v>8</v>
      </c>
      <c r="G14189" t="s">
        <v>47191</v>
      </c>
      <c r="H14189" s="2">
        <v>0</v>
      </c>
      <c r="I14189" t="s">
        <v>10</v>
      </c>
      <c r="J14189" t="s">
        <v>31280</v>
      </c>
      <c r="K14189" s="2">
        <v>2600</v>
      </c>
      <c r="L14189" t="s">
        <v>8</v>
      </c>
      <c r="M14189" t="s">
        <v>8</v>
      </c>
      <c r="N14189" t="s">
        <v>12</v>
      </c>
      <c r="O14189" t="s">
        <v>8</v>
      </c>
      <c r="P14189" t="s">
        <v>8</v>
      </c>
      <c r="Q14189" t="s">
        <v>8</v>
      </c>
      <c r="R14189" t="s">
        <v>8</v>
      </c>
      <c r="S14189" t="s">
        <v>47185</v>
      </c>
    </row>
    <row r="14190" spans="1:19" x14ac:dyDescent="0.15">
      <c r="A14190" t="s">
        <v>47192</v>
      </c>
      <c r="B14190" t="s">
        <v>118311</v>
      </c>
      <c r="C14190" t="s">
        <v>47193</v>
      </c>
      <c r="D14190" t="s">
        <v>8</v>
      </c>
      <c r="E14190" t="s">
        <v>8</v>
      </c>
      <c r="F14190" t="s">
        <v>8</v>
      </c>
      <c r="G14190" t="s">
        <v>47194</v>
      </c>
      <c r="H14190" s="2">
        <v>0</v>
      </c>
      <c r="I14190" t="s">
        <v>10</v>
      </c>
      <c r="J14190" t="s">
        <v>31280</v>
      </c>
      <c r="K14190" s="2">
        <v>500</v>
      </c>
      <c r="L14190" t="s">
        <v>8</v>
      </c>
      <c r="M14190" t="s">
        <v>8</v>
      </c>
      <c r="N14190" t="s">
        <v>12</v>
      </c>
      <c r="O14190" t="s">
        <v>8</v>
      </c>
      <c r="P14190" t="s">
        <v>8</v>
      </c>
      <c r="Q14190" t="s">
        <v>8</v>
      </c>
      <c r="R14190" t="s">
        <v>8</v>
      </c>
      <c r="S14190" t="s">
        <v>47185</v>
      </c>
    </row>
    <row r="14191" spans="1:19" x14ac:dyDescent="0.15">
      <c r="A14191" t="s">
        <v>47195</v>
      </c>
      <c r="B14191" t="s">
        <v>118311</v>
      </c>
      <c r="C14191" t="s">
        <v>47196</v>
      </c>
      <c r="D14191" t="s">
        <v>8</v>
      </c>
      <c r="E14191" t="s">
        <v>8</v>
      </c>
      <c r="F14191" t="s">
        <v>8</v>
      </c>
      <c r="G14191" t="s">
        <v>47197</v>
      </c>
      <c r="H14191" s="2">
        <v>0</v>
      </c>
      <c r="I14191" t="s">
        <v>10</v>
      </c>
      <c r="J14191" t="s">
        <v>31280</v>
      </c>
      <c r="K14191" s="2">
        <v>4000</v>
      </c>
      <c r="L14191" t="s">
        <v>8</v>
      </c>
      <c r="M14191" t="s">
        <v>8</v>
      </c>
      <c r="N14191" t="s">
        <v>12</v>
      </c>
      <c r="O14191" t="s">
        <v>8</v>
      </c>
      <c r="P14191" t="s">
        <v>8</v>
      </c>
      <c r="Q14191" t="s">
        <v>8</v>
      </c>
      <c r="R14191" t="s">
        <v>8</v>
      </c>
      <c r="S14191" t="s">
        <v>47198</v>
      </c>
    </row>
    <row r="14192" spans="1:19" x14ac:dyDescent="0.15">
      <c r="A14192" t="s">
        <v>47199</v>
      </c>
      <c r="B14192" t="s">
        <v>118311</v>
      </c>
      <c r="C14192" t="s">
        <v>47200</v>
      </c>
      <c r="D14192" t="s">
        <v>8</v>
      </c>
      <c r="E14192" t="s">
        <v>8</v>
      </c>
      <c r="F14192" t="s">
        <v>8</v>
      </c>
      <c r="G14192" t="s">
        <v>47201</v>
      </c>
      <c r="H14192" s="2">
        <v>0</v>
      </c>
      <c r="I14192" t="s">
        <v>10</v>
      </c>
      <c r="J14192" t="s">
        <v>31280</v>
      </c>
      <c r="K14192" s="2">
        <v>800</v>
      </c>
      <c r="L14192" t="s">
        <v>8</v>
      </c>
      <c r="M14192" t="s">
        <v>8</v>
      </c>
      <c r="N14192" t="s">
        <v>12</v>
      </c>
      <c r="O14192" t="s">
        <v>8</v>
      </c>
      <c r="P14192" t="s">
        <v>8</v>
      </c>
      <c r="Q14192" t="s">
        <v>8</v>
      </c>
      <c r="R14192" t="s">
        <v>8</v>
      </c>
      <c r="S14192" t="s">
        <v>44386</v>
      </c>
    </row>
    <row r="14193" spans="1:19" x14ac:dyDescent="0.15">
      <c r="A14193" t="s">
        <v>47202</v>
      </c>
      <c r="B14193" t="s">
        <v>118311</v>
      </c>
      <c r="C14193" t="s">
        <v>47203</v>
      </c>
      <c r="D14193" t="s">
        <v>8</v>
      </c>
      <c r="E14193" t="s">
        <v>8</v>
      </c>
      <c r="F14193" t="s">
        <v>8</v>
      </c>
      <c r="G14193" t="s">
        <v>47204</v>
      </c>
      <c r="H14193" s="2">
        <v>0</v>
      </c>
      <c r="I14193" t="s">
        <v>10</v>
      </c>
      <c r="J14193" t="s">
        <v>31280</v>
      </c>
      <c r="K14193" s="2">
        <v>650</v>
      </c>
      <c r="L14193" t="s">
        <v>8</v>
      </c>
      <c r="M14193" t="s">
        <v>8</v>
      </c>
      <c r="N14193" t="s">
        <v>12</v>
      </c>
      <c r="O14193" t="s">
        <v>8</v>
      </c>
      <c r="P14193" t="s">
        <v>8</v>
      </c>
      <c r="Q14193" t="s">
        <v>8</v>
      </c>
      <c r="R14193" t="s">
        <v>8</v>
      </c>
      <c r="S14193" t="s">
        <v>44386</v>
      </c>
    </row>
    <row r="14194" spans="1:19" x14ac:dyDescent="0.15">
      <c r="A14194" t="s">
        <v>47205</v>
      </c>
      <c r="B14194" t="s">
        <v>118311</v>
      </c>
      <c r="C14194" t="s">
        <v>47206</v>
      </c>
      <c r="D14194" t="s">
        <v>8</v>
      </c>
      <c r="E14194" t="s">
        <v>8</v>
      </c>
      <c r="F14194" t="s">
        <v>8</v>
      </c>
      <c r="G14194" t="s">
        <v>47207</v>
      </c>
      <c r="H14194" s="2">
        <v>0.1</v>
      </c>
      <c r="I14194" t="s">
        <v>10</v>
      </c>
      <c r="J14194" t="s">
        <v>118313</v>
      </c>
      <c r="K14194" s="2">
        <v>1050</v>
      </c>
      <c r="L14194" t="s">
        <v>8</v>
      </c>
      <c r="M14194" t="s">
        <v>8</v>
      </c>
      <c r="N14194" t="s">
        <v>12</v>
      </c>
      <c r="O14194" t="s">
        <v>8</v>
      </c>
      <c r="P14194" t="s">
        <v>8</v>
      </c>
      <c r="Q14194" t="s">
        <v>8</v>
      </c>
      <c r="R14194" t="s">
        <v>8</v>
      </c>
      <c r="S14194" t="s">
        <v>47208</v>
      </c>
    </row>
    <row r="14195" spans="1:19" x14ac:dyDescent="0.15">
      <c r="A14195" t="s">
        <v>47209</v>
      </c>
      <c r="B14195" t="s">
        <v>118311</v>
      </c>
      <c r="C14195" t="s">
        <v>47210</v>
      </c>
      <c r="D14195" t="s">
        <v>8</v>
      </c>
      <c r="E14195" t="s">
        <v>8</v>
      </c>
      <c r="F14195" t="s">
        <v>8</v>
      </c>
      <c r="G14195" t="s">
        <v>47211</v>
      </c>
      <c r="H14195" s="2">
        <v>0.1</v>
      </c>
      <c r="I14195" t="s">
        <v>10</v>
      </c>
      <c r="J14195" t="s">
        <v>118313</v>
      </c>
      <c r="K14195" s="2">
        <v>900</v>
      </c>
      <c r="L14195" t="s">
        <v>8</v>
      </c>
      <c r="M14195" t="s">
        <v>8</v>
      </c>
      <c r="N14195" t="s">
        <v>12</v>
      </c>
      <c r="O14195" t="s">
        <v>8</v>
      </c>
      <c r="P14195" t="s">
        <v>8</v>
      </c>
      <c r="Q14195" t="s">
        <v>8</v>
      </c>
      <c r="R14195" t="s">
        <v>8</v>
      </c>
      <c r="S14195" t="s">
        <v>47208</v>
      </c>
    </row>
    <row r="14196" spans="1:19" x14ac:dyDescent="0.15">
      <c r="A14196" t="s">
        <v>47212</v>
      </c>
      <c r="B14196" t="s">
        <v>118311</v>
      </c>
      <c r="C14196" t="s">
        <v>47213</v>
      </c>
      <c r="D14196" t="s">
        <v>8</v>
      </c>
      <c r="E14196" t="s">
        <v>8</v>
      </c>
      <c r="F14196" t="s">
        <v>8</v>
      </c>
      <c r="G14196" t="s">
        <v>47214</v>
      </c>
      <c r="H14196" s="2">
        <v>0.1</v>
      </c>
      <c r="I14196" t="s">
        <v>10</v>
      </c>
      <c r="J14196" t="s">
        <v>118313</v>
      </c>
      <c r="K14196" s="2">
        <v>1500</v>
      </c>
      <c r="L14196" t="s">
        <v>31465</v>
      </c>
      <c r="M14196" t="s">
        <v>8</v>
      </c>
      <c r="N14196" t="s">
        <v>12</v>
      </c>
      <c r="O14196" t="s">
        <v>8</v>
      </c>
      <c r="P14196" t="s">
        <v>8</v>
      </c>
      <c r="Q14196" t="s">
        <v>8</v>
      </c>
      <c r="R14196" t="s">
        <v>8</v>
      </c>
      <c r="S14196" t="s">
        <v>37317</v>
      </c>
    </row>
    <row r="14197" spans="1:19" x14ac:dyDescent="0.15">
      <c r="A14197" t="s">
        <v>47215</v>
      </c>
      <c r="B14197" t="s">
        <v>118311</v>
      </c>
      <c r="C14197" t="s">
        <v>47216</v>
      </c>
      <c r="D14197" t="s">
        <v>8</v>
      </c>
      <c r="E14197" t="s">
        <v>8</v>
      </c>
      <c r="F14197" t="s">
        <v>8</v>
      </c>
      <c r="G14197" t="s">
        <v>47217</v>
      </c>
      <c r="H14197" s="2">
        <v>0.1</v>
      </c>
      <c r="I14197" t="s">
        <v>10</v>
      </c>
      <c r="J14197" t="s">
        <v>118313</v>
      </c>
      <c r="K14197" s="2">
        <v>1300</v>
      </c>
      <c r="L14197" t="s">
        <v>31465</v>
      </c>
      <c r="M14197" t="s">
        <v>8</v>
      </c>
      <c r="N14197" t="s">
        <v>12</v>
      </c>
      <c r="O14197" t="s">
        <v>8</v>
      </c>
      <c r="P14197" t="s">
        <v>8</v>
      </c>
      <c r="Q14197" t="s">
        <v>8</v>
      </c>
      <c r="R14197" t="s">
        <v>8</v>
      </c>
      <c r="S14197" t="s">
        <v>37317</v>
      </c>
    </row>
    <row r="14198" spans="1:19" x14ac:dyDescent="0.15">
      <c r="A14198" t="s">
        <v>47218</v>
      </c>
      <c r="B14198" t="s">
        <v>118311</v>
      </c>
      <c r="C14198" t="s">
        <v>47219</v>
      </c>
      <c r="D14198" t="s">
        <v>8</v>
      </c>
      <c r="E14198" t="s">
        <v>8</v>
      </c>
      <c r="F14198" t="s">
        <v>8</v>
      </c>
      <c r="G14198" t="s">
        <v>47220</v>
      </c>
      <c r="H14198" s="2">
        <v>0.1</v>
      </c>
      <c r="I14198" t="s">
        <v>10</v>
      </c>
      <c r="J14198" t="s">
        <v>118313</v>
      </c>
      <c r="K14198" s="2">
        <v>1100</v>
      </c>
      <c r="L14198" t="s">
        <v>31465</v>
      </c>
      <c r="M14198" t="s">
        <v>8</v>
      </c>
      <c r="N14198" t="s">
        <v>12</v>
      </c>
      <c r="O14198" t="s">
        <v>8</v>
      </c>
      <c r="P14198" t="s">
        <v>8</v>
      </c>
      <c r="Q14198" t="s">
        <v>8</v>
      </c>
      <c r="R14198" t="s">
        <v>8</v>
      </c>
      <c r="S14198" t="s">
        <v>37317</v>
      </c>
    </row>
    <row r="14199" spans="1:19" x14ac:dyDescent="0.15">
      <c r="A14199" t="s">
        <v>47221</v>
      </c>
      <c r="B14199" t="s">
        <v>118311</v>
      </c>
      <c r="C14199" t="s">
        <v>47222</v>
      </c>
      <c r="D14199" t="s">
        <v>8</v>
      </c>
      <c r="E14199" t="s">
        <v>8</v>
      </c>
      <c r="F14199" t="s">
        <v>8</v>
      </c>
      <c r="G14199" t="s">
        <v>47223</v>
      </c>
      <c r="H14199" s="2">
        <v>0.1</v>
      </c>
      <c r="I14199" t="s">
        <v>10</v>
      </c>
      <c r="J14199" t="s">
        <v>118313</v>
      </c>
      <c r="K14199" s="2">
        <v>600</v>
      </c>
      <c r="L14199" t="s">
        <v>47224</v>
      </c>
      <c r="M14199" t="s">
        <v>8</v>
      </c>
      <c r="N14199" t="s">
        <v>12</v>
      </c>
      <c r="O14199" t="s">
        <v>8</v>
      </c>
      <c r="P14199" t="s">
        <v>8</v>
      </c>
      <c r="Q14199" t="s">
        <v>8</v>
      </c>
      <c r="R14199" t="s">
        <v>8</v>
      </c>
      <c r="S14199" t="s">
        <v>47225</v>
      </c>
    </row>
    <row r="14200" spans="1:19" x14ac:dyDescent="0.15">
      <c r="A14200" t="s">
        <v>47226</v>
      </c>
      <c r="B14200" t="s">
        <v>118311</v>
      </c>
      <c r="C14200" t="s">
        <v>47227</v>
      </c>
      <c r="D14200" t="s">
        <v>8</v>
      </c>
      <c r="E14200" t="s">
        <v>8</v>
      </c>
      <c r="F14200" t="s">
        <v>8</v>
      </c>
      <c r="G14200" t="s">
        <v>47228</v>
      </c>
      <c r="H14200" s="2">
        <v>0.1</v>
      </c>
      <c r="I14200" t="s">
        <v>10</v>
      </c>
      <c r="J14200" t="s">
        <v>118313</v>
      </c>
      <c r="K14200" s="2">
        <v>550</v>
      </c>
      <c r="L14200" t="s">
        <v>47224</v>
      </c>
      <c r="M14200" t="s">
        <v>8</v>
      </c>
      <c r="N14200" t="s">
        <v>12</v>
      </c>
      <c r="O14200" t="s">
        <v>8</v>
      </c>
      <c r="P14200" t="s">
        <v>8</v>
      </c>
      <c r="Q14200" t="s">
        <v>8</v>
      </c>
      <c r="R14200" t="s">
        <v>8</v>
      </c>
      <c r="S14200" t="s">
        <v>47225</v>
      </c>
    </row>
    <row r="14201" spans="1:19" x14ac:dyDescent="0.15">
      <c r="A14201" t="s">
        <v>47229</v>
      </c>
      <c r="B14201" t="s">
        <v>118311</v>
      </c>
      <c r="C14201" t="s">
        <v>47230</v>
      </c>
      <c r="D14201" t="s">
        <v>8</v>
      </c>
      <c r="E14201" t="s">
        <v>8</v>
      </c>
      <c r="F14201" t="s">
        <v>8</v>
      </c>
      <c r="G14201" t="s">
        <v>47231</v>
      </c>
      <c r="H14201" s="2">
        <v>0.1</v>
      </c>
      <c r="I14201" t="s">
        <v>10</v>
      </c>
      <c r="J14201" t="s">
        <v>118313</v>
      </c>
      <c r="K14201" s="2">
        <v>500</v>
      </c>
      <c r="L14201" t="s">
        <v>47224</v>
      </c>
      <c r="M14201" t="s">
        <v>8</v>
      </c>
      <c r="N14201" t="s">
        <v>12</v>
      </c>
      <c r="O14201" t="s">
        <v>8</v>
      </c>
      <c r="P14201" t="s">
        <v>8</v>
      </c>
      <c r="Q14201" t="s">
        <v>8</v>
      </c>
      <c r="R14201" t="s">
        <v>8</v>
      </c>
      <c r="S14201" t="s">
        <v>47225</v>
      </c>
    </row>
    <row r="14202" spans="1:19" x14ac:dyDescent="0.15">
      <c r="A14202" t="s">
        <v>47232</v>
      </c>
      <c r="B14202" t="s">
        <v>118311</v>
      </c>
      <c r="C14202" t="s">
        <v>47233</v>
      </c>
      <c r="D14202" t="s">
        <v>8</v>
      </c>
      <c r="E14202" t="s">
        <v>8</v>
      </c>
      <c r="F14202" t="s">
        <v>8</v>
      </c>
      <c r="G14202" t="s">
        <v>47234</v>
      </c>
      <c r="H14202" s="2">
        <v>0.1</v>
      </c>
      <c r="I14202" t="s">
        <v>10</v>
      </c>
      <c r="J14202" t="s">
        <v>118313</v>
      </c>
      <c r="K14202" s="2">
        <v>800</v>
      </c>
      <c r="L14202" t="s">
        <v>31465</v>
      </c>
      <c r="M14202" t="s">
        <v>8</v>
      </c>
      <c r="N14202" t="s">
        <v>12</v>
      </c>
      <c r="O14202" t="s">
        <v>8</v>
      </c>
      <c r="P14202" t="s">
        <v>8</v>
      </c>
      <c r="Q14202" t="s">
        <v>8</v>
      </c>
      <c r="R14202" t="s">
        <v>8</v>
      </c>
      <c r="S14202" t="s">
        <v>47235</v>
      </c>
    </row>
    <row r="14203" spans="1:19" x14ac:dyDescent="0.15">
      <c r="A14203" t="s">
        <v>47236</v>
      </c>
      <c r="B14203" t="s">
        <v>118311</v>
      </c>
      <c r="C14203" t="s">
        <v>47237</v>
      </c>
      <c r="D14203" t="s">
        <v>8</v>
      </c>
      <c r="E14203" t="s">
        <v>8</v>
      </c>
      <c r="F14203" t="s">
        <v>8</v>
      </c>
      <c r="G14203" t="s">
        <v>47238</v>
      </c>
      <c r="H14203" s="2">
        <v>0.1</v>
      </c>
      <c r="I14203" t="s">
        <v>10</v>
      </c>
      <c r="J14203" t="s">
        <v>118313</v>
      </c>
      <c r="K14203" s="2">
        <v>700</v>
      </c>
      <c r="L14203" t="s">
        <v>31465</v>
      </c>
      <c r="M14203" t="s">
        <v>8</v>
      </c>
      <c r="N14203" t="s">
        <v>12</v>
      </c>
      <c r="O14203" t="s">
        <v>8</v>
      </c>
      <c r="P14203" t="s">
        <v>8</v>
      </c>
      <c r="Q14203" t="s">
        <v>8</v>
      </c>
      <c r="R14203" t="s">
        <v>8</v>
      </c>
      <c r="S14203" t="s">
        <v>47235</v>
      </c>
    </row>
    <row r="14204" spans="1:19" x14ac:dyDescent="0.15">
      <c r="A14204" t="s">
        <v>47239</v>
      </c>
      <c r="B14204" t="s">
        <v>118311</v>
      </c>
      <c r="C14204" t="s">
        <v>47240</v>
      </c>
      <c r="D14204" t="s">
        <v>8</v>
      </c>
      <c r="E14204" t="s">
        <v>8</v>
      </c>
      <c r="F14204" t="s">
        <v>8</v>
      </c>
      <c r="G14204" t="s">
        <v>47241</v>
      </c>
      <c r="H14204" s="2">
        <v>0.1</v>
      </c>
      <c r="I14204" t="s">
        <v>10</v>
      </c>
      <c r="J14204" t="s">
        <v>118313</v>
      </c>
      <c r="K14204" s="2">
        <v>600</v>
      </c>
      <c r="L14204" t="s">
        <v>31465</v>
      </c>
      <c r="M14204" t="s">
        <v>8</v>
      </c>
      <c r="N14204" t="s">
        <v>12</v>
      </c>
      <c r="O14204" t="s">
        <v>8</v>
      </c>
      <c r="P14204" t="s">
        <v>8</v>
      </c>
      <c r="Q14204" t="s">
        <v>8</v>
      </c>
      <c r="R14204" t="s">
        <v>8</v>
      </c>
      <c r="S14204" t="s">
        <v>47235</v>
      </c>
    </row>
    <row r="14205" spans="1:19" x14ac:dyDescent="0.15">
      <c r="A14205" t="s">
        <v>47242</v>
      </c>
      <c r="B14205" t="s">
        <v>118311</v>
      </c>
      <c r="C14205" t="s">
        <v>47243</v>
      </c>
      <c r="D14205" t="s">
        <v>8</v>
      </c>
      <c r="E14205" t="s">
        <v>8</v>
      </c>
      <c r="F14205" t="s">
        <v>8</v>
      </c>
      <c r="G14205" t="s">
        <v>47244</v>
      </c>
      <c r="H14205" s="2">
        <v>0.1</v>
      </c>
      <c r="I14205" t="s">
        <v>331</v>
      </c>
      <c r="J14205" t="s">
        <v>118313</v>
      </c>
      <c r="K14205" s="2">
        <v>700</v>
      </c>
      <c r="L14205" t="s">
        <v>8</v>
      </c>
      <c r="M14205" t="s">
        <v>8</v>
      </c>
      <c r="N14205" t="s">
        <v>12</v>
      </c>
      <c r="O14205" t="s">
        <v>8</v>
      </c>
      <c r="P14205" t="s">
        <v>8</v>
      </c>
      <c r="Q14205" t="s">
        <v>8</v>
      </c>
      <c r="R14205" t="s">
        <v>8</v>
      </c>
      <c r="S14205" t="s">
        <v>47245</v>
      </c>
    </row>
    <row r="14206" spans="1:19" x14ac:dyDescent="0.15">
      <c r="A14206" t="s">
        <v>47246</v>
      </c>
      <c r="B14206" t="s">
        <v>118311</v>
      </c>
      <c r="C14206" t="s">
        <v>47247</v>
      </c>
      <c r="D14206" t="s">
        <v>8</v>
      </c>
      <c r="E14206" t="s">
        <v>8</v>
      </c>
      <c r="F14206" t="s">
        <v>8</v>
      </c>
      <c r="G14206" t="s">
        <v>47248</v>
      </c>
      <c r="H14206" s="2">
        <v>0.1</v>
      </c>
      <c r="I14206" t="s">
        <v>331</v>
      </c>
      <c r="J14206" t="s">
        <v>118313</v>
      </c>
      <c r="K14206" s="2">
        <v>600</v>
      </c>
      <c r="L14206" t="s">
        <v>8</v>
      </c>
      <c r="M14206" t="s">
        <v>8</v>
      </c>
      <c r="N14206" t="s">
        <v>12</v>
      </c>
      <c r="O14206" t="s">
        <v>8</v>
      </c>
      <c r="P14206" t="s">
        <v>8</v>
      </c>
      <c r="Q14206" t="s">
        <v>8</v>
      </c>
      <c r="R14206" t="s">
        <v>8</v>
      </c>
      <c r="S14206" t="s">
        <v>47245</v>
      </c>
    </row>
    <row r="14207" spans="1:19" x14ac:dyDescent="0.15">
      <c r="A14207" t="s">
        <v>47249</v>
      </c>
      <c r="B14207" t="s">
        <v>118311</v>
      </c>
      <c r="C14207" t="s">
        <v>47250</v>
      </c>
      <c r="D14207" t="s">
        <v>8</v>
      </c>
      <c r="E14207" t="s">
        <v>8</v>
      </c>
      <c r="F14207" t="s">
        <v>8</v>
      </c>
      <c r="G14207" t="s">
        <v>47251</v>
      </c>
      <c r="H14207" s="2">
        <v>0.1</v>
      </c>
      <c r="I14207" t="s">
        <v>331</v>
      </c>
      <c r="J14207" t="s">
        <v>118313</v>
      </c>
      <c r="K14207" s="2">
        <v>550</v>
      </c>
      <c r="L14207" t="s">
        <v>8</v>
      </c>
      <c r="M14207" t="s">
        <v>8</v>
      </c>
      <c r="N14207" t="s">
        <v>12</v>
      </c>
      <c r="O14207" t="s">
        <v>8</v>
      </c>
      <c r="P14207" t="s">
        <v>8</v>
      </c>
      <c r="Q14207" t="s">
        <v>8</v>
      </c>
      <c r="R14207" t="s">
        <v>8</v>
      </c>
      <c r="S14207" t="s">
        <v>47245</v>
      </c>
    </row>
    <row r="14208" spans="1:19" x14ac:dyDescent="0.15">
      <c r="A14208" t="s">
        <v>47252</v>
      </c>
      <c r="B14208" t="s">
        <v>118311</v>
      </c>
      <c r="C14208" t="s">
        <v>47253</v>
      </c>
      <c r="D14208" t="s">
        <v>8</v>
      </c>
      <c r="E14208" t="s">
        <v>8</v>
      </c>
      <c r="F14208" t="s">
        <v>8</v>
      </c>
      <c r="G14208" t="s">
        <v>47254</v>
      </c>
      <c r="H14208" s="2">
        <v>0</v>
      </c>
      <c r="I14208" t="s">
        <v>371</v>
      </c>
      <c r="J14208" t="s">
        <v>118318</v>
      </c>
      <c r="K14208" s="2">
        <v>0</v>
      </c>
      <c r="L14208" t="s">
        <v>47255</v>
      </c>
      <c r="M14208" t="s">
        <v>8</v>
      </c>
      <c r="N14208" t="s">
        <v>8</v>
      </c>
      <c r="O14208" t="s">
        <v>8</v>
      </c>
      <c r="P14208" t="s">
        <v>8</v>
      </c>
      <c r="Q14208" t="s">
        <v>8</v>
      </c>
      <c r="R14208" t="s">
        <v>8</v>
      </c>
      <c r="S14208" t="s">
        <v>47256</v>
      </c>
    </row>
    <row r="14209" spans="1:19" x14ac:dyDescent="0.15">
      <c r="A14209" t="s">
        <v>47257</v>
      </c>
      <c r="B14209" t="s">
        <v>118311</v>
      </c>
      <c r="C14209" t="s">
        <v>47258</v>
      </c>
      <c r="D14209" t="s">
        <v>8</v>
      </c>
      <c r="E14209" t="s">
        <v>8</v>
      </c>
      <c r="F14209" t="s">
        <v>8</v>
      </c>
      <c r="G14209" t="s">
        <v>47259</v>
      </c>
      <c r="H14209" s="2">
        <v>0.1</v>
      </c>
      <c r="I14209" t="s">
        <v>331</v>
      </c>
      <c r="J14209" t="s">
        <v>118313</v>
      </c>
      <c r="K14209" s="2">
        <v>400</v>
      </c>
      <c r="L14209" t="s">
        <v>47260</v>
      </c>
      <c r="M14209" t="s">
        <v>8</v>
      </c>
      <c r="N14209" t="s">
        <v>12</v>
      </c>
      <c r="O14209" t="s">
        <v>8</v>
      </c>
      <c r="P14209" t="s">
        <v>8</v>
      </c>
      <c r="Q14209" t="s">
        <v>8</v>
      </c>
      <c r="R14209" t="s">
        <v>8</v>
      </c>
      <c r="S14209" t="s">
        <v>47261</v>
      </c>
    </row>
    <row r="14210" spans="1:19" x14ac:dyDescent="0.15">
      <c r="A14210" t="s">
        <v>47262</v>
      </c>
      <c r="B14210" t="s">
        <v>118311</v>
      </c>
      <c r="C14210" t="s">
        <v>47263</v>
      </c>
      <c r="D14210" t="s">
        <v>8</v>
      </c>
      <c r="E14210" t="s">
        <v>8</v>
      </c>
      <c r="F14210" t="s">
        <v>8</v>
      </c>
      <c r="G14210" t="s">
        <v>47264</v>
      </c>
      <c r="H14210" s="2">
        <v>0.1</v>
      </c>
      <c r="I14210" t="s">
        <v>331</v>
      </c>
      <c r="J14210" t="s">
        <v>118313</v>
      </c>
      <c r="K14210" s="2">
        <v>350</v>
      </c>
      <c r="L14210" t="s">
        <v>8</v>
      </c>
      <c r="M14210" t="s">
        <v>8</v>
      </c>
      <c r="N14210" t="s">
        <v>12</v>
      </c>
      <c r="O14210" t="s">
        <v>8</v>
      </c>
      <c r="P14210" t="s">
        <v>8</v>
      </c>
      <c r="Q14210" t="s">
        <v>8</v>
      </c>
      <c r="R14210" t="s">
        <v>8</v>
      </c>
      <c r="S14210" t="s">
        <v>47261</v>
      </c>
    </row>
    <row r="14211" spans="1:19" x14ac:dyDescent="0.15">
      <c r="A14211" t="s">
        <v>47265</v>
      </c>
      <c r="B14211" t="s">
        <v>118311</v>
      </c>
      <c r="C14211" t="s">
        <v>47266</v>
      </c>
      <c r="D14211" t="s">
        <v>8</v>
      </c>
      <c r="E14211" t="s">
        <v>8</v>
      </c>
      <c r="F14211" t="s">
        <v>8</v>
      </c>
      <c r="G14211" t="s">
        <v>47267</v>
      </c>
      <c r="H14211" s="2">
        <v>0.1</v>
      </c>
      <c r="I14211" t="s">
        <v>331</v>
      </c>
      <c r="J14211" t="s">
        <v>118313</v>
      </c>
      <c r="K14211" s="2">
        <v>300</v>
      </c>
      <c r="L14211" t="s">
        <v>8</v>
      </c>
      <c r="M14211" t="s">
        <v>8</v>
      </c>
      <c r="N14211" t="s">
        <v>12</v>
      </c>
      <c r="O14211" t="s">
        <v>8</v>
      </c>
      <c r="P14211" t="s">
        <v>8</v>
      </c>
      <c r="Q14211" t="s">
        <v>8</v>
      </c>
      <c r="R14211" t="s">
        <v>8</v>
      </c>
      <c r="S14211" t="s">
        <v>47261</v>
      </c>
    </row>
    <row r="14212" spans="1:19" x14ac:dyDescent="0.15">
      <c r="A14212" t="s">
        <v>47268</v>
      </c>
      <c r="B14212" t="s">
        <v>118311</v>
      </c>
      <c r="C14212" t="s">
        <v>47269</v>
      </c>
      <c r="D14212" t="s">
        <v>8</v>
      </c>
      <c r="E14212" t="s">
        <v>8</v>
      </c>
      <c r="F14212" t="s">
        <v>8</v>
      </c>
      <c r="G14212" t="s">
        <v>47270</v>
      </c>
      <c r="H14212" s="2">
        <v>0.1</v>
      </c>
      <c r="I14212" t="s">
        <v>331</v>
      </c>
      <c r="J14212" t="s">
        <v>118313</v>
      </c>
      <c r="K14212" s="2">
        <v>150</v>
      </c>
      <c r="L14212" t="s">
        <v>8</v>
      </c>
      <c r="M14212" t="s">
        <v>8</v>
      </c>
      <c r="N14212" t="s">
        <v>12</v>
      </c>
      <c r="O14212" t="s">
        <v>8</v>
      </c>
      <c r="P14212" t="s">
        <v>8</v>
      </c>
      <c r="Q14212" t="s">
        <v>8</v>
      </c>
      <c r="R14212" t="s">
        <v>8</v>
      </c>
      <c r="S14212" t="s">
        <v>47261</v>
      </c>
    </row>
    <row r="14213" spans="1:19" x14ac:dyDescent="0.15">
      <c r="A14213" t="s">
        <v>47271</v>
      </c>
      <c r="B14213" t="s">
        <v>118311</v>
      </c>
      <c r="C14213" t="s">
        <v>47272</v>
      </c>
      <c r="D14213" t="s">
        <v>8</v>
      </c>
      <c r="E14213" t="s">
        <v>8</v>
      </c>
      <c r="F14213" t="s">
        <v>8</v>
      </c>
      <c r="G14213" t="s">
        <v>47273</v>
      </c>
      <c r="H14213" s="2">
        <v>0.1</v>
      </c>
      <c r="I14213" t="s">
        <v>331</v>
      </c>
      <c r="J14213" t="s">
        <v>118313</v>
      </c>
      <c r="K14213" s="2">
        <v>10</v>
      </c>
      <c r="L14213" t="s">
        <v>8</v>
      </c>
      <c r="M14213" t="s">
        <v>8</v>
      </c>
      <c r="N14213" t="s">
        <v>4997</v>
      </c>
      <c r="O14213" t="s">
        <v>8</v>
      </c>
      <c r="P14213" t="s">
        <v>8</v>
      </c>
      <c r="Q14213" t="s">
        <v>8</v>
      </c>
      <c r="R14213" t="s">
        <v>8</v>
      </c>
      <c r="S14213" t="s">
        <v>32713</v>
      </c>
    </row>
    <row r="14214" spans="1:19" x14ac:dyDescent="0.15">
      <c r="A14214" t="s">
        <v>47274</v>
      </c>
      <c r="B14214" t="s">
        <v>118311</v>
      </c>
      <c r="C14214" t="s">
        <v>47275</v>
      </c>
      <c r="D14214" t="s">
        <v>8</v>
      </c>
      <c r="E14214" t="s">
        <v>8</v>
      </c>
      <c r="F14214" t="s">
        <v>8</v>
      </c>
      <c r="G14214" t="s">
        <v>47276</v>
      </c>
      <c r="H14214" s="2">
        <v>0.1</v>
      </c>
      <c r="I14214" t="s">
        <v>331</v>
      </c>
      <c r="J14214" t="s">
        <v>118313</v>
      </c>
      <c r="K14214" s="2">
        <v>9</v>
      </c>
      <c r="L14214" t="s">
        <v>8</v>
      </c>
      <c r="M14214" t="s">
        <v>8</v>
      </c>
      <c r="N14214" t="s">
        <v>4997</v>
      </c>
      <c r="O14214" t="s">
        <v>8</v>
      </c>
      <c r="P14214" t="s">
        <v>8</v>
      </c>
      <c r="Q14214" t="s">
        <v>8</v>
      </c>
      <c r="R14214" t="s">
        <v>8</v>
      </c>
      <c r="S14214" t="s">
        <v>32713</v>
      </c>
    </row>
    <row r="14215" spans="1:19" x14ac:dyDescent="0.15">
      <c r="A14215" t="s">
        <v>47277</v>
      </c>
      <c r="B14215" t="s">
        <v>118311</v>
      </c>
      <c r="C14215" t="s">
        <v>47278</v>
      </c>
      <c r="D14215" t="s">
        <v>8</v>
      </c>
      <c r="E14215" t="s">
        <v>8</v>
      </c>
      <c r="F14215" t="s">
        <v>8</v>
      </c>
      <c r="G14215" t="s">
        <v>47279</v>
      </c>
      <c r="H14215" s="2">
        <v>0.1</v>
      </c>
      <c r="I14215" t="s">
        <v>10</v>
      </c>
      <c r="J14215" t="s">
        <v>118313</v>
      </c>
      <c r="K14215" s="2">
        <v>700</v>
      </c>
      <c r="L14215" t="s">
        <v>8</v>
      </c>
      <c r="M14215" t="s">
        <v>8</v>
      </c>
      <c r="N14215" t="s">
        <v>12</v>
      </c>
      <c r="O14215" t="s">
        <v>8</v>
      </c>
      <c r="P14215" t="s">
        <v>8</v>
      </c>
      <c r="Q14215" t="s">
        <v>8</v>
      </c>
      <c r="R14215" t="s">
        <v>8</v>
      </c>
      <c r="S14215" t="s">
        <v>45667</v>
      </c>
    </row>
    <row r="14216" spans="1:19" x14ac:dyDescent="0.15">
      <c r="A14216" t="s">
        <v>47280</v>
      </c>
      <c r="B14216" t="s">
        <v>118311</v>
      </c>
      <c r="C14216" t="s">
        <v>47281</v>
      </c>
      <c r="D14216" t="s">
        <v>8</v>
      </c>
      <c r="E14216" t="s">
        <v>8</v>
      </c>
      <c r="F14216" t="s">
        <v>8</v>
      </c>
      <c r="G14216" t="s">
        <v>47282</v>
      </c>
      <c r="H14216" s="2">
        <v>0.1</v>
      </c>
      <c r="I14216" t="s">
        <v>10</v>
      </c>
      <c r="J14216" t="s">
        <v>118313</v>
      </c>
      <c r="K14216" s="2">
        <v>600</v>
      </c>
      <c r="L14216" t="s">
        <v>8</v>
      </c>
      <c r="M14216" t="s">
        <v>8</v>
      </c>
      <c r="N14216" t="s">
        <v>12</v>
      </c>
      <c r="O14216" t="s">
        <v>8</v>
      </c>
      <c r="P14216" t="s">
        <v>8</v>
      </c>
      <c r="Q14216" t="s">
        <v>8</v>
      </c>
      <c r="R14216" t="s">
        <v>8</v>
      </c>
      <c r="S14216" t="s">
        <v>45667</v>
      </c>
    </row>
    <row r="14217" spans="1:19" x14ac:dyDescent="0.15">
      <c r="A14217" t="s">
        <v>47283</v>
      </c>
      <c r="B14217" t="s">
        <v>118311</v>
      </c>
      <c r="C14217" t="s">
        <v>47284</v>
      </c>
      <c r="D14217" t="s">
        <v>8</v>
      </c>
      <c r="E14217" t="s">
        <v>8</v>
      </c>
      <c r="F14217" t="s">
        <v>8</v>
      </c>
      <c r="G14217" t="s">
        <v>47285</v>
      </c>
      <c r="H14217" s="2">
        <v>0.1</v>
      </c>
      <c r="I14217" t="s">
        <v>310</v>
      </c>
      <c r="J14217" t="s">
        <v>118313</v>
      </c>
      <c r="K14217" s="2">
        <v>200</v>
      </c>
      <c r="L14217" t="s">
        <v>8</v>
      </c>
      <c r="M14217" t="s">
        <v>8</v>
      </c>
      <c r="N14217" t="s">
        <v>12</v>
      </c>
      <c r="O14217" t="s">
        <v>8</v>
      </c>
      <c r="P14217" t="s">
        <v>8</v>
      </c>
      <c r="Q14217" t="s">
        <v>8</v>
      </c>
      <c r="R14217" t="s">
        <v>8</v>
      </c>
      <c r="S14217" t="s">
        <v>47286</v>
      </c>
    </row>
    <row r="14218" spans="1:19" x14ac:dyDescent="0.15">
      <c r="A14218" t="s">
        <v>47287</v>
      </c>
      <c r="B14218" t="s">
        <v>118311</v>
      </c>
      <c r="C14218" t="s">
        <v>47288</v>
      </c>
      <c r="D14218" t="s">
        <v>8</v>
      </c>
      <c r="E14218" t="s">
        <v>8</v>
      </c>
      <c r="F14218" t="s">
        <v>8</v>
      </c>
      <c r="G14218" t="s">
        <v>47289</v>
      </c>
      <c r="H14218" s="2">
        <v>0.1</v>
      </c>
      <c r="I14218" t="s">
        <v>10</v>
      </c>
      <c r="J14218" t="s">
        <v>118313</v>
      </c>
      <c r="K14218" s="2">
        <v>1500</v>
      </c>
      <c r="L14218" t="s">
        <v>46884</v>
      </c>
      <c r="M14218" t="s">
        <v>8</v>
      </c>
      <c r="N14218" t="s">
        <v>12</v>
      </c>
      <c r="O14218" t="s">
        <v>8</v>
      </c>
      <c r="P14218" t="s">
        <v>8</v>
      </c>
      <c r="Q14218" t="s">
        <v>8</v>
      </c>
      <c r="R14218" t="s">
        <v>8</v>
      </c>
      <c r="S14218" t="s">
        <v>39696</v>
      </c>
    </row>
    <row r="14219" spans="1:19" x14ac:dyDescent="0.15">
      <c r="A14219" t="s">
        <v>47290</v>
      </c>
      <c r="B14219" t="s">
        <v>118311</v>
      </c>
      <c r="C14219" t="s">
        <v>47291</v>
      </c>
      <c r="D14219" t="s">
        <v>8</v>
      </c>
      <c r="E14219" t="s">
        <v>8</v>
      </c>
      <c r="F14219" t="s">
        <v>8</v>
      </c>
      <c r="G14219" t="s">
        <v>47292</v>
      </c>
      <c r="H14219" s="2">
        <v>0.1</v>
      </c>
      <c r="I14219" t="s">
        <v>10</v>
      </c>
      <c r="J14219" t="s">
        <v>118313</v>
      </c>
      <c r="K14219" s="2">
        <v>1300</v>
      </c>
      <c r="L14219" t="s">
        <v>46884</v>
      </c>
      <c r="M14219" t="s">
        <v>8</v>
      </c>
      <c r="N14219" t="s">
        <v>12</v>
      </c>
      <c r="O14219" t="s">
        <v>8</v>
      </c>
      <c r="P14219" t="s">
        <v>8</v>
      </c>
      <c r="Q14219" t="s">
        <v>8</v>
      </c>
      <c r="R14219" t="s">
        <v>8</v>
      </c>
      <c r="S14219" t="s">
        <v>39696</v>
      </c>
    </row>
    <row r="14220" spans="1:19" x14ac:dyDescent="0.15">
      <c r="A14220" t="s">
        <v>47293</v>
      </c>
      <c r="B14220" t="s">
        <v>118311</v>
      </c>
      <c r="C14220" t="s">
        <v>47294</v>
      </c>
      <c r="D14220" t="s">
        <v>8</v>
      </c>
      <c r="E14220" t="s">
        <v>8</v>
      </c>
      <c r="F14220" t="s">
        <v>8</v>
      </c>
      <c r="G14220" t="s">
        <v>47295</v>
      </c>
      <c r="H14220" s="2">
        <v>0.1</v>
      </c>
      <c r="I14220" t="s">
        <v>10</v>
      </c>
      <c r="J14220" t="s">
        <v>118313</v>
      </c>
      <c r="K14220" s="2">
        <v>1100</v>
      </c>
      <c r="L14220" t="s">
        <v>46884</v>
      </c>
      <c r="M14220" t="s">
        <v>8</v>
      </c>
      <c r="N14220" t="s">
        <v>12</v>
      </c>
      <c r="O14220" t="s">
        <v>8</v>
      </c>
      <c r="P14220" t="s">
        <v>8</v>
      </c>
      <c r="Q14220" t="s">
        <v>8</v>
      </c>
      <c r="R14220" t="s">
        <v>8</v>
      </c>
      <c r="S14220" t="s">
        <v>39696</v>
      </c>
    </row>
    <row r="14221" spans="1:19" x14ac:dyDescent="0.15">
      <c r="A14221" t="s">
        <v>47296</v>
      </c>
      <c r="B14221" t="s">
        <v>52893</v>
      </c>
      <c r="C14221" t="s">
        <v>47297</v>
      </c>
      <c r="D14221" t="s">
        <v>8</v>
      </c>
      <c r="E14221" t="s">
        <v>8</v>
      </c>
      <c r="F14221" t="s">
        <v>8</v>
      </c>
      <c r="G14221" t="s">
        <v>47298</v>
      </c>
      <c r="H14221" s="2">
        <v>0.1</v>
      </c>
      <c r="I14221" t="s">
        <v>791</v>
      </c>
      <c r="J14221" t="s">
        <v>118313</v>
      </c>
      <c r="K14221" t="s">
        <v>8</v>
      </c>
      <c r="L14221" t="s">
        <v>8</v>
      </c>
      <c r="M14221" t="s">
        <v>47297</v>
      </c>
      <c r="N14221" t="s">
        <v>8</v>
      </c>
      <c r="O14221" t="s">
        <v>8</v>
      </c>
      <c r="P14221" t="s">
        <v>8</v>
      </c>
      <c r="Q14221" t="s">
        <v>8</v>
      </c>
      <c r="R14221" t="s">
        <v>8</v>
      </c>
      <c r="S14221" t="s">
        <v>47299</v>
      </c>
    </row>
    <row r="14222" spans="1:19" x14ac:dyDescent="0.15">
      <c r="A14222" t="s">
        <v>47300</v>
      </c>
      <c r="B14222" t="s">
        <v>52893</v>
      </c>
      <c r="C14222" t="s">
        <v>47301</v>
      </c>
      <c r="D14222" t="s">
        <v>8</v>
      </c>
      <c r="E14222" t="s">
        <v>8</v>
      </c>
      <c r="F14222" t="s">
        <v>8</v>
      </c>
      <c r="G14222" t="s">
        <v>47302</v>
      </c>
      <c r="H14222" s="2">
        <v>0</v>
      </c>
      <c r="I14222" t="s">
        <v>371</v>
      </c>
      <c r="J14222" t="s">
        <v>118318</v>
      </c>
      <c r="K14222" t="s">
        <v>8</v>
      </c>
      <c r="L14222" t="s">
        <v>8</v>
      </c>
      <c r="M14222" t="s">
        <v>8</v>
      </c>
      <c r="N14222" t="s">
        <v>8</v>
      </c>
      <c r="O14222" t="s">
        <v>8</v>
      </c>
      <c r="P14222" t="s">
        <v>8</v>
      </c>
      <c r="Q14222" t="s">
        <v>8</v>
      </c>
      <c r="R14222" t="s">
        <v>8</v>
      </c>
      <c r="S14222" t="s">
        <v>47303</v>
      </c>
    </row>
    <row r="14223" spans="1:19" x14ac:dyDescent="0.15">
      <c r="A14223" t="s">
        <v>47304</v>
      </c>
      <c r="B14223" t="s">
        <v>118311</v>
      </c>
      <c r="C14223" t="s">
        <v>47305</v>
      </c>
      <c r="D14223" t="s">
        <v>8</v>
      </c>
      <c r="E14223" t="s">
        <v>8</v>
      </c>
      <c r="F14223" t="s">
        <v>8</v>
      </c>
      <c r="G14223" t="s">
        <v>47306</v>
      </c>
      <c r="H14223" s="2">
        <v>0.1</v>
      </c>
      <c r="I14223" t="s">
        <v>10</v>
      </c>
      <c r="J14223" t="s">
        <v>118313</v>
      </c>
      <c r="K14223" s="2">
        <v>1600</v>
      </c>
      <c r="L14223" t="s">
        <v>16119</v>
      </c>
      <c r="M14223" t="s">
        <v>8</v>
      </c>
      <c r="N14223" t="s">
        <v>12</v>
      </c>
      <c r="O14223" t="s">
        <v>8</v>
      </c>
      <c r="P14223" t="s">
        <v>8</v>
      </c>
      <c r="Q14223" t="s">
        <v>8</v>
      </c>
      <c r="R14223" t="s">
        <v>8</v>
      </c>
      <c r="S14223" t="s">
        <v>16120</v>
      </c>
    </row>
    <row r="14224" spans="1:19" x14ac:dyDescent="0.15">
      <c r="A14224" t="s">
        <v>47307</v>
      </c>
      <c r="B14224" t="s">
        <v>52893</v>
      </c>
      <c r="C14224" t="s">
        <v>47308</v>
      </c>
      <c r="D14224" t="s">
        <v>8</v>
      </c>
      <c r="E14224" t="s">
        <v>8</v>
      </c>
      <c r="F14224" t="s">
        <v>8</v>
      </c>
      <c r="G14224" t="s">
        <v>47309</v>
      </c>
      <c r="H14224" s="2">
        <v>0</v>
      </c>
      <c r="I14224" t="s">
        <v>371</v>
      </c>
      <c r="J14224" t="s">
        <v>118318</v>
      </c>
      <c r="K14224" t="s">
        <v>8</v>
      </c>
      <c r="L14224" t="s">
        <v>8</v>
      </c>
      <c r="M14224" t="s">
        <v>8</v>
      </c>
      <c r="N14224" t="s">
        <v>8</v>
      </c>
      <c r="O14224" t="s">
        <v>8</v>
      </c>
      <c r="P14224" t="s">
        <v>8</v>
      </c>
      <c r="Q14224" t="s">
        <v>8</v>
      </c>
      <c r="R14224" t="s">
        <v>8</v>
      </c>
      <c r="S14224" t="s">
        <v>47310</v>
      </c>
    </row>
    <row r="14225" spans="1:19" x14ac:dyDescent="0.15">
      <c r="A14225" t="s">
        <v>47311</v>
      </c>
      <c r="B14225" t="s">
        <v>118311</v>
      </c>
      <c r="C14225" t="s">
        <v>47312</v>
      </c>
      <c r="D14225" t="s">
        <v>8</v>
      </c>
      <c r="E14225" t="s">
        <v>8</v>
      </c>
      <c r="F14225" t="s">
        <v>8</v>
      </c>
      <c r="G14225" t="s">
        <v>47313</v>
      </c>
      <c r="H14225" s="2">
        <v>0</v>
      </c>
      <c r="I14225" t="s">
        <v>10</v>
      </c>
      <c r="J14225" t="s">
        <v>31280</v>
      </c>
      <c r="K14225" s="2">
        <v>1000</v>
      </c>
      <c r="L14225" t="s">
        <v>8</v>
      </c>
      <c r="M14225" t="s">
        <v>8</v>
      </c>
      <c r="N14225" t="s">
        <v>12</v>
      </c>
      <c r="O14225" t="s">
        <v>8</v>
      </c>
      <c r="P14225" t="s">
        <v>8</v>
      </c>
      <c r="Q14225" t="s">
        <v>8</v>
      </c>
      <c r="R14225" t="s">
        <v>8</v>
      </c>
      <c r="S14225" t="s">
        <v>47314</v>
      </c>
    </row>
    <row r="14226" spans="1:19" x14ac:dyDescent="0.15">
      <c r="A14226" t="s">
        <v>47315</v>
      </c>
      <c r="B14226" t="s">
        <v>118311</v>
      </c>
      <c r="C14226" t="s">
        <v>47316</v>
      </c>
      <c r="D14226" t="s">
        <v>8</v>
      </c>
      <c r="E14226" t="s">
        <v>8</v>
      </c>
      <c r="F14226" t="s">
        <v>8</v>
      </c>
      <c r="G14226" t="s">
        <v>47317</v>
      </c>
      <c r="H14226" s="2">
        <v>0</v>
      </c>
      <c r="I14226" t="s">
        <v>10</v>
      </c>
      <c r="J14226" t="s">
        <v>31280</v>
      </c>
      <c r="K14226" s="2">
        <v>850</v>
      </c>
      <c r="L14226" t="s">
        <v>8</v>
      </c>
      <c r="M14226" t="s">
        <v>8</v>
      </c>
      <c r="N14226" t="s">
        <v>12</v>
      </c>
      <c r="O14226" t="s">
        <v>8</v>
      </c>
      <c r="P14226" t="s">
        <v>8</v>
      </c>
      <c r="Q14226" t="s">
        <v>8</v>
      </c>
      <c r="R14226" t="s">
        <v>8</v>
      </c>
      <c r="S14226" t="s">
        <v>47314</v>
      </c>
    </row>
    <row r="14227" spans="1:19" x14ac:dyDescent="0.15">
      <c r="A14227" t="s">
        <v>47318</v>
      </c>
      <c r="B14227" t="s">
        <v>118311</v>
      </c>
      <c r="C14227" t="s">
        <v>47319</v>
      </c>
      <c r="D14227" t="s">
        <v>8</v>
      </c>
      <c r="E14227" t="s">
        <v>8</v>
      </c>
      <c r="F14227" t="s">
        <v>8</v>
      </c>
      <c r="G14227" t="s">
        <v>47320</v>
      </c>
      <c r="H14227" s="2">
        <v>0</v>
      </c>
      <c r="I14227" t="s">
        <v>10</v>
      </c>
      <c r="J14227" t="s">
        <v>31280</v>
      </c>
      <c r="K14227" s="2">
        <v>700</v>
      </c>
      <c r="L14227" t="s">
        <v>8</v>
      </c>
      <c r="M14227" t="s">
        <v>8</v>
      </c>
      <c r="N14227" t="s">
        <v>12</v>
      </c>
      <c r="O14227" t="s">
        <v>8</v>
      </c>
      <c r="P14227" t="s">
        <v>8</v>
      </c>
      <c r="Q14227" t="s">
        <v>8</v>
      </c>
      <c r="R14227" t="s">
        <v>8</v>
      </c>
      <c r="S14227" t="s">
        <v>47314</v>
      </c>
    </row>
    <row r="14228" spans="1:19" x14ac:dyDescent="0.15">
      <c r="A14228" t="s">
        <v>47321</v>
      </c>
      <c r="B14228" t="s">
        <v>118311</v>
      </c>
      <c r="C14228" t="s">
        <v>47322</v>
      </c>
      <c r="D14228" t="s">
        <v>8</v>
      </c>
      <c r="E14228" t="s">
        <v>8</v>
      </c>
      <c r="F14228" t="s">
        <v>8</v>
      </c>
      <c r="G14228" t="s">
        <v>47323</v>
      </c>
      <c r="H14228" s="2">
        <v>0</v>
      </c>
      <c r="I14228" t="s">
        <v>10</v>
      </c>
      <c r="J14228" t="s">
        <v>118318</v>
      </c>
      <c r="K14228" s="2">
        <v>0</v>
      </c>
      <c r="L14228" t="s">
        <v>8</v>
      </c>
      <c r="M14228" t="s">
        <v>8</v>
      </c>
      <c r="N14228" t="s">
        <v>8</v>
      </c>
      <c r="O14228" t="s">
        <v>8</v>
      </c>
      <c r="P14228" t="s">
        <v>8</v>
      </c>
      <c r="Q14228" t="s">
        <v>8</v>
      </c>
      <c r="R14228" t="s">
        <v>8</v>
      </c>
      <c r="S14228" t="s">
        <v>47324</v>
      </c>
    </row>
    <row r="14229" spans="1:19" x14ac:dyDescent="0.15">
      <c r="A14229" t="s">
        <v>47325</v>
      </c>
      <c r="B14229" t="s">
        <v>118311</v>
      </c>
      <c r="C14229" t="s">
        <v>47326</v>
      </c>
      <c r="D14229" t="s">
        <v>8</v>
      </c>
      <c r="E14229" t="s">
        <v>8</v>
      </c>
      <c r="F14229" t="s">
        <v>8</v>
      </c>
      <c r="G14229" t="s">
        <v>47327</v>
      </c>
      <c r="H14229" s="2">
        <v>0</v>
      </c>
      <c r="I14229" t="s">
        <v>10</v>
      </c>
      <c r="J14229" t="s">
        <v>31280</v>
      </c>
      <c r="K14229" s="2">
        <v>750</v>
      </c>
      <c r="L14229" t="s">
        <v>8</v>
      </c>
      <c r="M14229" t="s">
        <v>8</v>
      </c>
      <c r="N14229" t="s">
        <v>12</v>
      </c>
      <c r="O14229" t="s">
        <v>8</v>
      </c>
      <c r="P14229" t="s">
        <v>8</v>
      </c>
      <c r="Q14229" t="s">
        <v>8</v>
      </c>
      <c r="R14229" t="s">
        <v>8</v>
      </c>
      <c r="S14229" t="s">
        <v>6120</v>
      </c>
    </row>
    <row r="14230" spans="1:19" x14ac:dyDescent="0.15">
      <c r="A14230" t="s">
        <v>47328</v>
      </c>
      <c r="B14230" t="s">
        <v>118311</v>
      </c>
      <c r="C14230" t="s">
        <v>47329</v>
      </c>
      <c r="D14230" t="s">
        <v>8</v>
      </c>
      <c r="E14230" t="s">
        <v>8</v>
      </c>
      <c r="F14230" t="s">
        <v>8</v>
      </c>
      <c r="G14230" t="s">
        <v>47330</v>
      </c>
      <c r="H14230" s="2">
        <v>0</v>
      </c>
      <c r="I14230" t="s">
        <v>10</v>
      </c>
      <c r="J14230" t="s">
        <v>31280</v>
      </c>
      <c r="K14230" s="2">
        <v>650</v>
      </c>
      <c r="L14230" t="s">
        <v>8</v>
      </c>
      <c r="M14230" t="s">
        <v>8</v>
      </c>
      <c r="N14230" t="s">
        <v>12</v>
      </c>
      <c r="O14230" t="s">
        <v>8</v>
      </c>
      <c r="P14230" t="s">
        <v>8</v>
      </c>
      <c r="Q14230" t="s">
        <v>8</v>
      </c>
      <c r="R14230" t="s">
        <v>8</v>
      </c>
      <c r="S14230" t="s">
        <v>6120</v>
      </c>
    </row>
    <row r="14231" spans="1:19" x14ac:dyDescent="0.15">
      <c r="A14231" t="s">
        <v>47331</v>
      </c>
      <c r="B14231" t="s">
        <v>118311</v>
      </c>
      <c r="C14231" t="s">
        <v>47332</v>
      </c>
      <c r="D14231" t="s">
        <v>8</v>
      </c>
      <c r="E14231" t="s">
        <v>8</v>
      </c>
      <c r="F14231" t="s">
        <v>8</v>
      </c>
      <c r="G14231" t="s">
        <v>47333</v>
      </c>
      <c r="H14231" s="2">
        <v>0</v>
      </c>
      <c r="I14231" t="s">
        <v>10</v>
      </c>
      <c r="J14231" t="s">
        <v>31280</v>
      </c>
      <c r="K14231" s="2">
        <v>600</v>
      </c>
      <c r="L14231" t="s">
        <v>8</v>
      </c>
      <c r="M14231" t="s">
        <v>8</v>
      </c>
      <c r="N14231" t="s">
        <v>12</v>
      </c>
      <c r="O14231" t="s">
        <v>8</v>
      </c>
      <c r="P14231" t="s">
        <v>8</v>
      </c>
      <c r="Q14231" t="s">
        <v>8</v>
      </c>
      <c r="R14231" t="s">
        <v>8</v>
      </c>
      <c r="S14231" t="s">
        <v>47334</v>
      </c>
    </row>
    <row r="14232" spans="1:19" x14ac:dyDescent="0.15">
      <c r="A14232" t="s">
        <v>47335</v>
      </c>
      <c r="B14232" t="s">
        <v>118311</v>
      </c>
      <c r="C14232" t="s">
        <v>47336</v>
      </c>
      <c r="D14232" t="s">
        <v>8</v>
      </c>
      <c r="E14232" t="s">
        <v>8</v>
      </c>
      <c r="F14232" t="s">
        <v>8</v>
      </c>
      <c r="G14232" t="s">
        <v>47337</v>
      </c>
      <c r="H14232" s="2">
        <v>0</v>
      </c>
      <c r="I14232" t="s">
        <v>10</v>
      </c>
      <c r="J14232" t="s">
        <v>31280</v>
      </c>
      <c r="K14232" s="2">
        <v>500</v>
      </c>
      <c r="L14232" t="s">
        <v>8</v>
      </c>
      <c r="M14232" t="s">
        <v>8</v>
      </c>
      <c r="N14232" t="s">
        <v>12</v>
      </c>
      <c r="O14232" t="s">
        <v>8</v>
      </c>
      <c r="P14232" t="s">
        <v>8</v>
      </c>
      <c r="Q14232" t="s">
        <v>8</v>
      </c>
      <c r="R14232" t="s">
        <v>8</v>
      </c>
      <c r="S14232" t="s">
        <v>47334</v>
      </c>
    </row>
    <row r="14233" spans="1:19" x14ac:dyDescent="0.15">
      <c r="A14233" t="s">
        <v>47338</v>
      </c>
      <c r="B14233" t="s">
        <v>118311</v>
      </c>
      <c r="C14233" t="s">
        <v>47339</v>
      </c>
      <c r="D14233" t="s">
        <v>8</v>
      </c>
      <c r="E14233" t="s">
        <v>8</v>
      </c>
      <c r="F14233" t="s">
        <v>8</v>
      </c>
      <c r="G14233" t="s">
        <v>47340</v>
      </c>
      <c r="H14233" s="2">
        <v>0</v>
      </c>
      <c r="I14233" t="s">
        <v>10</v>
      </c>
      <c r="J14233" t="s">
        <v>31280</v>
      </c>
      <c r="K14233" s="2">
        <v>420</v>
      </c>
      <c r="L14233" t="s">
        <v>8</v>
      </c>
      <c r="M14233" t="s">
        <v>8</v>
      </c>
      <c r="N14233" t="s">
        <v>12</v>
      </c>
      <c r="O14233" t="s">
        <v>8</v>
      </c>
      <c r="P14233" t="s">
        <v>8</v>
      </c>
      <c r="Q14233" t="s">
        <v>8</v>
      </c>
      <c r="R14233" t="s">
        <v>8</v>
      </c>
      <c r="S14233" t="s">
        <v>47334</v>
      </c>
    </row>
    <row r="14234" spans="1:19" x14ac:dyDescent="0.15">
      <c r="A14234" t="s">
        <v>47341</v>
      </c>
      <c r="B14234" t="s">
        <v>118311</v>
      </c>
      <c r="C14234" t="s">
        <v>47342</v>
      </c>
      <c r="D14234" t="s">
        <v>8</v>
      </c>
      <c r="E14234" t="s">
        <v>8</v>
      </c>
      <c r="F14234" t="s">
        <v>8</v>
      </c>
      <c r="G14234" t="s">
        <v>47343</v>
      </c>
      <c r="H14234" s="2">
        <v>0</v>
      </c>
      <c r="I14234" t="s">
        <v>10</v>
      </c>
      <c r="J14234" t="s">
        <v>31280</v>
      </c>
      <c r="K14234" s="2">
        <v>650</v>
      </c>
      <c r="L14234" t="s">
        <v>8</v>
      </c>
      <c r="M14234" t="s">
        <v>8</v>
      </c>
      <c r="N14234" t="s">
        <v>12</v>
      </c>
      <c r="O14234" t="s">
        <v>8</v>
      </c>
      <c r="P14234" t="s">
        <v>8</v>
      </c>
      <c r="Q14234" t="s">
        <v>8</v>
      </c>
      <c r="R14234" t="s">
        <v>8</v>
      </c>
      <c r="S14234" t="s">
        <v>19668</v>
      </c>
    </row>
    <row r="14235" spans="1:19" x14ac:dyDescent="0.15">
      <c r="A14235" t="s">
        <v>47344</v>
      </c>
      <c r="B14235" t="s">
        <v>118311</v>
      </c>
      <c r="C14235" t="s">
        <v>47345</v>
      </c>
      <c r="D14235" t="s">
        <v>8</v>
      </c>
      <c r="E14235" t="s">
        <v>8</v>
      </c>
      <c r="F14235" t="s">
        <v>8</v>
      </c>
      <c r="G14235" t="s">
        <v>47346</v>
      </c>
      <c r="H14235" s="2">
        <v>0</v>
      </c>
      <c r="I14235" t="s">
        <v>10</v>
      </c>
      <c r="J14235" t="s">
        <v>31280</v>
      </c>
      <c r="K14235" s="2">
        <v>550</v>
      </c>
      <c r="L14235" t="s">
        <v>8</v>
      </c>
      <c r="M14235" t="s">
        <v>8</v>
      </c>
      <c r="N14235" t="s">
        <v>12</v>
      </c>
      <c r="O14235" t="s">
        <v>8</v>
      </c>
      <c r="P14235" t="s">
        <v>8</v>
      </c>
      <c r="Q14235" t="s">
        <v>8</v>
      </c>
      <c r="R14235" t="s">
        <v>8</v>
      </c>
      <c r="S14235" t="s">
        <v>19668</v>
      </c>
    </row>
    <row r="14236" spans="1:19" x14ac:dyDescent="0.15">
      <c r="A14236" t="s">
        <v>47347</v>
      </c>
      <c r="B14236" t="s">
        <v>118311</v>
      </c>
      <c r="C14236" t="s">
        <v>47348</v>
      </c>
      <c r="D14236" t="s">
        <v>8</v>
      </c>
      <c r="E14236" t="s">
        <v>8</v>
      </c>
      <c r="F14236" t="s">
        <v>8</v>
      </c>
      <c r="G14236" t="s">
        <v>47349</v>
      </c>
      <c r="H14236" s="2">
        <v>0.1</v>
      </c>
      <c r="I14236" t="s">
        <v>10</v>
      </c>
      <c r="J14236" t="s">
        <v>118313</v>
      </c>
      <c r="K14236" s="2">
        <v>1000</v>
      </c>
      <c r="L14236" t="s">
        <v>8</v>
      </c>
      <c r="M14236" t="s">
        <v>8</v>
      </c>
      <c r="N14236" t="s">
        <v>12</v>
      </c>
      <c r="O14236" t="s">
        <v>8</v>
      </c>
      <c r="P14236" t="s">
        <v>8</v>
      </c>
      <c r="Q14236" t="s">
        <v>8</v>
      </c>
      <c r="R14236" t="s">
        <v>8</v>
      </c>
      <c r="S14236" t="s">
        <v>47350</v>
      </c>
    </row>
    <row r="14237" spans="1:19" x14ac:dyDescent="0.15">
      <c r="A14237" t="s">
        <v>47351</v>
      </c>
      <c r="B14237" t="s">
        <v>118311</v>
      </c>
      <c r="C14237" t="s">
        <v>47352</v>
      </c>
      <c r="D14237" t="s">
        <v>8</v>
      </c>
      <c r="E14237" t="s">
        <v>8</v>
      </c>
      <c r="F14237" t="s">
        <v>8</v>
      </c>
      <c r="G14237" t="s">
        <v>47353</v>
      </c>
      <c r="H14237" s="2">
        <v>0.1</v>
      </c>
      <c r="I14237" t="s">
        <v>10</v>
      </c>
      <c r="J14237" t="s">
        <v>118313</v>
      </c>
      <c r="K14237" s="2">
        <v>850</v>
      </c>
      <c r="L14237" t="s">
        <v>8</v>
      </c>
      <c r="M14237" t="s">
        <v>8</v>
      </c>
      <c r="N14237" t="s">
        <v>12</v>
      </c>
      <c r="O14237" t="s">
        <v>8</v>
      </c>
      <c r="P14237" t="s">
        <v>8</v>
      </c>
      <c r="Q14237" t="s">
        <v>8</v>
      </c>
      <c r="R14237" t="s">
        <v>8</v>
      </c>
      <c r="S14237" t="s">
        <v>47350</v>
      </c>
    </row>
    <row r="14238" spans="1:19" x14ac:dyDescent="0.15">
      <c r="A14238" t="s">
        <v>47354</v>
      </c>
      <c r="B14238" t="s">
        <v>118311</v>
      </c>
      <c r="C14238" t="s">
        <v>47355</v>
      </c>
      <c r="D14238" t="s">
        <v>8</v>
      </c>
      <c r="E14238" t="s">
        <v>8</v>
      </c>
      <c r="F14238" t="s">
        <v>8</v>
      </c>
      <c r="G14238" t="s">
        <v>47356</v>
      </c>
      <c r="H14238" s="2">
        <v>0.1</v>
      </c>
      <c r="I14238" t="s">
        <v>10</v>
      </c>
      <c r="J14238" t="s">
        <v>118313</v>
      </c>
      <c r="K14238" s="2">
        <v>700</v>
      </c>
      <c r="L14238" t="s">
        <v>8</v>
      </c>
      <c r="M14238" t="s">
        <v>8</v>
      </c>
      <c r="N14238" t="s">
        <v>12</v>
      </c>
      <c r="O14238" t="s">
        <v>8</v>
      </c>
      <c r="P14238" t="s">
        <v>8</v>
      </c>
      <c r="Q14238" t="s">
        <v>8</v>
      </c>
      <c r="R14238" t="s">
        <v>8</v>
      </c>
      <c r="S14238" t="s">
        <v>47350</v>
      </c>
    </row>
    <row r="14239" spans="1:19" x14ac:dyDescent="0.15">
      <c r="A14239" t="s">
        <v>47357</v>
      </c>
      <c r="B14239" t="s">
        <v>118311</v>
      </c>
      <c r="C14239" t="s">
        <v>47358</v>
      </c>
      <c r="D14239" t="s">
        <v>8</v>
      </c>
      <c r="E14239" t="s">
        <v>8</v>
      </c>
      <c r="F14239" t="s">
        <v>8</v>
      </c>
      <c r="G14239" t="s">
        <v>47359</v>
      </c>
      <c r="H14239" s="2">
        <v>0</v>
      </c>
      <c r="I14239" t="s">
        <v>10</v>
      </c>
      <c r="J14239" t="s">
        <v>31280</v>
      </c>
      <c r="K14239" s="2">
        <v>500</v>
      </c>
      <c r="L14239" t="s">
        <v>8</v>
      </c>
      <c r="M14239" t="s">
        <v>8</v>
      </c>
      <c r="N14239" t="s">
        <v>12</v>
      </c>
      <c r="O14239" t="s">
        <v>8</v>
      </c>
      <c r="P14239" t="s">
        <v>8</v>
      </c>
      <c r="Q14239" t="s">
        <v>1000</v>
      </c>
      <c r="R14239" t="s">
        <v>8</v>
      </c>
      <c r="S14239" t="s">
        <v>47360</v>
      </c>
    </row>
    <row r="14240" spans="1:19" x14ac:dyDescent="0.15">
      <c r="A14240" t="s">
        <v>47361</v>
      </c>
      <c r="B14240" t="s">
        <v>118311</v>
      </c>
      <c r="C14240" t="s">
        <v>47362</v>
      </c>
      <c r="D14240" t="s">
        <v>8</v>
      </c>
      <c r="E14240" t="s">
        <v>8</v>
      </c>
      <c r="F14240" t="s">
        <v>8</v>
      </c>
      <c r="G14240" t="s">
        <v>47363</v>
      </c>
      <c r="H14240" s="2">
        <v>0</v>
      </c>
      <c r="I14240" t="s">
        <v>10</v>
      </c>
      <c r="J14240" t="s">
        <v>31280</v>
      </c>
      <c r="K14240" s="2">
        <v>420</v>
      </c>
      <c r="L14240" t="s">
        <v>8</v>
      </c>
      <c r="M14240" t="s">
        <v>8</v>
      </c>
      <c r="N14240" t="s">
        <v>12</v>
      </c>
      <c r="O14240" t="s">
        <v>8</v>
      </c>
      <c r="P14240" t="s">
        <v>8</v>
      </c>
      <c r="Q14240" t="s">
        <v>1000</v>
      </c>
      <c r="R14240" t="s">
        <v>8</v>
      </c>
      <c r="S14240" t="s">
        <v>47360</v>
      </c>
    </row>
    <row r="14241" spans="1:19" x14ac:dyDescent="0.15">
      <c r="A14241" t="s">
        <v>47364</v>
      </c>
      <c r="B14241" t="s">
        <v>118311</v>
      </c>
      <c r="C14241" t="s">
        <v>47365</v>
      </c>
      <c r="D14241" t="s">
        <v>8</v>
      </c>
      <c r="E14241" t="s">
        <v>8</v>
      </c>
      <c r="F14241" t="s">
        <v>8</v>
      </c>
      <c r="G14241" t="s">
        <v>47366</v>
      </c>
      <c r="H14241" s="2">
        <v>0</v>
      </c>
      <c r="I14241" t="s">
        <v>10</v>
      </c>
      <c r="J14241" t="s">
        <v>31280</v>
      </c>
      <c r="K14241" s="2">
        <v>350</v>
      </c>
      <c r="L14241" t="s">
        <v>8</v>
      </c>
      <c r="M14241" t="s">
        <v>8</v>
      </c>
      <c r="N14241" t="s">
        <v>12</v>
      </c>
      <c r="O14241" t="s">
        <v>8</v>
      </c>
      <c r="P14241" t="s">
        <v>8</v>
      </c>
      <c r="Q14241" t="s">
        <v>1000</v>
      </c>
      <c r="R14241" t="s">
        <v>8</v>
      </c>
      <c r="S14241" t="s">
        <v>47360</v>
      </c>
    </row>
    <row r="14242" spans="1:19" x14ac:dyDescent="0.15">
      <c r="A14242" t="s">
        <v>47367</v>
      </c>
      <c r="B14242" t="s">
        <v>118311</v>
      </c>
      <c r="C14242" t="s">
        <v>47368</v>
      </c>
      <c r="D14242" t="s">
        <v>8</v>
      </c>
      <c r="E14242" t="s">
        <v>8</v>
      </c>
      <c r="F14242" t="s">
        <v>8</v>
      </c>
      <c r="G14242" t="s">
        <v>47369</v>
      </c>
      <c r="H14242" s="2">
        <v>0</v>
      </c>
      <c r="I14242" t="s">
        <v>10</v>
      </c>
      <c r="J14242" t="s">
        <v>118318</v>
      </c>
      <c r="K14242" s="2">
        <v>0</v>
      </c>
      <c r="L14242" t="s">
        <v>8</v>
      </c>
      <c r="M14242" t="s">
        <v>8</v>
      </c>
      <c r="N14242" t="s">
        <v>8</v>
      </c>
      <c r="O14242" t="s">
        <v>8</v>
      </c>
      <c r="P14242" t="s">
        <v>8</v>
      </c>
      <c r="Q14242" t="s">
        <v>8</v>
      </c>
      <c r="R14242" t="s">
        <v>8</v>
      </c>
      <c r="S14242" t="s">
        <v>47370</v>
      </c>
    </row>
    <row r="14243" spans="1:19" x14ac:dyDescent="0.15">
      <c r="A14243" t="s">
        <v>47371</v>
      </c>
      <c r="B14243" t="s">
        <v>118311</v>
      </c>
      <c r="C14243" t="s">
        <v>47372</v>
      </c>
      <c r="D14243" t="s">
        <v>8</v>
      </c>
      <c r="E14243" t="s">
        <v>8</v>
      </c>
      <c r="F14243" t="s">
        <v>8</v>
      </c>
      <c r="G14243" t="s">
        <v>47373</v>
      </c>
      <c r="H14243" s="2">
        <v>0</v>
      </c>
      <c r="I14243" t="s">
        <v>10</v>
      </c>
      <c r="J14243" t="s">
        <v>31280</v>
      </c>
      <c r="K14243" s="2">
        <v>1000</v>
      </c>
      <c r="L14243" t="s">
        <v>8</v>
      </c>
      <c r="M14243" t="s">
        <v>8</v>
      </c>
      <c r="N14243" t="s">
        <v>12</v>
      </c>
      <c r="O14243" t="s">
        <v>8</v>
      </c>
      <c r="P14243" t="s">
        <v>8</v>
      </c>
      <c r="Q14243" t="s">
        <v>8</v>
      </c>
      <c r="R14243" t="s">
        <v>8</v>
      </c>
      <c r="S14243" t="s">
        <v>47374</v>
      </c>
    </row>
    <row r="14244" spans="1:19" x14ac:dyDescent="0.15">
      <c r="A14244" t="s">
        <v>47375</v>
      </c>
      <c r="B14244" t="s">
        <v>118311</v>
      </c>
      <c r="C14244" t="s">
        <v>47376</v>
      </c>
      <c r="D14244" t="s">
        <v>8</v>
      </c>
      <c r="E14244" t="s">
        <v>8</v>
      </c>
      <c r="F14244" t="s">
        <v>8</v>
      </c>
      <c r="G14244" t="s">
        <v>47377</v>
      </c>
      <c r="H14244" s="2">
        <v>0</v>
      </c>
      <c r="I14244" t="s">
        <v>10</v>
      </c>
      <c r="J14244" t="s">
        <v>31280</v>
      </c>
      <c r="K14244" s="2">
        <v>850</v>
      </c>
      <c r="L14244" t="s">
        <v>8</v>
      </c>
      <c r="M14244" t="s">
        <v>8</v>
      </c>
      <c r="N14244" t="s">
        <v>12</v>
      </c>
      <c r="O14244" t="s">
        <v>8</v>
      </c>
      <c r="P14244" t="s">
        <v>8</v>
      </c>
      <c r="Q14244" t="s">
        <v>8</v>
      </c>
      <c r="R14244" t="s">
        <v>8</v>
      </c>
      <c r="S14244" t="s">
        <v>47374</v>
      </c>
    </row>
    <row r="14245" spans="1:19" x14ac:dyDescent="0.15">
      <c r="A14245" t="s">
        <v>47378</v>
      </c>
      <c r="B14245" t="s">
        <v>118311</v>
      </c>
      <c r="C14245" t="s">
        <v>47379</v>
      </c>
      <c r="D14245" t="s">
        <v>8</v>
      </c>
      <c r="E14245" t="s">
        <v>8</v>
      </c>
      <c r="F14245" t="s">
        <v>8</v>
      </c>
      <c r="G14245" t="s">
        <v>47380</v>
      </c>
      <c r="H14245" s="2">
        <v>0</v>
      </c>
      <c r="I14245" t="s">
        <v>10</v>
      </c>
      <c r="J14245" t="s">
        <v>31280</v>
      </c>
      <c r="K14245" s="2">
        <v>700</v>
      </c>
      <c r="L14245" t="s">
        <v>8</v>
      </c>
      <c r="M14245" t="s">
        <v>8</v>
      </c>
      <c r="N14245" t="s">
        <v>12</v>
      </c>
      <c r="O14245" t="s">
        <v>8</v>
      </c>
      <c r="P14245" t="s">
        <v>8</v>
      </c>
      <c r="Q14245" t="s">
        <v>8</v>
      </c>
      <c r="R14245" t="s">
        <v>8</v>
      </c>
      <c r="S14245" t="s">
        <v>47374</v>
      </c>
    </row>
    <row r="14246" spans="1:19" x14ac:dyDescent="0.15">
      <c r="A14246" t="s">
        <v>47381</v>
      </c>
      <c r="B14246" t="s">
        <v>118311</v>
      </c>
      <c r="C14246" t="s">
        <v>47382</v>
      </c>
      <c r="D14246" t="s">
        <v>8</v>
      </c>
      <c r="E14246" t="s">
        <v>8</v>
      </c>
      <c r="F14246" t="s">
        <v>8</v>
      </c>
      <c r="G14246" t="s">
        <v>47383</v>
      </c>
      <c r="H14246" s="2">
        <v>0</v>
      </c>
      <c r="I14246" t="s">
        <v>10</v>
      </c>
      <c r="J14246" t="s">
        <v>31280</v>
      </c>
      <c r="K14246" s="2">
        <v>900</v>
      </c>
      <c r="L14246" t="s">
        <v>8</v>
      </c>
      <c r="M14246" t="s">
        <v>8</v>
      </c>
      <c r="N14246" t="s">
        <v>12</v>
      </c>
      <c r="O14246" t="s">
        <v>8</v>
      </c>
      <c r="P14246" t="s">
        <v>8</v>
      </c>
      <c r="Q14246" t="s">
        <v>8</v>
      </c>
      <c r="R14246" t="s">
        <v>8</v>
      </c>
      <c r="S14246" t="s">
        <v>47384</v>
      </c>
    </row>
    <row r="14247" spans="1:19" x14ac:dyDescent="0.15">
      <c r="A14247" t="s">
        <v>47385</v>
      </c>
      <c r="B14247" t="s">
        <v>118311</v>
      </c>
      <c r="C14247" t="s">
        <v>47386</v>
      </c>
      <c r="D14247" t="s">
        <v>8</v>
      </c>
      <c r="E14247" t="s">
        <v>8</v>
      </c>
      <c r="F14247" t="s">
        <v>8</v>
      </c>
      <c r="G14247" t="s">
        <v>47387</v>
      </c>
      <c r="H14247" s="2">
        <v>0</v>
      </c>
      <c r="I14247" t="s">
        <v>10</v>
      </c>
      <c r="J14247" t="s">
        <v>31280</v>
      </c>
      <c r="K14247" s="2">
        <v>750</v>
      </c>
      <c r="L14247" t="s">
        <v>8</v>
      </c>
      <c r="M14247" t="s">
        <v>8</v>
      </c>
      <c r="N14247" t="s">
        <v>12</v>
      </c>
      <c r="O14247" t="s">
        <v>8</v>
      </c>
      <c r="P14247" t="s">
        <v>8</v>
      </c>
      <c r="Q14247" t="s">
        <v>8</v>
      </c>
      <c r="R14247" t="s">
        <v>8</v>
      </c>
      <c r="S14247" t="s">
        <v>47384</v>
      </c>
    </row>
    <row r="14248" spans="1:19" x14ac:dyDescent="0.15">
      <c r="A14248" t="s">
        <v>47388</v>
      </c>
      <c r="B14248" t="s">
        <v>118311</v>
      </c>
      <c r="C14248" t="s">
        <v>47389</v>
      </c>
      <c r="D14248" t="s">
        <v>8</v>
      </c>
      <c r="E14248" t="s">
        <v>8</v>
      </c>
      <c r="F14248" t="s">
        <v>8</v>
      </c>
      <c r="G14248" t="s">
        <v>47390</v>
      </c>
      <c r="H14248" s="2">
        <v>0</v>
      </c>
      <c r="I14248" t="s">
        <v>10</v>
      </c>
      <c r="J14248" t="s">
        <v>31280</v>
      </c>
      <c r="K14248" s="2">
        <v>650</v>
      </c>
      <c r="L14248" t="s">
        <v>8</v>
      </c>
      <c r="M14248" t="s">
        <v>8</v>
      </c>
      <c r="N14248" t="s">
        <v>12</v>
      </c>
      <c r="O14248" t="s">
        <v>8</v>
      </c>
      <c r="P14248" t="s">
        <v>8</v>
      </c>
      <c r="Q14248" t="s">
        <v>8</v>
      </c>
      <c r="R14248" t="s">
        <v>8</v>
      </c>
      <c r="S14248" t="s">
        <v>47384</v>
      </c>
    </row>
    <row r="14249" spans="1:19" x14ac:dyDescent="0.15">
      <c r="A14249" t="s">
        <v>47391</v>
      </c>
      <c r="B14249" t="s">
        <v>118311</v>
      </c>
      <c r="C14249" t="s">
        <v>3818</v>
      </c>
      <c r="D14249" t="s">
        <v>8</v>
      </c>
      <c r="E14249" t="s">
        <v>8</v>
      </c>
      <c r="F14249" t="s">
        <v>8</v>
      </c>
      <c r="G14249" t="s">
        <v>3819</v>
      </c>
      <c r="H14249" s="2">
        <v>0.1</v>
      </c>
      <c r="I14249" t="s">
        <v>10</v>
      </c>
      <c r="J14249" t="s">
        <v>118313</v>
      </c>
      <c r="K14249" s="2">
        <v>900</v>
      </c>
      <c r="L14249" t="s">
        <v>4496</v>
      </c>
      <c r="M14249" t="s">
        <v>8</v>
      </c>
      <c r="N14249" t="s">
        <v>12</v>
      </c>
      <c r="O14249" t="s">
        <v>8</v>
      </c>
      <c r="P14249" t="s">
        <v>8</v>
      </c>
      <c r="Q14249" t="s">
        <v>8</v>
      </c>
      <c r="R14249" t="s">
        <v>8</v>
      </c>
      <c r="S14249" t="s">
        <v>3820</v>
      </c>
    </row>
    <row r="14250" spans="1:19" x14ac:dyDescent="0.15">
      <c r="A14250" t="s">
        <v>47392</v>
      </c>
      <c r="B14250" t="s">
        <v>118311</v>
      </c>
      <c r="C14250" t="s">
        <v>3822</v>
      </c>
      <c r="D14250" t="s">
        <v>8</v>
      </c>
      <c r="E14250" t="s">
        <v>8</v>
      </c>
      <c r="F14250" t="s">
        <v>8</v>
      </c>
      <c r="G14250" t="s">
        <v>3823</v>
      </c>
      <c r="H14250" s="2">
        <v>0.1</v>
      </c>
      <c r="I14250" t="s">
        <v>10</v>
      </c>
      <c r="J14250" t="s">
        <v>118313</v>
      </c>
      <c r="K14250" s="2">
        <v>130</v>
      </c>
      <c r="L14250" t="s">
        <v>4496</v>
      </c>
      <c r="M14250" t="s">
        <v>8</v>
      </c>
      <c r="N14250" t="s">
        <v>12</v>
      </c>
      <c r="O14250" t="s">
        <v>8</v>
      </c>
      <c r="P14250" t="s">
        <v>8</v>
      </c>
      <c r="Q14250" t="s">
        <v>8</v>
      </c>
      <c r="R14250" t="s">
        <v>8</v>
      </c>
      <c r="S14250" t="s">
        <v>3820</v>
      </c>
    </row>
    <row r="14251" spans="1:19" x14ac:dyDescent="0.15">
      <c r="A14251" t="s">
        <v>47393</v>
      </c>
      <c r="B14251" t="s">
        <v>118311</v>
      </c>
      <c r="C14251" t="s">
        <v>3825</v>
      </c>
      <c r="D14251" t="s">
        <v>8</v>
      </c>
      <c r="E14251" t="s">
        <v>8</v>
      </c>
      <c r="F14251" t="s">
        <v>8</v>
      </c>
      <c r="G14251" t="s">
        <v>3826</v>
      </c>
      <c r="H14251" s="2">
        <v>0.1</v>
      </c>
      <c r="I14251" t="s">
        <v>10</v>
      </c>
      <c r="J14251" t="s">
        <v>118313</v>
      </c>
      <c r="K14251" s="2">
        <v>110</v>
      </c>
      <c r="L14251" t="s">
        <v>4496</v>
      </c>
      <c r="M14251" t="s">
        <v>8</v>
      </c>
      <c r="N14251" t="s">
        <v>12</v>
      </c>
      <c r="O14251" t="s">
        <v>8</v>
      </c>
      <c r="P14251" t="s">
        <v>8</v>
      </c>
      <c r="Q14251" t="s">
        <v>8</v>
      </c>
      <c r="R14251" t="s">
        <v>8</v>
      </c>
      <c r="S14251" t="s">
        <v>3820</v>
      </c>
    </row>
    <row r="14252" spans="1:19" x14ac:dyDescent="0.15">
      <c r="A14252" t="s">
        <v>47394</v>
      </c>
      <c r="B14252" t="s">
        <v>118311</v>
      </c>
      <c r="C14252" t="s">
        <v>3828</v>
      </c>
      <c r="D14252" t="s">
        <v>8</v>
      </c>
      <c r="E14252" t="s">
        <v>8</v>
      </c>
      <c r="F14252" t="s">
        <v>8</v>
      </c>
      <c r="G14252" t="s">
        <v>3829</v>
      </c>
      <c r="H14252" s="2">
        <v>0.1</v>
      </c>
      <c r="I14252" t="s">
        <v>10</v>
      </c>
      <c r="J14252" t="s">
        <v>118313</v>
      </c>
      <c r="K14252" s="2">
        <v>90</v>
      </c>
      <c r="L14252" t="s">
        <v>4496</v>
      </c>
      <c r="M14252" t="s">
        <v>8</v>
      </c>
      <c r="N14252" t="s">
        <v>12</v>
      </c>
      <c r="O14252" t="s">
        <v>8</v>
      </c>
      <c r="P14252" t="s">
        <v>8</v>
      </c>
      <c r="Q14252" t="s">
        <v>8</v>
      </c>
      <c r="R14252" t="s">
        <v>8</v>
      </c>
      <c r="S14252" t="s">
        <v>3820</v>
      </c>
    </row>
    <row r="14253" spans="1:19" x14ac:dyDescent="0.15">
      <c r="A14253" t="s">
        <v>47395</v>
      </c>
      <c r="B14253" t="s">
        <v>118311</v>
      </c>
      <c r="C14253" t="s">
        <v>47396</v>
      </c>
      <c r="D14253" t="s">
        <v>8</v>
      </c>
      <c r="E14253" t="s">
        <v>8</v>
      </c>
      <c r="F14253" t="s">
        <v>8</v>
      </c>
      <c r="G14253" t="s">
        <v>47397</v>
      </c>
      <c r="H14253" s="2">
        <v>0</v>
      </c>
      <c r="I14253" t="s">
        <v>10</v>
      </c>
      <c r="J14253" t="s">
        <v>31280</v>
      </c>
      <c r="K14253" s="2">
        <v>1200</v>
      </c>
      <c r="L14253" t="s">
        <v>8</v>
      </c>
      <c r="M14253" t="s">
        <v>8</v>
      </c>
      <c r="N14253" t="s">
        <v>12</v>
      </c>
      <c r="O14253" t="s">
        <v>8</v>
      </c>
      <c r="P14253" t="s">
        <v>8</v>
      </c>
      <c r="Q14253" t="s">
        <v>8</v>
      </c>
      <c r="R14253" t="s">
        <v>8</v>
      </c>
      <c r="S14253" t="s">
        <v>39616</v>
      </c>
    </row>
    <row r="14254" spans="1:19" x14ac:dyDescent="0.15">
      <c r="A14254" t="s">
        <v>47398</v>
      </c>
      <c r="B14254" t="s">
        <v>118311</v>
      </c>
      <c r="C14254" t="s">
        <v>47399</v>
      </c>
      <c r="D14254" t="s">
        <v>8</v>
      </c>
      <c r="E14254" t="s">
        <v>8</v>
      </c>
      <c r="F14254" t="s">
        <v>8</v>
      </c>
      <c r="G14254" t="s">
        <v>47400</v>
      </c>
      <c r="H14254" s="2">
        <v>0</v>
      </c>
      <c r="I14254" t="s">
        <v>10</v>
      </c>
      <c r="J14254" t="s">
        <v>31280</v>
      </c>
      <c r="K14254" s="2">
        <v>1000</v>
      </c>
      <c r="L14254" t="s">
        <v>8</v>
      </c>
      <c r="M14254" t="s">
        <v>8</v>
      </c>
      <c r="N14254" t="s">
        <v>12</v>
      </c>
      <c r="O14254" t="s">
        <v>8</v>
      </c>
      <c r="P14254" t="s">
        <v>8</v>
      </c>
      <c r="Q14254" t="s">
        <v>8</v>
      </c>
      <c r="R14254" t="s">
        <v>8</v>
      </c>
      <c r="S14254" t="s">
        <v>39616</v>
      </c>
    </row>
    <row r="14255" spans="1:19" x14ac:dyDescent="0.15">
      <c r="A14255" t="s">
        <v>47401</v>
      </c>
      <c r="B14255" t="s">
        <v>118311</v>
      </c>
      <c r="C14255" t="s">
        <v>47402</v>
      </c>
      <c r="D14255" t="s">
        <v>8</v>
      </c>
      <c r="E14255" t="s">
        <v>8</v>
      </c>
      <c r="F14255" t="s">
        <v>8</v>
      </c>
      <c r="G14255" t="s">
        <v>47403</v>
      </c>
      <c r="H14255" s="2">
        <v>0</v>
      </c>
      <c r="I14255" t="s">
        <v>10</v>
      </c>
      <c r="J14255" t="s">
        <v>31280</v>
      </c>
      <c r="K14255" s="2">
        <v>850</v>
      </c>
      <c r="L14255" t="s">
        <v>8</v>
      </c>
      <c r="M14255" t="s">
        <v>8</v>
      </c>
      <c r="N14255" t="s">
        <v>12</v>
      </c>
      <c r="O14255" t="s">
        <v>8</v>
      </c>
      <c r="P14255" t="s">
        <v>8</v>
      </c>
      <c r="Q14255" t="s">
        <v>8</v>
      </c>
      <c r="R14255" t="s">
        <v>8</v>
      </c>
      <c r="S14255" t="s">
        <v>39616</v>
      </c>
    </row>
    <row r="14256" spans="1:19" x14ac:dyDescent="0.15">
      <c r="A14256" t="s">
        <v>47404</v>
      </c>
      <c r="B14256" t="s">
        <v>118311</v>
      </c>
      <c r="C14256" t="s">
        <v>47405</v>
      </c>
      <c r="D14256" t="s">
        <v>8</v>
      </c>
      <c r="E14256" t="s">
        <v>8</v>
      </c>
      <c r="F14256" t="s">
        <v>8</v>
      </c>
      <c r="G14256" t="s">
        <v>47406</v>
      </c>
      <c r="H14256" s="2">
        <v>0</v>
      </c>
      <c r="I14256" t="s">
        <v>10</v>
      </c>
      <c r="J14256" t="s">
        <v>31280</v>
      </c>
      <c r="K14256" s="2">
        <v>1000</v>
      </c>
      <c r="L14256" t="s">
        <v>46113</v>
      </c>
      <c r="M14256" t="s">
        <v>8</v>
      </c>
      <c r="N14256" t="s">
        <v>12</v>
      </c>
      <c r="O14256" t="s">
        <v>8</v>
      </c>
      <c r="P14256" t="s">
        <v>8</v>
      </c>
      <c r="Q14256" t="s">
        <v>8</v>
      </c>
      <c r="R14256" t="s">
        <v>8</v>
      </c>
      <c r="S14256" t="s">
        <v>38479</v>
      </c>
    </row>
    <row r="14257" spans="1:19" x14ac:dyDescent="0.15">
      <c r="A14257" t="s">
        <v>47407</v>
      </c>
      <c r="B14257" t="s">
        <v>118311</v>
      </c>
      <c r="C14257" t="s">
        <v>47408</v>
      </c>
      <c r="D14257" t="s">
        <v>8</v>
      </c>
      <c r="E14257" t="s">
        <v>8</v>
      </c>
      <c r="F14257" t="s">
        <v>8</v>
      </c>
      <c r="G14257" t="s">
        <v>47409</v>
      </c>
      <c r="H14257" s="2">
        <v>0</v>
      </c>
      <c r="I14257" t="s">
        <v>10</v>
      </c>
      <c r="J14257" t="s">
        <v>31280</v>
      </c>
      <c r="K14257" s="2">
        <v>850</v>
      </c>
      <c r="L14257" t="s">
        <v>46113</v>
      </c>
      <c r="M14257" t="s">
        <v>8</v>
      </c>
      <c r="N14257" t="s">
        <v>12</v>
      </c>
      <c r="O14257" t="s">
        <v>8</v>
      </c>
      <c r="P14257" t="s">
        <v>8</v>
      </c>
      <c r="Q14257" t="s">
        <v>8</v>
      </c>
      <c r="R14257" t="s">
        <v>8</v>
      </c>
      <c r="S14257" t="s">
        <v>38479</v>
      </c>
    </row>
    <row r="14258" spans="1:19" x14ac:dyDescent="0.15">
      <c r="A14258" t="s">
        <v>47410</v>
      </c>
      <c r="B14258" t="s">
        <v>118311</v>
      </c>
      <c r="C14258" t="s">
        <v>47411</v>
      </c>
      <c r="D14258" t="s">
        <v>8</v>
      </c>
      <c r="E14258" t="s">
        <v>8</v>
      </c>
      <c r="F14258" t="s">
        <v>8</v>
      </c>
      <c r="G14258" t="s">
        <v>47412</v>
      </c>
      <c r="H14258" s="2">
        <v>0</v>
      </c>
      <c r="I14258" t="s">
        <v>10</v>
      </c>
      <c r="J14258" t="s">
        <v>31280</v>
      </c>
      <c r="K14258" s="2">
        <v>1800</v>
      </c>
      <c r="L14258" t="s">
        <v>45914</v>
      </c>
      <c r="M14258" t="s">
        <v>8</v>
      </c>
      <c r="N14258" t="s">
        <v>12</v>
      </c>
      <c r="O14258" t="s">
        <v>8</v>
      </c>
      <c r="P14258" t="s">
        <v>8</v>
      </c>
      <c r="Q14258" t="s">
        <v>8</v>
      </c>
      <c r="R14258" t="s">
        <v>8</v>
      </c>
      <c r="S14258" t="s">
        <v>47413</v>
      </c>
    </row>
    <row r="14259" spans="1:19" x14ac:dyDescent="0.15">
      <c r="A14259" t="s">
        <v>47414</v>
      </c>
      <c r="B14259" t="s">
        <v>118311</v>
      </c>
      <c r="C14259" t="s">
        <v>47415</v>
      </c>
      <c r="D14259" t="s">
        <v>8</v>
      </c>
      <c r="E14259" t="s">
        <v>8</v>
      </c>
      <c r="F14259" t="s">
        <v>8</v>
      </c>
      <c r="G14259" t="s">
        <v>47416</v>
      </c>
      <c r="H14259" s="2">
        <v>0</v>
      </c>
      <c r="I14259" t="s">
        <v>10</v>
      </c>
      <c r="J14259" t="s">
        <v>31280</v>
      </c>
      <c r="K14259" s="2">
        <v>1600</v>
      </c>
      <c r="L14259" t="s">
        <v>45914</v>
      </c>
      <c r="M14259" t="s">
        <v>8</v>
      </c>
      <c r="N14259" t="s">
        <v>12</v>
      </c>
      <c r="O14259" t="s">
        <v>8</v>
      </c>
      <c r="P14259" t="s">
        <v>8</v>
      </c>
      <c r="Q14259" t="s">
        <v>8</v>
      </c>
      <c r="R14259" t="s">
        <v>8</v>
      </c>
      <c r="S14259" t="s">
        <v>47413</v>
      </c>
    </row>
    <row r="14260" spans="1:19" x14ac:dyDescent="0.15">
      <c r="A14260" t="s">
        <v>47417</v>
      </c>
      <c r="B14260" t="s">
        <v>118311</v>
      </c>
      <c r="C14260" t="s">
        <v>47418</v>
      </c>
      <c r="D14260" t="s">
        <v>8</v>
      </c>
      <c r="E14260" t="s">
        <v>8</v>
      </c>
      <c r="F14260" t="s">
        <v>8</v>
      </c>
      <c r="G14260" t="s">
        <v>47419</v>
      </c>
      <c r="H14260" s="2">
        <v>0</v>
      </c>
      <c r="I14260" t="s">
        <v>10</v>
      </c>
      <c r="J14260" t="s">
        <v>31280</v>
      </c>
      <c r="K14260" s="2">
        <v>1400</v>
      </c>
      <c r="L14260" t="s">
        <v>45914</v>
      </c>
      <c r="M14260" t="s">
        <v>8</v>
      </c>
      <c r="N14260" t="s">
        <v>12</v>
      </c>
      <c r="O14260" t="s">
        <v>8</v>
      </c>
      <c r="P14260" t="s">
        <v>8</v>
      </c>
      <c r="Q14260" t="s">
        <v>8</v>
      </c>
      <c r="R14260" t="s">
        <v>8</v>
      </c>
      <c r="S14260" t="s">
        <v>47413</v>
      </c>
    </row>
    <row r="14261" spans="1:19" x14ac:dyDescent="0.15">
      <c r="A14261" t="s">
        <v>47420</v>
      </c>
      <c r="B14261" t="s">
        <v>118311</v>
      </c>
      <c r="C14261" t="s">
        <v>47421</v>
      </c>
      <c r="D14261" t="s">
        <v>8</v>
      </c>
      <c r="E14261" t="s">
        <v>8</v>
      </c>
      <c r="F14261" t="s">
        <v>8</v>
      </c>
      <c r="G14261" t="s">
        <v>47422</v>
      </c>
      <c r="H14261" s="2">
        <v>0</v>
      </c>
      <c r="I14261" t="s">
        <v>10</v>
      </c>
      <c r="J14261" t="s">
        <v>31280</v>
      </c>
      <c r="K14261" s="2">
        <v>2000</v>
      </c>
      <c r="L14261" t="s">
        <v>8</v>
      </c>
      <c r="M14261" t="s">
        <v>8</v>
      </c>
      <c r="N14261" t="s">
        <v>12</v>
      </c>
      <c r="O14261" t="s">
        <v>8</v>
      </c>
      <c r="P14261" t="s">
        <v>8</v>
      </c>
      <c r="Q14261" t="s">
        <v>8</v>
      </c>
      <c r="R14261" t="s">
        <v>8</v>
      </c>
      <c r="S14261" t="s">
        <v>38483</v>
      </c>
    </row>
    <row r="14262" spans="1:19" x14ac:dyDescent="0.15">
      <c r="A14262" t="s">
        <v>47423</v>
      </c>
      <c r="B14262" t="s">
        <v>118311</v>
      </c>
      <c r="C14262" t="s">
        <v>47424</v>
      </c>
      <c r="D14262" t="s">
        <v>8</v>
      </c>
      <c r="E14262" t="s">
        <v>8</v>
      </c>
      <c r="F14262" t="s">
        <v>8</v>
      </c>
      <c r="G14262" t="s">
        <v>47425</v>
      </c>
      <c r="H14262" s="2">
        <v>0</v>
      </c>
      <c r="I14262" t="s">
        <v>10</v>
      </c>
      <c r="J14262" t="s">
        <v>31280</v>
      </c>
      <c r="K14262" s="2">
        <v>1800</v>
      </c>
      <c r="L14262" t="s">
        <v>8</v>
      </c>
      <c r="M14262" t="s">
        <v>8</v>
      </c>
      <c r="N14262" t="s">
        <v>12</v>
      </c>
      <c r="O14262" t="s">
        <v>8</v>
      </c>
      <c r="P14262" t="s">
        <v>8</v>
      </c>
      <c r="Q14262" t="s">
        <v>8</v>
      </c>
      <c r="R14262" t="s">
        <v>8</v>
      </c>
      <c r="S14262" t="s">
        <v>38483</v>
      </c>
    </row>
    <row r="14263" spans="1:19" x14ac:dyDescent="0.15">
      <c r="A14263" t="s">
        <v>47426</v>
      </c>
      <c r="B14263" t="s">
        <v>118311</v>
      </c>
      <c r="C14263" t="s">
        <v>47427</v>
      </c>
      <c r="D14263" t="s">
        <v>8</v>
      </c>
      <c r="E14263" t="s">
        <v>8</v>
      </c>
      <c r="F14263" t="s">
        <v>8</v>
      </c>
      <c r="G14263" t="s">
        <v>47428</v>
      </c>
      <c r="H14263" s="2">
        <v>0</v>
      </c>
      <c r="I14263" t="s">
        <v>10</v>
      </c>
      <c r="J14263" t="s">
        <v>31280</v>
      </c>
      <c r="K14263" s="2">
        <v>1500</v>
      </c>
      <c r="L14263" t="s">
        <v>8</v>
      </c>
      <c r="M14263" t="s">
        <v>8</v>
      </c>
      <c r="N14263" t="s">
        <v>12</v>
      </c>
      <c r="O14263" t="s">
        <v>8</v>
      </c>
      <c r="P14263" t="s">
        <v>8</v>
      </c>
      <c r="Q14263" t="s">
        <v>8</v>
      </c>
      <c r="R14263" t="s">
        <v>8</v>
      </c>
      <c r="S14263" t="s">
        <v>38483</v>
      </c>
    </row>
    <row r="14264" spans="1:19" x14ac:dyDescent="0.15">
      <c r="A14264" t="s">
        <v>47429</v>
      </c>
      <c r="B14264" t="s">
        <v>118311</v>
      </c>
      <c r="C14264" t="s">
        <v>47430</v>
      </c>
      <c r="D14264" t="s">
        <v>8</v>
      </c>
      <c r="E14264" t="s">
        <v>8</v>
      </c>
      <c r="F14264" t="s">
        <v>8</v>
      </c>
      <c r="G14264" t="s">
        <v>47431</v>
      </c>
      <c r="H14264" s="2">
        <v>0</v>
      </c>
      <c r="I14264" t="s">
        <v>10</v>
      </c>
      <c r="J14264" t="s">
        <v>31280</v>
      </c>
      <c r="K14264" s="2">
        <v>2200</v>
      </c>
      <c r="L14264" t="s">
        <v>8</v>
      </c>
      <c r="M14264" t="s">
        <v>8</v>
      </c>
      <c r="N14264" t="s">
        <v>12</v>
      </c>
      <c r="O14264" t="s">
        <v>8</v>
      </c>
      <c r="P14264" t="s">
        <v>8</v>
      </c>
      <c r="Q14264" t="s">
        <v>8</v>
      </c>
      <c r="R14264" t="s">
        <v>8</v>
      </c>
      <c r="S14264" t="s">
        <v>38488</v>
      </c>
    </row>
    <row r="14265" spans="1:19" x14ac:dyDescent="0.15">
      <c r="A14265" t="s">
        <v>47432</v>
      </c>
      <c r="B14265" t="s">
        <v>118311</v>
      </c>
      <c r="C14265" t="s">
        <v>47433</v>
      </c>
      <c r="D14265" t="s">
        <v>8</v>
      </c>
      <c r="E14265" t="s">
        <v>8</v>
      </c>
      <c r="F14265" t="s">
        <v>8</v>
      </c>
      <c r="G14265" t="s">
        <v>47434</v>
      </c>
      <c r="H14265" s="2">
        <v>0</v>
      </c>
      <c r="I14265" t="s">
        <v>10</v>
      </c>
      <c r="J14265" t="s">
        <v>31280</v>
      </c>
      <c r="K14265" s="2">
        <v>2000</v>
      </c>
      <c r="L14265" t="s">
        <v>8</v>
      </c>
      <c r="M14265" t="s">
        <v>8</v>
      </c>
      <c r="N14265" t="s">
        <v>12</v>
      </c>
      <c r="O14265" t="s">
        <v>8</v>
      </c>
      <c r="P14265" t="s">
        <v>8</v>
      </c>
      <c r="Q14265" t="s">
        <v>8</v>
      </c>
      <c r="R14265" t="s">
        <v>8</v>
      </c>
      <c r="S14265" t="s">
        <v>38488</v>
      </c>
    </row>
    <row r="14266" spans="1:19" x14ac:dyDescent="0.15">
      <c r="A14266" t="s">
        <v>47435</v>
      </c>
      <c r="B14266" t="s">
        <v>118311</v>
      </c>
      <c r="C14266" t="s">
        <v>47436</v>
      </c>
      <c r="D14266" t="s">
        <v>8</v>
      </c>
      <c r="E14266" t="s">
        <v>8</v>
      </c>
      <c r="F14266" t="s">
        <v>8</v>
      </c>
      <c r="G14266" t="s">
        <v>47437</v>
      </c>
      <c r="H14266" s="2">
        <v>0</v>
      </c>
      <c r="I14266" t="s">
        <v>10</v>
      </c>
      <c r="J14266" t="s">
        <v>31280</v>
      </c>
      <c r="K14266" s="2">
        <v>1800</v>
      </c>
      <c r="L14266" t="s">
        <v>8</v>
      </c>
      <c r="M14266" t="s">
        <v>8</v>
      </c>
      <c r="N14266" t="s">
        <v>12</v>
      </c>
      <c r="O14266" t="s">
        <v>8</v>
      </c>
      <c r="P14266" t="s">
        <v>8</v>
      </c>
      <c r="Q14266" t="s">
        <v>8</v>
      </c>
      <c r="R14266" t="s">
        <v>8</v>
      </c>
      <c r="S14266" t="s">
        <v>38488</v>
      </c>
    </row>
    <row r="14267" spans="1:19" x14ac:dyDescent="0.15">
      <c r="A14267" t="s">
        <v>47438</v>
      </c>
      <c r="B14267" t="s">
        <v>118311</v>
      </c>
      <c r="C14267" t="s">
        <v>47439</v>
      </c>
      <c r="D14267" t="s">
        <v>8</v>
      </c>
      <c r="E14267" t="s">
        <v>8</v>
      </c>
      <c r="F14267" t="s">
        <v>8</v>
      </c>
      <c r="G14267" t="s">
        <v>47440</v>
      </c>
      <c r="H14267" s="2">
        <v>0</v>
      </c>
      <c r="I14267" t="s">
        <v>10</v>
      </c>
      <c r="J14267" t="s">
        <v>31280</v>
      </c>
      <c r="K14267" s="2">
        <v>3000</v>
      </c>
      <c r="L14267" t="s">
        <v>8</v>
      </c>
      <c r="M14267" t="s">
        <v>8</v>
      </c>
      <c r="N14267" t="s">
        <v>12</v>
      </c>
      <c r="O14267" t="s">
        <v>8</v>
      </c>
      <c r="P14267" t="s">
        <v>8</v>
      </c>
      <c r="Q14267" t="s">
        <v>8</v>
      </c>
      <c r="R14267" t="s">
        <v>8</v>
      </c>
      <c r="S14267" t="s">
        <v>47441</v>
      </c>
    </row>
    <row r="14268" spans="1:19" x14ac:dyDescent="0.15">
      <c r="A14268" t="s">
        <v>47442</v>
      </c>
      <c r="B14268" t="s">
        <v>118311</v>
      </c>
      <c r="C14268" t="s">
        <v>47443</v>
      </c>
      <c r="D14268" t="s">
        <v>8</v>
      </c>
      <c r="E14268" t="s">
        <v>8</v>
      </c>
      <c r="F14268" t="s">
        <v>8</v>
      </c>
      <c r="G14268" t="s">
        <v>47444</v>
      </c>
      <c r="H14268" s="2">
        <v>0</v>
      </c>
      <c r="I14268" t="s">
        <v>10</v>
      </c>
      <c r="J14268" t="s">
        <v>31280</v>
      </c>
      <c r="K14268" s="2">
        <v>2600</v>
      </c>
      <c r="L14268" t="s">
        <v>8</v>
      </c>
      <c r="M14268" t="s">
        <v>8</v>
      </c>
      <c r="N14268" t="s">
        <v>12</v>
      </c>
      <c r="O14268" t="s">
        <v>8</v>
      </c>
      <c r="P14268" t="s">
        <v>8</v>
      </c>
      <c r="Q14268" t="s">
        <v>8</v>
      </c>
      <c r="R14268" t="s">
        <v>8</v>
      </c>
      <c r="S14268" t="s">
        <v>47441</v>
      </c>
    </row>
    <row r="14269" spans="1:19" x14ac:dyDescent="0.15">
      <c r="A14269" t="s">
        <v>47445</v>
      </c>
      <c r="B14269" t="s">
        <v>118311</v>
      </c>
      <c r="C14269" t="s">
        <v>47446</v>
      </c>
      <c r="D14269" t="s">
        <v>8</v>
      </c>
      <c r="E14269" t="s">
        <v>8</v>
      </c>
      <c r="F14269" t="s">
        <v>8</v>
      </c>
      <c r="G14269" t="s">
        <v>47447</v>
      </c>
      <c r="H14269" s="2">
        <v>0</v>
      </c>
      <c r="I14269" t="s">
        <v>10</v>
      </c>
      <c r="J14269" t="s">
        <v>31280</v>
      </c>
      <c r="K14269" s="2">
        <v>2200</v>
      </c>
      <c r="L14269" t="s">
        <v>8</v>
      </c>
      <c r="M14269" t="s">
        <v>8</v>
      </c>
      <c r="N14269" t="s">
        <v>12</v>
      </c>
      <c r="O14269" t="s">
        <v>8</v>
      </c>
      <c r="P14269" t="s">
        <v>8</v>
      </c>
      <c r="Q14269" t="s">
        <v>8</v>
      </c>
      <c r="R14269" t="s">
        <v>8</v>
      </c>
      <c r="S14269" t="s">
        <v>47441</v>
      </c>
    </row>
    <row r="14270" spans="1:19" x14ac:dyDescent="0.15">
      <c r="A14270" t="s">
        <v>47448</v>
      </c>
      <c r="B14270" t="s">
        <v>118311</v>
      </c>
      <c r="C14270" t="s">
        <v>47449</v>
      </c>
      <c r="D14270" t="s">
        <v>8</v>
      </c>
      <c r="E14270" t="s">
        <v>8</v>
      </c>
      <c r="F14270" t="s">
        <v>8</v>
      </c>
      <c r="G14270" t="s">
        <v>47450</v>
      </c>
      <c r="H14270" s="2">
        <v>0</v>
      </c>
      <c r="I14270" t="s">
        <v>10</v>
      </c>
      <c r="J14270" t="s">
        <v>31280</v>
      </c>
      <c r="K14270" s="2">
        <v>3200</v>
      </c>
      <c r="L14270" t="s">
        <v>17868</v>
      </c>
      <c r="M14270" t="s">
        <v>8</v>
      </c>
      <c r="N14270" t="s">
        <v>12</v>
      </c>
      <c r="O14270" t="s">
        <v>8</v>
      </c>
      <c r="P14270" t="s">
        <v>8</v>
      </c>
      <c r="Q14270" t="s">
        <v>8</v>
      </c>
      <c r="R14270" t="s">
        <v>8</v>
      </c>
      <c r="S14270" t="s">
        <v>47451</v>
      </c>
    </row>
    <row r="14271" spans="1:19" x14ac:dyDescent="0.15">
      <c r="A14271" t="s">
        <v>47452</v>
      </c>
      <c r="B14271" t="s">
        <v>118311</v>
      </c>
      <c r="C14271" t="s">
        <v>47453</v>
      </c>
      <c r="D14271" t="s">
        <v>8</v>
      </c>
      <c r="E14271" t="s">
        <v>8</v>
      </c>
      <c r="F14271" t="s">
        <v>8</v>
      </c>
      <c r="G14271" t="s">
        <v>47454</v>
      </c>
      <c r="H14271" s="2">
        <v>0</v>
      </c>
      <c r="I14271" t="s">
        <v>10</v>
      </c>
      <c r="J14271" t="s">
        <v>31280</v>
      </c>
      <c r="K14271" s="2">
        <v>2600</v>
      </c>
      <c r="L14271" t="s">
        <v>17868</v>
      </c>
      <c r="M14271" t="s">
        <v>8</v>
      </c>
      <c r="N14271" t="s">
        <v>12</v>
      </c>
      <c r="O14271" t="s">
        <v>8</v>
      </c>
      <c r="P14271" t="s">
        <v>8</v>
      </c>
      <c r="Q14271" t="s">
        <v>8</v>
      </c>
      <c r="R14271" t="s">
        <v>8</v>
      </c>
      <c r="S14271" t="s">
        <v>47451</v>
      </c>
    </row>
    <row r="14272" spans="1:19" x14ac:dyDescent="0.15">
      <c r="A14272" t="s">
        <v>47455</v>
      </c>
      <c r="B14272" t="s">
        <v>118311</v>
      </c>
      <c r="C14272" t="s">
        <v>47456</v>
      </c>
      <c r="D14272" t="s">
        <v>8</v>
      </c>
      <c r="E14272" t="s">
        <v>8</v>
      </c>
      <c r="F14272" t="s">
        <v>8</v>
      </c>
      <c r="G14272" t="s">
        <v>47457</v>
      </c>
      <c r="H14272" s="2">
        <v>0</v>
      </c>
      <c r="I14272" t="s">
        <v>10</v>
      </c>
      <c r="J14272" t="s">
        <v>31280</v>
      </c>
      <c r="K14272" s="2">
        <v>2200</v>
      </c>
      <c r="L14272" t="s">
        <v>17868</v>
      </c>
      <c r="M14272" t="s">
        <v>8</v>
      </c>
      <c r="N14272" t="s">
        <v>12</v>
      </c>
      <c r="O14272" t="s">
        <v>8</v>
      </c>
      <c r="P14272" t="s">
        <v>8</v>
      </c>
      <c r="Q14272" t="s">
        <v>8</v>
      </c>
      <c r="R14272" t="s">
        <v>8</v>
      </c>
      <c r="S14272" t="s">
        <v>47451</v>
      </c>
    </row>
    <row r="14273" spans="1:19" x14ac:dyDescent="0.15">
      <c r="A14273" t="s">
        <v>47458</v>
      </c>
      <c r="B14273" t="s">
        <v>118311</v>
      </c>
      <c r="C14273" t="s">
        <v>47459</v>
      </c>
      <c r="D14273" t="s">
        <v>8</v>
      </c>
      <c r="E14273" t="s">
        <v>8</v>
      </c>
      <c r="F14273" t="s">
        <v>8</v>
      </c>
      <c r="G14273" t="s">
        <v>47460</v>
      </c>
      <c r="H14273" s="2">
        <v>0</v>
      </c>
      <c r="I14273" t="s">
        <v>10</v>
      </c>
      <c r="J14273" t="s">
        <v>31280</v>
      </c>
      <c r="K14273" s="2">
        <v>4000</v>
      </c>
      <c r="L14273" t="s">
        <v>8</v>
      </c>
      <c r="M14273" t="s">
        <v>8</v>
      </c>
      <c r="N14273" t="s">
        <v>12</v>
      </c>
      <c r="O14273" t="s">
        <v>8</v>
      </c>
      <c r="P14273" t="s">
        <v>8</v>
      </c>
      <c r="Q14273" t="s">
        <v>8</v>
      </c>
      <c r="R14273" t="s">
        <v>8</v>
      </c>
      <c r="S14273" t="s">
        <v>31177</v>
      </c>
    </row>
    <row r="14274" spans="1:19" x14ac:dyDescent="0.15">
      <c r="A14274" t="s">
        <v>47461</v>
      </c>
      <c r="B14274" t="s">
        <v>118311</v>
      </c>
      <c r="C14274" t="s">
        <v>47462</v>
      </c>
      <c r="D14274" t="s">
        <v>8</v>
      </c>
      <c r="E14274" t="s">
        <v>8</v>
      </c>
      <c r="F14274" t="s">
        <v>8</v>
      </c>
      <c r="G14274" t="s">
        <v>47463</v>
      </c>
      <c r="H14274" s="2">
        <v>0</v>
      </c>
      <c r="I14274" t="s">
        <v>10</v>
      </c>
      <c r="J14274" t="s">
        <v>31280</v>
      </c>
      <c r="K14274" s="2">
        <v>2800</v>
      </c>
      <c r="L14274" t="s">
        <v>8</v>
      </c>
      <c r="M14274" t="s">
        <v>8</v>
      </c>
      <c r="N14274" t="s">
        <v>12</v>
      </c>
      <c r="O14274" t="s">
        <v>8</v>
      </c>
      <c r="P14274" t="s">
        <v>8</v>
      </c>
      <c r="Q14274" t="s">
        <v>8</v>
      </c>
      <c r="R14274" t="s">
        <v>8</v>
      </c>
      <c r="S14274" t="s">
        <v>31177</v>
      </c>
    </row>
    <row r="14275" spans="1:19" x14ac:dyDescent="0.15">
      <c r="A14275" t="s">
        <v>47464</v>
      </c>
      <c r="B14275" t="s">
        <v>52893</v>
      </c>
      <c r="C14275" t="s">
        <v>31016</v>
      </c>
      <c r="D14275" t="s">
        <v>8</v>
      </c>
      <c r="E14275" t="s">
        <v>8</v>
      </c>
      <c r="F14275" t="s">
        <v>8</v>
      </c>
      <c r="G14275" t="s">
        <v>31017</v>
      </c>
      <c r="H14275" s="2">
        <v>0</v>
      </c>
      <c r="I14275" t="s">
        <v>371</v>
      </c>
      <c r="J14275" t="s">
        <v>118318</v>
      </c>
      <c r="K14275" t="s">
        <v>8</v>
      </c>
      <c r="L14275" t="s">
        <v>8</v>
      </c>
      <c r="M14275" t="s">
        <v>8</v>
      </c>
      <c r="N14275" t="s">
        <v>8</v>
      </c>
      <c r="O14275" t="s">
        <v>8</v>
      </c>
      <c r="P14275" t="s">
        <v>8</v>
      </c>
      <c r="Q14275" t="s">
        <v>8</v>
      </c>
      <c r="R14275" t="s">
        <v>8</v>
      </c>
      <c r="S14275" t="s">
        <v>29450</v>
      </c>
    </row>
    <row r="14276" spans="1:19" x14ac:dyDescent="0.15">
      <c r="A14276" t="s">
        <v>47465</v>
      </c>
      <c r="B14276" t="s">
        <v>118311</v>
      </c>
      <c r="C14276" t="s">
        <v>47466</v>
      </c>
      <c r="D14276" t="s">
        <v>8</v>
      </c>
      <c r="E14276" t="s">
        <v>8</v>
      </c>
      <c r="F14276" t="s">
        <v>8</v>
      </c>
      <c r="G14276" t="s">
        <v>47467</v>
      </c>
      <c r="H14276" s="2">
        <v>0</v>
      </c>
      <c r="I14276" t="s">
        <v>331</v>
      </c>
      <c r="J14276" t="s">
        <v>31280</v>
      </c>
      <c r="K14276" s="2">
        <v>55</v>
      </c>
      <c r="L14276" t="s">
        <v>8</v>
      </c>
      <c r="M14276" t="s">
        <v>8</v>
      </c>
      <c r="N14276" t="s">
        <v>12</v>
      </c>
      <c r="O14276" t="s">
        <v>8</v>
      </c>
      <c r="P14276" t="s">
        <v>8</v>
      </c>
      <c r="Q14276" t="s">
        <v>8</v>
      </c>
      <c r="R14276" t="s">
        <v>8</v>
      </c>
      <c r="S14276" t="s">
        <v>47126</v>
      </c>
    </row>
    <row r="14277" spans="1:19" x14ac:dyDescent="0.15">
      <c r="A14277" t="s">
        <v>47468</v>
      </c>
      <c r="B14277" t="s">
        <v>118311</v>
      </c>
      <c r="C14277" t="s">
        <v>47469</v>
      </c>
      <c r="D14277" t="s">
        <v>8</v>
      </c>
      <c r="E14277" t="s">
        <v>8</v>
      </c>
      <c r="F14277" t="s">
        <v>8</v>
      </c>
      <c r="G14277" t="s">
        <v>47470</v>
      </c>
      <c r="H14277" s="2">
        <v>0</v>
      </c>
      <c r="I14277" t="s">
        <v>10</v>
      </c>
      <c r="J14277" t="s">
        <v>31280</v>
      </c>
      <c r="K14277" s="2">
        <v>2000</v>
      </c>
      <c r="L14277" t="s">
        <v>8</v>
      </c>
      <c r="M14277" t="s">
        <v>8</v>
      </c>
      <c r="N14277" t="s">
        <v>12</v>
      </c>
      <c r="O14277" t="s">
        <v>8</v>
      </c>
      <c r="P14277" t="s">
        <v>8</v>
      </c>
      <c r="Q14277" t="s">
        <v>8</v>
      </c>
      <c r="R14277" t="s">
        <v>8</v>
      </c>
      <c r="S14277" t="s">
        <v>47471</v>
      </c>
    </row>
    <row r="14278" spans="1:19" x14ac:dyDescent="0.15">
      <c r="A14278" t="s">
        <v>47472</v>
      </c>
      <c r="B14278" t="s">
        <v>118311</v>
      </c>
      <c r="C14278" t="s">
        <v>47473</v>
      </c>
      <c r="D14278" t="s">
        <v>8</v>
      </c>
      <c r="E14278" t="s">
        <v>8</v>
      </c>
      <c r="F14278" t="s">
        <v>8</v>
      </c>
      <c r="G14278" t="s">
        <v>47474</v>
      </c>
      <c r="H14278" s="2">
        <v>0</v>
      </c>
      <c r="I14278" t="s">
        <v>10</v>
      </c>
      <c r="J14278" t="s">
        <v>31280</v>
      </c>
      <c r="K14278" s="2">
        <v>1800</v>
      </c>
      <c r="L14278" t="s">
        <v>8</v>
      </c>
      <c r="M14278" t="s">
        <v>8</v>
      </c>
      <c r="N14278" t="s">
        <v>12</v>
      </c>
      <c r="O14278" t="s">
        <v>8</v>
      </c>
      <c r="P14278" t="s">
        <v>8</v>
      </c>
      <c r="Q14278" t="s">
        <v>8</v>
      </c>
      <c r="R14278" t="s">
        <v>8</v>
      </c>
      <c r="S14278" t="s">
        <v>47471</v>
      </c>
    </row>
    <row r="14279" spans="1:19" x14ac:dyDescent="0.15">
      <c r="A14279" t="s">
        <v>47475</v>
      </c>
      <c r="B14279" t="s">
        <v>118311</v>
      </c>
      <c r="C14279" t="s">
        <v>27899</v>
      </c>
      <c r="D14279" t="s">
        <v>8</v>
      </c>
      <c r="E14279" t="s">
        <v>8</v>
      </c>
      <c r="F14279" t="s">
        <v>8</v>
      </c>
      <c r="G14279" t="s">
        <v>27900</v>
      </c>
      <c r="H14279" s="2">
        <v>0</v>
      </c>
      <c r="I14279" t="s">
        <v>10</v>
      </c>
      <c r="J14279" t="s">
        <v>31280</v>
      </c>
      <c r="K14279" s="2">
        <v>1300</v>
      </c>
      <c r="L14279" t="s">
        <v>8</v>
      </c>
      <c r="M14279" t="s">
        <v>8</v>
      </c>
      <c r="N14279" t="s">
        <v>98</v>
      </c>
      <c r="O14279" t="s">
        <v>8</v>
      </c>
      <c r="P14279" t="s">
        <v>8</v>
      </c>
      <c r="Q14279" t="s">
        <v>8</v>
      </c>
      <c r="R14279" t="s">
        <v>8</v>
      </c>
      <c r="S14279" t="s">
        <v>27901</v>
      </c>
    </row>
    <row r="14280" spans="1:19" x14ac:dyDescent="0.15">
      <c r="A14280" t="s">
        <v>47476</v>
      </c>
      <c r="B14280" t="s">
        <v>118311</v>
      </c>
      <c r="C14280" t="s">
        <v>47477</v>
      </c>
      <c r="D14280" t="s">
        <v>8</v>
      </c>
      <c r="E14280" t="s">
        <v>8</v>
      </c>
      <c r="F14280" t="s">
        <v>8</v>
      </c>
      <c r="G14280" t="s">
        <v>47478</v>
      </c>
      <c r="H14280" s="2">
        <v>0</v>
      </c>
      <c r="I14280" t="s">
        <v>10</v>
      </c>
      <c r="J14280" t="s">
        <v>31280</v>
      </c>
      <c r="K14280" s="2">
        <v>1100</v>
      </c>
      <c r="L14280" t="s">
        <v>8</v>
      </c>
      <c r="M14280" t="s">
        <v>8</v>
      </c>
      <c r="N14280" t="s">
        <v>98</v>
      </c>
      <c r="O14280" t="s">
        <v>8</v>
      </c>
      <c r="P14280" t="s">
        <v>8</v>
      </c>
      <c r="Q14280" t="s">
        <v>8</v>
      </c>
      <c r="R14280" t="s">
        <v>8</v>
      </c>
      <c r="S14280" t="s">
        <v>27901</v>
      </c>
    </row>
    <row r="14281" spans="1:19" x14ac:dyDescent="0.15">
      <c r="A14281" t="s">
        <v>47479</v>
      </c>
      <c r="B14281" t="s">
        <v>118311</v>
      </c>
      <c r="C14281" t="s">
        <v>47480</v>
      </c>
      <c r="D14281" t="s">
        <v>8</v>
      </c>
      <c r="E14281" t="s">
        <v>8</v>
      </c>
      <c r="F14281" t="s">
        <v>8</v>
      </c>
      <c r="G14281" t="s">
        <v>47481</v>
      </c>
      <c r="H14281" s="2">
        <v>0</v>
      </c>
      <c r="I14281" t="s">
        <v>10</v>
      </c>
      <c r="J14281" t="s">
        <v>31280</v>
      </c>
      <c r="K14281" s="2">
        <v>900</v>
      </c>
      <c r="L14281" t="s">
        <v>8</v>
      </c>
      <c r="M14281" t="s">
        <v>8</v>
      </c>
      <c r="N14281" t="s">
        <v>98</v>
      </c>
      <c r="O14281" t="s">
        <v>8</v>
      </c>
      <c r="P14281" t="s">
        <v>8</v>
      </c>
      <c r="Q14281" t="s">
        <v>8</v>
      </c>
      <c r="R14281" t="s">
        <v>8</v>
      </c>
      <c r="S14281" t="s">
        <v>27901</v>
      </c>
    </row>
    <row r="14282" spans="1:19" x14ac:dyDescent="0.15">
      <c r="A14282" t="s">
        <v>47482</v>
      </c>
      <c r="B14282" t="s">
        <v>118311</v>
      </c>
      <c r="C14282" t="s">
        <v>47477</v>
      </c>
      <c r="D14282" t="s">
        <v>8</v>
      </c>
      <c r="E14282" t="s">
        <v>8</v>
      </c>
      <c r="F14282" t="s">
        <v>8</v>
      </c>
      <c r="G14282" t="s">
        <v>47478</v>
      </c>
      <c r="H14282" s="2">
        <v>0.1</v>
      </c>
      <c r="I14282" t="s">
        <v>10</v>
      </c>
      <c r="J14282" t="s">
        <v>118313</v>
      </c>
      <c r="K14282" s="2">
        <v>1100</v>
      </c>
      <c r="L14282" t="s">
        <v>763</v>
      </c>
      <c r="M14282" t="s">
        <v>8</v>
      </c>
      <c r="N14282" t="s">
        <v>98</v>
      </c>
      <c r="O14282" t="s">
        <v>8</v>
      </c>
      <c r="P14282" t="s">
        <v>8</v>
      </c>
      <c r="Q14282" t="s">
        <v>8</v>
      </c>
      <c r="R14282" t="s">
        <v>8</v>
      </c>
      <c r="S14282" t="s">
        <v>27901</v>
      </c>
    </row>
    <row r="14283" spans="1:19" x14ac:dyDescent="0.15">
      <c r="A14283" t="s">
        <v>47483</v>
      </c>
      <c r="B14283" t="s">
        <v>118311</v>
      </c>
      <c r="C14283" t="s">
        <v>47480</v>
      </c>
      <c r="D14283" t="s">
        <v>8</v>
      </c>
      <c r="E14283" t="s">
        <v>8</v>
      </c>
      <c r="F14283" t="s">
        <v>8</v>
      </c>
      <c r="G14283" t="s">
        <v>47481</v>
      </c>
      <c r="H14283" s="2">
        <v>0.1</v>
      </c>
      <c r="I14283" t="s">
        <v>10</v>
      </c>
      <c r="J14283" t="s">
        <v>118313</v>
      </c>
      <c r="K14283" s="2">
        <v>900</v>
      </c>
      <c r="L14283" t="s">
        <v>763</v>
      </c>
      <c r="M14283" t="s">
        <v>8</v>
      </c>
      <c r="N14283" t="s">
        <v>98</v>
      </c>
      <c r="O14283" t="s">
        <v>8</v>
      </c>
      <c r="P14283" t="s">
        <v>8</v>
      </c>
      <c r="Q14283" t="s">
        <v>8</v>
      </c>
      <c r="R14283" t="s">
        <v>8</v>
      </c>
      <c r="S14283" t="s">
        <v>27901</v>
      </c>
    </row>
    <row r="14284" spans="1:19" x14ac:dyDescent="0.15">
      <c r="A14284" t="s">
        <v>47484</v>
      </c>
      <c r="B14284" t="s">
        <v>118311</v>
      </c>
      <c r="C14284" t="s">
        <v>47485</v>
      </c>
      <c r="D14284" t="s">
        <v>8</v>
      </c>
      <c r="E14284" t="s">
        <v>8</v>
      </c>
      <c r="F14284" t="s">
        <v>8</v>
      </c>
      <c r="G14284" t="s">
        <v>47486</v>
      </c>
      <c r="H14284" s="2">
        <v>0</v>
      </c>
      <c r="I14284" t="s">
        <v>10</v>
      </c>
      <c r="J14284" t="s">
        <v>31280</v>
      </c>
      <c r="K14284" s="2">
        <v>1200</v>
      </c>
      <c r="L14284" t="s">
        <v>8</v>
      </c>
      <c r="M14284" t="s">
        <v>8</v>
      </c>
      <c r="N14284" t="s">
        <v>98</v>
      </c>
      <c r="O14284" t="s">
        <v>8</v>
      </c>
      <c r="P14284" t="s">
        <v>8</v>
      </c>
      <c r="Q14284" t="s">
        <v>8</v>
      </c>
      <c r="R14284" t="s">
        <v>8</v>
      </c>
      <c r="S14284" t="s">
        <v>47487</v>
      </c>
    </row>
    <row r="14285" spans="1:19" x14ac:dyDescent="0.15">
      <c r="A14285" t="s">
        <v>47488</v>
      </c>
      <c r="B14285" t="s">
        <v>118311</v>
      </c>
      <c r="C14285" t="s">
        <v>47489</v>
      </c>
      <c r="D14285" t="s">
        <v>8</v>
      </c>
      <c r="E14285" t="s">
        <v>8</v>
      </c>
      <c r="F14285" t="s">
        <v>8</v>
      </c>
      <c r="G14285" t="s">
        <v>47490</v>
      </c>
      <c r="H14285" s="2">
        <v>0</v>
      </c>
      <c r="I14285" t="s">
        <v>10</v>
      </c>
      <c r="J14285" t="s">
        <v>31280</v>
      </c>
      <c r="K14285" s="2">
        <v>1000</v>
      </c>
      <c r="L14285" t="s">
        <v>8</v>
      </c>
      <c r="M14285" t="s">
        <v>8</v>
      </c>
      <c r="N14285" t="s">
        <v>98</v>
      </c>
      <c r="O14285" t="s">
        <v>8</v>
      </c>
      <c r="P14285" t="s">
        <v>8</v>
      </c>
      <c r="Q14285" t="s">
        <v>8</v>
      </c>
      <c r="R14285" t="s">
        <v>8</v>
      </c>
      <c r="S14285" t="s">
        <v>47487</v>
      </c>
    </row>
    <row r="14286" spans="1:19" x14ac:dyDescent="0.15">
      <c r="A14286" t="s">
        <v>47491</v>
      </c>
      <c r="B14286" t="s">
        <v>118311</v>
      </c>
      <c r="C14286" t="s">
        <v>47492</v>
      </c>
      <c r="D14286" t="s">
        <v>8</v>
      </c>
      <c r="E14286" t="s">
        <v>8</v>
      </c>
      <c r="F14286" t="s">
        <v>8</v>
      </c>
      <c r="G14286" t="s">
        <v>47493</v>
      </c>
      <c r="H14286" s="2">
        <v>0</v>
      </c>
      <c r="I14286" t="s">
        <v>10</v>
      </c>
      <c r="J14286" t="s">
        <v>31280</v>
      </c>
      <c r="K14286" s="2">
        <v>850</v>
      </c>
      <c r="L14286" t="s">
        <v>8</v>
      </c>
      <c r="M14286" t="s">
        <v>8</v>
      </c>
      <c r="N14286" t="s">
        <v>98</v>
      </c>
      <c r="O14286" t="s">
        <v>8</v>
      </c>
      <c r="P14286" t="s">
        <v>8</v>
      </c>
      <c r="Q14286" t="s">
        <v>8</v>
      </c>
      <c r="R14286" t="s">
        <v>8</v>
      </c>
      <c r="S14286" t="s">
        <v>47487</v>
      </c>
    </row>
    <row r="14287" spans="1:19" x14ac:dyDescent="0.15">
      <c r="A14287" t="s">
        <v>47494</v>
      </c>
      <c r="B14287" t="s">
        <v>118311</v>
      </c>
      <c r="C14287" t="s">
        <v>47495</v>
      </c>
      <c r="D14287" t="s">
        <v>8</v>
      </c>
      <c r="E14287" t="s">
        <v>8</v>
      </c>
      <c r="F14287" t="s">
        <v>8</v>
      </c>
      <c r="G14287" t="s">
        <v>47496</v>
      </c>
      <c r="H14287" s="2">
        <v>0</v>
      </c>
      <c r="I14287" t="s">
        <v>10</v>
      </c>
      <c r="J14287" t="s">
        <v>118318</v>
      </c>
      <c r="K14287" s="2">
        <v>0</v>
      </c>
      <c r="L14287" t="s">
        <v>8</v>
      </c>
      <c r="M14287" t="s">
        <v>8</v>
      </c>
      <c r="N14287" t="s">
        <v>8</v>
      </c>
      <c r="O14287" t="s">
        <v>8</v>
      </c>
      <c r="P14287" t="s">
        <v>8</v>
      </c>
      <c r="Q14287" t="s">
        <v>8</v>
      </c>
      <c r="R14287" t="s">
        <v>8</v>
      </c>
      <c r="S14287" t="s">
        <v>47497</v>
      </c>
    </row>
    <row r="14288" spans="1:19" x14ac:dyDescent="0.15">
      <c r="A14288" t="s">
        <v>47498</v>
      </c>
      <c r="B14288" t="s">
        <v>118311</v>
      </c>
      <c r="C14288" t="s">
        <v>47499</v>
      </c>
      <c r="D14288" t="s">
        <v>8</v>
      </c>
      <c r="E14288" t="s">
        <v>8</v>
      </c>
      <c r="F14288" t="s">
        <v>8</v>
      </c>
      <c r="G14288" t="s">
        <v>47500</v>
      </c>
      <c r="H14288" s="2">
        <v>0.1</v>
      </c>
      <c r="I14288" t="s">
        <v>10</v>
      </c>
      <c r="J14288" t="s">
        <v>118313</v>
      </c>
      <c r="K14288" s="2">
        <v>1500</v>
      </c>
      <c r="L14288" t="s">
        <v>8</v>
      </c>
      <c r="M14288" t="s">
        <v>8</v>
      </c>
      <c r="N14288" t="s">
        <v>12</v>
      </c>
      <c r="O14288" t="s">
        <v>8</v>
      </c>
      <c r="P14288" t="s">
        <v>8</v>
      </c>
      <c r="Q14288" t="s">
        <v>8</v>
      </c>
      <c r="R14288" t="s">
        <v>8</v>
      </c>
      <c r="S14288" t="s">
        <v>47501</v>
      </c>
    </row>
    <row r="14289" spans="1:19" x14ac:dyDescent="0.15">
      <c r="A14289" t="s">
        <v>47502</v>
      </c>
      <c r="B14289" t="s">
        <v>118311</v>
      </c>
      <c r="C14289" t="s">
        <v>47503</v>
      </c>
      <c r="D14289" t="s">
        <v>8</v>
      </c>
      <c r="E14289" t="s">
        <v>8</v>
      </c>
      <c r="F14289" t="s">
        <v>8</v>
      </c>
      <c r="G14289" t="s">
        <v>47504</v>
      </c>
      <c r="H14289" s="2">
        <v>0</v>
      </c>
      <c r="I14289" t="s">
        <v>10</v>
      </c>
      <c r="J14289" t="s">
        <v>31280</v>
      </c>
      <c r="K14289" s="2">
        <v>650</v>
      </c>
      <c r="L14289" t="s">
        <v>8</v>
      </c>
      <c r="M14289" t="s">
        <v>8</v>
      </c>
      <c r="N14289" t="s">
        <v>12</v>
      </c>
      <c r="O14289" t="s">
        <v>8</v>
      </c>
      <c r="P14289" t="s">
        <v>8</v>
      </c>
      <c r="Q14289" t="s">
        <v>8</v>
      </c>
      <c r="R14289" t="s">
        <v>8</v>
      </c>
      <c r="S14289" t="s">
        <v>27905</v>
      </c>
    </row>
    <row r="14290" spans="1:19" x14ac:dyDescent="0.15">
      <c r="A14290" t="s">
        <v>47505</v>
      </c>
      <c r="B14290" t="s">
        <v>118311</v>
      </c>
      <c r="C14290" t="s">
        <v>47506</v>
      </c>
      <c r="D14290" t="s">
        <v>8</v>
      </c>
      <c r="E14290" t="s">
        <v>8</v>
      </c>
      <c r="F14290" t="s">
        <v>8</v>
      </c>
      <c r="G14290" t="s">
        <v>47507</v>
      </c>
      <c r="H14290" s="2">
        <v>0</v>
      </c>
      <c r="I14290" t="s">
        <v>10</v>
      </c>
      <c r="J14290" t="s">
        <v>118318</v>
      </c>
      <c r="K14290" s="2">
        <v>0</v>
      </c>
      <c r="L14290" t="s">
        <v>8</v>
      </c>
      <c r="M14290" t="s">
        <v>8</v>
      </c>
      <c r="N14290" t="s">
        <v>8</v>
      </c>
      <c r="O14290" t="s">
        <v>8</v>
      </c>
      <c r="P14290" t="s">
        <v>8</v>
      </c>
      <c r="Q14290" t="s">
        <v>8</v>
      </c>
      <c r="R14290" t="s">
        <v>8</v>
      </c>
      <c r="S14290" t="s">
        <v>47508</v>
      </c>
    </row>
    <row r="14291" spans="1:19" x14ac:dyDescent="0.15">
      <c r="A14291" t="s">
        <v>47509</v>
      </c>
      <c r="B14291" t="s">
        <v>118311</v>
      </c>
      <c r="C14291" t="s">
        <v>47510</v>
      </c>
      <c r="D14291" t="s">
        <v>8</v>
      </c>
      <c r="E14291" t="s">
        <v>8</v>
      </c>
      <c r="F14291" t="s">
        <v>8</v>
      </c>
      <c r="G14291" t="s">
        <v>47511</v>
      </c>
      <c r="H14291" s="2">
        <v>0</v>
      </c>
      <c r="I14291" t="s">
        <v>10</v>
      </c>
      <c r="J14291" t="s">
        <v>31280</v>
      </c>
      <c r="K14291" s="2">
        <v>1300</v>
      </c>
      <c r="L14291" t="s">
        <v>8</v>
      </c>
      <c r="M14291" t="s">
        <v>8</v>
      </c>
      <c r="N14291" t="s">
        <v>12</v>
      </c>
      <c r="O14291" t="s">
        <v>8</v>
      </c>
      <c r="P14291" t="s">
        <v>8</v>
      </c>
      <c r="Q14291" t="s">
        <v>8</v>
      </c>
      <c r="R14291" t="s">
        <v>8</v>
      </c>
      <c r="S14291" t="s">
        <v>47512</v>
      </c>
    </row>
    <row r="14292" spans="1:19" x14ac:dyDescent="0.15">
      <c r="A14292" t="s">
        <v>47513</v>
      </c>
      <c r="B14292" t="s">
        <v>118311</v>
      </c>
      <c r="C14292" t="s">
        <v>47514</v>
      </c>
      <c r="D14292" t="s">
        <v>8</v>
      </c>
      <c r="E14292" t="s">
        <v>8</v>
      </c>
      <c r="F14292" t="s">
        <v>8</v>
      </c>
      <c r="G14292" t="s">
        <v>47515</v>
      </c>
      <c r="H14292" s="2">
        <v>0</v>
      </c>
      <c r="I14292" t="s">
        <v>10</v>
      </c>
      <c r="J14292" t="s">
        <v>31280</v>
      </c>
      <c r="K14292" s="2">
        <v>1100</v>
      </c>
      <c r="L14292" t="s">
        <v>8</v>
      </c>
      <c r="M14292" t="s">
        <v>8</v>
      </c>
      <c r="N14292" t="s">
        <v>12</v>
      </c>
      <c r="O14292" t="s">
        <v>8</v>
      </c>
      <c r="P14292" t="s">
        <v>8</v>
      </c>
      <c r="Q14292" t="s">
        <v>8</v>
      </c>
      <c r="R14292" t="s">
        <v>8</v>
      </c>
      <c r="S14292" t="s">
        <v>47512</v>
      </c>
    </row>
    <row r="14293" spans="1:19" x14ac:dyDescent="0.15">
      <c r="A14293" t="s">
        <v>47516</v>
      </c>
      <c r="B14293" t="s">
        <v>118311</v>
      </c>
      <c r="C14293" t="s">
        <v>47517</v>
      </c>
      <c r="D14293" t="s">
        <v>8</v>
      </c>
      <c r="E14293" t="s">
        <v>8</v>
      </c>
      <c r="F14293" t="s">
        <v>8</v>
      </c>
      <c r="G14293" t="s">
        <v>47518</v>
      </c>
      <c r="H14293" s="2">
        <v>0</v>
      </c>
      <c r="I14293" t="s">
        <v>10</v>
      </c>
      <c r="J14293" t="s">
        <v>31280</v>
      </c>
      <c r="K14293" s="2">
        <v>900</v>
      </c>
      <c r="L14293" t="s">
        <v>8</v>
      </c>
      <c r="M14293" t="s">
        <v>8</v>
      </c>
      <c r="N14293" t="s">
        <v>12</v>
      </c>
      <c r="O14293" t="s">
        <v>8</v>
      </c>
      <c r="P14293" t="s">
        <v>8</v>
      </c>
      <c r="Q14293" t="s">
        <v>8</v>
      </c>
      <c r="R14293" t="s">
        <v>8</v>
      </c>
      <c r="S14293" t="s">
        <v>47512</v>
      </c>
    </row>
    <row r="14294" spans="1:19" x14ac:dyDescent="0.15">
      <c r="A14294" t="s">
        <v>47519</v>
      </c>
      <c r="B14294" t="s">
        <v>118311</v>
      </c>
      <c r="C14294" t="s">
        <v>47520</v>
      </c>
      <c r="D14294" t="s">
        <v>8</v>
      </c>
      <c r="E14294" t="s">
        <v>8</v>
      </c>
      <c r="F14294" t="s">
        <v>8</v>
      </c>
      <c r="G14294" t="s">
        <v>47521</v>
      </c>
      <c r="H14294" s="2">
        <v>0</v>
      </c>
      <c r="I14294" t="s">
        <v>331</v>
      </c>
      <c r="J14294" t="s">
        <v>31280</v>
      </c>
      <c r="K14294" s="2">
        <v>180</v>
      </c>
      <c r="L14294" t="s">
        <v>8</v>
      </c>
      <c r="M14294" t="s">
        <v>8</v>
      </c>
      <c r="N14294" t="s">
        <v>12</v>
      </c>
      <c r="O14294" t="s">
        <v>8</v>
      </c>
      <c r="P14294" t="s">
        <v>8</v>
      </c>
      <c r="Q14294" t="s">
        <v>8</v>
      </c>
      <c r="R14294" t="s">
        <v>8</v>
      </c>
      <c r="S14294" t="s">
        <v>47522</v>
      </c>
    </row>
    <row r="14295" spans="1:19" x14ac:dyDescent="0.15">
      <c r="A14295" t="s">
        <v>47523</v>
      </c>
      <c r="B14295" t="s">
        <v>118311</v>
      </c>
      <c r="C14295" t="s">
        <v>47524</v>
      </c>
      <c r="D14295" t="s">
        <v>8</v>
      </c>
      <c r="E14295" t="s">
        <v>8</v>
      </c>
      <c r="F14295" t="s">
        <v>8</v>
      </c>
      <c r="G14295" t="s">
        <v>47525</v>
      </c>
      <c r="H14295" s="2">
        <v>0</v>
      </c>
      <c r="I14295" t="s">
        <v>331</v>
      </c>
      <c r="J14295" t="s">
        <v>31280</v>
      </c>
      <c r="K14295" s="2">
        <v>160</v>
      </c>
      <c r="L14295" t="s">
        <v>8</v>
      </c>
      <c r="M14295" t="s">
        <v>8</v>
      </c>
      <c r="N14295" t="s">
        <v>12</v>
      </c>
      <c r="O14295" t="s">
        <v>8</v>
      </c>
      <c r="P14295" t="s">
        <v>8</v>
      </c>
      <c r="Q14295" t="s">
        <v>8</v>
      </c>
      <c r="R14295" t="s">
        <v>8</v>
      </c>
      <c r="S14295" t="s">
        <v>47522</v>
      </c>
    </row>
    <row r="14296" spans="1:19" x14ac:dyDescent="0.15">
      <c r="A14296" t="s">
        <v>47526</v>
      </c>
      <c r="B14296" t="s">
        <v>118311</v>
      </c>
      <c r="C14296" t="s">
        <v>47527</v>
      </c>
      <c r="D14296" t="s">
        <v>8</v>
      </c>
      <c r="E14296" t="s">
        <v>8</v>
      </c>
      <c r="F14296" t="s">
        <v>8</v>
      </c>
      <c r="G14296" t="s">
        <v>47528</v>
      </c>
      <c r="H14296" s="2">
        <v>0</v>
      </c>
      <c r="I14296" t="s">
        <v>331</v>
      </c>
      <c r="J14296" t="s">
        <v>31280</v>
      </c>
      <c r="K14296" s="2">
        <v>140</v>
      </c>
      <c r="L14296" t="s">
        <v>8</v>
      </c>
      <c r="M14296" t="s">
        <v>8</v>
      </c>
      <c r="N14296" t="s">
        <v>12</v>
      </c>
      <c r="O14296" t="s">
        <v>8</v>
      </c>
      <c r="P14296" t="s">
        <v>8</v>
      </c>
      <c r="Q14296" t="s">
        <v>8</v>
      </c>
      <c r="R14296" t="s">
        <v>8</v>
      </c>
      <c r="S14296" t="s">
        <v>47522</v>
      </c>
    </row>
    <row r="14297" spans="1:19" x14ac:dyDescent="0.15">
      <c r="A14297" t="s">
        <v>47529</v>
      </c>
      <c r="B14297" t="s">
        <v>118311</v>
      </c>
      <c r="C14297" t="s">
        <v>47530</v>
      </c>
      <c r="D14297" t="s">
        <v>8</v>
      </c>
      <c r="E14297" t="s">
        <v>8</v>
      </c>
      <c r="F14297" t="s">
        <v>8</v>
      </c>
      <c r="G14297" t="s">
        <v>47531</v>
      </c>
      <c r="H14297" s="2">
        <v>0</v>
      </c>
      <c r="I14297" t="s">
        <v>331</v>
      </c>
      <c r="J14297" t="s">
        <v>31280</v>
      </c>
      <c r="K14297" s="2">
        <v>50</v>
      </c>
      <c r="L14297" t="s">
        <v>8</v>
      </c>
      <c r="M14297" t="s">
        <v>8</v>
      </c>
      <c r="N14297" t="s">
        <v>12</v>
      </c>
      <c r="O14297" t="s">
        <v>8</v>
      </c>
      <c r="P14297" t="s">
        <v>8</v>
      </c>
      <c r="Q14297" t="s">
        <v>8</v>
      </c>
      <c r="R14297" t="s">
        <v>8</v>
      </c>
      <c r="S14297" t="s">
        <v>47532</v>
      </c>
    </row>
    <row r="14298" spans="1:19" x14ac:dyDescent="0.15">
      <c r="A14298" t="s">
        <v>47533</v>
      </c>
      <c r="B14298" t="s">
        <v>118311</v>
      </c>
      <c r="C14298" t="s">
        <v>47534</v>
      </c>
      <c r="D14298" t="s">
        <v>8</v>
      </c>
      <c r="E14298" t="s">
        <v>8</v>
      </c>
      <c r="F14298" t="s">
        <v>8</v>
      </c>
      <c r="G14298" t="s">
        <v>47535</v>
      </c>
      <c r="H14298" s="2">
        <v>0</v>
      </c>
      <c r="I14298" t="s">
        <v>331</v>
      </c>
      <c r="J14298" t="s">
        <v>31280</v>
      </c>
      <c r="K14298" s="2">
        <v>45</v>
      </c>
      <c r="L14298" t="s">
        <v>8</v>
      </c>
      <c r="M14298" t="s">
        <v>8</v>
      </c>
      <c r="N14298" t="s">
        <v>12</v>
      </c>
      <c r="O14298" t="s">
        <v>8</v>
      </c>
      <c r="P14298" t="s">
        <v>8</v>
      </c>
      <c r="Q14298" t="s">
        <v>8</v>
      </c>
      <c r="R14298" t="s">
        <v>8</v>
      </c>
      <c r="S14298" t="s">
        <v>47532</v>
      </c>
    </row>
    <row r="14299" spans="1:19" x14ac:dyDescent="0.15">
      <c r="A14299" t="s">
        <v>47536</v>
      </c>
      <c r="B14299" t="s">
        <v>118311</v>
      </c>
      <c r="C14299" t="s">
        <v>47537</v>
      </c>
      <c r="D14299" t="s">
        <v>8</v>
      </c>
      <c r="E14299" t="s">
        <v>8</v>
      </c>
      <c r="F14299" t="s">
        <v>8</v>
      </c>
      <c r="G14299" t="s">
        <v>47538</v>
      </c>
      <c r="H14299" s="2">
        <v>0</v>
      </c>
      <c r="I14299" t="s">
        <v>331</v>
      </c>
      <c r="J14299" t="s">
        <v>31280</v>
      </c>
      <c r="K14299" s="2">
        <v>40</v>
      </c>
      <c r="L14299" t="s">
        <v>8</v>
      </c>
      <c r="M14299" t="s">
        <v>8</v>
      </c>
      <c r="N14299" t="s">
        <v>12</v>
      </c>
      <c r="O14299" t="s">
        <v>8</v>
      </c>
      <c r="P14299" t="s">
        <v>8</v>
      </c>
      <c r="Q14299" t="s">
        <v>8</v>
      </c>
      <c r="R14299" t="s">
        <v>8</v>
      </c>
      <c r="S14299" t="s">
        <v>47532</v>
      </c>
    </row>
    <row r="14300" spans="1:19" x14ac:dyDescent="0.15">
      <c r="A14300" t="s">
        <v>47539</v>
      </c>
      <c r="B14300" t="s">
        <v>118311</v>
      </c>
      <c r="C14300" t="s">
        <v>47540</v>
      </c>
      <c r="D14300" t="s">
        <v>8</v>
      </c>
      <c r="E14300" t="s">
        <v>8</v>
      </c>
      <c r="F14300" t="s">
        <v>8</v>
      </c>
      <c r="G14300" t="s">
        <v>47541</v>
      </c>
      <c r="H14300" s="2">
        <v>0</v>
      </c>
      <c r="I14300" t="s">
        <v>331</v>
      </c>
      <c r="J14300" t="s">
        <v>31280</v>
      </c>
      <c r="K14300" s="2">
        <v>100</v>
      </c>
      <c r="L14300" t="s">
        <v>47542</v>
      </c>
      <c r="M14300" t="s">
        <v>8</v>
      </c>
      <c r="N14300" t="s">
        <v>12</v>
      </c>
      <c r="O14300" t="s">
        <v>8</v>
      </c>
      <c r="P14300" t="s">
        <v>8</v>
      </c>
      <c r="Q14300" t="s">
        <v>8</v>
      </c>
      <c r="R14300" t="s">
        <v>8</v>
      </c>
      <c r="S14300" t="s">
        <v>47543</v>
      </c>
    </row>
    <row r="14301" spans="1:19" x14ac:dyDescent="0.15">
      <c r="A14301" t="s">
        <v>47544</v>
      </c>
      <c r="B14301" t="s">
        <v>118311</v>
      </c>
      <c r="C14301" t="s">
        <v>47545</v>
      </c>
      <c r="D14301" t="s">
        <v>8</v>
      </c>
      <c r="E14301" t="s">
        <v>8</v>
      </c>
      <c r="F14301" t="s">
        <v>8</v>
      </c>
      <c r="G14301" t="s">
        <v>47546</v>
      </c>
      <c r="H14301" s="2">
        <v>0</v>
      </c>
      <c r="I14301" t="s">
        <v>331</v>
      </c>
      <c r="J14301" t="s">
        <v>31280</v>
      </c>
      <c r="K14301" s="2">
        <v>90</v>
      </c>
      <c r="L14301" t="s">
        <v>47542</v>
      </c>
      <c r="M14301" t="s">
        <v>8</v>
      </c>
      <c r="N14301" t="s">
        <v>12</v>
      </c>
      <c r="O14301" t="s">
        <v>8</v>
      </c>
      <c r="P14301" t="s">
        <v>8</v>
      </c>
      <c r="Q14301" t="s">
        <v>8</v>
      </c>
      <c r="R14301" t="s">
        <v>8</v>
      </c>
      <c r="S14301" t="s">
        <v>47543</v>
      </c>
    </row>
    <row r="14302" spans="1:19" x14ac:dyDescent="0.15">
      <c r="A14302" t="s">
        <v>47547</v>
      </c>
      <c r="B14302" t="s">
        <v>118311</v>
      </c>
      <c r="C14302" t="s">
        <v>47548</v>
      </c>
      <c r="D14302" t="s">
        <v>8</v>
      </c>
      <c r="E14302" t="s">
        <v>8</v>
      </c>
      <c r="F14302" t="s">
        <v>8</v>
      </c>
      <c r="G14302" t="s">
        <v>47549</v>
      </c>
      <c r="H14302" s="2">
        <v>0</v>
      </c>
      <c r="I14302" t="s">
        <v>331</v>
      </c>
      <c r="J14302" t="s">
        <v>31280</v>
      </c>
      <c r="K14302" s="2">
        <v>80</v>
      </c>
      <c r="L14302" t="s">
        <v>47542</v>
      </c>
      <c r="M14302" t="s">
        <v>8</v>
      </c>
      <c r="N14302" t="s">
        <v>12</v>
      </c>
      <c r="O14302" t="s">
        <v>8</v>
      </c>
      <c r="P14302" t="s">
        <v>8</v>
      </c>
      <c r="Q14302" t="s">
        <v>8</v>
      </c>
      <c r="R14302" t="s">
        <v>8</v>
      </c>
      <c r="S14302" t="s">
        <v>47543</v>
      </c>
    </row>
    <row r="14303" spans="1:19" x14ac:dyDescent="0.15">
      <c r="A14303" t="s">
        <v>47550</v>
      </c>
      <c r="B14303" t="s">
        <v>118311</v>
      </c>
      <c r="C14303" t="s">
        <v>47551</v>
      </c>
      <c r="D14303" t="s">
        <v>8</v>
      </c>
      <c r="E14303" t="s">
        <v>8</v>
      </c>
      <c r="F14303" t="s">
        <v>8</v>
      </c>
      <c r="G14303" t="s">
        <v>47552</v>
      </c>
      <c r="H14303" s="2">
        <v>0</v>
      </c>
      <c r="I14303" t="s">
        <v>331</v>
      </c>
      <c r="J14303" t="s">
        <v>31280</v>
      </c>
      <c r="K14303" s="2">
        <v>100</v>
      </c>
      <c r="L14303" t="s">
        <v>8</v>
      </c>
      <c r="M14303" t="s">
        <v>8</v>
      </c>
      <c r="N14303" t="s">
        <v>12</v>
      </c>
      <c r="O14303" t="s">
        <v>8</v>
      </c>
      <c r="P14303" t="s">
        <v>8</v>
      </c>
      <c r="Q14303" t="s">
        <v>8</v>
      </c>
      <c r="R14303" t="s">
        <v>8</v>
      </c>
      <c r="S14303" t="s">
        <v>47553</v>
      </c>
    </row>
    <row r="14304" spans="1:19" x14ac:dyDescent="0.15">
      <c r="A14304" t="s">
        <v>47554</v>
      </c>
      <c r="B14304" t="s">
        <v>118311</v>
      </c>
      <c r="C14304" t="s">
        <v>47555</v>
      </c>
      <c r="D14304" t="s">
        <v>8</v>
      </c>
      <c r="E14304" t="s">
        <v>8</v>
      </c>
      <c r="F14304" t="s">
        <v>8</v>
      </c>
      <c r="G14304" t="s">
        <v>47556</v>
      </c>
      <c r="H14304" s="2">
        <v>0</v>
      </c>
      <c r="I14304" t="s">
        <v>331</v>
      </c>
      <c r="J14304" t="s">
        <v>31280</v>
      </c>
      <c r="K14304" s="2">
        <v>90</v>
      </c>
      <c r="L14304" t="s">
        <v>8</v>
      </c>
      <c r="M14304" t="s">
        <v>8</v>
      </c>
      <c r="N14304" t="s">
        <v>12</v>
      </c>
      <c r="O14304" t="s">
        <v>8</v>
      </c>
      <c r="P14304" t="s">
        <v>8</v>
      </c>
      <c r="Q14304" t="s">
        <v>8</v>
      </c>
      <c r="R14304" t="s">
        <v>8</v>
      </c>
      <c r="S14304" t="s">
        <v>47553</v>
      </c>
    </row>
    <row r="14305" spans="1:19" x14ac:dyDescent="0.15">
      <c r="A14305" t="s">
        <v>47557</v>
      </c>
      <c r="B14305" t="s">
        <v>118311</v>
      </c>
      <c r="C14305" t="s">
        <v>47558</v>
      </c>
      <c r="D14305" t="s">
        <v>8</v>
      </c>
      <c r="E14305" t="s">
        <v>8</v>
      </c>
      <c r="F14305" t="s">
        <v>8</v>
      </c>
      <c r="G14305" t="s">
        <v>47559</v>
      </c>
      <c r="H14305" s="2">
        <v>0</v>
      </c>
      <c r="I14305" t="s">
        <v>331</v>
      </c>
      <c r="J14305" t="s">
        <v>31280</v>
      </c>
      <c r="K14305" s="2">
        <v>80</v>
      </c>
      <c r="L14305" t="s">
        <v>8</v>
      </c>
      <c r="M14305" t="s">
        <v>8</v>
      </c>
      <c r="N14305" t="s">
        <v>12</v>
      </c>
      <c r="O14305" t="s">
        <v>8</v>
      </c>
      <c r="P14305" t="s">
        <v>8</v>
      </c>
      <c r="Q14305" t="s">
        <v>8</v>
      </c>
      <c r="R14305" t="s">
        <v>8</v>
      </c>
      <c r="S14305" t="s">
        <v>47553</v>
      </c>
    </row>
    <row r="14306" spans="1:19" x14ac:dyDescent="0.15">
      <c r="A14306" t="s">
        <v>47560</v>
      </c>
      <c r="B14306" t="s">
        <v>118311</v>
      </c>
      <c r="C14306" t="s">
        <v>47561</v>
      </c>
      <c r="D14306" t="s">
        <v>8</v>
      </c>
      <c r="E14306" t="s">
        <v>8</v>
      </c>
      <c r="F14306" t="s">
        <v>8</v>
      </c>
      <c r="G14306" t="s">
        <v>47562</v>
      </c>
      <c r="H14306" s="2">
        <v>0.1</v>
      </c>
      <c r="I14306" t="s">
        <v>10</v>
      </c>
      <c r="J14306" t="s">
        <v>118313</v>
      </c>
      <c r="K14306" s="2">
        <v>1500</v>
      </c>
      <c r="L14306" t="s">
        <v>12000</v>
      </c>
      <c r="M14306" t="s">
        <v>8</v>
      </c>
      <c r="N14306" t="s">
        <v>12</v>
      </c>
      <c r="O14306" t="s">
        <v>8</v>
      </c>
      <c r="P14306" t="s">
        <v>8</v>
      </c>
      <c r="Q14306" t="s">
        <v>8</v>
      </c>
      <c r="R14306" t="s">
        <v>8</v>
      </c>
      <c r="S14306" t="s">
        <v>47563</v>
      </c>
    </row>
    <row r="14307" spans="1:19" x14ac:dyDescent="0.15">
      <c r="A14307" t="s">
        <v>47564</v>
      </c>
      <c r="B14307" t="s">
        <v>118311</v>
      </c>
      <c r="C14307" t="s">
        <v>47565</v>
      </c>
      <c r="D14307" t="s">
        <v>8</v>
      </c>
      <c r="E14307" t="s">
        <v>8</v>
      </c>
      <c r="F14307" t="s">
        <v>8</v>
      </c>
      <c r="G14307" t="s">
        <v>47566</v>
      </c>
      <c r="H14307" s="2">
        <v>0.1</v>
      </c>
      <c r="I14307" t="s">
        <v>10</v>
      </c>
      <c r="J14307" t="s">
        <v>118313</v>
      </c>
      <c r="K14307" s="2">
        <v>1300</v>
      </c>
      <c r="L14307" t="s">
        <v>12000</v>
      </c>
      <c r="M14307" t="s">
        <v>8</v>
      </c>
      <c r="N14307" t="s">
        <v>12</v>
      </c>
      <c r="O14307" t="s">
        <v>8</v>
      </c>
      <c r="P14307" t="s">
        <v>8</v>
      </c>
      <c r="Q14307" t="s">
        <v>8</v>
      </c>
      <c r="R14307" t="s">
        <v>8</v>
      </c>
      <c r="S14307" t="s">
        <v>47563</v>
      </c>
    </row>
    <row r="14308" spans="1:19" x14ac:dyDescent="0.15">
      <c r="A14308" t="s">
        <v>47567</v>
      </c>
      <c r="B14308" t="s">
        <v>118311</v>
      </c>
      <c r="C14308" t="s">
        <v>47568</v>
      </c>
      <c r="D14308" t="s">
        <v>8</v>
      </c>
      <c r="E14308" t="s">
        <v>8</v>
      </c>
      <c r="F14308" t="s">
        <v>8</v>
      </c>
      <c r="G14308" t="s">
        <v>47569</v>
      </c>
      <c r="H14308" s="2">
        <v>0.1</v>
      </c>
      <c r="I14308" t="s">
        <v>10</v>
      </c>
      <c r="J14308" t="s">
        <v>118313</v>
      </c>
      <c r="K14308" s="2">
        <v>1100</v>
      </c>
      <c r="L14308" t="s">
        <v>12000</v>
      </c>
      <c r="M14308" t="s">
        <v>8</v>
      </c>
      <c r="N14308" t="s">
        <v>12</v>
      </c>
      <c r="O14308" t="s">
        <v>8</v>
      </c>
      <c r="P14308" t="s">
        <v>8</v>
      </c>
      <c r="Q14308" t="s">
        <v>8</v>
      </c>
      <c r="R14308" t="s">
        <v>8</v>
      </c>
      <c r="S14308" t="s">
        <v>47563</v>
      </c>
    </row>
    <row r="14309" spans="1:19" x14ac:dyDescent="0.15">
      <c r="A14309" t="s">
        <v>47570</v>
      </c>
      <c r="B14309" t="s">
        <v>118311</v>
      </c>
      <c r="C14309" t="s">
        <v>47571</v>
      </c>
      <c r="D14309" t="s">
        <v>8</v>
      </c>
      <c r="E14309" t="s">
        <v>8</v>
      </c>
      <c r="F14309" t="s">
        <v>8</v>
      </c>
      <c r="G14309" t="s">
        <v>47572</v>
      </c>
      <c r="H14309" s="2">
        <v>0.1</v>
      </c>
      <c r="I14309" t="s">
        <v>331</v>
      </c>
      <c r="J14309" t="s">
        <v>118313</v>
      </c>
      <c r="K14309" s="2">
        <v>50</v>
      </c>
      <c r="L14309" t="s">
        <v>12000</v>
      </c>
      <c r="M14309" t="s">
        <v>8</v>
      </c>
      <c r="N14309" t="s">
        <v>12</v>
      </c>
      <c r="O14309" t="s">
        <v>8</v>
      </c>
      <c r="P14309" t="s">
        <v>8</v>
      </c>
      <c r="Q14309" t="s">
        <v>8</v>
      </c>
      <c r="R14309" t="s">
        <v>8</v>
      </c>
      <c r="S14309" t="s">
        <v>47563</v>
      </c>
    </row>
    <row r="14310" spans="1:19" x14ac:dyDescent="0.15">
      <c r="A14310" t="s">
        <v>47573</v>
      </c>
      <c r="B14310" t="s">
        <v>118311</v>
      </c>
      <c r="C14310" t="s">
        <v>47574</v>
      </c>
      <c r="D14310" t="s">
        <v>8</v>
      </c>
      <c r="E14310" t="s">
        <v>8</v>
      </c>
      <c r="F14310" t="s">
        <v>8</v>
      </c>
      <c r="G14310" t="s">
        <v>47575</v>
      </c>
      <c r="H14310" s="2">
        <v>0</v>
      </c>
      <c r="I14310" t="s">
        <v>10</v>
      </c>
      <c r="J14310" t="s">
        <v>31280</v>
      </c>
      <c r="K14310" s="2">
        <v>1800</v>
      </c>
      <c r="L14310" t="s">
        <v>8</v>
      </c>
      <c r="M14310" t="s">
        <v>8</v>
      </c>
      <c r="N14310" t="s">
        <v>12</v>
      </c>
      <c r="O14310" t="s">
        <v>8</v>
      </c>
      <c r="P14310" t="s">
        <v>8</v>
      </c>
      <c r="Q14310" t="s">
        <v>8</v>
      </c>
      <c r="R14310" t="s">
        <v>8</v>
      </c>
      <c r="S14310" t="s">
        <v>47576</v>
      </c>
    </row>
    <row r="14311" spans="1:19" x14ac:dyDescent="0.15">
      <c r="A14311" t="s">
        <v>47577</v>
      </c>
      <c r="B14311" t="s">
        <v>118311</v>
      </c>
      <c r="C14311" t="s">
        <v>47578</v>
      </c>
      <c r="D14311" t="s">
        <v>8</v>
      </c>
      <c r="E14311" t="s">
        <v>8</v>
      </c>
      <c r="F14311" t="s">
        <v>8</v>
      </c>
      <c r="G14311" t="s">
        <v>47579</v>
      </c>
      <c r="H14311" s="2">
        <v>0</v>
      </c>
      <c r="I14311" t="s">
        <v>10</v>
      </c>
      <c r="J14311" t="s">
        <v>118318</v>
      </c>
      <c r="K14311" s="2">
        <v>0</v>
      </c>
      <c r="L14311" t="s">
        <v>8</v>
      </c>
      <c r="M14311" t="s">
        <v>8</v>
      </c>
      <c r="N14311" t="s">
        <v>8</v>
      </c>
      <c r="O14311" t="s">
        <v>8</v>
      </c>
      <c r="P14311" t="s">
        <v>8</v>
      </c>
      <c r="Q14311" t="s">
        <v>8</v>
      </c>
      <c r="R14311" t="s">
        <v>8</v>
      </c>
      <c r="S14311" t="s">
        <v>47580</v>
      </c>
    </row>
    <row r="14312" spans="1:19" x14ac:dyDescent="0.15">
      <c r="A14312" t="s">
        <v>47581</v>
      </c>
      <c r="B14312" t="s">
        <v>118311</v>
      </c>
      <c r="C14312" t="s">
        <v>47582</v>
      </c>
      <c r="D14312" t="s">
        <v>8</v>
      </c>
      <c r="E14312" t="s">
        <v>8</v>
      </c>
      <c r="F14312" t="s">
        <v>8</v>
      </c>
      <c r="G14312" t="s">
        <v>47583</v>
      </c>
      <c r="H14312" s="2">
        <v>0</v>
      </c>
      <c r="I14312" t="s">
        <v>10</v>
      </c>
      <c r="J14312" t="s">
        <v>31280</v>
      </c>
      <c r="K14312" s="2">
        <v>700</v>
      </c>
      <c r="L14312" t="s">
        <v>8</v>
      </c>
      <c r="M14312" t="s">
        <v>8</v>
      </c>
      <c r="N14312" t="s">
        <v>12</v>
      </c>
      <c r="O14312" t="s">
        <v>8</v>
      </c>
      <c r="P14312" t="s">
        <v>8</v>
      </c>
      <c r="Q14312" t="s">
        <v>8</v>
      </c>
      <c r="R14312" t="s">
        <v>8</v>
      </c>
      <c r="S14312" t="s">
        <v>47584</v>
      </c>
    </row>
    <row r="14313" spans="1:19" x14ac:dyDescent="0.15">
      <c r="A14313" t="s">
        <v>47585</v>
      </c>
      <c r="B14313" t="s">
        <v>118311</v>
      </c>
      <c r="C14313" t="s">
        <v>47586</v>
      </c>
      <c r="D14313" t="s">
        <v>8</v>
      </c>
      <c r="E14313" t="s">
        <v>8</v>
      </c>
      <c r="F14313" t="s">
        <v>8</v>
      </c>
      <c r="G14313" t="s">
        <v>47587</v>
      </c>
      <c r="H14313" s="2">
        <v>0</v>
      </c>
      <c r="I14313" t="s">
        <v>10</v>
      </c>
      <c r="J14313" t="s">
        <v>31280</v>
      </c>
      <c r="K14313" s="2">
        <v>1600</v>
      </c>
      <c r="L14313" t="s">
        <v>8</v>
      </c>
      <c r="M14313" t="s">
        <v>8</v>
      </c>
      <c r="N14313" t="s">
        <v>12</v>
      </c>
      <c r="O14313" t="s">
        <v>8</v>
      </c>
      <c r="P14313" t="s">
        <v>8</v>
      </c>
      <c r="Q14313" t="s">
        <v>8</v>
      </c>
      <c r="R14313" t="s">
        <v>8</v>
      </c>
      <c r="S14313" t="s">
        <v>41956</v>
      </c>
    </row>
    <row r="14314" spans="1:19" x14ac:dyDescent="0.15">
      <c r="A14314" t="s">
        <v>47588</v>
      </c>
      <c r="B14314" t="s">
        <v>118311</v>
      </c>
      <c r="C14314" t="s">
        <v>47589</v>
      </c>
      <c r="D14314" t="s">
        <v>8</v>
      </c>
      <c r="E14314" t="s">
        <v>8</v>
      </c>
      <c r="F14314" t="s">
        <v>8</v>
      </c>
      <c r="G14314" t="s">
        <v>47590</v>
      </c>
      <c r="H14314" s="2">
        <v>0</v>
      </c>
      <c r="I14314" t="s">
        <v>10</v>
      </c>
      <c r="J14314" t="s">
        <v>31280</v>
      </c>
      <c r="K14314" s="2">
        <v>1600</v>
      </c>
      <c r="L14314" t="s">
        <v>8</v>
      </c>
      <c r="M14314" t="s">
        <v>8</v>
      </c>
      <c r="N14314" t="s">
        <v>12</v>
      </c>
      <c r="O14314" t="s">
        <v>8</v>
      </c>
      <c r="P14314" t="s">
        <v>8</v>
      </c>
      <c r="Q14314" t="s">
        <v>8</v>
      </c>
      <c r="R14314" t="s">
        <v>8</v>
      </c>
      <c r="S14314" t="s">
        <v>41960</v>
      </c>
    </row>
    <row r="14315" spans="1:19" x14ac:dyDescent="0.15">
      <c r="A14315" t="s">
        <v>47591</v>
      </c>
      <c r="B14315" t="s">
        <v>118311</v>
      </c>
      <c r="C14315" t="s">
        <v>47592</v>
      </c>
      <c r="D14315" t="s">
        <v>8</v>
      </c>
      <c r="E14315" t="s">
        <v>8</v>
      </c>
      <c r="F14315" t="s">
        <v>8</v>
      </c>
      <c r="G14315" t="s">
        <v>47593</v>
      </c>
      <c r="H14315" s="2">
        <v>0</v>
      </c>
      <c r="I14315" t="s">
        <v>10</v>
      </c>
      <c r="J14315" t="s">
        <v>31280</v>
      </c>
      <c r="K14315" s="2">
        <v>1300</v>
      </c>
      <c r="L14315" t="s">
        <v>41964</v>
      </c>
      <c r="M14315" t="s">
        <v>8</v>
      </c>
      <c r="N14315" t="s">
        <v>12</v>
      </c>
      <c r="O14315" t="s">
        <v>41964</v>
      </c>
      <c r="P14315" t="s">
        <v>8</v>
      </c>
      <c r="Q14315" t="s">
        <v>8</v>
      </c>
      <c r="R14315" t="s">
        <v>8</v>
      </c>
      <c r="S14315" t="s">
        <v>11551</v>
      </c>
    </row>
    <row r="14316" spans="1:19" x14ac:dyDescent="0.15">
      <c r="A14316" t="s">
        <v>47594</v>
      </c>
      <c r="B14316" t="s">
        <v>118311</v>
      </c>
      <c r="C14316" t="s">
        <v>47595</v>
      </c>
      <c r="D14316" t="s">
        <v>8</v>
      </c>
      <c r="E14316" t="s">
        <v>8</v>
      </c>
      <c r="F14316" t="s">
        <v>8</v>
      </c>
      <c r="G14316" t="s">
        <v>47596</v>
      </c>
      <c r="H14316" s="2">
        <v>0</v>
      </c>
      <c r="I14316" t="s">
        <v>10</v>
      </c>
      <c r="J14316" t="s">
        <v>31280</v>
      </c>
      <c r="K14316" s="2">
        <v>1300</v>
      </c>
      <c r="L14316" t="s">
        <v>8</v>
      </c>
      <c r="M14316" t="s">
        <v>8</v>
      </c>
      <c r="N14316" t="s">
        <v>12</v>
      </c>
      <c r="O14316" t="s">
        <v>8</v>
      </c>
      <c r="P14316" t="s">
        <v>8</v>
      </c>
      <c r="Q14316" t="s">
        <v>8</v>
      </c>
      <c r="R14316" t="s">
        <v>8</v>
      </c>
      <c r="S14316" t="s">
        <v>26061</v>
      </c>
    </row>
    <row r="14317" spans="1:19" x14ac:dyDescent="0.15">
      <c r="A14317" t="s">
        <v>47597</v>
      </c>
      <c r="B14317" t="s">
        <v>118311</v>
      </c>
      <c r="C14317" t="s">
        <v>47598</v>
      </c>
      <c r="D14317" t="s">
        <v>8</v>
      </c>
      <c r="E14317" t="s">
        <v>8</v>
      </c>
      <c r="F14317" t="s">
        <v>8</v>
      </c>
      <c r="G14317" t="s">
        <v>47599</v>
      </c>
      <c r="H14317" s="2">
        <v>0</v>
      </c>
      <c r="I14317" t="s">
        <v>10</v>
      </c>
      <c r="J14317" t="s">
        <v>31280</v>
      </c>
      <c r="K14317" s="2">
        <v>1300</v>
      </c>
      <c r="L14317" t="s">
        <v>8</v>
      </c>
      <c r="M14317" t="s">
        <v>8</v>
      </c>
      <c r="N14317" t="s">
        <v>12</v>
      </c>
      <c r="O14317" t="s">
        <v>8</v>
      </c>
      <c r="P14317" t="s">
        <v>8</v>
      </c>
      <c r="Q14317" t="s">
        <v>8</v>
      </c>
      <c r="R14317" t="s">
        <v>8</v>
      </c>
      <c r="S14317" t="s">
        <v>38202</v>
      </c>
    </row>
    <row r="14318" spans="1:19" x14ac:dyDescent="0.15">
      <c r="A14318" t="s">
        <v>47600</v>
      </c>
      <c r="B14318" t="s">
        <v>118311</v>
      </c>
      <c r="C14318" t="s">
        <v>47601</v>
      </c>
      <c r="D14318" t="s">
        <v>8</v>
      </c>
      <c r="E14318" t="s">
        <v>8</v>
      </c>
      <c r="F14318" t="s">
        <v>8</v>
      </c>
      <c r="G14318" t="s">
        <v>47602</v>
      </c>
      <c r="H14318" s="2">
        <v>0.1</v>
      </c>
      <c r="I14318" t="s">
        <v>10</v>
      </c>
      <c r="J14318" t="s">
        <v>118313</v>
      </c>
      <c r="K14318" s="2">
        <v>1400</v>
      </c>
      <c r="L14318" t="s">
        <v>8</v>
      </c>
      <c r="M14318" t="s">
        <v>8</v>
      </c>
      <c r="N14318" t="s">
        <v>12</v>
      </c>
      <c r="O14318" t="s">
        <v>8</v>
      </c>
      <c r="P14318" t="s">
        <v>42237</v>
      </c>
      <c r="Q14318" t="s">
        <v>8</v>
      </c>
      <c r="R14318" t="s">
        <v>8</v>
      </c>
      <c r="S14318" t="s">
        <v>38213</v>
      </c>
    </row>
    <row r="14319" spans="1:19" x14ac:dyDescent="0.15">
      <c r="A14319" t="s">
        <v>47603</v>
      </c>
      <c r="B14319" t="s">
        <v>118311</v>
      </c>
      <c r="C14319" t="s">
        <v>47604</v>
      </c>
      <c r="D14319" t="s">
        <v>8</v>
      </c>
      <c r="E14319" t="s">
        <v>8</v>
      </c>
      <c r="F14319" t="s">
        <v>8</v>
      </c>
      <c r="G14319" t="s">
        <v>47605</v>
      </c>
      <c r="H14319" s="2">
        <v>0</v>
      </c>
      <c r="I14319" t="s">
        <v>10</v>
      </c>
      <c r="J14319" t="s">
        <v>31280</v>
      </c>
      <c r="K14319" s="2">
        <v>1400</v>
      </c>
      <c r="L14319" t="s">
        <v>8</v>
      </c>
      <c r="M14319" t="s">
        <v>8</v>
      </c>
      <c r="N14319" t="s">
        <v>12</v>
      </c>
      <c r="O14319" t="s">
        <v>8</v>
      </c>
      <c r="P14319" t="s">
        <v>8</v>
      </c>
      <c r="Q14319" t="s">
        <v>8</v>
      </c>
      <c r="R14319" t="s">
        <v>8</v>
      </c>
      <c r="S14319" t="s">
        <v>42241</v>
      </c>
    </row>
    <row r="14320" spans="1:19" x14ac:dyDescent="0.15">
      <c r="A14320" t="s">
        <v>47606</v>
      </c>
      <c r="B14320" t="s">
        <v>118311</v>
      </c>
      <c r="C14320" t="s">
        <v>47607</v>
      </c>
      <c r="D14320" t="s">
        <v>8</v>
      </c>
      <c r="E14320" t="s">
        <v>8</v>
      </c>
      <c r="F14320" t="s">
        <v>8</v>
      </c>
      <c r="G14320" t="s">
        <v>47608</v>
      </c>
      <c r="H14320" s="2">
        <v>0</v>
      </c>
      <c r="I14320" t="s">
        <v>10</v>
      </c>
      <c r="J14320" t="s">
        <v>31280</v>
      </c>
      <c r="K14320" s="2">
        <v>1500</v>
      </c>
      <c r="L14320" t="s">
        <v>8</v>
      </c>
      <c r="M14320" t="s">
        <v>8</v>
      </c>
      <c r="N14320" t="s">
        <v>12</v>
      </c>
      <c r="O14320" t="s">
        <v>8</v>
      </c>
      <c r="P14320" t="s">
        <v>8</v>
      </c>
      <c r="Q14320" t="s">
        <v>8</v>
      </c>
      <c r="R14320" t="s">
        <v>8</v>
      </c>
      <c r="S14320" t="s">
        <v>17702</v>
      </c>
    </row>
    <row r="14321" spans="1:19" x14ac:dyDescent="0.15">
      <c r="A14321" t="s">
        <v>47609</v>
      </c>
      <c r="B14321" t="s">
        <v>118311</v>
      </c>
      <c r="C14321" t="s">
        <v>47610</v>
      </c>
      <c r="D14321" t="s">
        <v>8</v>
      </c>
      <c r="E14321" t="s">
        <v>8</v>
      </c>
      <c r="F14321" t="s">
        <v>8</v>
      </c>
      <c r="G14321" t="s">
        <v>47611</v>
      </c>
      <c r="H14321" s="2">
        <v>0</v>
      </c>
      <c r="I14321" t="s">
        <v>10</v>
      </c>
      <c r="J14321" t="s">
        <v>31280</v>
      </c>
      <c r="K14321" s="2">
        <v>1500</v>
      </c>
      <c r="L14321" t="s">
        <v>8</v>
      </c>
      <c r="M14321" t="s">
        <v>8</v>
      </c>
      <c r="N14321" t="s">
        <v>12</v>
      </c>
      <c r="O14321" t="s">
        <v>8</v>
      </c>
      <c r="P14321" t="s">
        <v>8</v>
      </c>
      <c r="Q14321" t="s">
        <v>8</v>
      </c>
      <c r="R14321" t="s">
        <v>8</v>
      </c>
      <c r="S14321" t="s">
        <v>261</v>
      </c>
    </row>
    <row r="14322" spans="1:19" x14ac:dyDescent="0.15">
      <c r="A14322" t="s">
        <v>47612</v>
      </c>
      <c r="B14322" t="s">
        <v>118311</v>
      </c>
      <c r="C14322" t="s">
        <v>47613</v>
      </c>
      <c r="D14322" t="s">
        <v>8</v>
      </c>
      <c r="E14322" t="s">
        <v>8</v>
      </c>
      <c r="F14322" t="s">
        <v>8</v>
      </c>
      <c r="G14322" t="s">
        <v>47614</v>
      </c>
      <c r="H14322" s="2">
        <v>0</v>
      </c>
      <c r="I14322" t="s">
        <v>10</v>
      </c>
      <c r="J14322" t="s">
        <v>31280</v>
      </c>
      <c r="K14322" s="2">
        <v>1800</v>
      </c>
      <c r="L14322" t="s">
        <v>8</v>
      </c>
      <c r="M14322" t="s">
        <v>8</v>
      </c>
      <c r="N14322" t="s">
        <v>12</v>
      </c>
      <c r="O14322" t="s">
        <v>8</v>
      </c>
      <c r="P14322" t="s">
        <v>8</v>
      </c>
      <c r="Q14322" t="s">
        <v>8</v>
      </c>
      <c r="R14322" t="s">
        <v>8</v>
      </c>
      <c r="S14322" t="s">
        <v>306</v>
      </c>
    </row>
    <row r="14323" spans="1:19" x14ac:dyDescent="0.15">
      <c r="A14323" t="s">
        <v>47615</v>
      </c>
      <c r="B14323" t="s">
        <v>118311</v>
      </c>
      <c r="C14323" t="s">
        <v>47616</v>
      </c>
      <c r="D14323" t="s">
        <v>8</v>
      </c>
      <c r="E14323" t="s">
        <v>8</v>
      </c>
      <c r="F14323" t="s">
        <v>8</v>
      </c>
      <c r="G14323" t="s">
        <v>47617</v>
      </c>
      <c r="H14323" s="2">
        <v>0</v>
      </c>
      <c r="I14323" t="s">
        <v>10</v>
      </c>
      <c r="J14323" t="s">
        <v>31280</v>
      </c>
      <c r="K14323" s="2">
        <v>1000</v>
      </c>
      <c r="L14323" t="s">
        <v>8</v>
      </c>
      <c r="M14323" t="s">
        <v>8</v>
      </c>
      <c r="N14323" t="s">
        <v>12</v>
      </c>
      <c r="O14323" t="s">
        <v>8</v>
      </c>
      <c r="P14323" t="s">
        <v>8</v>
      </c>
      <c r="Q14323" t="s">
        <v>8</v>
      </c>
      <c r="R14323" t="s">
        <v>8</v>
      </c>
      <c r="S14323" t="s">
        <v>24380</v>
      </c>
    </row>
    <row r="14324" spans="1:19" x14ac:dyDescent="0.15">
      <c r="A14324" t="s">
        <v>47618</v>
      </c>
      <c r="B14324" t="s">
        <v>118311</v>
      </c>
      <c r="C14324" t="s">
        <v>47619</v>
      </c>
      <c r="D14324" t="s">
        <v>8</v>
      </c>
      <c r="E14324" t="s">
        <v>8</v>
      </c>
      <c r="F14324" t="s">
        <v>8</v>
      </c>
      <c r="G14324" t="s">
        <v>47620</v>
      </c>
      <c r="H14324" s="2">
        <v>0</v>
      </c>
      <c r="I14324" t="s">
        <v>10</v>
      </c>
      <c r="J14324" t="s">
        <v>31280</v>
      </c>
      <c r="K14324" s="2">
        <v>1000</v>
      </c>
      <c r="L14324" t="s">
        <v>8</v>
      </c>
      <c r="M14324" t="s">
        <v>8</v>
      </c>
      <c r="N14324" t="s">
        <v>12</v>
      </c>
      <c r="O14324" t="s">
        <v>8</v>
      </c>
      <c r="P14324" t="s">
        <v>8</v>
      </c>
      <c r="Q14324" t="s">
        <v>8</v>
      </c>
      <c r="R14324" t="s">
        <v>8</v>
      </c>
      <c r="S14324" t="s">
        <v>24390</v>
      </c>
    </row>
    <row r="14325" spans="1:19" x14ac:dyDescent="0.15">
      <c r="A14325" t="s">
        <v>47621</v>
      </c>
      <c r="B14325" t="s">
        <v>118311</v>
      </c>
      <c r="C14325" t="s">
        <v>47622</v>
      </c>
      <c r="D14325" t="s">
        <v>8</v>
      </c>
      <c r="E14325" t="s">
        <v>8</v>
      </c>
      <c r="F14325" t="s">
        <v>8</v>
      </c>
      <c r="G14325" t="s">
        <v>47623</v>
      </c>
      <c r="H14325" s="2">
        <v>0</v>
      </c>
      <c r="I14325" t="s">
        <v>10</v>
      </c>
      <c r="J14325" t="s">
        <v>31280</v>
      </c>
      <c r="K14325" s="2">
        <v>1400</v>
      </c>
      <c r="L14325" t="s">
        <v>8</v>
      </c>
      <c r="M14325" t="s">
        <v>8</v>
      </c>
      <c r="N14325" t="s">
        <v>12</v>
      </c>
      <c r="O14325" t="s">
        <v>8</v>
      </c>
      <c r="P14325" t="s">
        <v>8</v>
      </c>
      <c r="Q14325" t="s">
        <v>8</v>
      </c>
      <c r="R14325" t="s">
        <v>8</v>
      </c>
      <c r="S14325" t="s">
        <v>24410</v>
      </c>
    </row>
    <row r="14326" spans="1:19" x14ac:dyDescent="0.15">
      <c r="A14326" t="s">
        <v>47624</v>
      </c>
      <c r="B14326" t="s">
        <v>118311</v>
      </c>
      <c r="C14326" t="s">
        <v>47625</v>
      </c>
      <c r="D14326" t="s">
        <v>8</v>
      </c>
      <c r="E14326" t="s">
        <v>8</v>
      </c>
      <c r="F14326" t="s">
        <v>8</v>
      </c>
      <c r="G14326" t="s">
        <v>47626</v>
      </c>
      <c r="H14326" s="2">
        <v>0</v>
      </c>
      <c r="I14326" t="s">
        <v>10</v>
      </c>
      <c r="J14326" t="s">
        <v>31280</v>
      </c>
      <c r="K14326" s="2">
        <v>1400</v>
      </c>
      <c r="L14326" t="s">
        <v>8</v>
      </c>
      <c r="M14326" t="s">
        <v>8</v>
      </c>
      <c r="N14326" t="s">
        <v>12</v>
      </c>
      <c r="O14326" t="s">
        <v>8</v>
      </c>
      <c r="P14326" t="s">
        <v>8</v>
      </c>
      <c r="Q14326" t="s">
        <v>8</v>
      </c>
      <c r="R14326" t="s">
        <v>8</v>
      </c>
      <c r="S14326" t="s">
        <v>24420</v>
      </c>
    </row>
    <row r="14327" spans="1:19" x14ac:dyDescent="0.15">
      <c r="A14327" t="s">
        <v>47627</v>
      </c>
      <c r="B14327" t="s">
        <v>118311</v>
      </c>
      <c r="C14327" t="s">
        <v>47628</v>
      </c>
      <c r="D14327" t="s">
        <v>8</v>
      </c>
      <c r="E14327" t="s">
        <v>8</v>
      </c>
      <c r="F14327" t="s">
        <v>8</v>
      </c>
      <c r="G14327" t="s">
        <v>47629</v>
      </c>
      <c r="H14327" s="2">
        <v>0</v>
      </c>
      <c r="I14327" t="s">
        <v>10</v>
      </c>
      <c r="J14327" t="s">
        <v>31280</v>
      </c>
      <c r="K14327" s="2">
        <v>1000</v>
      </c>
      <c r="L14327" t="s">
        <v>8</v>
      </c>
      <c r="M14327" t="s">
        <v>8</v>
      </c>
      <c r="N14327" t="s">
        <v>12</v>
      </c>
      <c r="O14327" t="s">
        <v>8</v>
      </c>
      <c r="P14327" t="s">
        <v>8</v>
      </c>
      <c r="Q14327" t="s">
        <v>8</v>
      </c>
      <c r="R14327" t="s">
        <v>8</v>
      </c>
      <c r="S14327" t="s">
        <v>42266</v>
      </c>
    </row>
    <row r="14328" spans="1:19" x14ac:dyDescent="0.15">
      <c r="A14328" t="s">
        <v>47630</v>
      </c>
      <c r="B14328" t="s">
        <v>118311</v>
      </c>
      <c r="C14328" t="s">
        <v>47631</v>
      </c>
      <c r="D14328" t="s">
        <v>8</v>
      </c>
      <c r="E14328" t="s">
        <v>8</v>
      </c>
      <c r="F14328" t="s">
        <v>8</v>
      </c>
      <c r="G14328" t="s">
        <v>47632</v>
      </c>
      <c r="H14328" s="2">
        <v>0</v>
      </c>
      <c r="I14328" t="s">
        <v>10</v>
      </c>
      <c r="J14328" t="s">
        <v>31280</v>
      </c>
      <c r="K14328" s="2">
        <v>1000</v>
      </c>
      <c r="L14328" t="s">
        <v>42270</v>
      </c>
      <c r="M14328" t="s">
        <v>8</v>
      </c>
      <c r="N14328" t="s">
        <v>42271</v>
      </c>
      <c r="O14328" t="s">
        <v>42270</v>
      </c>
      <c r="P14328" t="s">
        <v>8</v>
      </c>
      <c r="Q14328" t="s">
        <v>8</v>
      </c>
      <c r="R14328" t="s">
        <v>8</v>
      </c>
      <c r="S14328" t="s">
        <v>26420</v>
      </c>
    </row>
    <row r="14329" spans="1:19" x14ac:dyDescent="0.15">
      <c r="A14329" t="s">
        <v>47633</v>
      </c>
      <c r="B14329" t="s">
        <v>118311</v>
      </c>
      <c r="C14329" t="s">
        <v>47634</v>
      </c>
      <c r="D14329" t="s">
        <v>8</v>
      </c>
      <c r="E14329" t="s">
        <v>8</v>
      </c>
      <c r="F14329" t="s">
        <v>8</v>
      </c>
      <c r="G14329" t="s">
        <v>47635</v>
      </c>
      <c r="H14329" s="2">
        <v>0</v>
      </c>
      <c r="I14329" t="s">
        <v>10</v>
      </c>
      <c r="J14329" t="s">
        <v>31280</v>
      </c>
      <c r="K14329" s="2">
        <v>1000</v>
      </c>
      <c r="L14329" t="s">
        <v>8</v>
      </c>
      <c r="M14329" t="s">
        <v>8</v>
      </c>
      <c r="N14329" t="s">
        <v>12</v>
      </c>
      <c r="O14329" t="s">
        <v>8</v>
      </c>
      <c r="P14329" t="s">
        <v>8</v>
      </c>
      <c r="Q14329" t="s">
        <v>8</v>
      </c>
      <c r="R14329" t="s">
        <v>8</v>
      </c>
      <c r="S14329" t="s">
        <v>1306</v>
      </c>
    </row>
    <row r="14330" spans="1:19" x14ac:dyDescent="0.15">
      <c r="A14330" t="s">
        <v>47636</v>
      </c>
      <c r="B14330" t="s">
        <v>118311</v>
      </c>
      <c r="C14330" t="s">
        <v>47637</v>
      </c>
      <c r="D14330" t="s">
        <v>8</v>
      </c>
      <c r="E14330" t="s">
        <v>8</v>
      </c>
      <c r="F14330" t="s">
        <v>8</v>
      </c>
      <c r="G14330" t="s">
        <v>47638</v>
      </c>
      <c r="H14330" s="2">
        <v>0</v>
      </c>
      <c r="I14330" t="s">
        <v>10</v>
      </c>
      <c r="J14330" t="s">
        <v>31280</v>
      </c>
      <c r="K14330" s="2">
        <v>2600</v>
      </c>
      <c r="L14330" t="s">
        <v>42278</v>
      </c>
      <c r="M14330" t="s">
        <v>8</v>
      </c>
      <c r="N14330" t="s">
        <v>12</v>
      </c>
      <c r="O14330" t="s">
        <v>42278</v>
      </c>
      <c r="P14330" t="s">
        <v>8</v>
      </c>
      <c r="Q14330" t="s">
        <v>8</v>
      </c>
      <c r="R14330" t="s">
        <v>8</v>
      </c>
      <c r="S14330" t="s">
        <v>2007</v>
      </c>
    </row>
    <row r="14331" spans="1:19" x14ac:dyDescent="0.15">
      <c r="A14331" t="s">
        <v>47639</v>
      </c>
      <c r="B14331" t="s">
        <v>118311</v>
      </c>
      <c r="C14331" t="s">
        <v>47640</v>
      </c>
      <c r="D14331" t="s">
        <v>8</v>
      </c>
      <c r="E14331" t="s">
        <v>8</v>
      </c>
      <c r="F14331" t="s">
        <v>8</v>
      </c>
      <c r="G14331" t="s">
        <v>47641</v>
      </c>
      <c r="H14331" s="2">
        <v>0</v>
      </c>
      <c r="I14331" t="s">
        <v>10</v>
      </c>
      <c r="J14331" t="s">
        <v>31280</v>
      </c>
      <c r="K14331" s="2">
        <v>800</v>
      </c>
      <c r="L14331" t="s">
        <v>8</v>
      </c>
      <c r="M14331" t="s">
        <v>8</v>
      </c>
      <c r="N14331" t="s">
        <v>12</v>
      </c>
      <c r="O14331" t="s">
        <v>8</v>
      </c>
      <c r="P14331" t="s">
        <v>8</v>
      </c>
      <c r="Q14331" t="s">
        <v>1000</v>
      </c>
      <c r="R14331" t="s">
        <v>8</v>
      </c>
      <c r="S14331" t="s">
        <v>47642</v>
      </c>
    </row>
    <row r="14332" spans="1:19" x14ac:dyDescent="0.15">
      <c r="A14332" t="s">
        <v>47643</v>
      </c>
      <c r="B14332" t="s">
        <v>118311</v>
      </c>
      <c r="C14332" t="s">
        <v>47644</v>
      </c>
      <c r="D14332" t="s">
        <v>8</v>
      </c>
      <c r="E14332" t="s">
        <v>8</v>
      </c>
      <c r="F14332" t="s">
        <v>8</v>
      </c>
      <c r="G14332" t="s">
        <v>47645</v>
      </c>
      <c r="H14332" s="2">
        <v>0</v>
      </c>
      <c r="I14332" t="s">
        <v>10</v>
      </c>
      <c r="J14332" t="s">
        <v>31280</v>
      </c>
      <c r="K14332" s="2">
        <v>650</v>
      </c>
      <c r="L14332" t="s">
        <v>8</v>
      </c>
      <c r="M14332" t="s">
        <v>8</v>
      </c>
      <c r="N14332" t="s">
        <v>12</v>
      </c>
      <c r="O14332" t="s">
        <v>8</v>
      </c>
      <c r="P14332" t="s">
        <v>8</v>
      </c>
      <c r="Q14332" t="s">
        <v>1000</v>
      </c>
      <c r="R14332" t="s">
        <v>8</v>
      </c>
      <c r="S14332" t="s">
        <v>47642</v>
      </c>
    </row>
    <row r="14333" spans="1:19" x14ac:dyDescent="0.15">
      <c r="A14333" t="s">
        <v>47646</v>
      </c>
      <c r="B14333" t="s">
        <v>118311</v>
      </c>
      <c r="C14333" t="s">
        <v>47647</v>
      </c>
      <c r="D14333" t="s">
        <v>8</v>
      </c>
      <c r="E14333" t="s">
        <v>8</v>
      </c>
      <c r="F14333" t="s">
        <v>8</v>
      </c>
      <c r="G14333" t="s">
        <v>47648</v>
      </c>
      <c r="H14333" s="2">
        <v>0</v>
      </c>
      <c r="I14333" t="s">
        <v>10</v>
      </c>
      <c r="J14333" t="s">
        <v>31280</v>
      </c>
      <c r="K14333" s="2">
        <v>550</v>
      </c>
      <c r="L14333" t="s">
        <v>8</v>
      </c>
      <c r="M14333" t="s">
        <v>8</v>
      </c>
      <c r="N14333" t="s">
        <v>12</v>
      </c>
      <c r="O14333" t="s">
        <v>8</v>
      </c>
      <c r="P14333" t="s">
        <v>8</v>
      </c>
      <c r="Q14333" t="s">
        <v>1000</v>
      </c>
      <c r="R14333" t="s">
        <v>8</v>
      </c>
      <c r="S14333" t="s">
        <v>47642</v>
      </c>
    </row>
    <row r="14334" spans="1:19" x14ac:dyDescent="0.15">
      <c r="A14334" t="s">
        <v>47649</v>
      </c>
      <c r="B14334" t="s">
        <v>118311</v>
      </c>
      <c r="C14334" t="s">
        <v>47650</v>
      </c>
      <c r="D14334" t="s">
        <v>8</v>
      </c>
      <c r="E14334" t="s">
        <v>8</v>
      </c>
      <c r="F14334" t="s">
        <v>8</v>
      </c>
      <c r="G14334" t="s">
        <v>47651</v>
      </c>
      <c r="H14334" s="2">
        <v>0</v>
      </c>
      <c r="I14334" t="s">
        <v>10</v>
      </c>
      <c r="J14334" t="s">
        <v>31280</v>
      </c>
      <c r="K14334" s="2">
        <v>1000</v>
      </c>
      <c r="L14334" t="s">
        <v>8</v>
      </c>
      <c r="M14334" t="s">
        <v>8</v>
      </c>
      <c r="N14334" t="s">
        <v>12</v>
      </c>
      <c r="O14334" t="s">
        <v>8</v>
      </c>
      <c r="P14334" t="s">
        <v>8</v>
      </c>
      <c r="Q14334" t="s">
        <v>1000</v>
      </c>
      <c r="R14334" t="s">
        <v>8</v>
      </c>
      <c r="S14334" t="s">
        <v>47652</v>
      </c>
    </row>
    <row r="14335" spans="1:19" x14ac:dyDescent="0.15">
      <c r="A14335" t="s">
        <v>47653</v>
      </c>
      <c r="B14335" t="s">
        <v>118311</v>
      </c>
      <c r="C14335" t="s">
        <v>47654</v>
      </c>
      <c r="D14335" t="s">
        <v>8</v>
      </c>
      <c r="E14335" t="s">
        <v>8</v>
      </c>
      <c r="F14335" t="s">
        <v>8</v>
      </c>
      <c r="G14335" t="s">
        <v>47655</v>
      </c>
      <c r="H14335" s="2">
        <v>0</v>
      </c>
      <c r="I14335" t="s">
        <v>10</v>
      </c>
      <c r="J14335" t="s">
        <v>31280</v>
      </c>
      <c r="K14335" s="2">
        <v>850</v>
      </c>
      <c r="L14335" t="s">
        <v>8</v>
      </c>
      <c r="M14335" t="s">
        <v>8</v>
      </c>
      <c r="N14335" t="s">
        <v>12</v>
      </c>
      <c r="O14335" t="s">
        <v>8</v>
      </c>
      <c r="P14335" t="s">
        <v>8</v>
      </c>
      <c r="Q14335" t="s">
        <v>1000</v>
      </c>
      <c r="R14335" t="s">
        <v>8</v>
      </c>
      <c r="S14335" t="s">
        <v>47652</v>
      </c>
    </row>
    <row r="14336" spans="1:19" x14ac:dyDescent="0.15">
      <c r="A14336" t="s">
        <v>47656</v>
      </c>
      <c r="B14336" t="s">
        <v>118311</v>
      </c>
      <c r="C14336" t="s">
        <v>47657</v>
      </c>
      <c r="D14336" t="s">
        <v>8</v>
      </c>
      <c r="E14336" t="s">
        <v>8</v>
      </c>
      <c r="F14336" t="s">
        <v>8</v>
      </c>
      <c r="G14336" t="s">
        <v>47658</v>
      </c>
      <c r="H14336" s="2">
        <v>0</v>
      </c>
      <c r="I14336" t="s">
        <v>10</v>
      </c>
      <c r="J14336" t="s">
        <v>31280</v>
      </c>
      <c r="K14336" s="2">
        <v>700</v>
      </c>
      <c r="L14336" t="s">
        <v>8</v>
      </c>
      <c r="M14336" t="s">
        <v>8</v>
      </c>
      <c r="N14336" t="s">
        <v>12</v>
      </c>
      <c r="O14336" t="s">
        <v>8</v>
      </c>
      <c r="P14336" t="s">
        <v>8</v>
      </c>
      <c r="Q14336" t="s">
        <v>1000</v>
      </c>
      <c r="R14336" t="s">
        <v>8</v>
      </c>
      <c r="S14336" t="s">
        <v>47652</v>
      </c>
    </row>
    <row r="14337" spans="1:19" x14ac:dyDescent="0.15">
      <c r="A14337" t="s">
        <v>47659</v>
      </c>
      <c r="B14337" t="s">
        <v>118311</v>
      </c>
      <c r="C14337" t="s">
        <v>47660</v>
      </c>
      <c r="D14337" t="s">
        <v>8</v>
      </c>
      <c r="E14337" t="s">
        <v>8</v>
      </c>
      <c r="F14337" t="s">
        <v>8</v>
      </c>
      <c r="G14337" t="s">
        <v>47661</v>
      </c>
      <c r="H14337" s="2">
        <v>0</v>
      </c>
      <c r="I14337" t="s">
        <v>10</v>
      </c>
      <c r="J14337" t="s">
        <v>31280</v>
      </c>
      <c r="K14337" s="2">
        <v>500</v>
      </c>
      <c r="L14337" t="s">
        <v>8</v>
      </c>
      <c r="M14337" t="s">
        <v>8</v>
      </c>
      <c r="N14337" t="s">
        <v>12</v>
      </c>
      <c r="O14337" t="s">
        <v>8</v>
      </c>
      <c r="P14337" t="s">
        <v>8</v>
      </c>
      <c r="Q14337" t="s">
        <v>1000</v>
      </c>
      <c r="R14337" t="s">
        <v>8</v>
      </c>
      <c r="S14337" t="s">
        <v>15174</v>
      </c>
    </row>
    <row r="14338" spans="1:19" x14ac:dyDescent="0.15">
      <c r="A14338" t="s">
        <v>47662</v>
      </c>
      <c r="B14338" t="s">
        <v>52893</v>
      </c>
      <c r="C14338" t="s">
        <v>30093</v>
      </c>
      <c r="D14338" t="s">
        <v>8</v>
      </c>
      <c r="E14338" t="s">
        <v>8</v>
      </c>
      <c r="F14338" t="s">
        <v>8</v>
      </c>
      <c r="G14338" t="s">
        <v>30094</v>
      </c>
      <c r="H14338" s="2">
        <v>0</v>
      </c>
      <c r="I14338" t="s">
        <v>371</v>
      </c>
      <c r="J14338" t="s">
        <v>118318</v>
      </c>
      <c r="K14338" t="s">
        <v>8</v>
      </c>
      <c r="L14338" t="s">
        <v>8</v>
      </c>
      <c r="M14338" t="s">
        <v>8</v>
      </c>
      <c r="N14338" t="s">
        <v>8</v>
      </c>
      <c r="O14338" t="s">
        <v>8</v>
      </c>
      <c r="P14338" t="s">
        <v>8</v>
      </c>
      <c r="Q14338" t="s">
        <v>8</v>
      </c>
      <c r="R14338" t="s">
        <v>8</v>
      </c>
      <c r="S14338" t="s">
        <v>14187</v>
      </c>
    </row>
    <row r="14339" spans="1:19" x14ac:dyDescent="0.15">
      <c r="A14339" t="s">
        <v>47663</v>
      </c>
      <c r="B14339" t="s">
        <v>52893</v>
      </c>
      <c r="C14339" t="s">
        <v>47664</v>
      </c>
      <c r="D14339" t="s">
        <v>8</v>
      </c>
      <c r="E14339" t="s">
        <v>8</v>
      </c>
      <c r="F14339" t="s">
        <v>8</v>
      </c>
      <c r="G14339" t="s">
        <v>47665</v>
      </c>
      <c r="H14339" s="2">
        <v>0</v>
      </c>
      <c r="I14339" t="s">
        <v>371</v>
      </c>
      <c r="J14339" t="s">
        <v>118318</v>
      </c>
      <c r="K14339" t="s">
        <v>8</v>
      </c>
      <c r="L14339" t="s">
        <v>8</v>
      </c>
      <c r="M14339" t="s">
        <v>8</v>
      </c>
      <c r="N14339" t="s">
        <v>8</v>
      </c>
      <c r="O14339" t="s">
        <v>8</v>
      </c>
      <c r="P14339" t="s">
        <v>8</v>
      </c>
      <c r="Q14339" t="s">
        <v>8</v>
      </c>
      <c r="R14339" t="s">
        <v>8</v>
      </c>
      <c r="S14339" t="s">
        <v>16715</v>
      </c>
    </row>
    <row r="14340" spans="1:19" x14ac:dyDescent="0.15">
      <c r="A14340" t="s">
        <v>47666</v>
      </c>
      <c r="B14340" t="s">
        <v>52893</v>
      </c>
      <c r="C14340" t="s">
        <v>31590</v>
      </c>
      <c r="D14340" t="s">
        <v>8</v>
      </c>
      <c r="E14340" t="s">
        <v>8</v>
      </c>
      <c r="F14340" t="s">
        <v>8</v>
      </c>
      <c r="G14340" t="s">
        <v>31591</v>
      </c>
      <c r="H14340" s="2">
        <v>0</v>
      </c>
      <c r="I14340" t="s">
        <v>371</v>
      </c>
      <c r="J14340" t="s">
        <v>118318</v>
      </c>
      <c r="K14340" t="s">
        <v>8</v>
      </c>
      <c r="L14340" t="s">
        <v>8</v>
      </c>
      <c r="M14340" t="s">
        <v>8</v>
      </c>
      <c r="N14340" t="s">
        <v>8</v>
      </c>
      <c r="O14340" t="s">
        <v>8</v>
      </c>
      <c r="P14340" t="s">
        <v>8</v>
      </c>
      <c r="Q14340" t="s">
        <v>8</v>
      </c>
      <c r="R14340" t="s">
        <v>8</v>
      </c>
      <c r="S14340" t="s">
        <v>25232</v>
      </c>
    </row>
    <row r="14341" spans="1:19" x14ac:dyDescent="0.15">
      <c r="A14341" t="s">
        <v>47667</v>
      </c>
      <c r="B14341" t="s">
        <v>52893</v>
      </c>
      <c r="C14341" t="s">
        <v>30756</v>
      </c>
      <c r="D14341" t="s">
        <v>8</v>
      </c>
      <c r="E14341" t="s">
        <v>8</v>
      </c>
      <c r="F14341" t="s">
        <v>8</v>
      </c>
      <c r="G14341" t="s">
        <v>30757</v>
      </c>
      <c r="H14341" s="2">
        <v>0</v>
      </c>
      <c r="I14341" t="s">
        <v>371</v>
      </c>
      <c r="J14341" t="s">
        <v>118318</v>
      </c>
      <c r="K14341" t="s">
        <v>8</v>
      </c>
      <c r="L14341" t="s">
        <v>8</v>
      </c>
      <c r="M14341" t="s">
        <v>8</v>
      </c>
      <c r="N14341" t="s">
        <v>8</v>
      </c>
      <c r="O14341" t="s">
        <v>8</v>
      </c>
      <c r="P14341" t="s">
        <v>8</v>
      </c>
      <c r="Q14341" t="s">
        <v>8</v>
      </c>
      <c r="R14341" t="s">
        <v>8</v>
      </c>
      <c r="S14341" t="s">
        <v>25236</v>
      </c>
    </row>
    <row r="14342" spans="1:19" x14ac:dyDescent="0.15">
      <c r="A14342" t="s">
        <v>47668</v>
      </c>
      <c r="B14342" t="s">
        <v>52893</v>
      </c>
      <c r="C14342" t="s">
        <v>47669</v>
      </c>
      <c r="D14342" t="s">
        <v>8</v>
      </c>
      <c r="E14342" t="s">
        <v>8</v>
      </c>
      <c r="F14342" t="s">
        <v>8</v>
      </c>
      <c r="G14342" t="s">
        <v>47670</v>
      </c>
      <c r="H14342" s="2">
        <v>0</v>
      </c>
      <c r="I14342" t="s">
        <v>722</v>
      </c>
      <c r="J14342" t="s">
        <v>118318</v>
      </c>
      <c r="K14342" t="s">
        <v>8</v>
      </c>
      <c r="L14342" t="s">
        <v>8</v>
      </c>
      <c r="M14342" t="s">
        <v>8</v>
      </c>
      <c r="N14342" t="s">
        <v>8</v>
      </c>
      <c r="O14342" t="s">
        <v>8</v>
      </c>
      <c r="P14342" t="s">
        <v>8</v>
      </c>
      <c r="Q14342" t="s">
        <v>8</v>
      </c>
      <c r="R14342" t="s">
        <v>8</v>
      </c>
      <c r="S14342" t="s">
        <v>29661</v>
      </c>
    </row>
    <row r="14343" spans="1:19" x14ac:dyDescent="0.15">
      <c r="A14343" t="s">
        <v>47671</v>
      </c>
      <c r="B14343" t="s">
        <v>52893</v>
      </c>
      <c r="C14343" t="s">
        <v>30551</v>
      </c>
      <c r="D14343" t="s">
        <v>8</v>
      </c>
      <c r="E14343" t="s">
        <v>8</v>
      </c>
      <c r="F14343" t="s">
        <v>8</v>
      </c>
      <c r="G14343" t="s">
        <v>30552</v>
      </c>
      <c r="H14343" s="2">
        <v>0</v>
      </c>
      <c r="I14343" t="s">
        <v>371</v>
      </c>
      <c r="J14343" t="s">
        <v>118318</v>
      </c>
      <c r="K14343" t="s">
        <v>8</v>
      </c>
      <c r="L14343" t="s">
        <v>8</v>
      </c>
      <c r="M14343" t="s">
        <v>8</v>
      </c>
      <c r="N14343" t="s">
        <v>8</v>
      </c>
      <c r="O14343" t="s">
        <v>8</v>
      </c>
      <c r="P14343" t="s">
        <v>8</v>
      </c>
      <c r="Q14343" t="s">
        <v>8</v>
      </c>
      <c r="R14343" t="s">
        <v>8</v>
      </c>
      <c r="S14343" t="s">
        <v>1124</v>
      </c>
    </row>
    <row r="14344" spans="1:19" x14ac:dyDescent="0.15">
      <c r="A14344" t="s">
        <v>47672</v>
      </c>
      <c r="B14344" t="s">
        <v>118311</v>
      </c>
      <c r="C14344" t="s">
        <v>47673</v>
      </c>
      <c r="D14344" t="s">
        <v>8</v>
      </c>
      <c r="E14344" t="s">
        <v>8</v>
      </c>
      <c r="F14344" t="s">
        <v>8</v>
      </c>
      <c r="G14344" t="s">
        <v>47674</v>
      </c>
      <c r="H14344" s="2">
        <v>0.1</v>
      </c>
      <c r="I14344" t="s">
        <v>310</v>
      </c>
      <c r="J14344" t="s">
        <v>118313</v>
      </c>
      <c r="K14344" s="2">
        <v>60</v>
      </c>
      <c r="L14344" t="s">
        <v>8</v>
      </c>
      <c r="M14344" t="s">
        <v>8</v>
      </c>
      <c r="N14344" t="s">
        <v>12</v>
      </c>
      <c r="O14344" t="s">
        <v>8</v>
      </c>
      <c r="P14344" t="s">
        <v>8</v>
      </c>
      <c r="Q14344" t="s">
        <v>8</v>
      </c>
      <c r="R14344" t="s">
        <v>8</v>
      </c>
      <c r="S14344" t="s">
        <v>27951</v>
      </c>
    </row>
    <row r="14345" spans="1:19" x14ac:dyDescent="0.15">
      <c r="A14345" t="s">
        <v>47675</v>
      </c>
      <c r="B14345" t="s">
        <v>118311</v>
      </c>
      <c r="C14345" t="s">
        <v>47676</v>
      </c>
      <c r="D14345" t="s">
        <v>8</v>
      </c>
      <c r="E14345" t="s">
        <v>8</v>
      </c>
      <c r="F14345" t="s">
        <v>8</v>
      </c>
      <c r="G14345" t="s">
        <v>47677</v>
      </c>
      <c r="H14345" s="2">
        <v>0</v>
      </c>
      <c r="I14345" t="s">
        <v>10</v>
      </c>
      <c r="J14345" t="s">
        <v>31280</v>
      </c>
      <c r="K14345" s="2">
        <v>4000</v>
      </c>
      <c r="L14345" t="s">
        <v>8</v>
      </c>
      <c r="M14345" t="s">
        <v>8</v>
      </c>
      <c r="N14345" t="s">
        <v>12</v>
      </c>
      <c r="O14345" t="s">
        <v>8</v>
      </c>
      <c r="P14345" t="s">
        <v>8</v>
      </c>
      <c r="Q14345" t="s">
        <v>8</v>
      </c>
      <c r="R14345" t="s">
        <v>8</v>
      </c>
      <c r="S14345" t="s">
        <v>31181</v>
      </c>
    </row>
    <row r="14346" spans="1:19" x14ac:dyDescent="0.15">
      <c r="A14346" t="s">
        <v>47678</v>
      </c>
      <c r="B14346" t="s">
        <v>118311</v>
      </c>
      <c r="C14346" t="s">
        <v>47679</v>
      </c>
      <c r="D14346" t="s">
        <v>8</v>
      </c>
      <c r="E14346" t="s">
        <v>8</v>
      </c>
      <c r="F14346" t="s">
        <v>8</v>
      </c>
      <c r="G14346" t="s">
        <v>47680</v>
      </c>
      <c r="H14346" s="2">
        <v>0</v>
      </c>
      <c r="I14346" t="s">
        <v>10</v>
      </c>
      <c r="J14346" t="s">
        <v>31280</v>
      </c>
      <c r="K14346" s="2">
        <v>3400</v>
      </c>
      <c r="L14346" t="s">
        <v>8</v>
      </c>
      <c r="M14346" t="s">
        <v>8</v>
      </c>
      <c r="N14346" t="s">
        <v>12</v>
      </c>
      <c r="O14346" t="s">
        <v>8</v>
      </c>
      <c r="P14346" t="s">
        <v>8</v>
      </c>
      <c r="Q14346" t="s">
        <v>8</v>
      </c>
      <c r="R14346" t="s">
        <v>8</v>
      </c>
      <c r="S14346" t="s">
        <v>31181</v>
      </c>
    </row>
    <row r="14347" spans="1:19" x14ac:dyDescent="0.15">
      <c r="A14347" t="s">
        <v>47681</v>
      </c>
      <c r="B14347" t="s">
        <v>118311</v>
      </c>
      <c r="C14347" t="s">
        <v>47682</v>
      </c>
      <c r="D14347" t="s">
        <v>8</v>
      </c>
      <c r="E14347" t="s">
        <v>8</v>
      </c>
      <c r="F14347" t="s">
        <v>8</v>
      </c>
      <c r="G14347" t="s">
        <v>47683</v>
      </c>
      <c r="H14347" s="2">
        <v>0.1</v>
      </c>
      <c r="I14347" t="s">
        <v>10</v>
      </c>
      <c r="J14347" t="s">
        <v>118313</v>
      </c>
      <c r="K14347" s="2">
        <v>2800</v>
      </c>
      <c r="L14347" t="s">
        <v>8</v>
      </c>
      <c r="M14347" t="s">
        <v>8</v>
      </c>
      <c r="N14347" t="s">
        <v>12</v>
      </c>
      <c r="O14347" t="s">
        <v>8</v>
      </c>
      <c r="P14347" t="s">
        <v>8</v>
      </c>
      <c r="Q14347" t="s">
        <v>8</v>
      </c>
      <c r="R14347" t="s">
        <v>8</v>
      </c>
      <c r="S14347" t="s">
        <v>46635</v>
      </c>
    </row>
    <row r="14348" spans="1:19" x14ac:dyDescent="0.15">
      <c r="A14348" t="s">
        <v>47684</v>
      </c>
      <c r="B14348" t="s">
        <v>118311</v>
      </c>
      <c r="C14348" t="s">
        <v>47685</v>
      </c>
      <c r="D14348" t="s">
        <v>8</v>
      </c>
      <c r="E14348" t="s">
        <v>8</v>
      </c>
      <c r="F14348" t="s">
        <v>8</v>
      </c>
      <c r="G14348" t="s">
        <v>47686</v>
      </c>
      <c r="H14348" s="2">
        <v>0</v>
      </c>
      <c r="I14348" t="s">
        <v>175</v>
      </c>
      <c r="J14348" t="s">
        <v>31280</v>
      </c>
      <c r="K14348" s="2">
        <v>9</v>
      </c>
      <c r="L14348" t="s">
        <v>8</v>
      </c>
      <c r="M14348" t="s">
        <v>8</v>
      </c>
      <c r="N14348" t="s">
        <v>176</v>
      </c>
      <c r="O14348" t="s">
        <v>8</v>
      </c>
      <c r="P14348" t="s">
        <v>8</v>
      </c>
      <c r="Q14348" t="s">
        <v>8</v>
      </c>
      <c r="R14348" t="s">
        <v>8</v>
      </c>
      <c r="S14348" t="s">
        <v>47687</v>
      </c>
    </row>
    <row r="14349" spans="1:19" x14ac:dyDescent="0.15">
      <c r="A14349" t="s">
        <v>47688</v>
      </c>
      <c r="B14349" t="s">
        <v>118311</v>
      </c>
      <c r="C14349" t="s">
        <v>47689</v>
      </c>
      <c r="D14349" t="s">
        <v>8</v>
      </c>
      <c r="E14349" t="s">
        <v>8</v>
      </c>
      <c r="F14349" t="s">
        <v>8</v>
      </c>
      <c r="G14349" t="s">
        <v>47690</v>
      </c>
      <c r="H14349" s="2">
        <v>0</v>
      </c>
      <c r="I14349" t="s">
        <v>175</v>
      </c>
      <c r="J14349" t="s">
        <v>31280</v>
      </c>
      <c r="K14349" s="2">
        <v>8</v>
      </c>
      <c r="L14349" t="s">
        <v>8</v>
      </c>
      <c r="M14349" t="s">
        <v>8</v>
      </c>
      <c r="N14349" t="s">
        <v>176</v>
      </c>
      <c r="O14349" t="s">
        <v>8</v>
      </c>
      <c r="P14349" t="s">
        <v>8</v>
      </c>
      <c r="Q14349" t="s">
        <v>8</v>
      </c>
      <c r="R14349" t="s">
        <v>8</v>
      </c>
      <c r="S14349" t="s">
        <v>47687</v>
      </c>
    </row>
    <row r="14350" spans="1:19" x14ac:dyDescent="0.15">
      <c r="A14350" t="s">
        <v>47691</v>
      </c>
      <c r="B14350" t="s">
        <v>118311</v>
      </c>
      <c r="C14350" t="s">
        <v>47692</v>
      </c>
      <c r="D14350" t="s">
        <v>8</v>
      </c>
      <c r="E14350" t="s">
        <v>8</v>
      </c>
      <c r="F14350" t="s">
        <v>8</v>
      </c>
      <c r="G14350" t="s">
        <v>47693</v>
      </c>
      <c r="H14350" s="2">
        <v>0</v>
      </c>
      <c r="I14350" t="s">
        <v>175</v>
      </c>
      <c r="J14350" t="s">
        <v>31280</v>
      </c>
      <c r="K14350" s="2">
        <v>15</v>
      </c>
      <c r="L14350" t="s">
        <v>8</v>
      </c>
      <c r="M14350" t="s">
        <v>8</v>
      </c>
      <c r="N14350" t="s">
        <v>176</v>
      </c>
      <c r="O14350" t="s">
        <v>8</v>
      </c>
      <c r="P14350" t="s">
        <v>8</v>
      </c>
      <c r="Q14350" t="s">
        <v>8</v>
      </c>
      <c r="R14350" t="s">
        <v>8</v>
      </c>
      <c r="S14350" t="s">
        <v>47694</v>
      </c>
    </row>
    <row r="14351" spans="1:19" x14ac:dyDescent="0.15">
      <c r="A14351" t="s">
        <v>47695</v>
      </c>
      <c r="B14351" t="s">
        <v>118311</v>
      </c>
      <c r="C14351" t="s">
        <v>47696</v>
      </c>
      <c r="D14351" t="s">
        <v>8</v>
      </c>
      <c r="E14351" t="s">
        <v>8</v>
      </c>
      <c r="F14351" t="s">
        <v>8</v>
      </c>
      <c r="G14351" t="s">
        <v>47697</v>
      </c>
      <c r="H14351" s="2">
        <v>0</v>
      </c>
      <c r="I14351" t="s">
        <v>175</v>
      </c>
      <c r="J14351" t="s">
        <v>31280</v>
      </c>
      <c r="K14351" s="2">
        <v>13</v>
      </c>
      <c r="L14351" t="s">
        <v>8</v>
      </c>
      <c r="M14351" t="s">
        <v>8</v>
      </c>
      <c r="N14351" t="s">
        <v>176</v>
      </c>
      <c r="O14351" t="s">
        <v>8</v>
      </c>
      <c r="P14351" t="s">
        <v>8</v>
      </c>
      <c r="Q14351" t="s">
        <v>8</v>
      </c>
      <c r="R14351" t="s">
        <v>8</v>
      </c>
      <c r="S14351" t="s">
        <v>47694</v>
      </c>
    </row>
    <row r="14352" spans="1:19" x14ac:dyDescent="0.15">
      <c r="A14352" t="s">
        <v>47698</v>
      </c>
      <c r="B14352" t="s">
        <v>118311</v>
      </c>
      <c r="C14352" t="s">
        <v>47699</v>
      </c>
      <c r="D14352" t="s">
        <v>8</v>
      </c>
      <c r="E14352" t="s">
        <v>8</v>
      </c>
      <c r="F14352" t="s">
        <v>8</v>
      </c>
      <c r="G14352" t="s">
        <v>47700</v>
      </c>
      <c r="H14352" s="2">
        <v>0</v>
      </c>
      <c r="I14352" t="s">
        <v>175</v>
      </c>
      <c r="J14352" t="s">
        <v>31280</v>
      </c>
      <c r="K14352" s="2">
        <v>11</v>
      </c>
      <c r="L14352" t="s">
        <v>8</v>
      </c>
      <c r="M14352" t="s">
        <v>8</v>
      </c>
      <c r="N14352" t="s">
        <v>176</v>
      </c>
      <c r="O14352" t="s">
        <v>8</v>
      </c>
      <c r="P14352" t="s">
        <v>8</v>
      </c>
      <c r="Q14352" t="s">
        <v>8</v>
      </c>
      <c r="R14352" t="s">
        <v>8</v>
      </c>
      <c r="S14352" t="s">
        <v>47694</v>
      </c>
    </row>
    <row r="14353" spans="1:19" x14ac:dyDescent="0.15">
      <c r="A14353" t="s">
        <v>47701</v>
      </c>
      <c r="B14353" t="s">
        <v>118311</v>
      </c>
      <c r="C14353" t="s">
        <v>47702</v>
      </c>
      <c r="D14353" t="s">
        <v>8</v>
      </c>
      <c r="E14353" t="s">
        <v>8</v>
      </c>
      <c r="F14353" t="s">
        <v>8</v>
      </c>
      <c r="G14353" t="s">
        <v>47703</v>
      </c>
      <c r="H14353" s="2">
        <v>0</v>
      </c>
      <c r="I14353" t="s">
        <v>175</v>
      </c>
      <c r="J14353" t="s">
        <v>31280</v>
      </c>
      <c r="K14353" s="2">
        <v>10</v>
      </c>
      <c r="L14353" t="s">
        <v>8</v>
      </c>
      <c r="M14353" t="s">
        <v>8</v>
      </c>
      <c r="N14353" t="s">
        <v>176</v>
      </c>
      <c r="O14353" t="s">
        <v>8</v>
      </c>
      <c r="P14353" t="s">
        <v>8</v>
      </c>
      <c r="Q14353" t="s">
        <v>8</v>
      </c>
      <c r="R14353" t="s">
        <v>8</v>
      </c>
      <c r="S14353" t="s">
        <v>47704</v>
      </c>
    </row>
    <row r="14354" spans="1:19" x14ac:dyDescent="0.15">
      <c r="A14354" t="s">
        <v>47705</v>
      </c>
      <c r="B14354" t="s">
        <v>118311</v>
      </c>
      <c r="C14354" t="s">
        <v>47706</v>
      </c>
      <c r="D14354" t="s">
        <v>8</v>
      </c>
      <c r="E14354" t="s">
        <v>8</v>
      </c>
      <c r="F14354" t="s">
        <v>8</v>
      </c>
      <c r="G14354" t="s">
        <v>47707</v>
      </c>
      <c r="H14354" s="2">
        <v>0</v>
      </c>
      <c r="I14354" t="s">
        <v>175</v>
      </c>
      <c r="J14354" t="s">
        <v>31280</v>
      </c>
      <c r="K14354" s="2">
        <v>9</v>
      </c>
      <c r="L14354" t="s">
        <v>8</v>
      </c>
      <c r="M14354" t="s">
        <v>8</v>
      </c>
      <c r="N14354" t="s">
        <v>176</v>
      </c>
      <c r="O14354" t="s">
        <v>8</v>
      </c>
      <c r="P14354" t="s">
        <v>8</v>
      </c>
      <c r="Q14354" t="s">
        <v>8</v>
      </c>
      <c r="R14354" t="s">
        <v>8</v>
      </c>
      <c r="S14354" t="s">
        <v>47704</v>
      </c>
    </row>
    <row r="14355" spans="1:19" x14ac:dyDescent="0.15">
      <c r="A14355" t="s">
        <v>47708</v>
      </c>
      <c r="B14355" t="s">
        <v>118311</v>
      </c>
      <c r="C14355" t="s">
        <v>47709</v>
      </c>
      <c r="D14355" t="s">
        <v>8</v>
      </c>
      <c r="E14355" t="s">
        <v>8</v>
      </c>
      <c r="F14355" t="s">
        <v>8</v>
      </c>
      <c r="G14355" t="s">
        <v>47710</v>
      </c>
      <c r="H14355" s="2">
        <v>0</v>
      </c>
      <c r="I14355" t="s">
        <v>175</v>
      </c>
      <c r="J14355" t="s">
        <v>31280</v>
      </c>
      <c r="K14355" s="2">
        <v>8</v>
      </c>
      <c r="L14355" t="s">
        <v>8</v>
      </c>
      <c r="M14355" t="s">
        <v>8</v>
      </c>
      <c r="N14355" t="s">
        <v>176</v>
      </c>
      <c r="O14355" t="s">
        <v>8</v>
      </c>
      <c r="P14355" t="s">
        <v>8</v>
      </c>
      <c r="Q14355" t="s">
        <v>8</v>
      </c>
      <c r="R14355" t="s">
        <v>8</v>
      </c>
      <c r="S14355" t="s">
        <v>47704</v>
      </c>
    </row>
    <row r="14356" spans="1:19" x14ac:dyDescent="0.15">
      <c r="A14356" t="s">
        <v>47711</v>
      </c>
      <c r="B14356" t="s">
        <v>118311</v>
      </c>
      <c r="C14356" t="s">
        <v>47712</v>
      </c>
      <c r="D14356" t="s">
        <v>8</v>
      </c>
      <c r="E14356" t="s">
        <v>8</v>
      </c>
      <c r="F14356" t="s">
        <v>8</v>
      </c>
      <c r="G14356" t="s">
        <v>47713</v>
      </c>
      <c r="H14356" s="2">
        <v>0</v>
      </c>
      <c r="I14356" t="s">
        <v>175</v>
      </c>
      <c r="J14356" t="s">
        <v>31280</v>
      </c>
      <c r="K14356" s="2">
        <v>11</v>
      </c>
      <c r="L14356" t="s">
        <v>8</v>
      </c>
      <c r="M14356" t="s">
        <v>8</v>
      </c>
      <c r="N14356" t="s">
        <v>176</v>
      </c>
      <c r="O14356" t="s">
        <v>8</v>
      </c>
      <c r="P14356" t="s">
        <v>8</v>
      </c>
      <c r="Q14356" t="s">
        <v>8</v>
      </c>
      <c r="R14356" t="s">
        <v>8</v>
      </c>
      <c r="S14356" t="s">
        <v>2912</v>
      </c>
    </row>
    <row r="14357" spans="1:19" x14ac:dyDescent="0.15">
      <c r="A14357" t="s">
        <v>47714</v>
      </c>
      <c r="B14357" t="s">
        <v>118311</v>
      </c>
      <c r="C14357" t="s">
        <v>47715</v>
      </c>
      <c r="D14357" t="s">
        <v>8</v>
      </c>
      <c r="E14357" t="s">
        <v>8</v>
      </c>
      <c r="F14357" t="s">
        <v>8</v>
      </c>
      <c r="G14357" t="s">
        <v>47716</v>
      </c>
      <c r="H14357" s="2">
        <v>0</v>
      </c>
      <c r="I14357" t="s">
        <v>175</v>
      </c>
      <c r="J14357" t="s">
        <v>31280</v>
      </c>
      <c r="K14357" s="2">
        <v>50</v>
      </c>
      <c r="L14357" t="s">
        <v>8</v>
      </c>
      <c r="M14357" t="s">
        <v>8</v>
      </c>
      <c r="N14357" t="s">
        <v>176</v>
      </c>
      <c r="O14357" t="s">
        <v>8</v>
      </c>
      <c r="P14357" t="s">
        <v>8</v>
      </c>
      <c r="Q14357" t="s">
        <v>8</v>
      </c>
      <c r="R14357" t="s">
        <v>8</v>
      </c>
      <c r="S14357" t="s">
        <v>2912</v>
      </c>
    </row>
    <row r="14358" spans="1:19" x14ac:dyDescent="0.15">
      <c r="A14358" t="s">
        <v>47717</v>
      </c>
      <c r="B14358" t="s">
        <v>118311</v>
      </c>
      <c r="C14358" t="s">
        <v>47718</v>
      </c>
      <c r="D14358" t="s">
        <v>8</v>
      </c>
      <c r="E14358" t="s">
        <v>8</v>
      </c>
      <c r="F14358" t="s">
        <v>8</v>
      </c>
      <c r="G14358" t="s">
        <v>47719</v>
      </c>
      <c r="H14358" s="2">
        <v>0</v>
      </c>
      <c r="I14358" t="s">
        <v>175</v>
      </c>
      <c r="J14358" t="s">
        <v>31280</v>
      </c>
      <c r="K14358" s="2">
        <v>45</v>
      </c>
      <c r="L14358" t="s">
        <v>8</v>
      </c>
      <c r="M14358" t="s">
        <v>8</v>
      </c>
      <c r="N14358" t="s">
        <v>176</v>
      </c>
      <c r="O14358" t="s">
        <v>8</v>
      </c>
      <c r="P14358" t="s">
        <v>8</v>
      </c>
      <c r="Q14358" t="s">
        <v>8</v>
      </c>
      <c r="R14358" t="s">
        <v>8</v>
      </c>
      <c r="S14358" t="s">
        <v>2912</v>
      </c>
    </row>
    <row r="14359" spans="1:19" x14ac:dyDescent="0.15">
      <c r="A14359" t="s">
        <v>47720</v>
      </c>
      <c r="B14359" t="s">
        <v>118311</v>
      </c>
      <c r="C14359" t="s">
        <v>47721</v>
      </c>
      <c r="D14359" t="s">
        <v>8</v>
      </c>
      <c r="E14359" t="s">
        <v>8</v>
      </c>
      <c r="F14359" t="s">
        <v>8</v>
      </c>
      <c r="G14359" t="s">
        <v>47722</v>
      </c>
      <c r="H14359" s="2">
        <v>0</v>
      </c>
      <c r="I14359" t="s">
        <v>310</v>
      </c>
      <c r="J14359" t="s">
        <v>31280</v>
      </c>
      <c r="K14359" s="2">
        <v>200</v>
      </c>
      <c r="L14359" t="s">
        <v>8</v>
      </c>
      <c r="M14359" t="s">
        <v>8</v>
      </c>
      <c r="N14359" t="s">
        <v>176</v>
      </c>
      <c r="O14359" t="s">
        <v>8</v>
      </c>
      <c r="P14359" t="s">
        <v>8</v>
      </c>
      <c r="Q14359" t="s">
        <v>8</v>
      </c>
      <c r="R14359" t="s">
        <v>8</v>
      </c>
      <c r="S14359" t="s">
        <v>47723</v>
      </c>
    </row>
    <row r="14360" spans="1:19" x14ac:dyDescent="0.15">
      <c r="A14360" t="s">
        <v>47724</v>
      </c>
      <c r="B14360" t="s">
        <v>118311</v>
      </c>
      <c r="C14360" t="s">
        <v>47725</v>
      </c>
      <c r="D14360" t="s">
        <v>8</v>
      </c>
      <c r="E14360" t="s">
        <v>8</v>
      </c>
      <c r="F14360" t="s">
        <v>8</v>
      </c>
      <c r="G14360" t="s">
        <v>47726</v>
      </c>
      <c r="H14360" s="2">
        <v>0</v>
      </c>
      <c r="I14360" t="s">
        <v>310</v>
      </c>
      <c r="J14360" t="s">
        <v>31280</v>
      </c>
      <c r="K14360" s="2">
        <v>180</v>
      </c>
      <c r="L14360" t="s">
        <v>8</v>
      </c>
      <c r="M14360" t="s">
        <v>8</v>
      </c>
      <c r="N14360" t="s">
        <v>176</v>
      </c>
      <c r="O14360" t="s">
        <v>8</v>
      </c>
      <c r="P14360" t="s">
        <v>8</v>
      </c>
      <c r="Q14360" t="s">
        <v>8</v>
      </c>
      <c r="R14360" t="s">
        <v>8</v>
      </c>
      <c r="S14360" t="s">
        <v>47723</v>
      </c>
    </row>
    <row r="14361" spans="1:19" x14ac:dyDescent="0.15">
      <c r="A14361" t="s">
        <v>47727</v>
      </c>
      <c r="B14361" t="s">
        <v>118311</v>
      </c>
      <c r="C14361" t="s">
        <v>47728</v>
      </c>
      <c r="D14361" t="s">
        <v>8</v>
      </c>
      <c r="E14361" t="s">
        <v>8</v>
      </c>
      <c r="F14361" t="s">
        <v>8</v>
      </c>
      <c r="G14361" t="s">
        <v>47729</v>
      </c>
      <c r="H14361" s="2">
        <v>0</v>
      </c>
      <c r="I14361" t="s">
        <v>310</v>
      </c>
      <c r="J14361" t="s">
        <v>31280</v>
      </c>
      <c r="K14361" s="2">
        <v>160</v>
      </c>
      <c r="L14361" t="s">
        <v>8</v>
      </c>
      <c r="M14361" t="s">
        <v>8</v>
      </c>
      <c r="N14361" t="s">
        <v>176</v>
      </c>
      <c r="O14361" t="s">
        <v>8</v>
      </c>
      <c r="P14361" t="s">
        <v>8</v>
      </c>
      <c r="Q14361" t="s">
        <v>8</v>
      </c>
      <c r="R14361" t="s">
        <v>8</v>
      </c>
      <c r="S14361" t="s">
        <v>47723</v>
      </c>
    </row>
    <row r="14362" spans="1:19" x14ac:dyDescent="0.15">
      <c r="A14362" t="s">
        <v>47730</v>
      </c>
      <c r="B14362" t="s">
        <v>118311</v>
      </c>
      <c r="C14362" t="s">
        <v>47731</v>
      </c>
      <c r="D14362" t="s">
        <v>8</v>
      </c>
      <c r="E14362" t="s">
        <v>8</v>
      </c>
      <c r="F14362" t="s">
        <v>8</v>
      </c>
      <c r="G14362" t="s">
        <v>47732</v>
      </c>
      <c r="H14362" s="2">
        <v>0</v>
      </c>
      <c r="I14362" t="s">
        <v>310</v>
      </c>
      <c r="J14362" t="s">
        <v>31280</v>
      </c>
      <c r="K14362" s="2">
        <v>100</v>
      </c>
      <c r="L14362" t="s">
        <v>8</v>
      </c>
      <c r="M14362" t="s">
        <v>8</v>
      </c>
      <c r="N14362" t="s">
        <v>176</v>
      </c>
      <c r="O14362" t="s">
        <v>8</v>
      </c>
      <c r="P14362" t="s">
        <v>8</v>
      </c>
      <c r="Q14362" t="s">
        <v>8</v>
      </c>
      <c r="R14362" t="s">
        <v>8</v>
      </c>
      <c r="S14362" t="s">
        <v>21201</v>
      </c>
    </row>
    <row r="14363" spans="1:19" x14ac:dyDescent="0.15">
      <c r="A14363" t="s">
        <v>47733</v>
      </c>
      <c r="B14363" t="s">
        <v>118311</v>
      </c>
      <c r="C14363" t="s">
        <v>47734</v>
      </c>
      <c r="D14363" t="s">
        <v>8</v>
      </c>
      <c r="E14363" t="s">
        <v>8</v>
      </c>
      <c r="F14363" t="s">
        <v>8</v>
      </c>
      <c r="G14363" t="s">
        <v>47735</v>
      </c>
      <c r="H14363" s="2">
        <v>0</v>
      </c>
      <c r="I14363" t="s">
        <v>310</v>
      </c>
      <c r="J14363" t="s">
        <v>31280</v>
      </c>
      <c r="K14363" s="2">
        <v>90</v>
      </c>
      <c r="L14363" t="s">
        <v>8</v>
      </c>
      <c r="M14363" t="s">
        <v>8</v>
      </c>
      <c r="N14363" t="s">
        <v>176</v>
      </c>
      <c r="O14363" t="s">
        <v>8</v>
      </c>
      <c r="P14363" t="s">
        <v>8</v>
      </c>
      <c r="Q14363" t="s">
        <v>8</v>
      </c>
      <c r="R14363" t="s">
        <v>8</v>
      </c>
      <c r="S14363" t="s">
        <v>21201</v>
      </c>
    </row>
    <row r="14364" spans="1:19" x14ac:dyDescent="0.15">
      <c r="A14364" t="s">
        <v>47736</v>
      </c>
      <c r="B14364" t="s">
        <v>118311</v>
      </c>
      <c r="C14364" t="s">
        <v>47737</v>
      </c>
      <c r="D14364" t="s">
        <v>8</v>
      </c>
      <c r="E14364" t="s">
        <v>8</v>
      </c>
      <c r="F14364" t="s">
        <v>8</v>
      </c>
      <c r="G14364" t="s">
        <v>47738</v>
      </c>
      <c r="H14364" s="2">
        <v>0</v>
      </c>
      <c r="I14364" t="s">
        <v>371</v>
      </c>
      <c r="J14364" t="s">
        <v>118318</v>
      </c>
      <c r="K14364" s="2">
        <v>0</v>
      </c>
      <c r="L14364" t="s">
        <v>8</v>
      </c>
      <c r="M14364" t="s">
        <v>8</v>
      </c>
      <c r="N14364" t="s">
        <v>8</v>
      </c>
      <c r="O14364" t="s">
        <v>8</v>
      </c>
      <c r="P14364" t="s">
        <v>8</v>
      </c>
      <c r="Q14364" t="s">
        <v>8</v>
      </c>
      <c r="R14364" t="s">
        <v>8</v>
      </c>
      <c r="S14364" t="s">
        <v>47739</v>
      </c>
    </row>
    <row r="14365" spans="1:19" x14ac:dyDescent="0.15">
      <c r="A14365" t="s">
        <v>47740</v>
      </c>
      <c r="B14365" t="s">
        <v>118311</v>
      </c>
      <c r="C14365" t="s">
        <v>47741</v>
      </c>
      <c r="D14365" t="s">
        <v>8</v>
      </c>
      <c r="E14365" t="s">
        <v>8</v>
      </c>
      <c r="F14365" t="s">
        <v>8</v>
      </c>
      <c r="G14365" t="s">
        <v>47742</v>
      </c>
      <c r="H14365" s="2">
        <v>0</v>
      </c>
      <c r="I14365" t="s">
        <v>310</v>
      </c>
      <c r="J14365" t="s">
        <v>31280</v>
      </c>
      <c r="K14365" s="2">
        <v>20</v>
      </c>
      <c r="L14365" t="s">
        <v>47743</v>
      </c>
      <c r="M14365" t="s">
        <v>8</v>
      </c>
      <c r="N14365" t="s">
        <v>12</v>
      </c>
      <c r="O14365" t="s">
        <v>8</v>
      </c>
      <c r="P14365" t="s">
        <v>8</v>
      </c>
      <c r="Q14365" t="s">
        <v>8</v>
      </c>
      <c r="R14365" t="s">
        <v>8</v>
      </c>
      <c r="S14365" t="s">
        <v>47744</v>
      </c>
    </row>
    <row r="14366" spans="1:19" x14ac:dyDescent="0.15">
      <c r="A14366" t="s">
        <v>47745</v>
      </c>
      <c r="B14366" t="s">
        <v>118311</v>
      </c>
      <c r="C14366" t="s">
        <v>47746</v>
      </c>
      <c r="D14366" t="s">
        <v>8</v>
      </c>
      <c r="E14366" t="s">
        <v>8</v>
      </c>
      <c r="F14366" t="s">
        <v>8</v>
      </c>
      <c r="G14366" t="s">
        <v>47747</v>
      </c>
      <c r="H14366" s="2">
        <v>0</v>
      </c>
      <c r="I14366" t="s">
        <v>310</v>
      </c>
      <c r="J14366" t="s">
        <v>31280</v>
      </c>
      <c r="K14366" s="2">
        <v>18</v>
      </c>
      <c r="L14366" t="s">
        <v>47743</v>
      </c>
      <c r="M14366" t="s">
        <v>8</v>
      </c>
      <c r="N14366" t="s">
        <v>12</v>
      </c>
      <c r="O14366" t="s">
        <v>8</v>
      </c>
      <c r="P14366" t="s">
        <v>8</v>
      </c>
      <c r="Q14366" t="s">
        <v>8</v>
      </c>
      <c r="R14366" t="s">
        <v>8</v>
      </c>
      <c r="S14366" t="s">
        <v>47744</v>
      </c>
    </row>
    <row r="14367" spans="1:19" x14ac:dyDescent="0.15">
      <c r="A14367" t="s">
        <v>47748</v>
      </c>
      <c r="B14367" t="s">
        <v>118311</v>
      </c>
      <c r="C14367" t="s">
        <v>47749</v>
      </c>
      <c r="D14367" t="s">
        <v>8</v>
      </c>
      <c r="E14367" t="s">
        <v>8</v>
      </c>
      <c r="F14367" t="s">
        <v>8</v>
      </c>
      <c r="G14367" t="s">
        <v>47750</v>
      </c>
      <c r="H14367" s="2">
        <v>0</v>
      </c>
      <c r="I14367" t="s">
        <v>310</v>
      </c>
      <c r="J14367" t="s">
        <v>31280</v>
      </c>
      <c r="K14367" s="2">
        <v>16</v>
      </c>
      <c r="L14367" t="s">
        <v>47743</v>
      </c>
      <c r="M14367" t="s">
        <v>8</v>
      </c>
      <c r="N14367" t="s">
        <v>12</v>
      </c>
      <c r="O14367" t="s">
        <v>8</v>
      </c>
      <c r="P14367" t="s">
        <v>8</v>
      </c>
      <c r="Q14367" t="s">
        <v>8</v>
      </c>
      <c r="R14367" t="s">
        <v>8</v>
      </c>
      <c r="S14367" t="s">
        <v>47744</v>
      </c>
    </row>
    <row r="14368" spans="1:19" x14ac:dyDescent="0.15">
      <c r="A14368" t="s">
        <v>47751</v>
      </c>
      <c r="B14368" t="s">
        <v>118311</v>
      </c>
      <c r="C14368" t="s">
        <v>47752</v>
      </c>
      <c r="D14368" t="s">
        <v>8</v>
      </c>
      <c r="E14368" t="s">
        <v>8</v>
      </c>
      <c r="F14368" t="s">
        <v>8</v>
      </c>
      <c r="G14368" t="s">
        <v>47753</v>
      </c>
      <c r="H14368" s="2">
        <v>0</v>
      </c>
      <c r="I14368" t="s">
        <v>310</v>
      </c>
      <c r="J14368" t="s">
        <v>31280</v>
      </c>
      <c r="K14368" s="2">
        <v>15</v>
      </c>
      <c r="L14368" t="s">
        <v>8</v>
      </c>
      <c r="M14368" t="s">
        <v>8</v>
      </c>
      <c r="N14368" t="s">
        <v>12</v>
      </c>
      <c r="O14368" t="s">
        <v>8</v>
      </c>
      <c r="P14368" t="s">
        <v>8</v>
      </c>
      <c r="Q14368" t="s">
        <v>8</v>
      </c>
      <c r="R14368" t="s">
        <v>8</v>
      </c>
      <c r="S14368" t="s">
        <v>44113</v>
      </c>
    </row>
    <row r="14369" spans="1:19" x14ac:dyDescent="0.15">
      <c r="A14369" t="s">
        <v>47754</v>
      </c>
      <c r="B14369" t="s">
        <v>118311</v>
      </c>
      <c r="C14369" t="s">
        <v>47755</v>
      </c>
      <c r="D14369" t="s">
        <v>8</v>
      </c>
      <c r="E14369" t="s">
        <v>8</v>
      </c>
      <c r="F14369" t="s">
        <v>8</v>
      </c>
      <c r="G14369" t="s">
        <v>47756</v>
      </c>
      <c r="H14369" s="2">
        <v>0</v>
      </c>
      <c r="I14369" t="s">
        <v>10</v>
      </c>
      <c r="J14369" t="s">
        <v>31280</v>
      </c>
      <c r="K14369" s="2">
        <v>700</v>
      </c>
      <c r="L14369" t="s">
        <v>8</v>
      </c>
      <c r="M14369" t="s">
        <v>8</v>
      </c>
      <c r="N14369" t="s">
        <v>12</v>
      </c>
      <c r="O14369" t="s">
        <v>8</v>
      </c>
      <c r="P14369" t="s">
        <v>8</v>
      </c>
      <c r="Q14369" t="s">
        <v>8</v>
      </c>
      <c r="R14369" t="s">
        <v>8</v>
      </c>
      <c r="S14369" t="s">
        <v>42134</v>
      </c>
    </row>
    <row r="14370" spans="1:19" x14ac:dyDescent="0.15">
      <c r="A14370" t="s">
        <v>47757</v>
      </c>
      <c r="B14370" t="s">
        <v>118311</v>
      </c>
      <c r="C14370" t="s">
        <v>47758</v>
      </c>
      <c r="D14370" t="s">
        <v>8</v>
      </c>
      <c r="E14370" t="s">
        <v>8</v>
      </c>
      <c r="F14370" t="s">
        <v>8</v>
      </c>
      <c r="G14370" t="s">
        <v>47759</v>
      </c>
      <c r="H14370" s="2">
        <v>0</v>
      </c>
      <c r="I14370" t="s">
        <v>10</v>
      </c>
      <c r="J14370" t="s">
        <v>31280</v>
      </c>
      <c r="K14370" s="2">
        <v>600</v>
      </c>
      <c r="L14370" t="s">
        <v>8</v>
      </c>
      <c r="M14370" t="s">
        <v>8</v>
      </c>
      <c r="N14370" t="s">
        <v>12</v>
      </c>
      <c r="O14370" t="s">
        <v>8</v>
      </c>
      <c r="P14370" t="s">
        <v>8</v>
      </c>
      <c r="Q14370" t="s">
        <v>8</v>
      </c>
      <c r="R14370" t="s">
        <v>8</v>
      </c>
      <c r="S14370" t="s">
        <v>42134</v>
      </c>
    </row>
    <row r="14371" spans="1:19" x14ac:dyDescent="0.15">
      <c r="A14371" t="s">
        <v>47760</v>
      </c>
      <c r="B14371" t="s">
        <v>118311</v>
      </c>
      <c r="C14371" t="s">
        <v>47761</v>
      </c>
      <c r="D14371" t="s">
        <v>8</v>
      </c>
      <c r="E14371" t="s">
        <v>8</v>
      </c>
      <c r="F14371" t="s">
        <v>8</v>
      </c>
      <c r="G14371" t="s">
        <v>47762</v>
      </c>
      <c r="H14371" s="2">
        <v>0</v>
      </c>
      <c r="I14371" t="s">
        <v>10</v>
      </c>
      <c r="J14371" t="s">
        <v>31280</v>
      </c>
      <c r="K14371" s="2">
        <v>1500</v>
      </c>
      <c r="L14371" t="s">
        <v>8</v>
      </c>
      <c r="M14371" t="s">
        <v>8</v>
      </c>
      <c r="N14371" t="s">
        <v>12</v>
      </c>
      <c r="O14371" t="s">
        <v>8</v>
      </c>
      <c r="P14371" t="s">
        <v>8</v>
      </c>
      <c r="Q14371" t="s">
        <v>8</v>
      </c>
      <c r="R14371" t="s">
        <v>8</v>
      </c>
      <c r="S14371" t="s">
        <v>31240</v>
      </c>
    </row>
    <row r="14372" spans="1:19" x14ac:dyDescent="0.15">
      <c r="A14372" t="s">
        <v>47763</v>
      </c>
      <c r="B14372" t="s">
        <v>52893</v>
      </c>
      <c r="C14372" t="s">
        <v>28277</v>
      </c>
      <c r="D14372" t="s">
        <v>8</v>
      </c>
      <c r="E14372" t="s">
        <v>8</v>
      </c>
      <c r="F14372" t="s">
        <v>8</v>
      </c>
      <c r="G14372" t="s">
        <v>28278</v>
      </c>
      <c r="H14372" s="2">
        <v>0</v>
      </c>
      <c r="I14372" t="s">
        <v>371</v>
      </c>
      <c r="J14372" t="s">
        <v>118318</v>
      </c>
      <c r="K14372" t="s">
        <v>8</v>
      </c>
      <c r="L14372" t="s">
        <v>8</v>
      </c>
      <c r="M14372" t="s">
        <v>8</v>
      </c>
      <c r="N14372" t="s">
        <v>8</v>
      </c>
      <c r="O14372" t="s">
        <v>8</v>
      </c>
      <c r="P14372" t="s">
        <v>8</v>
      </c>
      <c r="Q14372" t="s">
        <v>8</v>
      </c>
      <c r="R14372" t="s">
        <v>8</v>
      </c>
      <c r="S14372" t="s">
        <v>29897</v>
      </c>
    </row>
    <row r="14373" spans="1:19" x14ac:dyDescent="0.15">
      <c r="A14373" t="s">
        <v>47764</v>
      </c>
      <c r="B14373" t="s">
        <v>52893</v>
      </c>
      <c r="C14373" t="s">
        <v>47765</v>
      </c>
      <c r="D14373" t="s">
        <v>8</v>
      </c>
      <c r="E14373" t="s">
        <v>8</v>
      </c>
      <c r="F14373" t="s">
        <v>8</v>
      </c>
      <c r="G14373" t="s">
        <v>47766</v>
      </c>
      <c r="H14373" s="2">
        <v>0</v>
      </c>
      <c r="I14373" t="s">
        <v>371</v>
      </c>
      <c r="J14373" t="s">
        <v>118318</v>
      </c>
      <c r="K14373" t="s">
        <v>8</v>
      </c>
      <c r="L14373" t="s">
        <v>8</v>
      </c>
      <c r="M14373" t="s">
        <v>8</v>
      </c>
      <c r="N14373" t="s">
        <v>8</v>
      </c>
      <c r="O14373" t="s">
        <v>8</v>
      </c>
      <c r="P14373" t="s">
        <v>8</v>
      </c>
      <c r="Q14373" t="s">
        <v>8</v>
      </c>
      <c r="R14373" t="s">
        <v>8</v>
      </c>
      <c r="S14373" t="s">
        <v>29901</v>
      </c>
    </row>
    <row r="14374" spans="1:19" x14ac:dyDescent="0.15">
      <c r="A14374" t="s">
        <v>47767</v>
      </c>
      <c r="B14374" t="s">
        <v>118311</v>
      </c>
      <c r="C14374" t="s">
        <v>47768</v>
      </c>
      <c r="D14374" t="s">
        <v>8</v>
      </c>
      <c r="E14374" t="s">
        <v>8</v>
      </c>
      <c r="F14374" t="s">
        <v>8</v>
      </c>
      <c r="G14374" t="s">
        <v>47769</v>
      </c>
      <c r="H14374" s="2">
        <v>0</v>
      </c>
      <c r="I14374" t="s">
        <v>10</v>
      </c>
      <c r="J14374" t="s">
        <v>31280</v>
      </c>
      <c r="K14374" s="2">
        <v>580</v>
      </c>
      <c r="L14374" t="s">
        <v>8</v>
      </c>
      <c r="M14374" t="s">
        <v>8</v>
      </c>
      <c r="N14374" t="s">
        <v>12</v>
      </c>
      <c r="O14374" t="s">
        <v>8</v>
      </c>
      <c r="P14374" t="s">
        <v>8</v>
      </c>
      <c r="Q14374" t="s">
        <v>8</v>
      </c>
      <c r="R14374" t="s">
        <v>8</v>
      </c>
      <c r="S14374" t="s">
        <v>47584</v>
      </c>
    </row>
    <row r="14375" spans="1:19" x14ac:dyDescent="0.15">
      <c r="A14375" t="s">
        <v>47770</v>
      </c>
      <c r="B14375" t="s">
        <v>118311</v>
      </c>
      <c r="C14375" t="s">
        <v>47771</v>
      </c>
      <c r="D14375" t="s">
        <v>8</v>
      </c>
      <c r="E14375" t="s">
        <v>8</v>
      </c>
      <c r="F14375" t="s">
        <v>8</v>
      </c>
      <c r="G14375" t="s">
        <v>47772</v>
      </c>
      <c r="H14375" s="2">
        <v>0</v>
      </c>
      <c r="I14375" t="s">
        <v>10</v>
      </c>
      <c r="J14375" t="s">
        <v>31280</v>
      </c>
      <c r="K14375" s="2">
        <v>480</v>
      </c>
      <c r="L14375" t="s">
        <v>8</v>
      </c>
      <c r="M14375" t="s">
        <v>8</v>
      </c>
      <c r="N14375" t="s">
        <v>12</v>
      </c>
      <c r="O14375" t="s">
        <v>8</v>
      </c>
      <c r="P14375" t="s">
        <v>8</v>
      </c>
      <c r="Q14375" t="s">
        <v>8</v>
      </c>
      <c r="R14375" t="s">
        <v>8</v>
      </c>
      <c r="S14375" t="s">
        <v>47584</v>
      </c>
    </row>
    <row r="14376" spans="1:19" x14ac:dyDescent="0.15">
      <c r="A14376" t="s">
        <v>47773</v>
      </c>
      <c r="B14376" t="s">
        <v>118311</v>
      </c>
      <c r="C14376" t="s">
        <v>47774</v>
      </c>
      <c r="D14376" t="s">
        <v>8</v>
      </c>
      <c r="E14376" t="s">
        <v>8</v>
      </c>
      <c r="F14376" t="s">
        <v>8</v>
      </c>
      <c r="G14376" t="s">
        <v>47775</v>
      </c>
      <c r="H14376" s="2">
        <v>0</v>
      </c>
      <c r="I14376" t="s">
        <v>10</v>
      </c>
      <c r="J14376" t="s">
        <v>31280</v>
      </c>
      <c r="K14376" s="2">
        <v>700</v>
      </c>
      <c r="L14376" t="s">
        <v>8</v>
      </c>
      <c r="M14376" t="s">
        <v>8</v>
      </c>
      <c r="N14376" t="s">
        <v>12</v>
      </c>
      <c r="O14376" t="s">
        <v>8</v>
      </c>
      <c r="P14376" t="s">
        <v>8</v>
      </c>
      <c r="Q14376" t="s">
        <v>8</v>
      </c>
      <c r="R14376" t="s">
        <v>8</v>
      </c>
      <c r="S14376" t="s">
        <v>40694</v>
      </c>
    </row>
    <row r="14377" spans="1:19" x14ac:dyDescent="0.15">
      <c r="A14377" t="s">
        <v>47776</v>
      </c>
      <c r="B14377" t="s">
        <v>118311</v>
      </c>
      <c r="C14377" t="s">
        <v>47777</v>
      </c>
      <c r="D14377" t="s">
        <v>8</v>
      </c>
      <c r="E14377" t="s">
        <v>8</v>
      </c>
      <c r="F14377" t="s">
        <v>8</v>
      </c>
      <c r="G14377" t="s">
        <v>47778</v>
      </c>
      <c r="H14377" s="2">
        <v>0</v>
      </c>
      <c r="I14377" t="s">
        <v>10</v>
      </c>
      <c r="J14377" t="s">
        <v>31280</v>
      </c>
      <c r="K14377" s="2">
        <v>580</v>
      </c>
      <c r="L14377" t="s">
        <v>8</v>
      </c>
      <c r="M14377" t="s">
        <v>8</v>
      </c>
      <c r="N14377" t="s">
        <v>12</v>
      </c>
      <c r="O14377" t="s">
        <v>8</v>
      </c>
      <c r="P14377" t="s">
        <v>8</v>
      </c>
      <c r="Q14377" t="s">
        <v>8</v>
      </c>
      <c r="R14377" t="s">
        <v>8</v>
      </c>
      <c r="S14377" t="s">
        <v>40694</v>
      </c>
    </row>
    <row r="14378" spans="1:19" x14ac:dyDescent="0.15">
      <c r="A14378" t="s">
        <v>47779</v>
      </c>
      <c r="B14378" t="s">
        <v>118311</v>
      </c>
      <c r="C14378" t="s">
        <v>47780</v>
      </c>
      <c r="D14378" t="s">
        <v>8</v>
      </c>
      <c r="E14378" t="s">
        <v>8</v>
      </c>
      <c r="F14378" t="s">
        <v>8</v>
      </c>
      <c r="G14378" t="s">
        <v>47781</v>
      </c>
      <c r="H14378" s="2">
        <v>0</v>
      </c>
      <c r="I14378" t="s">
        <v>10</v>
      </c>
      <c r="J14378" t="s">
        <v>31280</v>
      </c>
      <c r="K14378" s="2">
        <v>480</v>
      </c>
      <c r="L14378" t="s">
        <v>8</v>
      </c>
      <c r="M14378" t="s">
        <v>8</v>
      </c>
      <c r="N14378" t="s">
        <v>12</v>
      </c>
      <c r="O14378" t="s">
        <v>8</v>
      </c>
      <c r="P14378" t="s">
        <v>8</v>
      </c>
      <c r="Q14378" t="s">
        <v>8</v>
      </c>
      <c r="R14378" t="s">
        <v>8</v>
      </c>
      <c r="S14378" t="s">
        <v>40694</v>
      </c>
    </row>
    <row r="14379" spans="1:19" x14ac:dyDescent="0.15">
      <c r="A14379" t="s">
        <v>47782</v>
      </c>
      <c r="B14379" t="s">
        <v>118311</v>
      </c>
      <c r="C14379" t="s">
        <v>47783</v>
      </c>
      <c r="D14379" t="s">
        <v>8</v>
      </c>
      <c r="E14379" t="s">
        <v>8</v>
      </c>
      <c r="F14379" t="s">
        <v>8</v>
      </c>
      <c r="G14379" t="s">
        <v>47784</v>
      </c>
      <c r="H14379" s="2">
        <v>0</v>
      </c>
      <c r="I14379" t="s">
        <v>10</v>
      </c>
      <c r="J14379" t="s">
        <v>31280</v>
      </c>
      <c r="K14379" s="2">
        <v>800</v>
      </c>
      <c r="L14379" t="s">
        <v>8</v>
      </c>
      <c r="M14379" t="s">
        <v>8</v>
      </c>
      <c r="N14379" t="s">
        <v>12</v>
      </c>
      <c r="O14379" t="s">
        <v>8</v>
      </c>
      <c r="P14379" t="s">
        <v>8</v>
      </c>
      <c r="Q14379" t="s">
        <v>8</v>
      </c>
      <c r="R14379" t="s">
        <v>8</v>
      </c>
      <c r="S14379" t="s">
        <v>47785</v>
      </c>
    </row>
    <row r="14380" spans="1:19" x14ac:dyDescent="0.15">
      <c r="A14380" t="s">
        <v>47786</v>
      </c>
      <c r="B14380" t="s">
        <v>118311</v>
      </c>
      <c r="C14380" t="s">
        <v>47787</v>
      </c>
      <c r="D14380" t="s">
        <v>8</v>
      </c>
      <c r="E14380" t="s">
        <v>8</v>
      </c>
      <c r="F14380" t="s">
        <v>8</v>
      </c>
      <c r="G14380" t="s">
        <v>47788</v>
      </c>
      <c r="H14380" s="2">
        <v>0</v>
      </c>
      <c r="I14380" t="s">
        <v>331</v>
      </c>
      <c r="J14380" t="s">
        <v>31280</v>
      </c>
      <c r="K14380" s="2">
        <v>23</v>
      </c>
      <c r="L14380" t="s">
        <v>8</v>
      </c>
      <c r="M14380" t="s">
        <v>8</v>
      </c>
      <c r="N14380" t="s">
        <v>12</v>
      </c>
      <c r="O14380" t="s">
        <v>8</v>
      </c>
      <c r="P14380" t="s">
        <v>8</v>
      </c>
      <c r="Q14380" t="s">
        <v>8</v>
      </c>
      <c r="R14380" t="s">
        <v>8</v>
      </c>
      <c r="S14380" t="s">
        <v>44289</v>
      </c>
    </row>
    <row r="14381" spans="1:19" x14ac:dyDescent="0.15">
      <c r="A14381" t="s">
        <v>47789</v>
      </c>
      <c r="B14381" t="s">
        <v>118311</v>
      </c>
      <c r="C14381" t="s">
        <v>47790</v>
      </c>
      <c r="D14381" t="s">
        <v>8</v>
      </c>
      <c r="E14381" t="s">
        <v>8</v>
      </c>
      <c r="F14381" t="s">
        <v>8</v>
      </c>
      <c r="G14381" t="s">
        <v>47791</v>
      </c>
      <c r="H14381" s="2">
        <v>0</v>
      </c>
      <c r="I14381" t="s">
        <v>10</v>
      </c>
      <c r="J14381" t="s">
        <v>31280</v>
      </c>
      <c r="K14381" s="2">
        <v>650</v>
      </c>
      <c r="L14381" t="s">
        <v>8</v>
      </c>
      <c r="M14381" t="s">
        <v>8</v>
      </c>
      <c r="N14381" t="s">
        <v>12</v>
      </c>
      <c r="O14381" t="s">
        <v>8</v>
      </c>
      <c r="P14381" t="s">
        <v>8</v>
      </c>
      <c r="Q14381" t="s">
        <v>8</v>
      </c>
      <c r="R14381" t="s">
        <v>8</v>
      </c>
      <c r="S14381" t="s">
        <v>47785</v>
      </c>
    </row>
    <row r="14382" spans="1:19" x14ac:dyDescent="0.15">
      <c r="A14382" t="s">
        <v>47792</v>
      </c>
      <c r="B14382" t="s">
        <v>118311</v>
      </c>
      <c r="C14382" t="s">
        <v>47793</v>
      </c>
      <c r="D14382" t="s">
        <v>8</v>
      </c>
      <c r="E14382" t="s">
        <v>8</v>
      </c>
      <c r="F14382" t="s">
        <v>8</v>
      </c>
      <c r="G14382" t="s">
        <v>47794</v>
      </c>
      <c r="H14382" s="2">
        <v>0</v>
      </c>
      <c r="I14382" t="s">
        <v>10</v>
      </c>
      <c r="J14382" t="s">
        <v>31280</v>
      </c>
      <c r="K14382" s="2">
        <v>550</v>
      </c>
      <c r="L14382" t="s">
        <v>8</v>
      </c>
      <c r="M14382" t="s">
        <v>8</v>
      </c>
      <c r="N14382" t="s">
        <v>12</v>
      </c>
      <c r="O14382" t="s">
        <v>8</v>
      </c>
      <c r="P14382" t="s">
        <v>8</v>
      </c>
      <c r="Q14382" t="s">
        <v>8</v>
      </c>
      <c r="R14382" t="s">
        <v>8</v>
      </c>
      <c r="S14382" t="s">
        <v>47785</v>
      </c>
    </row>
    <row r="14383" spans="1:19" x14ac:dyDescent="0.15">
      <c r="A14383" t="s">
        <v>47795</v>
      </c>
      <c r="B14383" t="s">
        <v>118311</v>
      </c>
      <c r="C14383" t="s">
        <v>47796</v>
      </c>
      <c r="D14383" t="s">
        <v>8</v>
      </c>
      <c r="E14383" t="s">
        <v>8</v>
      </c>
      <c r="F14383" t="s">
        <v>8</v>
      </c>
      <c r="G14383" t="s">
        <v>47797</v>
      </c>
      <c r="H14383" s="2">
        <v>0</v>
      </c>
      <c r="I14383" t="s">
        <v>10</v>
      </c>
      <c r="J14383" t="s">
        <v>31280</v>
      </c>
      <c r="K14383" s="2">
        <v>700</v>
      </c>
      <c r="L14383" t="s">
        <v>8</v>
      </c>
      <c r="M14383" t="s">
        <v>8</v>
      </c>
      <c r="N14383" t="s">
        <v>98</v>
      </c>
      <c r="O14383" t="s">
        <v>8</v>
      </c>
      <c r="P14383" t="s">
        <v>8</v>
      </c>
      <c r="Q14383" t="s">
        <v>8</v>
      </c>
      <c r="R14383" t="s">
        <v>8</v>
      </c>
      <c r="S14383" t="s">
        <v>42095</v>
      </c>
    </row>
    <row r="14384" spans="1:19" x14ac:dyDescent="0.15">
      <c r="A14384" t="s">
        <v>47798</v>
      </c>
      <c r="B14384" t="s">
        <v>118311</v>
      </c>
      <c r="C14384" t="s">
        <v>47799</v>
      </c>
      <c r="D14384" t="s">
        <v>8</v>
      </c>
      <c r="E14384" t="s">
        <v>8</v>
      </c>
      <c r="F14384" t="s">
        <v>8</v>
      </c>
      <c r="G14384" t="s">
        <v>47800</v>
      </c>
      <c r="H14384" s="2">
        <v>0</v>
      </c>
      <c r="I14384" t="s">
        <v>331</v>
      </c>
      <c r="J14384" t="s">
        <v>31280</v>
      </c>
      <c r="K14384" s="2">
        <v>40</v>
      </c>
      <c r="L14384" t="s">
        <v>8</v>
      </c>
      <c r="M14384" t="s">
        <v>8</v>
      </c>
      <c r="N14384" t="s">
        <v>12</v>
      </c>
      <c r="O14384" t="s">
        <v>8</v>
      </c>
      <c r="P14384" t="s">
        <v>8</v>
      </c>
      <c r="Q14384" t="s">
        <v>8</v>
      </c>
      <c r="R14384" t="s">
        <v>8</v>
      </c>
      <c r="S14384" t="s">
        <v>47801</v>
      </c>
    </row>
    <row r="14385" spans="1:19" x14ac:dyDescent="0.15">
      <c r="A14385" t="s">
        <v>47802</v>
      </c>
      <c r="B14385" t="s">
        <v>118311</v>
      </c>
      <c r="C14385" t="s">
        <v>47803</v>
      </c>
      <c r="D14385" t="s">
        <v>8</v>
      </c>
      <c r="E14385" t="s">
        <v>8</v>
      </c>
      <c r="F14385" t="s">
        <v>8</v>
      </c>
      <c r="G14385" t="s">
        <v>47804</v>
      </c>
      <c r="H14385" s="2">
        <v>0.1</v>
      </c>
      <c r="I14385" t="s">
        <v>10</v>
      </c>
      <c r="J14385" t="s">
        <v>118313</v>
      </c>
      <c r="K14385" s="2">
        <v>2500</v>
      </c>
      <c r="L14385" t="s">
        <v>32621</v>
      </c>
      <c r="M14385" t="s">
        <v>8</v>
      </c>
      <c r="N14385" t="s">
        <v>12</v>
      </c>
      <c r="O14385" t="s">
        <v>8</v>
      </c>
      <c r="P14385" t="s">
        <v>8</v>
      </c>
      <c r="Q14385" t="s">
        <v>8</v>
      </c>
      <c r="R14385" t="s">
        <v>8</v>
      </c>
      <c r="S14385" t="s">
        <v>39539</v>
      </c>
    </row>
    <row r="14386" spans="1:19" x14ac:dyDescent="0.15">
      <c r="A14386" t="s">
        <v>47805</v>
      </c>
      <c r="B14386" t="s">
        <v>118311</v>
      </c>
      <c r="C14386" t="s">
        <v>47806</v>
      </c>
      <c r="D14386" t="s">
        <v>8</v>
      </c>
      <c r="E14386" t="s">
        <v>8</v>
      </c>
      <c r="F14386" t="s">
        <v>8</v>
      </c>
      <c r="G14386" t="s">
        <v>47807</v>
      </c>
      <c r="H14386" s="2">
        <v>0.1</v>
      </c>
      <c r="I14386" t="s">
        <v>10</v>
      </c>
      <c r="J14386" t="s">
        <v>118313</v>
      </c>
      <c r="K14386" s="2">
        <v>2300</v>
      </c>
      <c r="L14386" t="s">
        <v>32621</v>
      </c>
      <c r="M14386" t="s">
        <v>8</v>
      </c>
      <c r="N14386" t="s">
        <v>12</v>
      </c>
      <c r="O14386" t="s">
        <v>8</v>
      </c>
      <c r="P14386" t="s">
        <v>8</v>
      </c>
      <c r="Q14386" t="s">
        <v>8</v>
      </c>
      <c r="R14386" t="s">
        <v>8</v>
      </c>
      <c r="S14386" t="s">
        <v>39539</v>
      </c>
    </row>
    <row r="14387" spans="1:19" x14ac:dyDescent="0.15">
      <c r="A14387" t="s">
        <v>47808</v>
      </c>
      <c r="B14387" t="s">
        <v>118311</v>
      </c>
      <c r="C14387" t="s">
        <v>47809</v>
      </c>
      <c r="D14387" t="s">
        <v>8</v>
      </c>
      <c r="E14387" t="s">
        <v>8</v>
      </c>
      <c r="F14387" t="s">
        <v>8</v>
      </c>
      <c r="G14387" t="s">
        <v>47810</v>
      </c>
      <c r="H14387" s="2">
        <v>0.1</v>
      </c>
      <c r="I14387" t="s">
        <v>10</v>
      </c>
      <c r="J14387" t="s">
        <v>118313</v>
      </c>
      <c r="K14387" s="2">
        <v>2000</v>
      </c>
      <c r="L14387" t="s">
        <v>32621</v>
      </c>
      <c r="M14387" t="s">
        <v>8</v>
      </c>
      <c r="N14387" t="s">
        <v>12</v>
      </c>
      <c r="O14387" t="s">
        <v>8</v>
      </c>
      <c r="P14387" t="s">
        <v>8</v>
      </c>
      <c r="Q14387" t="s">
        <v>8</v>
      </c>
      <c r="R14387" t="s">
        <v>8</v>
      </c>
      <c r="S14387" t="s">
        <v>39539</v>
      </c>
    </row>
    <row r="14388" spans="1:19" x14ac:dyDescent="0.15">
      <c r="A14388" t="s">
        <v>47811</v>
      </c>
      <c r="B14388" t="s">
        <v>118311</v>
      </c>
      <c r="C14388" t="s">
        <v>47812</v>
      </c>
      <c r="D14388" t="s">
        <v>8</v>
      </c>
      <c r="E14388" t="s">
        <v>8</v>
      </c>
      <c r="F14388" t="s">
        <v>8</v>
      </c>
      <c r="G14388" t="s">
        <v>47813</v>
      </c>
      <c r="H14388" s="2">
        <v>0</v>
      </c>
      <c r="I14388" t="s">
        <v>371</v>
      </c>
      <c r="J14388" t="s">
        <v>118318</v>
      </c>
      <c r="K14388" s="2">
        <v>0</v>
      </c>
      <c r="L14388" t="s">
        <v>8</v>
      </c>
      <c r="M14388" t="s">
        <v>8</v>
      </c>
      <c r="N14388" t="s">
        <v>8</v>
      </c>
      <c r="O14388" t="s">
        <v>8</v>
      </c>
      <c r="P14388" t="s">
        <v>8</v>
      </c>
      <c r="Q14388" t="s">
        <v>8</v>
      </c>
      <c r="R14388" t="s">
        <v>8</v>
      </c>
      <c r="S14388" t="s">
        <v>47814</v>
      </c>
    </row>
    <row r="14389" spans="1:19" x14ac:dyDescent="0.15">
      <c r="A14389" t="s">
        <v>47815</v>
      </c>
      <c r="B14389" t="s">
        <v>118311</v>
      </c>
      <c r="C14389" t="s">
        <v>47816</v>
      </c>
      <c r="D14389" t="s">
        <v>8</v>
      </c>
      <c r="E14389" t="s">
        <v>8</v>
      </c>
      <c r="F14389" t="s">
        <v>8</v>
      </c>
      <c r="G14389" t="s">
        <v>47817</v>
      </c>
      <c r="H14389" s="2">
        <v>0.1</v>
      </c>
      <c r="I14389" t="s">
        <v>10</v>
      </c>
      <c r="J14389" t="s">
        <v>118313</v>
      </c>
      <c r="K14389" s="2">
        <v>3500</v>
      </c>
      <c r="L14389" t="s">
        <v>8</v>
      </c>
      <c r="M14389" t="s">
        <v>8</v>
      </c>
      <c r="N14389" t="s">
        <v>12</v>
      </c>
      <c r="O14389" t="s">
        <v>8</v>
      </c>
      <c r="P14389" t="s">
        <v>8</v>
      </c>
      <c r="Q14389" t="s">
        <v>8</v>
      </c>
      <c r="R14389" t="s">
        <v>8</v>
      </c>
      <c r="S14389" t="s">
        <v>39396</v>
      </c>
    </row>
    <row r="14390" spans="1:19" x14ac:dyDescent="0.15">
      <c r="A14390" t="s">
        <v>47818</v>
      </c>
      <c r="B14390" t="s">
        <v>118311</v>
      </c>
      <c r="C14390" t="s">
        <v>47819</v>
      </c>
      <c r="D14390" t="s">
        <v>8</v>
      </c>
      <c r="E14390" t="s">
        <v>8</v>
      </c>
      <c r="F14390" t="s">
        <v>8</v>
      </c>
      <c r="G14390" t="s">
        <v>47820</v>
      </c>
      <c r="H14390" s="2">
        <v>0.1</v>
      </c>
      <c r="I14390" t="s">
        <v>10</v>
      </c>
      <c r="J14390" t="s">
        <v>118313</v>
      </c>
      <c r="K14390" s="2">
        <v>3000</v>
      </c>
      <c r="L14390" t="s">
        <v>8</v>
      </c>
      <c r="M14390" t="s">
        <v>8</v>
      </c>
      <c r="N14390" t="s">
        <v>12</v>
      </c>
      <c r="O14390" t="s">
        <v>8</v>
      </c>
      <c r="P14390" t="s">
        <v>8</v>
      </c>
      <c r="Q14390" t="s">
        <v>8</v>
      </c>
      <c r="R14390" t="s">
        <v>8</v>
      </c>
      <c r="S14390" t="s">
        <v>39396</v>
      </c>
    </row>
    <row r="14391" spans="1:19" x14ac:dyDescent="0.15">
      <c r="A14391" t="s">
        <v>47821</v>
      </c>
      <c r="B14391" t="s">
        <v>118311</v>
      </c>
      <c r="C14391" t="s">
        <v>47822</v>
      </c>
      <c r="D14391" t="s">
        <v>8</v>
      </c>
      <c r="E14391" t="s">
        <v>8</v>
      </c>
      <c r="F14391" t="s">
        <v>8</v>
      </c>
      <c r="G14391" t="s">
        <v>47823</v>
      </c>
      <c r="H14391" s="2">
        <v>0.1</v>
      </c>
      <c r="I14391" t="s">
        <v>10</v>
      </c>
      <c r="J14391" t="s">
        <v>118313</v>
      </c>
      <c r="K14391" s="2">
        <v>2600</v>
      </c>
      <c r="L14391" t="s">
        <v>8</v>
      </c>
      <c r="M14391" t="s">
        <v>8</v>
      </c>
      <c r="N14391" t="s">
        <v>12</v>
      </c>
      <c r="O14391" t="s">
        <v>8</v>
      </c>
      <c r="P14391" t="s">
        <v>8</v>
      </c>
      <c r="Q14391" t="s">
        <v>8</v>
      </c>
      <c r="R14391" t="s">
        <v>8</v>
      </c>
      <c r="S14391" t="s">
        <v>39396</v>
      </c>
    </row>
    <row r="14392" spans="1:19" x14ac:dyDescent="0.15">
      <c r="A14392" t="s">
        <v>47824</v>
      </c>
      <c r="B14392" t="s">
        <v>118311</v>
      </c>
      <c r="C14392" t="s">
        <v>47825</v>
      </c>
      <c r="D14392" t="s">
        <v>8</v>
      </c>
      <c r="E14392" t="s">
        <v>8</v>
      </c>
      <c r="F14392" t="s">
        <v>8</v>
      </c>
      <c r="G14392" t="s">
        <v>47826</v>
      </c>
      <c r="H14392" s="2">
        <v>0.1</v>
      </c>
      <c r="I14392" t="s">
        <v>10</v>
      </c>
      <c r="J14392" t="s">
        <v>118313</v>
      </c>
      <c r="K14392" s="2">
        <v>1800</v>
      </c>
      <c r="L14392" t="s">
        <v>8</v>
      </c>
      <c r="M14392" t="s">
        <v>8</v>
      </c>
      <c r="N14392" t="s">
        <v>12</v>
      </c>
      <c r="O14392" t="s">
        <v>8</v>
      </c>
      <c r="P14392" t="s">
        <v>8</v>
      </c>
      <c r="Q14392" t="s">
        <v>8</v>
      </c>
      <c r="R14392" t="s">
        <v>8</v>
      </c>
      <c r="S14392" t="s">
        <v>39401</v>
      </c>
    </row>
    <row r="14393" spans="1:19" x14ac:dyDescent="0.15">
      <c r="A14393" t="s">
        <v>47827</v>
      </c>
      <c r="B14393" t="s">
        <v>118311</v>
      </c>
      <c r="C14393" t="s">
        <v>47828</v>
      </c>
      <c r="D14393" t="s">
        <v>8</v>
      </c>
      <c r="E14393" t="s">
        <v>8</v>
      </c>
      <c r="F14393" t="s">
        <v>8</v>
      </c>
      <c r="G14393" t="s">
        <v>47829</v>
      </c>
      <c r="H14393" s="2">
        <v>0.1</v>
      </c>
      <c r="I14393" t="s">
        <v>10</v>
      </c>
      <c r="J14393" t="s">
        <v>118313</v>
      </c>
      <c r="K14393" s="2">
        <v>1600</v>
      </c>
      <c r="L14393" t="s">
        <v>8</v>
      </c>
      <c r="M14393" t="s">
        <v>8</v>
      </c>
      <c r="N14393" t="s">
        <v>12</v>
      </c>
      <c r="O14393" t="s">
        <v>8</v>
      </c>
      <c r="P14393" t="s">
        <v>8</v>
      </c>
      <c r="Q14393" t="s">
        <v>8</v>
      </c>
      <c r="R14393" t="s">
        <v>8</v>
      </c>
      <c r="S14393" t="s">
        <v>39401</v>
      </c>
    </row>
    <row r="14394" spans="1:19" x14ac:dyDescent="0.15">
      <c r="A14394" t="s">
        <v>47830</v>
      </c>
      <c r="B14394" t="s">
        <v>118311</v>
      </c>
      <c r="C14394" t="s">
        <v>47831</v>
      </c>
      <c r="D14394" t="s">
        <v>8</v>
      </c>
      <c r="E14394" t="s">
        <v>8</v>
      </c>
      <c r="F14394" t="s">
        <v>8</v>
      </c>
      <c r="G14394" t="s">
        <v>47832</v>
      </c>
      <c r="H14394" s="2">
        <v>0.1</v>
      </c>
      <c r="I14394" t="s">
        <v>10</v>
      </c>
      <c r="J14394" t="s">
        <v>118313</v>
      </c>
      <c r="K14394" s="2">
        <v>1400</v>
      </c>
      <c r="L14394" t="s">
        <v>8</v>
      </c>
      <c r="M14394" t="s">
        <v>8</v>
      </c>
      <c r="N14394" t="s">
        <v>12</v>
      </c>
      <c r="O14394" t="s">
        <v>8</v>
      </c>
      <c r="P14394" t="s">
        <v>8</v>
      </c>
      <c r="Q14394" t="s">
        <v>8</v>
      </c>
      <c r="R14394" t="s">
        <v>8</v>
      </c>
      <c r="S14394" t="s">
        <v>39401</v>
      </c>
    </row>
    <row r="14395" spans="1:19" x14ac:dyDescent="0.15">
      <c r="A14395" t="s">
        <v>47833</v>
      </c>
      <c r="B14395" t="s">
        <v>118311</v>
      </c>
      <c r="C14395" t="s">
        <v>47834</v>
      </c>
      <c r="D14395" t="s">
        <v>8</v>
      </c>
      <c r="E14395" t="s">
        <v>8</v>
      </c>
      <c r="F14395" t="s">
        <v>8</v>
      </c>
      <c r="G14395" t="s">
        <v>47835</v>
      </c>
      <c r="H14395" s="2">
        <v>0.1</v>
      </c>
      <c r="I14395" t="s">
        <v>10</v>
      </c>
      <c r="J14395" t="s">
        <v>118313</v>
      </c>
      <c r="K14395" s="2">
        <v>2300</v>
      </c>
      <c r="L14395" t="s">
        <v>8</v>
      </c>
      <c r="M14395" t="s">
        <v>8</v>
      </c>
      <c r="N14395" t="s">
        <v>12</v>
      </c>
      <c r="O14395" t="s">
        <v>8</v>
      </c>
      <c r="P14395" t="s">
        <v>8</v>
      </c>
      <c r="Q14395" t="s">
        <v>8</v>
      </c>
      <c r="R14395" t="s">
        <v>8</v>
      </c>
      <c r="S14395" t="s">
        <v>23392</v>
      </c>
    </row>
    <row r="14396" spans="1:19" x14ac:dyDescent="0.15">
      <c r="A14396" t="s">
        <v>47836</v>
      </c>
      <c r="B14396" t="s">
        <v>118311</v>
      </c>
      <c r="C14396" t="s">
        <v>47837</v>
      </c>
      <c r="D14396" t="s">
        <v>8</v>
      </c>
      <c r="E14396" t="s">
        <v>8</v>
      </c>
      <c r="F14396" t="s">
        <v>8</v>
      </c>
      <c r="G14396" t="s">
        <v>47838</v>
      </c>
      <c r="H14396" s="2">
        <v>0.1</v>
      </c>
      <c r="I14396" t="s">
        <v>10</v>
      </c>
      <c r="J14396" t="s">
        <v>118313</v>
      </c>
      <c r="K14396" s="2">
        <v>2000</v>
      </c>
      <c r="L14396" t="s">
        <v>8</v>
      </c>
      <c r="M14396" t="s">
        <v>8</v>
      </c>
      <c r="N14396" t="s">
        <v>12</v>
      </c>
      <c r="O14396" t="s">
        <v>8</v>
      </c>
      <c r="P14396" t="s">
        <v>8</v>
      </c>
      <c r="Q14396" t="s">
        <v>8</v>
      </c>
      <c r="R14396" t="s">
        <v>8</v>
      </c>
      <c r="S14396" t="s">
        <v>23392</v>
      </c>
    </row>
    <row r="14397" spans="1:19" x14ac:dyDescent="0.15">
      <c r="A14397" t="s">
        <v>47839</v>
      </c>
      <c r="B14397" t="s">
        <v>118311</v>
      </c>
      <c r="C14397" t="s">
        <v>47840</v>
      </c>
      <c r="D14397" t="s">
        <v>8</v>
      </c>
      <c r="E14397" t="s">
        <v>8</v>
      </c>
      <c r="F14397" t="s">
        <v>8</v>
      </c>
      <c r="G14397" t="s">
        <v>47841</v>
      </c>
      <c r="H14397" s="2">
        <v>0.1</v>
      </c>
      <c r="I14397" t="s">
        <v>10</v>
      </c>
      <c r="J14397" t="s">
        <v>118313</v>
      </c>
      <c r="K14397" s="2">
        <v>2100</v>
      </c>
      <c r="L14397" t="s">
        <v>28055</v>
      </c>
      <c r="M14397" t="s">
        <v>8</v>
      </c>
      <c r="N14397" t="s">
        <v>12</v>
      </c>
      <c r="O14397" t="s">
        <v>8</v>
      </c>
      <c r="P14397" t="s">
        <v>8</v>
      </c>
      <c r="Q14397" t="s">
        <v>8</v>
      </c>
      <c r="R14397" t="s">
        <v>8</v>
      </c>
      <c r="S14397" t="s">
        <v>28056</v>
      </c>
    </row>
    <row r="14398" spans="1:19" x14ac:dyDescent="0.15">
      <c r="A14398" t="s">
        <v>47842</v>
      </c>
      <c r="B14398" t="s">
        <v>118311</v>
      </c>
      <c r="C14398" t="s">
        <v>47843</v>
      </c>
      <c r="D14398" t="s">
        <v>8</v>
      </c>
      <c r="E14398" t="s">
        <v>8</v>
      </c>
      <c r="F14398" t="s">
        <v>8</v>
      </c>
      <c r="G14398" t="s">
        <v>47844</v>
      </c>
      <c r="H14398" s="2">
        <v>0</v>
      </c>
      <c r="I14398" t="s">
        <v>10</v>
      </c>
      <c r="J14398" t="s">
        <v>31280</v>
      </c>
      <c r="K14398" s="2">
        <v>1000</v>
      </c>
      <c r="L14398" t="s">
        <v>8</v>
      </c>
      <c r="M14398" t="s">
        <v>8</v>
      </c>
      <c r="N14398" t="s">
        <v>12</v>
      </c>
      <c r="O14398" t="s">
        <v>8</v>
      </c>
      <c r="P14398" t="s">
        <v>8</v>
      </c>
      <c r="Q14398" t="s">
        <v>8</v>
      </c>
      <c r="R14398" t="s">
        <v>8</v>
      </c>
      <c r="S14398" t="s">
        <v>47845</v>
      </c>
    </row>
    <row r="14399" spans="1:19" x14ac:dyDescent="0.15">
      <c r="A14399" t="s">
        <v>47846</v>
      </c>
      <c r="B14399" t="s">
        <v>118311</v>
      </c>
      <c r="C14399" t="s">
        <v>47847</v>
      </c>
      <c r="D14399" t="s">
        <v>8</v>
      </c>
      <c r="E14399" t="s">
        <v>8</v>
      </c>
      <c r="F14399" t="s">
        <v>8</v>
      </c>
      <c r="G14399" t="s">
        <v>47848</v>
      </c>
      <c r="H14399" s="2">
        <v>0</v>
      </c>
      <c r="I14399" t="s">
        <v>10</v>
      </c>
      <c r="J14399" t="s">
        <v>31280</v>
      </c>
      <c r="K14399" s="2">
        <v>700</v>
      </c>
      <c r="L14399" t="s">
        <v>8</v>
      </c>
      <c r="M14399" t="s">
        <v>8</v>
      </c>
      <c r="N14399" t="s">
        <v>12</v>
      </c>
      <c r="O14399" t="s">
        <v>8</v>
      </c>
      <c r="P14399" t="s">
        <v>8</v>
      </c>
      <c r="Q14399" t="s">
        <v>8</v>
      </c>
      <c r="R14399" t="s">
        <v>8</v>
      </c>
      <c r="S14399" t="s">
        <v>47845</v>
      </c>
    </row>
    <row r="14400" spans="1:19" x14ac:dyDescent="0.15">
      <c r="A14400" t="s">
        <v>47849</v>
      </c>
      <c r="B14400" t="s">
        <v>118311</v>
      </c>
      <c r="C14400" t="s">
        <v>47850</v>
      </c>
      <c r="D14400" t="s">
        <v>8</v>
      </c>
      <c r="E14400" t="s">
        <v>8</v>
      </c>
      <c r="F14400" t="s">
        <v>8</v>
      </c>
      <c r="G14400" t="s">
        <v>47851</v>
      </c>
      <c r="H14400" s="2">
        <v>0</v>
      </c>
      <c r="I14400" t="s">
        <v>10</v>
      </c>
      <c r="J14400" t="s">
        <v>31280</v>
      </c>
      <c r="K14400" s="2">
        <v>1000</v>
      </c>
      <c r="L14400" t="s">
        <v>8</v>
      </c>
      <c r="M14400" t="s">
        <v>8</v>
      </c>
      <c r="N14400" t="s">
        <v>12</v>
      </c>
      <c r="O14400" t="s">
        <v>8</v>
      </c>
      <c r="P14400" t="s">
        <v>8</v>
      </c>
      <c r="Q14400" t="s">
        <v>8</v>
      </c>
      <c r="R14400" t="s">
        <v>8</v>
      </c>
      <c r="S14400" t="s">
        <v>47852</v>
      </c>
    </row>
    <row r="14401" spans="1:19" x14ac:dyDescent="0.15">
      <c r="A14401" t="s">
        <v>47853</v>
      </c>
      <c r="B14401" t="s">
        <v>118311</v>
      </c>
      <c r="C14401" t="s">
        <v>47854</v>
      </c>
      <c r="D14401" t="s">
        <v>8</v>
      </c>
      <c r="E14401" t="s">
        <v>8</v>
      </c>
      <c r="F14401" t="s">
        <v>8</v>
      </c>
      <c r="G14401" t="s">
        <v>47855</v>
      </c>
      <c r="H14401" s="2">
        <v>0</v>
      </c>
      <c r="I14401" t="s">
        <v>10</v>
      </c>
      <c r="J14401" t="s">
        <v>31280</v>
      </c>
      <c r="K14401" s="2">
        <v>850</v>
      </c>
      <c r="L14401" t="s">
        <v>8</v>
      </c>
      <c r="M14401" t="s">
        <v>8</v>
      </c>
      <c r="N14401" t="s">
        <v>12</v>
      </c>
      <c r="O14401" t="s">
        <v>8</v>
      </c>
      <c r="P14401" t="s">
        <v>8</v>
      </c>
      <c r="Q14401" t="s">
        <v>8</v>
      </c>
      <c r="R14401" t="s">
        <v>8</v>
      </c>
      <c r="S14401" t="s">
        <v>47852</v>
      </c>
    </row>
    <row r="14402" spans="1:19" x14ac:dyDescent="0.15">
      <c r="A14402" t="s">
        <v>47856</v>
      </c>
      <c r="B14402" t="s">
        <v>118311</v>
      </c>
      <c r="C14402" t="s">
        <v>47857</v>
      </c>
      <c r="D14402" t="s">
        <v>8</v>
      </c>
      <c r="E14402" t="s">
        <v>8</v>
      </c>
      <c r="F14402" t="s">
        <v>8</v>
      </c>
      <c r="G14402" t="s">
        <v>47858</v>
      </c>
      <c r="H14402" s="2">
        <v>0</v>
      </c>
      <c r="I14402" t="s">
        <v>10</v>
      </c>
      <c r="J14402" t="s">
        <v>31280</v>
      </c>
      <c r="K14402" s="2">
        <v>700</v>
      </c>
      <c r="L14402" t="s">
        <v>8</v>
      </c>
      <c r="M14402" t="s">
        <v>8</v>
      </c>
      <c r="N14402" t="s">
        <v>12</v>
      </c>
      <c r="O14402" t="s">
        <v>8</v>
      </c>
      <c r="P14402" t="s">
        <v>8</v>
      </c>
      <c r="Q14402" t="s">
        <v>8</v>
      </c>
      <c r="R14402" t="s">
        <v>8</v>
      </c>
      <c r="S14402" t="s">
        <v>47852</v>
      </c>
    </row>
    <row r="14403" spans="1:19" x14ac:dyDescent="0.15">
      <c r="A14403" t="s">
        <v>47859</v>
      </c>
      <c r="B14403" t="s">
        <v>118311</v>
      </c>
      <c r="C14403" t="s">
        <v>47860</v>
      </c>
      <c r="D14403" t="s">
        <v>8</v>
      </c>
      <c r="E14403" t="s">
        <v>8</v>
      </c>
      <c r="F14403" t="s">
        <v>8</v>
      </c>
      <c r="G14403" t="s">
        <v>47861</v>
      </c>
      <c r="H14403" s="2">
        <v>0</v>
      </c>
      <c r="I14403" t="s">
        <v>10</v>
      </c>
      <c r="J14403" t="s">
        <v>31280</v>
      </c>
      <c r="K14403" s="2">
        <v>1000</v>
      </c>
      <c r="L14403" t="s">
        <v>8</v>
      </c>
      <c r="M14403" t="s">
        <v>8</v>
      </c>
      <c r="N14403" t="s">
        <v>12</v>
      </c>
      <c r="O14403" t="s">
        <v>8</v>
      </c>
      <c r="P14403" t="s">
        <v>8</v>
      </c>
      <c r="Q14403" t="s">
        <v>8</v>
      </c>
      <c r="R14403" t="s">
        <v>8</v>
      </c>
      <c r="S14403" t="s">
        <v>47862</v>
      </c>
    </row>
    <row r="14404" spans="1:19" x14ac:dyDescent="0.15">
      <c r="A14404" t="s">
        <v>47863</v>
      </c>
      <c r="B14404" t="s">
        <v>118311</v>
      </c>
      <c r="C14404" t="s">
        <v>47864</v>
      </c>
      <c r="D14404" t="s">
        <v>8</v>
      </c>
      <c r="E14404" t="s">
        <v>8</v>
      </c>
      <c r="F14404" t="s">
        <v>8</v>
      </c>
      <c r="G14404" t="s">
        <v>47865</v>
      </c>
      <c r="H14404" s="2">
        <v>0</v>
      </c>
      <c r="I14404" t="s">
        <v>10</v>
      </c>
      <c r="J14404" t="s">
        <v>31280</v>
      </c>
      <c r="K14404" s="2">
        <v>850</v>
      </c>
      <c r="L14404" t="s">
        <v>8</v>
      </c>
      <c r="M14404" t="s">
        <v>8</v>
      </c>
      <c r="N14404" t="s">
        <v>12</v>
      </c>
      <c r="O14404" t="s">
        <v>8</v>
      </c>
      <c r="P14404" t="s">
        <v>8</v>
      </c>
      <c r="Q14404" t="s">
        <v>8</v>
      </c>
      <c r="R14404" t="s">
        <v>8</v>
      </c>
      <c r="S14404" t="s">
        <v>47862</v>
      </c>
    </row>
    <row r="14405" spans="1:19" x14ac:dyDescent="0.15">
      <c r="A14405" t="s">
        <v>47866</v>
      </c>
      <c r="B14405" t="s">
        <v>118311</v>
      </c>
      <c r="C14405" t="s">
        <v>47867</v>
      </c>
      <c r="D14405" t="s">
        <v>8</v>
      </c>
      <c r="E14405" t="s">
        <v>8</v>
      </c>
      <c r="F14405" t="s">
        <v>8</v>
      </c>
      <c r="G14405" t="s">
        <v>47868</v>
      </c>
      <c r="H14405" s="2">
        <v>0</v>
      </c>
      <c r="I14405" t="s">
        <v>10</v>
      </c>
      <c r="J14405" t="s">
        <v>31280</v>
      </c>
      <c r="K14405" s="2">
        <v>700</v>
      </c>
      <c r="L14405" t="s">
        <v>8</v>
      </c>
      <c r="M14405" t="s">
        <v>8</v>
      </c>
      <c r="N14405" t="s">
        <v>12</v>
      </c>
      <c r="O14405" t="s">
        <v>8</v>
      </c>
      <c r="P14405" t="s">
        <v>8</v>
      </c>
      <c r="Q14405" t="s">
        <v>8</v>
      </c>
      <c r="R14405" t="s">
        <v>8</v>
      </c>
      <c r="S14405" t="s">
        <v>47862</v>
      </c>
    </row>
    <row r="14406" spans="1:19" x14ac:dyDescent="0.15">
      <c r="A14406" t="s">
        <v>47869</v>
      </c>
      <c r="B14406" t="s">
        <v>118311</v>
      </c>
      <c r="C14406" t="s">
        <v>47870</v>
      </c>
      <c r="D14406" t="s">
        <v>8</v>
      </c>
      <c r="E14406" t="s">
        <v>8</v>
      </c>
      <c r="F14406" t="s">
        <v>8</v>
      </c>
      <c r="G14406" t="s">
        <v>47871</v>
      </c>
      <c r="H14406" s="2">
        <v>0</v>
      </c>
      <c r="I14406" t="s">
        <v>10</v>
      </c>
      <c r="J14406" t="s">
        <v>31280</v>
      </c>
      <c r="K14406" s="2">
        <v>800</v>
      </c>
      <c r="L14406" t="s">
        <v>8</v>
      </c>
      <c r="M14406" t="s">
        <v>8</v>
      </c>
      <c r="N14406" t="s">
        <v>12</v>
      </c>
      <c r="O14406" t="s">
        <v>8</v>
      </c>
      <c r="P14406" t="s">
        <v>8</v>
      </c>
      <c r="Q14406" t="s">
        <v>8</v>
      </c>
      <c r="R14406" t="s">
        <v>8</v>
      </c>
      <c r="S14406" t="s">
        <v>47872</v>
      </c>
    </row>
    <row r="14407" spans="1:19" x14ac:dyDescent="0.15">
      <c r="A14407" t="s">
        <v>47873</v>
      </c>
      <c r="B14407" t="s">
        <v>118311</v>
      </c>
      <c r="C14407" t="s">
        <v>47874</v>
      </c>
      <c r="D14407" t="s">
        <v>8</v>
      </c>
      <c r="E14407" t="s">
        <v>8</v>
      </c>
      <c r="F14407" t="s">
        <v>8</v>
      </c>
      <c r="G14407" t="s">
        <v>47875</v>
      </c>
      <c r="H14407" s="2">
        <v>0</v>
      </c>
      <c r="I14407" t="s">
        <v>10</v>
      </c>
      <c r="J14407" t="s">
        <v>31280</v>
      </c>
      <c r="K14407" s="2">
        <v>700</v>
      </c>
      <c r="L14407" t="s">
        <v>8</v>
      </c>
      <c r="M14407" t="s">
        <v>8</v>
      </c>
      <c r="N14407" t="s">
        <v>12</v>
      </c>
      <c r="O14407" t="s">
        <v>8</v>
      </c>
      <c r="P14407" t="s">
        <v>8</v>
      </c>
      <c r="Q14407" t="s">
        <v>8</v>
      </c>
      <c r="R14407" t="s">
        <v>8</v>
      </c>
      <c r="S14407" t="s">
        <v>47872</v>
      </c>
    </row>
    <row r="14408" spans="1:19" x14ac:dyDescent="0.15">
      <c r="A14408" t="s">
        <v>47876</v>
      </c>
      <c r="B14408" t="s">
        <v>118311</v>
      </c>
      <c r="C14408" t="s">
        <v>47877</v>
      </c>
      <c r="D14408" t="s">
        <v>8</v>
      </c>
      <c r="E14408" t="s">
        <v>8</v>
      </c>
      <c r="F14408" t="s">
        <v>8</v>
      </c>
      <c r="G14408" t="s">
        <v>47878</v>
      </c>
      <c r="H14408" s="2">
        <v>0</v>
      </c>
      <c r="I14408" t="s">
        <v>10</v>
      </c>
      <c r="J14408" t="s">
        <v>31280</v>
      </c>
      <c r="K14408" s="2">
        <v>600</v>
      </c>
      <c r="L14408" t="s">
        <v>8</v>
      </c>
      <c r="M14408" t="s">
        <v>8</v>
      </c>
      <c r="N14408" t="s">
        <v>12</v>
      </c>
      <c r="O14408" t="s">
        <v>8</v>
      </c>
      <c r="P14408" t="s">
        <v>8</v>
      </c>
      <c r="Q14408" t="s">
        <v>8</v>
      </c>
      <c r="R14408" t="s">
        <v>8</v>
      </c>
      <c r="S14408" t="s">
        <v>47872</v>
      </c>
    </row>
    <row r="14409" spans="1:19" x14ac:dyDescent="0.15">
      <c r="A14409" t="s">
        <v>47879</v>
      </c>
      <c r="B14409" t="s">
        <v>118311</v>
      </c>
      <c r="C14409" t="s">
        <v>47880</v>
      </c>
      <c r="D14409" t="s">
        <v>8</v>
      </c>
      <c r="E14409" t="s">
        <v>8</v>
      </c>
      <c r="F14409" t="s">
        <v>8</v>
      </c>
      <c r="G14409" t="s">
        <v>47881</v>
      </c>
      <c r="H14409" s="2">
        <v>0</v>
      </c>
      <c r="I14409" t="s">
        <v>10</v>
      </c>
      <c r="J14409" t="s">
        <v>31280</v>
      </c>
      <c r="K14409" s="2">
        <v>100</v>
      </c>
      <c r="L14409" t="s">
        <v>8</v>
      </c>
      <c r="M14409" t="s">
        <v>8</v>
      </c>
      <c r="N14409" t="s">
        <v>12</v>
      </c>
      <c r="O14409" t="s">
        <v>8</v>
      </c>
      <c r="P14409" t="s">
        <v>8</v>
      </c>
      <c r="Q14409" t="s">
        <v>8</v>
      </c>
      <c r="R14409" t="s">
        <v>8</v>
      </c>
      <c r="S14409" t="s">
        <v>47872</v>
      </c>
    </row>
    <row r="14410" spans="1:19" x14ac:dyDescent="0.15">
      <c r="A14410" t="s">
        <v>47882</v>
      </c>
      <c r="B14410" t="s">
        <v>118311</v>
      </c>
      <c r="C14410" t="s">
        <v>47883</v>
      </c>
      <c r="D14410" t="s">
        <v>8</v>
      </c>
      <c r="E14410" t="s">
        <v>8</v>
      </c>
      <c r="F14410" t="s">
        <v>8</v>
      </c>
      <c r="G14410" t="s">
        <v>47884</v>
      </c>
      <c r="H14410" s="2">
        <v>0</v>
      </c>
      <c r="I14410" t="s">
        <v>10</v>
      </c>
      <c r="J14410" t="s">
        <v>31280</v>
      </c>
      <c r="K14410" s="2">
        <v>1000</v>
      </c>
      <c r="L14410" t="s">
        <v>8</v>
      </c>
      <c r="M14410" t="s">
        <v>8</v>
      </c>
      <c r="N14410" t="s">
        <v>12</v>
      </c>
      <c r="O14410" t="s">
        <v>8</v>
      </c>
      <c r="P14410" t="s">
        <v>8</v>
      </c>
      <c r="Q14410" t="s">
        <v>8</v>
      </c>
      <c r="R14410" t="s">
        <v>8</v>
      </c>
      <c r="S14410" t="s">
        <v>41842</v>
      </c>
    </row>
    <row r="14411" spans="1:19" x14ac:dyDescent="0.15">
      <c r="A14411" t="s">
        <v>47885</v>
      </c>
      <c r="B14411" t="s">
        <v>118311</v>
      </c>
      <c r="C14411" t="s">
        <v>47886</v>
      </c>
      <c r="D14411" t="s">
        <v>8</v>
      </c>
      <c r="E14411" t="s">
        <v>8</v>
      </c>
      <c r="F14411" t="s">
        <v>8</v>
      </c>
      <c r="G14411" t="s">
        <v>47887</v>
      </c>
      <c r="H14411" s="2">
        <v>0</v>
      </c>
      <c r="I14411" t="s">
        <v>10</v>
      </c>
      <c r="J14411" t="s">
        <v>31280</v>
      </c>
      <c r="K14411" s="2">
        <v>850</v>
      </c>
      <c r="L14411" t="s">
        <v>8</v>
      </c>
      <c r="M14411" t="s">
        <v>8</v>
      </c>
      <c r="N14411" t="s">
        <v>12</v>
      </c>
      <c r="O14411" t="s">
        <v>8</v>
      </c>
      <c r="P14411" t="s">
        <v>8</v>
      </c>
      <c r="Q14411" t="s">
        <v>8</v>
      </c>
      <c r="R14411" t="s">
        <v>8</v>
      </c>
      <c r="S14411" t="s">
        <v>41842</v>
      </c>
    </row>
    <row r="14412" spans="1:19" x14ac:dyDescent="0.15">
      <c r="A14412" t="s">
        <v>47888</v>
      </c>
      <c r="B14412" t="s">
        <v>118311</v>
      </c>
      <c r="C14412" t="s">
        <v>47889</v>
      </c>
      <c r="D14412" t="s">
        <v>8</v>
      </c>
      <c r="E14412" t="s">
        <v>8</v>
      </c>
      <c r="F14412" t="s">
        <v>8</v>
      </c>
      <c r="G14412" t="s">
        <v>47890</v>
      </c>
      <c r="H14412" s="2">
        <v>0</v>
      </c>
      <c r="I14412" t="s">
        <v>10</v>
      </c>
      <c r="J14412" t="s">
        <v>31280</v>
      </c>
      <c r="K14412" s="2">
        <v>700</v>
      </c>
      <c r="L14412" t="s">
        <v>8</v>
      </c>
      <c r="M14412" t="s">
        <v>8</v>
      </c>
      <c r="N14412" t="s">
        <v>12</v>
      </c>
      <c r="O14412" t="s">
        <v>8</v>
      </c>
      <c r="P14412" t="s">
        <v>8</v>
      </c>
      <c r="Q14412" t="s">
        <v>8</v>
      </c>
      <c r="R14412" t="s">
        <v>8</v>
      </c>
      <c r="S14412" t="s">
        <v>41842</v>
      </c>
    </row>
    <row r="14413" spans="1:19" x14ac:dyDescent="0.15">
      <c r="A14413" t="s">
        <v>47891</v>
      </c>
      <c r="B14413" t="s">
        <v>118311</v>
      </c>
      <c r="C14413" t="s">
        <v>47892</v>
      </c>
      <c r="D14413" t="s">
        <v>8</v>
      </c>
      <c r="E14413" t="s">
        <v>8</v>
      </c>
      <c r="F14413" t="s">
        <v>8</v>
      </c>
      <c r="G14413" t="s">
        <v>47893</v>
      </c>
      <c r="H14413" s="2">
        <v>0</v>
      </c>
      <c r="I14413" t="s">
        <v>10</v>
      </c>
      <c r="J14413" t="s">
        <v>31280</v>
      </c>
      <c r="K14413" s="2">
        <v>800</v>
      </c>
      <c r="L14413" t="s">
        <v>8</v>
      </c>
      <c r="M14413" t="s">
        <v>8</v>
      </c>
      <c r="N14413" t="s">
        <v>12</v>
      </c>
      <c r="O14413" t="s">
        <v>8</v>
      </c>
      <c r="P14413" t="s">
        <v>8</v>
      </c>
      <c r="Q14413" t="s">
        <v>8</v>
      </c>
      <c r="R14413" t="s">
        <v>8</v>
      </c>
      <c r="S14413" t="s">
        <v>47894</v>
      </c>
    </row>
    <row r="14414" spans="1:19" x14ac:dyDescent="0.15">
      <c r="A14414" t="s">
        <v>47895</v>
      </c>
      <c r="B14414" t="s">
        <v>118311</v>
      </c>
      <c r="C14414" t="s">
        <v>47896</v>
      </c>
      <c r="D14414" t="s">
        <v>8</v>
      </c>
      <c r="E14414" t="s">
        <v>8</v>
      </c>
      <c r="F14414" t="s">
        <v>8</v>
      </c>
      <c r="G14414" t="s">
        <v>47897</v>
      </c>
      <c r="H14414" s="2">
        <v>0</v>
      </c>
      <c r="I14414" t="s">
        <v>10</v>
      </c>
      <c r="J14414" t="s">
        <v>31280</v>
      </c>
      <c r="K14414" s="2">
        <v>700</v>
      </c>
      <c r="L14414" t="s">
        <v>8</v>
      </c>
      <c r="M14414" t="s">
        <v>8</v>
      </c>
      <c r="N14414" t="s">
        <v>12</v>
      </c>
      <c r="O14414" t="s">
        <v>8</v>
      </c>
      <c r="P14414" t="s">
        <v>8</v>
      </c>
      <c r="Q14414" t="s">
        <v>8</v>
      </c>
      <c r="R14414" t="s">
        <v>8</v>
      </c>
      <c r="S14414" t="s">
        <v>47894</v>
      </c>
    </row>
    <row r="14415" spans="1:19" x14ac:dyDescent="0.15">
      <c r="A14415" t="s">
        <v>47898</v>
      </c>
      <c r="B14415" t="s">
        <v>118311</v>
      </c>
      <c r="C14415" t="s">
        <v>47899</v>
      </c>
      <c r="D14415" t="s">
        <v>8</v>
      </c>
      <c r="E14415" t="s">
        <v>8</v>
      </c>
      <c r="F14415" t="s">
        <v>8</v>
      </c>
      <c r="G14415" t="s">
        <v>47900</v>
      </c>
      <c r="H14415" s="2">
        <v>0.1</v>
      </c>
      <c r="I14415" t="s">
        <v>10</v>
      </c>
      <c r="J14415" t="s">
        <v>118313</v>
      </c>
      <c r="K14415" s="2">
        <v>1100</v>
      </c>
      <c r="L14415" t="s">
        <v>8</v>
      </c>
      <c r="M14415" t="s">
        <v>8</v>
      </c>
      <c r="N14415" t="s">
        <v>98</v>
      </c>
      <c r="O14415" t="s">
        <v>8</v>
      </c>
      <c r="P14415" t="s">
        <v>8</v>
      </c>
      <c r="Q14415" t="s">
        <v>8</v>
      </c>
      <c r="R14415" t="s">
        <v>8</v>
      </c>
      <c r="S14415" t="s">
        <v>6421</v>
      </c>
    </row>
    <row r="14416" spans="1:19" x14ac:dyDescent="0.15">
      <c r="A14416" t="s">
        <v>47901</v>
      </c>
      <c r="B14416" t="s">
        <v>118311</v>
      </c>
      <c r="C14416" t="s">
        <v>47902</v>
      </c>
      <c r="D14416" t="s">
        <v>8</v>
      </c>
      <c r="E14416" t="s">
        <v>8</v>
      </c>
      <c r="F14416" t="s">
        <v>8</v>
      </c>
      <c r="G14416" t="s">
        <v>47903</v>
      </c>
      <c r="H14416" s="2">
        <v>0.1</v>
      </c>
      <c r="I14416" t="s">
        <v>10</v>
      </c>
      <c r="J14416" t="s">
        <v>118313</v>
      </c>
      <c r="K14416" s="2">
        <v>400</v>
      </c>
      <c r="L14416" t="s">
        <v>8</v>
      </c>
      <c r="M14416" t="s">
        <v>8</v>
      </c>
      <c r="N14416" t="s">
        <v>10392</v>
      </c>
      <c r="O14416" t="s">
        <v>8</v>
      </c>
      <c r="P14416" t="s">
        <v>8</v>
      </c>
      <c r="Q14416" t="s">
        <v>8</v>
      </c>
      <c r="R14416" t="s">
        <v>8</v>
      </c>
      <c r="S14416" t="s">
        <v>28316</v>
      </c>
    </row>
    <row r="14417" spans="1:19" x14ac:dyDescent="0.15">
      <c r="A14417" t="s">
        <v>47904</v>
      </c>
      <c r="B14417" t="s">
        <v>118311</v>
      </c>
      <c r="C14417" t="s">
        <v>47905</v>
      </c>
      <c r="D14417" t="s">
        <v>8</v>
      </c>
      <c r="E14417" t="s">
        <v>8</v>
      </c>
      <c r="F14417" t="s">
        <v>8</v>
      </c>
      <c r="G14417" t="s">
        <v>47906</v>
      </c>
      <c r="H14417" s="2">
        <v>0</v>
      </c>
      <c r="I14417" t="s">
        <v>175</v>
      </c>
      <c r="J14417" t="s">
        <v>31280</v>
      </c>
      <c r="K14417" s="2">
        <v>80</v>
      </c>
      <c r="L14417" t="s">
        <v>3597</v>
      </c>
      <c r="M14417" t="s">
        <v>8</v>
      </c>
      <c r="N14417" t="s">
        <v>5342</v>
      </c>
      <c r="O14417" t="s">
        <v>8</v>
      </c>
      <c r="P14417" t="s">
        <v>8</v>
      </c>
      <c r="Q14417" t="s">
        <v>8</v>
      </c>
      <c r="R14417" t="s">
        <v>8</v>
      </c>
      <c r="S14417" t="s">
        <v>5343</v>
      </c>
    </row>
    <row r="14418" spans="1:19" x14ac:dyDescent="0.15">
      <c r="A14418" t="s">
        <v>47907</v>
      </c>
      <c r="B14418" t="s">
        <v>118311</v>
      </c>
      <c r="C14418" t="s">
        <v>47908</v>
      </c>
      <c r="D14418" t="s">
        <v>8</v>
      </c>
      <c r="E14418" t="s">
        <v>8</v>
      </c>
      <c r="F14418" t="s">
        <v>8</v>
      </c>
      <c r="G14418" t="s">
        <v>47909</v>
      </c>
      <c r="H14418" s="2">
        <v>0.1</v>
      </c>
      <c r="I14418" t="s">
        <v>10</v>
      </c>
      <c r="J14418" t="s">
        <v>118313</v>
      </c>
      <c r="K14418" s="2">
        <v>1500</v>
      </c>
      <c r="L14418" t="s">
        <v>763</v>
      </c>
      <c r="M14418" t="s">
        <v>8</v>
      </c>
      <c r="N14418" t="s">
        <v>98</v>
      </c>
      <c r="O14418" t="s">
        <v>8</v>
      </c>
      <c r="P14418" t="s">
        <v>8</v>
      </c>
      <c r="Q14418" t="s">
        <v>8</v>
      </c>
      <c r="R14418" t="s">
        <v>8</v>
      </c>
      <c r="S14418" t="s">
        <v>32982</v>
      </c>
    </row>
    <row r="14419" spans="1:19" x14ac:dyDescent="0.15">
      <c r="A14419" t="s">
        <v>47910</v>
      </c>
      <c r="B14419" t="s">
        <v>118311</v>
      </c>
      <c r="C14419" t="s">
        <v>47911</v>
      </c>
      <c r="D14419" t="s">
        <v>8</v>
      </c>
      <c r="E14419" t="s">
        <v>8</v>
      </c>
      <c r="F14419" t="s">
        <v>8</v>
      </c>
      <c r="G14419" t="s">
        <v>47912</v>
      </c>
      <c r="H14419" s="2">
        <v>0.1</v>
      </c>
      <c r="I14419" t="s">
        <v>10</v>
      </c>
      <c r="J14419" t="s">
        <v>118313</v>
      </c>
      <c r="K14419" s="2">
        <v>1300</v>
      </c>
      <c r="L14419" t="s">
        <v>763</v>
      </c>
      <c r="M14419" t="s">
        <v>8</v>
      </c>
      <c r="N14419" t="s">
        <v>98</v>
      </c>
      <c r="O14419" t="s">
        <v>8</v>
      </c>
      <c r="P14419" t="s">
        <v>8</v>
      </c>
      <c r="Q14419" t="s">
        <v>8</v>
      </c>
      <c r="R14419" t="s">
        <v>8</v>
      </c>
      <c r="S14419" t="s">
        <v>32982</v>
      </c>
    </row>
    <row r="14420" spans="1:19" x14ac:dyDescent="0.15">
      <c r="A14420" t="s">
        <v>47913</v>
      </c>
      <c r="B14420" t="s">
        <v>118311</v>
      </c>
      <c r="C14420" t="s">
        <v>47914</v>
      </c>
      <c r="D14420" t="s">
        <v>8</v>
      </c>
      <c r="E14420" t="s">
        <v>8</v>
      </c>
      <c r="F14420" t="s">
        <v>8</v>
      </c>
      <c r="G14420" t="s">
        <v>47915</v>
      </c>
      <c r="H14420" s="2">
        <v>0.1</v>
      </c>
      <c r="I14420" t="s">
        <v>10</v>
      </c>
      <c r="J14420" t="s">
        <v>118313</v>
      </c>
      <c r="K14420" s="2">
        <v>2100</v>
      </c>
      <c r="L14420" t="s">
        <v>218</v>
      </c>
      <c r="M14420" t="s">
        <v>8</v>
      </c>
      <c r="N14420" t="s">
        <v>12</v>
      </c>
      <c r="O14420" t="s">
        <v>8</v>
      </c>
      <c r="P14420" t="s">
        <v>8</v>
      </c>
      <c r="Q14420" t="s">
        <v>8</v>
      </c>
      <c r="R14420" t="s">
        <v>8</v>
      </c>
      <c r="S14420" t="s">
        <v>39521</v>
      </c>
    </row>
    <row r="14421" spans="1:19" x14ac:dyDescent="0.15">
      <c r="A14421" t="s">
        <v>47916</v>
      </c>
      <c r="B14421" t="s">
        <v>118311</v>
      </c>
      <c r="C14421" t="s">
        <v>47917</v>
      </c>
      <c r="D14421" t="s">
        <v>8</v>
      </c>
      <c r="E14421" t="s">
        <v>8</v>
      </c>
      <c r="F14421" t="s">
        <v>8</v>
      </c>
      <c r="G14421" t="s">
        <v>47918</v>
      </c>
      <c r="H14421" s="2">
        <v>0.1</v>
      </c>
      <c r="I14421" t="s">
        <v>10</v>
      </c>
      <c r="J14421" t="s">
        <v>118313</v>
      </c>
      <c r="K14421" s="2">
        <v>3400</v>
      </c>
      <c r="L14421" t="s">
        <v>46514</v>
      </c>
      <c r="M14421" t="s">
        <v>8</v>
      </c>
      <c r="N14421" t="s">
        <v>12</v>
      </c>
      <c r="O14421" t="s">
        <v>8</v>
      </c>
      <c r="P14421" t="s">
        <v>8</v>
      </c>
      <c r="Q14421" t="s">
        <v>8</v>
      </c>
      <c r="R14421" t="s">
        <v>8</v>
      </c>
      <c r="S14421" t="s">
        <v>39526</v>
      </c>
    </row>
    <row r="14422" spans="1:19" x14ac:dyDescent="0.15">
      <c r="A14422" t="s">
        <v>47919</v>
      </c>
      <c r="B14422" t="s">
        <v>118311</v>
      </c>
      <c r="C14422" t="s">
        <v>47920</v>
      </c>
      <c r="D14422" t="s">
        <v>8</v>
      </c>
      <c r="E14422" t="s">
        <v>8</v>
      </c>
      <c r="F14422" t="s">
        <v>8</v>
      </c>
      <c r="G14422" t="s">
        <v>47921</v>
      </c>
      <c r="H14422" s="2">
        <v>0.1</v>
      </c>
      <c r="I14422" t="s">
        <v>10</v>
      </c>
      <c r="J14422" t="s">
        <v>118313</v>
      </c>
      <c r="K14422" s="2">
        <v>3000</v>
      </c>
      <c r="L14422" t="s">
        <v>46514</v>
      </c>
      <c r="M14422" t="s">
        <v>8</v>
      </c>
      <c r="N14422" t="s">
        <v>12</v>
      </c>
      <c r="O14422" t="s">
        <v>8</v>
      </c>
      <c r="P14422" t="s">
        <v>8</v>
      </c>
      <c r="Q14422" t="s">
        <v>8</v>
      </c>
      <c r="R14422" t="s">
        <v>8</v>
      </c>
      <c r="S14422" t="s">
        <v>39526</v>
      </c>
    </row>
    <row r="14423" spans="1:19" x14ac:dyDescent="0.15">
      <c r="A14423" t="s">
        <v>47922</v>
      </c>
      <c r="B14423" t="s">
        <v>118311</v>
      </c>
      <c r="C14423" t="s">
        <v>47923</v>
      </c>
      <c r="D14423" t="s">
        <v>8</v>
      </c>
      <c r="E14423" t="s">
        <v>8</v>
      </c>
      <c r="F14423" t="s">
        <v>8</v>
      </c>
      <c r="G14423" t="s">
        <v>47924</v>
      </c>
      <c r="H14423" s="2">
        <v>0.1</v>
      </c>
      <c r="I14423" t="s">
        <v>331</v>
      </c>
      <c r="J14423" t="s">
        <v>118313</v>
      </c>
      <c r="K14423" s="2">
        <v>40</v>
      </c>
      <c r="L14423" t="s">
        <v>8</v>
      </c>
      <c r="M14423" t="s">
        <v>8</v>
      </c>
      <c r="N14423" t="s">
        <v>12</v>
      </c>
      <c r="O14423" t="s">
        <v>8</v>
      </c>
      <c r="P14423" t="s">
        <v>8</v>
      </c>
      <c r="Q14423" t="s">
        <v>8</v>
      </c>
      <c r="R14423" t="s">
        <v>8</v>
      </c>
      <c r="S14423" t="s">
        <v>32401</v>
      </c>
    </row>
    <row r="14424" spans="1:19" x14ac:dyDescent="0.15">
      <c r="A14424" t="s">
        <v>47925</v>
      </c>
      <c r="B14424" t="s">
        <v>118311</v>
      </c>
      <c r="C14424" t="s">
        <v>47926</v>
      </c>
      <c r="D14424" t="s">
        <v>8</v>
      </c>
      <c r="E14424" t="s">
        <v>8</v>
      </c>
      <c r="F14424" t="s">
        <v>8</v>
      </c>
      <c r="G14424" t="s">
        <v>47927</v>
      </c>
      <c r="H14424" s="2">
        <v>0.1</v>
      </c>
      <c r="I14424" t="s">
        <v>331</v>
      </c>
      <c r="J14424" t="s">
        <v>118313</v>
      </c>
      <c r="K14424" s="2">
        <v>40</v>
      </c>
      <c r="L14424" t="s">
        <v>8</v>
      </c>
      <c r="M14424" t="s">
        <v>8</v>
      </c>
      <c r="N14424" t="s">
        <v>12</v>
      </c>
      <c r="O14424" t="s">
        <v>8</v>
      </c>
      <c r="P14424" t="s">
        <v>8</v>
      </c>
      <c r="Q14424" t="s">
        <v>8</v>
      </c>
      <c r="R14424" t="s">
        <v>8</v>
      </c>
      <c r="S14424" t="s">
        <v>34201</v>
      </c>
    </row>
    <row r="14425" spans="1:19" x14ac:dyDescent="0.15">
      <c r="A14425" t="s">
        <v>47928</v>
      </c>
      <c r="B14425" t="s">
        <v>118311</v>
      </c>
      <c r="C14425" t="s">
        <v>47929</v>
      </c>
      <c r="D14425" t="s">
        <v>8</v>
      </c>
      <c r="E14425" t="s">
        <v>8</v>
      </c>
      <c r="F14425" t="s">
        <v>8</v>
      </c>
      <c r="G14425" t="s">
        <v>47930</v>
      </c>
      <c r="H14425" s="2">
        <v>0.1</v>
      </c>
      <c r="I14425" t="s">
        <v>331</v>
      </c>
      <c r="J14425" t="s">
        <v>118313</v>
      </c>
      <c r="K14425" s="2">
        <v>35</v>
      </c>
      <c r="L14425" t="s">
        <v>8</v>
      </c>
      <c r="M14425" t="s">
        <v>8</v>
      </c>
      <c r="N14425" t="s">
        <v>12</v>
      </c>
      <c r="O14425" t="s">
        <v>8</v>
      </c>
      <c r="P14425" t="s">
        <v>8</v>
      </c>
      <c r="Q14425" t="s">
        <v>8</v>
      </c>
      <c r="R14425" t="s">
        <v>8</v>
      </c>
      <c r="S14425" t="s">
        <v>34201</v>
      </c>
    </row>
    <row r="14426" spans="1:19" x14ac:dyDescent="0.15">
      <c r="A14426" t="s">
        <v>47931</v>
      </c>
      <c r="B14426" t="s">
        <v>118311</v>
      </c>
      <c r="C14426" t="s">
        <v>47932</v>
      </c>
      <c r="D14426" t="s">
        <v>8</v>
      </c>
      <c r="E14426" t="s">
        <v>8</v>
      </c>
      <c r="F14426" t="s">
        <v>8</v>
      </c>
      <c r="G14426" t="s">
        <v>47933</v>
      </c>
      <c r="H14426" s="2">
        <v>0.1</v>
      </c>
      <c r="I14426" t="s">
        <v>10</v>
      </c>
      <c r="J14426" t="s">
        <v>118313</v>
      </c>
      <c r="K14426" s="2">
        <v>800</v>
      </c>
      <c r="L14426" t="s">
        <v>31465</v>
      </c>
      <c r="M14426" t="s">
        <v>8</v>
      </c>
      <c r="N14426" t="s">
        <v>12</v>
      </c>
      <c r="O14426" t="s">
        <v>8</v>
      </c>
      <c r="P14426" t="s">
        <v>8</v>
      </c>
      <c r="Q14426" t="s">
        <v>8</v>
      </c>
      <c r="R14426" t="s">
        <v>8</v>
      </c>
      <c r="S14426" t="s">
        <v>47934</v>
      </c>
    </row>
    <row r="14427" spans="1:19" x14ac:dyDescent="0.15">
      <c r="A14427" t="s">
        <v>47935</v>
      </c>
      <c r="B14427" t="s">
        <v>118311</v>
      </c>
      <c r="C14427" t="s">
        <v>47936</v>
      </c>
      <c r="D14427" t="s">
        <v>8</v>
      </c>
      <c r="E14427" t="s">
        <v>8</v>
      </c>
      <c r="F14427" t="s">
        <v>8</v>
      </c>
      <c r="G14427" t="s">
        <v>47937</v>
      </c>
      <c r="H14427" s="2">
        <v>0.1</v>
      </c>
      <c r="I14427" t="s">
        <v>10</v>
      </c>
      <c r="J14427" t="s">
        <v>118313</v>
      </c>
      <c r="K14427" s="2">
        <v>700</v>
      </c>
      <c r="L14427" t="s">
        <v>31465</v>
      </c>
      <c r="M14427" t="s">
        <v>8</v>
      </c>
      <c r="N14427" t="s">
        <v>12</v>
      </c>
      <c r="O14427" t="s">
        <v>8</v>
      </c>
      <c r="P14427" t="s">
        <v>8</v>
      </c>
      <c r="Q14427" t="s">
        <v>8</v>
      </c>
      <c r="R14427" t="s">
        <v>8</v>
      </c>
      <c r="S14427" t="s">
        <v>47934</v>
      </c>
    </row>
    <row r="14428" spans="1:19" x14ac:dyDescent="0.15">
      <c r="A14428" t="s">
        <v>47938</v>
      </c>
      <c r="B14428" t="s">
        <v>118311</v>
      </c>
      <c r="C14428" t="s">
        <v>47939</v>
      </c>
      <c r="D14428" t="s">
        <v>8</v>
      </c>
      <c r="E14428" t="s">
        <v>8</v>
      </c>
      <c r="F14428" t="s">
        <v>8</v>
      </c>
      <c r="G14428" t="s">
        <v>47940</v>
      </c>
      <c r="H14428" s="2">
        <v>0.1</v>
      </c>
      <c r="I14428" t="s">
        <v>10</v>
      </c>
      <c r="J14428" t="s">
        <v>118313</v>
      </c>
      <c r="K14428" s="2">
        <v>600</v>
      </c>
      <c r="L14428" t="s">
        <v>31465</v>
      </c>
      <c r="M14428" t="s">
        <v>8</v>
      </c>
      <c r="N14428" t="s">
        <v>12</v>
      </c>
      <c r="O14428" t="s">
        <v>8</v>
      </c>
      <c r="P14428" t="s">
        <v>8</v>
      </c>
      <c r="Q14428" t="s">
        <v>8</v>
      </c>
      <c r="R14428" t="s">
        <v>8</v>
      </c>
      <c r="S14428" t="s">
        <v>47934</v>
      </c>
    </row>
    <row r="14429" spans="1:19" x14ac:dyDescent="0.15">
      <c r="A14429" t="s">
        <v>47941</v>
      </c>
      <c r="B14429" t="s">
        <v>118311</v>
      </c>
      <c r="C14429" t="s">
        <v>47942</v>
      </c>
      <c r="D14429" t="s">
        <v>8</v>
      </c>
      <c r="E14429" t="s">
        <v>8</v>
      </c>
      <c r="F14429" t="s">
        <v>8</v>
      </c>
      <c r="G14429" t="s">
        <v>47943</v>
      </c>
      <c r="H14429" s="2">
        <v>0.1</v>
      </c>
      <c r="I14429" t="s">
        <v>10</v>
      </c>
      <c r="J14429" t="s">
        <v>118313</v>
      </c>
      <c r="K14429" s="2">
        <v>1200</v>
      </c>
      <c r="L14429" t="s">
        <v>8</v>
      </c>
      <c r="M14429" t="s">
        <v>8</v>
      </c>
      <c r="N14429" t="s">
        <v>12</v>
      </c>
      <c r="O14429" t="s">
        <v>8</v>
      </c>
      <c r="P14429" t="s">
        <v>8</v>
      </c>
      <c r="Q14429" t="s">
        <v>8</v>
      </c>
      <c r="R14429" t="s">
        <v>8</v>
      </c>
      <c r="S14429" t="s">
        <v>47208</v>
      </c>
    </row>
    <row r="14430" spans="1:19" x14ac:dyDescent="0.15">
      <c r="A14430" t="s">
        <v>47944</v>
      </c>
      <c r="B14430" t="s">
        <v>118311</v>
      </c>
      <c r="C14430" t="s">
        <v>47945</v>
      </c>
      <c r="D14430" t="s">
        <v>8</v>
      </c>
      <c r="E14430" t="s">
        <v>8</v>
      </c>
      <c r="F14430" t="s">
        <v>8</v>
      </c>
      <c r="G14430" t="s">
        <v>47946</v>
      </c>
      <c r="H14430" s="2">
        <v>0</v>
      </c>
      <c r="I14430" t="s">
        <v>310</v>
      </c>
      <c r="J14430" t="s">
        <v>31280</v>
      </c>
      <c r="K14430" s="2">
        <v>20</v>
      </c>
      <c r="L14430" t="s">
        <v>8</v>
      </c>
      <c r="M14430" t="s">
        <v>8</v>
      </c>
      <c r="N14430" t="s">
        <v>12</v>
      </c>
      <c r="O14430" t="s">
        <v>8</v>
      </c>
      <c r="P14430" t="s">
        <v>8</v>
      </c>
      <c r="Q14430" t="s">
        <v>8</v>
      </c>
      <c r="R14430" t="s">
        <v>8</v>
      </c>
      <c r="S14430" t="s">
        <v>40780</v>
      </c>
    </row>
    <row r="14431" spans="1:19" x14ac:dyDescent="0.15">
      <c r="A14431" t="s">
        <v>47947</v>
      </c>
      <c r="B14431" t="s">
        <v>118311</v>
      </c>
      <c r="C14431" t="s">
        <v>47948</v>
      </c>
      <c r="D14431" t="s">
        <v>8</v>
      </c>
      <c r="E14431" t="s">
        <v>8</v>
      </c>
      <c r="F14431" t="s">
        <v>8</v>
      </c>
      <c r="G14431" t="s">
        <v>47949</v>
      </c>
      <c r="H14431" s="2">
        <v>0</v>
      </c>
      <c r="I14431" t="s">
        <v>310</v>
      </c>
      <c r="J14431" t="s">
        <v>31280</v>
      </c>
      <c r="K14431" s="2">
        <v>18</v>
      </c>
      <c r="L14431" t="s">
        <v>8</v>
      </c>
      <c r="M14431" t="s">
        <v>8</v>
      </c>
      <c r="N14431" t="s">
        <v>12</v>
      </c>
      <c r="O14431" t="s">
        <v>8</v>
      </c>
      <c r="P14431" t="s">
        <v>8</v>
      </c>
      <c r="Q14431" t="s">
        <v>8</v>
      </c>
      <c r="R14431" t="s">
        <v>8</v>
      </c>
      <c r="S14431" t="s">
        <v>40780</v>
      </c>
    </row>
    <row r="14432" spans="1:19" x14ac:dyDescent="0.15">
      <c r="A14432" t="s">
        <v>47950</v>
      </c>
      <c r="B14432" t="s">
        <v>118311</v>
      </c>
      <c r="C14432" t="s">
        <v>47951</v>
      </c>
      <c r="D14432" t="s">
        <v>8</v>
      </c>
      <c r="E14432" t="s">
        <v>8</v>
      </c>
      <c r="F14432" t="s">
        <v>8</v>
      </c>
      <c r="G14432" t="s">
        <v>47952</v>
      </c>
      <c r="H14432" s="2">
        <v>0</v>
      </c>
      <c r="I14432" t="s">
        <v>310</v>
      </c>
      <c r="J14432" t="s">
        <v>31280</v>
      </c>
      <c r="K14432" s="2">
        <v>16</v>
      </c>
      <c r="L14432" t="s">
        <v>8</v>
      </c>
      <c r="M14432" t="s">
        <v>8</v>
      </c>
      <c r="N14432" t="s">
        <v>12</v>
      </c>
      <c r="O14432" t="s">
        <v>8</v>
      </c>
      <c r="P14432" t="s">
        <v>8</v>
      </c>
      <c r="Q14432" t="s">
        <v>8</v>
      </c>
      <c r="R14432" t="s">
        <v>8</v>
      </c>
      <c r="S14432" t="s">
        <v>40780</v>
      </c>
    </row>
    <row r="14433" spans="1:19" x14ac:dyDescent="0.15">
      <c r="A14433" t="s">
        <v>47953</v>
      </c>
      <c r="B14433" t="s">
        <v>118311</v>
      </c>
      <c r="C14433" t="s">
        <v>47954</v>
      </c>
      <c r="D14433" t="s">
        <v>8</v>
      </c>
      <c r="E14433" t="s">
        <v>8</v>
      </c>
      <c r="F14433" t="s">
        <v>8</v>
      </c>
      <c r="G14433" t="s">
        <v>47955</v>
      </c>
      <c r="H14433" s="2">
        <v>0</v>
      </c>
      <c r="I14433" t="s">
        <v>310</v>
      </c>
      <c r="J14433" t="s">
        <v>31280</v>
      </c>
      <c r="K14433" s="2">
        <v>30</v>
      </c>
      <c r="L14433" t="s">
        <v>8</v>
      </c>
      <c r="M14433" t="s">
        <v>8</v>
      </c>
      <c r="N14433" t="s">
        <v>12</v>
      </c>
      <c r="O14433" t="s">
        <v>8</v>
      </c>
      <c r="P14433" t="s">
        <v>8</v>
      </c>
      <c r="Q14433" t="s">
        <v>8</v>
      </c>
      <c r="R14433" t="s">
        <v>8</v>
      </c>
      <c r="S14433" t="s">
        <v>47956</v>
      </c>
    </row>
    <row r="14434" spans="1:19" x14ac:dyDescent="0.15">
      <c r="A14434" t="s">
        <v>47957</v>
      </c>
      <c r="B14434" t="s">
        <v>118311</v>
      </c>
      <c r="C14434" t="s">
        <v>47958</v>
      </c>
      <c r="D14434" t="s">
        <v>8</v>
      </c>
      <c r="E14434" t="s">
        <v>8</v>
      </c>
      <c r="F14434" t="s">
        <v>8</v>
      </c>
      <c r="G14434" t="s">
        <v>47959</v>
      </c>
      <c r="H14434" s="2">
        <v>0</v>
      </c>
      <c r="I14434" t="s">
        <v>310</v>
      </c>
      <c r="J14434" t="s">
        <v>31280</v>
      </c>
      <c r="K14434" s="2">
        <v>26</v>
      </c>
      <c r="L14434" t="s">
        <v>8</v>
      </c>
      <c r="M14434" t="s">
        <v>8</v>
      </c>
      <c r="N14434" t="s">
        <v>12</v>
      </c>
      <c r="O14434" t="s">
        <v>8</v>
      </c>
      <c r="P14434" t="s">
        <v>8</v>
      </c>
      <c r="Q14434" t="s">
        <v>8</v>
      </c>
      <c r="R14434" t="s">
        <v>8</v>
      </c>
      <c r="S14434" t="s">
        <v>47956</v>
      </c>
    </row>
    <row r="14435" spans="1:19" x14ac:dyDescent="0.15">
      <c r="A14435" t="s">
        <v>47960</v>
      </c>
      <c r="B14435" t="s">
        <v>118311</v>
      </c>
      <c r="C14435" t="s">
        <v>47961</v>
      </c>
      <c r="D14435" t="s">
        <v>8</v>
      </c>
      <c r="E14435" t="s">
        <v>8</v>
      </c>
      <c r="F14435" t="s">
        <v>8</v>
      </c>
      <c r="G14435" t="s">
        <v>47962</v>
      </c>
      <c r="H14435" s="2">
        <v>0</v>
      </c>
      <c r="I14435" t="s">
        <v>310</v>
      </c>
      <c r="J14435" t="s">
        <v>31280</v>
      </c>
      <c r="K14435" s="2">
        <v>23</v>
      </c>
      <c r="L14435" t="s">
        <v>8</v>
      </c>
      <c r="M14435" t="s">
        <v>8</v>
      </c>
      <c r="N14435" t="s">
        <v>12</v>
      </c>
      <c r="O14435" t="s">
        <v>8</v>
      </c>
      <c r="P14435" t="s">
        <v>8</v>
      </c>
      <c r="Q14435" t="s">
        <v>8</v>
      </c>
      <c r="R14435" t="s">
        <v>8</v>
      </c>
      <c r="S14435" t="s">
        <v>47956</v>
      </c>
    </row>
    <row r="14436" spans="1:19" x14ac:dyDescent="0.15">
      <c r="A14436" t="s">
        <v>47963</v>
      </c>
      <c r="B14436" t="s">
        <v>118311</v>
      </c>
      <c r="C14436" t="s">
        <v>47964</v>
      </c>
      <c r="D14436" t="s">
        <v>8</v>
      </c>
      <c r="E14436" t="s">
        <v>8</v>
      </c>
      <c r="F14436" t="s">
        <v>8</v>
      </c>
      <c r="G14436" t="s">
        <v>47965</v>
      </c>
      <c r="H14436" s="2">
        <v>0</v>
      </c>
      <c r="I14436" t="s">
        <v>310</v>
      </c>
      <c r="J14436" t="s">
        <v>31280</v>
      </c>
      <c r="K14436" s="2">
        <v>75</v>
      </c>
      <c r="L14436" t="s">
        <v>8</v>
      </c>
      <c r="M14436" t="s">
        <v>8</v>
      </c>
      <c r="N14436" t="s">
        <v>10869</v>
      </c>
      <c r="O14436" t="s">
        <v>8</v>
      </c>
      <c r="P14436" t="s">
        <v>8</v>
      </c>
      <c r="Q14436" t="s">
        <v>8</v>
      </c>
      <c r="R14436" t="s">
        <v>8</v>
      </c>
      <c r="S14436" t="s">
        <v>40489</v>
      </c>
    </row>
    <row r="14437" spans="1:19" x14ac:dyDescent="0.15">
      <c r="A14437" t="s">
        <v>47966</v>
      </c>
      <c r="B14437" t="s">
        <v>118311</v>
      </c>
      <c r="C14437" t="s">
        <v>47967</v>
      </c>
      <c r="D14437" t="s">
        <v>8</v>
      </c>
      <c r="E14437" t="s">
        <v>8</v>
      </c>
      <c r="F14437" t="s">
        <v>8</v>
      </c>
      <c r="G14437" t="s">
        <v>47968</v>
      </c>
      <c r="H14437" s="2">
        <v>0</v>
      </c>
      <c r="I14437" t="s">
        <v>310</v>
      </c>
      <c r="J14437" t="s">
        <v>31280</v>
      </c>
      <c r="K14437" s="2">
        <v>65</v>
      </c>
      <c r="L14437" t="s">
        <v>8</v>
      </c>
      <c r="M14437" t="s">
        <v>8</v>
      </c>
      <c r="N14437" t="s">
        <v>10869</v>
      </c>
      <c r="O14437" t="s">
        <v>8</v>
      </c>
      <c r="P14437" t="s">
        <v>8</v>
      </c>
      <c r="Q14437" t="s">
        <v>8</v>
      </c>
      <c r="R14437" t="s">
        <v>8</v>
      </c>
      <c r="S14437" t="s">
        <v>40489</v>
      </c>
    </row>
    <row r="14438" spans="1:19" x14ac:dyDescent="0.15">
      <c r="A14438" t="s">
        <v>47969</v>
      </c>
      <c r="B14438" t="s">
        <v>118311</v>
      </c>
      <c r="C14438" t="s">
        <v>47970</v>
      </c>
      <c r="D14438" t="s">
        <v>8</v>
      </c>
      <c r="E14438" t="s">
        <v>8</v>
      </c>
      <c r="F14438" t="s">
        <v>8</v>
      </c>
      <c r="G14438" t="s">
        <v>47971</v>
      </c>
      <c r="H14438" s="2">
        <v>0</v>
      </c>
      <c r="I14438" t="s">
        <v>310</v>
      </c>
      <c r="J14438" t="s">
        <v>31280</v>
      </c>
      <c r="K14438" s="2">
        <v>55</v>
      </c>
      <c r="L14438" t="s">
        <v>8</v>
      </c>
      <c r="M14438" t="s">
        <v>8</v>
      </c>
      <c r="N14438" t="s">
        <v>10869</v>
      </c>
      <c r="O14438" t="s">
        <v>8</v>
      </c>
      <c r="P14438" t="s">
        <v>8</v>
      </c>
      <c r="Q14438" t="s">
        <v>8</v>
      </c>
      <c r="R14438" t="s">
        <v>8</v>
      </c>
      <c r="S14438" t="s">
        <v>40489</v>
      </c>
    </row>
    <row r="14439" spans="1:19" x14ac:dyDescent="0.15">
      <c r="A14439" t="s">
        <v>47972</v>
      </c>
      <c r="B14439" t="s">
        <v>118311</v>
      </c>
      <c r="C14439" t="s">
        <v>47973</v>
      </c>
      <c r="D14439" t="s">
        <v>8</v>
      </c>
      <c r="E14439" t="s">
        <v>8</v>
      </c>
      <c r="F14439" t="s">
        <v>8</v>
      </c>
      <c r="G14439" t="s">
        <v>47974</v>
      </c>
      <c r="H14439" s="2">
        <v>0</v>
      </c>
      <c r="I14439" t="s">
        <v>310</v>
      </c>
      <c r="J14439" t="s">
        <v>31280</v>
      </c>
      <c r="K14439" s="2">
        <v>80</v>
      </c>
      <c r="L14439" t="s">
        <v>8</v>
      </c>
      <c r="M14439" t="s">
        <v>8</v>
      </c>
      <c r="N14439" t="s">
        <v>12</v>
      </c>
      <c r="O14439" t="s">
        <v>8</v>
      </c>
      <c r="P14439" t="s">
        <v>8</v>
      </c>
      <c r="Q14439" t="s">
        <v>8</v>
      </c>
      <c r="R14439" t="s">
        <v>8</v>
      </c>
      <c r="S14439" t="s">
        <v>47975</v>
      </c>
    </row>
    <row r="14440" spans="1:19" x14ac:dyDescent="0.15">
      <c r="A14440" t="s">
        <v>47976</v>
      </c>
      <c r="B14440" t="s">
        <v>118311</v>
      </c>
      <c r="C14440" t="s">
        <v>47977</v>
      </c>
      <c r="D14440" t="s">
        <v>8</v>
      </c>
      <c r="E14440" t="s">
        <v>8</v>
      </c>
      <c r="F14440" t="s">
        <v>8</v>
      </c>
      <c r="G14440" t="s">
        <v>47978</v>
      </c>
      <c r="H14440" s="2">
        <v>0</v>
      </c>
      <c r="I14440" t="s">
        <v>310</v>
      </c>
      <c r="J14440" t="s">
        <v>31280</v>
      </c>
      <c r="K14440" s="2">
        <v>70</v>
      </c>
      <c r="L14440" t="s">
        <v>8</v>
      </c>
      <c r="M14440" t="s">
        <v>8</v>
      </c>
      <c r="N14440" t="s">
        <v>12</v>
      </c>
      <c r="O14440" t="s">
        <v>8</v>
      </c>
      <c r="P14440" t="s">
        <v>8</v>
      </c>
      <c r="Q14440" t="s">
        <v>8</v>
      </c>
      <c r="R14440" t="s">
        <v>8</v>
      </c>
      <c r="S14440" t="s">
        <v>47975</v>
      </c>
    </row>
    <row r="14441" spans="1:19" x14ac:dyDescent="0.15">
      <c r="A14441" t="s">
        <v>47979</v>
      </c>
      <c r="B14441" t="s">
        <v>118311</v>
      </c>
      <c r="C14441" t="s">
        <v>47980</v>
      </c>
      <c r="D14441" t="s">
        <v>8</v>
      </c>
      <c r="E14441" t="s">
        <v>8</v>
      </c>
      <c r="F14441" t="s">
        <v>8</v>
      </c>
      <c r="G14441" t="s">
        <v>47981</v>
      </c>
      <c r="H14441" s="2">
        <v>0</v>
      </c>
      <c r="I14441" t="s">
        <v>310</v>
      </c>
      <c r="J14441" t="s">
        <v>31280</v>
      </c>
      <c r="K14441" s="2">
        <v>60</v>
      </c>
      <c r="L14441" t="s">
        <v>8</v>
      </c>
      <c r="M14441" t="s">
        <v>8</v>
      </c>
      <c r="N14441" t="s">
        <v>12</v>
      </c>
      <c r="O14441" t="s">
        <v>8</v>
      </c>
      <c r="P14441" t="s">
        <v>8</v>
      </c>
      <c r="Q14441" t="s">
        <v>8</v>
      </c>
      <c r="R14441" t="s">
        <v>8</v>
      </c>
      <c r="S14441" t="s">
        <v>47975</v>
      </c>
    </row>
    <row r="14442" spans="1:19" x14ac:dyDescent="0.15">
      <c r="A14442" t="s">
        <v>47982</v>
      </c>
      <c r="B14442" t="s">
        <v>118311</v>
      </c>
      <c r="C14442" t="s">
        <v>47983</v>
      </c>
      <c r="D14442" t="s">
        <v>8</v>
      </c>
      <c r="E14442" t="s">
        <v>8</v>
      </c>
      <c r="F14442" t="s">
        <v>8</v>
      </c>
      <c r="G14442" t="s">
        <v>47984</v>
      </c>
      <c r="H14442" s="2">
        <v>0</v>
      </c>
      <c r="I14442" t="s">
        <v>310</v>
      </c>
      <c r="J14442" t="s">
        <v>31280</v>
      </c>
      <c r="K14442" s="2">
        <v>80</v>
      </c>
      <c r="L14442" t="s">
        <v>8</v>
      </c>
      <c r="M14442" t="s">
        <v>8</v>
      </c>
      <c r="N14442" t="s">
        <v>12</v>
      </c>
      <c r="O14442" t="s">
        <v>8</v>
      </c>
      <c r="P14442" t="s">
        <v>8</v>
      </c>
      <c r="Q14442" t="s">
        <v>8</v>
      </c>
      <c r="R14442" t="s">
        <v>8</v>
      </c>
      <c r="S14442" t="s">
        <v>47985</v>
      </c>
    </row>
    <row r="14443" spans="1:19" x14ac:dyDescent="0.15">
      <c r="A14443" t="s">
        <v>47986</v>
      </c>
      <c r="B14443" t="s">
        <v>118311</v>
      </c>
      <c r="C14443" t="s">
        <v>47987</v>
      </c>
      <c r="D14443" t="s">
        <v>8</v>
      </c>
      <c r="E14443" t="s">
        <v>8</v>
      </c>
      <c r="F14443" t="s">
        <v>8</v>
      </c>
      <c r="G14443" t="s">
        <v>47988</v>
      </c>
      <c r="H14443" s="2">
        <v>0</v>
      </c>
      <c r="I14443" t="s">
        <v>310</v>
      </c>
      <c r="J14443" t="s">
        <v>31280</v>
      </c>
      <c r="K14443" s="2">
        <v>70</v>
      </c>
      <c r="L14443" t="s">
        <v>8</v>
      </c>
      <c r="M14443" t="s">
        <v>8</v>
      </c>
      <c r="N14443" t="s">
        <v>12</v>
      </c>
      <c r="O14443" t="s">
        <v>8</v>
      </c>
      <c r="P14443" t="s">
        <v>8</v>
      </c>
      <c r="Q14443" t="s">
        <v>8</v>
      </c>
      <c r="R14443" t="s">
        <v>8</v>
      </c>
      <c r="S14443" t="s">
        <v>47985</v>
      </c>
    </row>
    <row r="14444" spans="1:19" x14ac:dyDescent="0.15">
      <c r="A14444" t="s">
        <v>47989</v>
      </c>
      <c r="B14444" t="s">
        <v>118311</v>
      </c>
      <c r="C14444" t="s">
        <v>47990</v>
      </c>
      <c r="D14444" t="s">
        <v>8</v>
      </c>
      <c r="E14444" t="s">
        <v>8</v>
      </c>
      <c r="F14444" t="s">
        <v>8</v>
      </c>
      <c r="G14444" t="s">
        <v>47991</v>
      </c>
      <c r="H14444" s="2">
        <v>0</v>
      </c>
      <c r="I14444" t="s">
        <v>310</v>
      </c>
      <c r="J14444" t="s">
        <v>31280</v>
      </c>
      <c r="K14444" s="2">
        <v>60</v>
      </c>
      <c r="L14444" t="s">
        <v>8</v>
      </c>
      <c r="M14444" t="s">
        <v>8</v>
      </c>
      <c r="N14444" t="s">
        <v>12</v>
      </c>
      <c r="O14444" t="s">
        <v>8</v>
      </c>
      <c r="P14444" t="s">
        <v>8</v>
      </c>
      <c r="Q14444" t="s">
        <v>8</v>
      </c>
      <c r="R14444" t="s">
        <v>8</v>
      </c>
      <c r="S14444" t="s">
        <v>47985</v>
      </c>
    </row>
    <row r="14445" spans="1:19" x14ac:dyDescent="0.15">
      <c r="A14445" t="s">
        <v>47992</v>
      </c>
      <c r="B14445" t="s">
        <v>118311</v>
      </c>
      <c r="C14445" t="s">
        <v>47993</v>
      </c>
      <c r="D14445" t="s">
        <v>8</v>
      </c>
      <c r="E14445" t="s">
        <v>8</v>
      </c>
      <c r="F14445" t="s">
        <v>8</v>
      </c>
      <c r="G14445" t="s">
        <v>47994</v>
      </c>
      <c r="H14445" s="2">
        <v>0</v>
      </c>
      <c r="I14445" t="s">
        <v>310</v>
      </c>
      <c r="J14445" t="s">
        <v>31280</v>
      </c>
      <c r="K14445" s="2">
        <v>35</v>
      </c>
      <c r="L14445" t="s">
        <v>8</v>
      </c>
      <c r="M14445" t="s">
        <v>8</v>
      </c>
      <c r="N14445" t="s">
        <v>12</v>
      </c>
      <c r="O14445" t="s">
        <v>8</v>
      </c>
      <c r="P14445" t="s">
        <v>8</v>
      </c>
      <c r="Q14445" t="s">
        <v>8</v>
      </c>
      <c r="R14445" t="s">
        <v>8</v>
      </c>
      <c r="S14445" t="s">
        <v>7844</v>
      </c>
    </row>
    <row r="14446" spans="1:19" x14ac:dyDescent="0.15">
      <c r="A14446" t="s">
        <v>47995</v>
      </c>
      <c r="B14446" t="s">
        <v>118311</v>
      </c>
      <c r="C14446" t="s">
        <v>35971</v>
      </c>
      <c r="D14446" t="s">
        <v>8</v>
      </c>
      <c r="E14446" t="s">
        <v>8</v>
      </c>
      <c r="F14446" t="s">
        <v>8</v>
      </c>
      <c r="G14446" t="s">
        <v>35972</v>
      </c>
      <c r="H14446" s="2">
        <v>0.1</v>
      </c>
      <c r="I14446" t="s">
        <v>10</v>
      </c>
      <c r="J14446" t="s">
        <v>118313</v>
      </c>
      <c r="K14446" s="2">
        <v>1500</v>
      </c>
      <c r="L14446" t="s">
        <v>3837</v>
      </c>
      <c r="M14446" t="s">
        <v>8</v>
      </c>
      <c r="N14446" t="s">
        <v>12</v>
      </c>
      <c r="O14446" t="s">
        <v>8</v>
      </c>
      <c r="P14446" t="s">
        <v>8</v>
      </c>
      <c r="Q14446" t="s">
        <v>8</v>
      </c>
      <c r="R14446" t="s">
        <v>8</v>
      </c>
      <c r="S14446" t="s">
        <v>23378</v>
      </c>
    </row>
    <row r="14447" spans="1:19" x14ac:dyDescent="0.15">
      <c r="A14447" t="s">
        <v>47996</v>
      </c>
      <c r="B14447" t="s">
        <v>118311</v>
      </c>
      <c r="C14447" t="s">
        <v>47908</v>
      </c>
      <c r="D14447" t="s">
        <v>8</v>
      </c>
      <c r="E14447" t="s">
        <v>8</v>
      </c>
      <c r="F14447" t="s">
        <v>8</v>
      </c>
      <c r="G14447" t="s">
        <v>47909</v>
      </c>
      <c r="H14447" s="2">
        <v>0</v>
      </c>
      <c r="I14447" t="s">
        <v>10</v>
      </c>
      <c r="J14447" t="s">
        <v>31280</v>
      </c>
      <c r="K14447" s="2">
        <v>1500</v>
      </c>
      <c r="L14447" t="s">
        <v>8</v>
      </c>
      <c r="M14447" t="s">
        <v>8</v>
      </c>
      <c r="N14447" t="s">
        <v>98</v>
      </c>
      <c r="O14447" t="s">
        <v>8</v>
      </c>
      <c r="P14447" t="s">
        <v>8</v>
      </c>
      <c r="Q14447" t="s">
        <v>8</v>
      </c>
      <c r="R14447" t="s">
        <v>8</v>
      </c>
      <c r="S14447" t="s">
        <v>32982</v>
      </c>
    </row>
    <row r="14448" spans="1:19" x14ac:dyDescent="0.15">
      <c r="A14448" t="s">
        <v>47997</v>
      </c>
      <c r="B14448" t="s">
        <v>118311</v>
      </c>
      <c r="C14448" t="s">
        <v>47911</v>
      </c>
      <c r="D14448" t="s">
        <v>8</v>
      </c>
      <c r="E14448" t="s">
        <v>8</v>
      </c>
      <c r="F14448" t="s">
        <v>8</v>
      </c>
      <c r="G14448" t="s">
        <v>47912</v>
      </c>
      <c r="H14448" s="2">
        <v>0</v>
      </c>
      <c r="I14448" t="s">
        <v>10</v>
      </c>
      <c r="J14448" t="s">
        <v>31280</v>
      </c>
      <c r="K14448" s="2">
        <v>1300</v>
      </c>
      <c r="L14448" t="s">
        <v>8</v>
      </c>
      <c r="M14448" t="s">
        <v>8</v>
      </c>
      <c r="N14448" t="s">
        <v>98</v>
      </c>
      <c r="O14448" t="s">
        <v>8</v>
      </c>
      <c r="P14448" t="s">
        <v>8</v>
      </c>
      <c r="Q14448" t="s">
        <v>8</v>
      </c>
      <c r="R14448" t="s">
        <v>8</v>
      </c>
      <c r="S14448" t="s">
        <v>32982</v>
      </c>
    </row>
    <row r="14449" spans="1:19" x14ac:dyDescent="0.15">
      <c r="A14449" t="s">
        <v>47998</v>
      </c>
      <c r="B14449" t="s">
        <v>118311</v>
      </c>
      <c r="C14449" t="s">
        <v>47999</v>
      </c>
      <c r="D14449" t="s">
        <v>8</v>
      </c>
      <c r="E14449" t="s">
        <v>8</v>
      </c>
      <c r="F14449" t="s">
        <v>8</v>
      </c>
      <c r="G14449" t="s">
        <v>44320</v>
      </c>
      <c r="H14449" s="2">
        <v>0</v>
      </c>
      <c r="I14449" t="s">
        <v>10</v>
      </c>
      <c r="J14449" t="s">
        <v>118318</v>
      </c>
      <c r="K14449" s="2">
        <v>0</v>
      </c>
      <c r="L14449" t="s">
        <v>8</v>
      </c>
      <c r="M14449" t="s">
        <v>8</v>
      </c>
      <c r="N14449" t="s">
        <v>8</v>
      </c>
      <c r="O14449" t="s">
        <v>8</v>
      </c>
      <c r="P14449" t="s">
        <v>8</v>
      </c>
      <c r="Q14449" t="s">
        <v>8</v>
      </c>
      <c r="R14449" t="s">
        <v>8</v>
      </c>
      <c r="S14449" t="s">
        <v>48000</v>
      </c>
    </row>
    <row r="14450" spans="1:19" x14ac:dyDescent="0.15">
      <c r="A14450" t="s">
        <v>48001</v>
      </c>
      <c r="B14450" t="s">
        <v>118311</v>
      </c>
      <c r="C14450" t="s">
        <v>48002</v>
      </c>
      <c r="D14450" t="s">
        <v>8</v>
      </c>
      <c r="E14450" t="s">
        <v>8</v>
      </c>
      <c r="F14450" t="s">
        <v>8</v>
      </c>
      <c r="G14450" t="s">
        <v>48003</v>
      </c>
      <c r="H14450" s="2">
        <v>0</v>
      </c>
      <c r="I14450" t="s">
        <v>10</v>
      </c>
      <c r="J14450" t="s">
        <v>31280</v>
      </c>
      <c r="K14450" s="2">
        <v>300</v>
      </c>
      <c r="L14450" t="s">
        <v>8</v>
      </c>
      <c r="M14450" t="s">
        <v>8</v>
      </c>
      <c r="N14450" t="s">
        <v>12</v>
      </c>
      <c r="O14450" t="s">
        <v>8</v>
      </c>
      <c r="P14450" t="s">
        <v>8</v>
      </c>
      <c r="Q14450" t="s">
        <v>8</v>
      </c>
      <c r="R14450" t="s">
        <v>8</v>
      </c>
      <c r="S14450" t="s">
        <v>1427</v>
      </c>
    </row>
    <row r="14451" spans="1:19" x14ac:dyDescent="0.15">
      <c r="A14451" t="s">
        <v>48004</v>
      </c>
      <c r="B14451" t="s">
        <v>118311</v>
      </c>
      <c r="C14451" t="s">
        <v>48005</v>
      </c>
      <c r="D14451" t="s">
        <v>8</v>
      </c>
      <c r="E14451" t="s">
        <v>8</v>
      </c>
      <c r="F14451" t="s">
        <v>8</v>
      </c>
      <c r="G14451" t="s">
        <v>48006</v>
      </c>
      <c r="H14451" s="2">
        <v>0.1</v>
      </c>
      <c r="I14451" t="s">
        <v>10</v>
      </c>
      <c r="J14451" t="s">
        <v>118313</v>
      </c>
      <c r="K14451" s="2">
        <v>450</v>
      </c>
      <c r="L14451" t="s">
        <v>31465</v>
      </c>
      <c r="M14451" t="s">
        <v>8</v>
      </c>
      <c r="N14451" t="s">
        <v>12</v>
      </c>
      <c r="O14451" t="s">
        <v>8</v>
      </c>
      <c r="P14451" t="s">
        <v>8</v>
      </c>
      <c r="Q14451" t="s">
        <v>8</v>
      </c>
      <c r="R14451" t="s">
        <v>8</v>
      </c>
      <c r="S14451" t="s">
        <v>44228</v>
      </c>
    </row>
    <row r="14452" spans="1:19" x14ac:dyDescent="0.15">
      <c r="A14452" t="s">
        <v>48007</v>
      </c>
      <c r="B14452" t="s">
        <v>118311</v>
      </c>
      <c r="C14452" t="s">
        <v>48008</v>
      </c>
      <c r="D14452" t="s">
        <v>8</v>
      </c>
      <c r="E14452" t="s">
        <v>8</v>
      </c>
      <c r="F14452" t="s">
        <v>8</v>
      </c>
      <c r="G14452" t="s">
        <v>48009</v>
      </c>
      <c r="H14452" s="2">
        <v>0</v>
      </c>
      <c r="I14452" t="s">
        <v>331</v>
      </c>
      <c r="J14452" t="s">
        <v>31280</v>
      </c>
      <c r="K14452" s="2">
        <v>30</v>
      </c>
      <c r="L14452" t="s">
        <v>8</v>
      </c>
      <c r="M14452" t="s">
        <v>8</v>
      </c>
      <c r="N14452" t="s">
        <v>12</v>
      </c>
      <c r="O14452" t="s">
        <v>8</v>
      </c>
      <c r="P14452" t="s">
        <v>8</v>
      </c>
      <c r="Q14452" t="s">
        <v>8</v>
      </c>
      <c r="R14452" t="s">
        <v>8</v>
      </c>
      <c r="S14452" t="s">
        <v>34748</v>
      </c>
    </row>
    <row r="14453" spans="1:19" x14ac:dyDescent="0.15">
      <c r="A14453" t="s">
        <v>48010</v>
      </c>
      <c r="B14453" t="s">
        <v>118311</v>
      </c>
      <c r="C14453" t="s">
        <v>48011</v>
      </c>
      <c r="D14453" t="s">
        <v>8</v>
      </c>
      <c r="E14453" t="s">
        <v>8</v>
      </c>
      <c r="F14453" t="s">
        <v>8</v>
      </c>
      <c r="G14453" t="s">
        <v>48012</v>
      </c>
      <c r="H14453" s="2">
        <v>0</v>
      </c>
      <c r="I14453" t="s">
        <v>331</v>
      </c>
      <c r="J14453" t="s">
        <v>31280</v>
      </c>
      <c r="K14453" s="2">
        <v>30</v>
      </c>
      <c r="L14453" t="s">
        <v>8</v>
      </c>
      <c r="M14453" t="s">
        <v>8</v>
      </c>
      <c r="N14453" t="s">
        <v>12</v>
      </c>
      <c r="O14453" t="s">
        <v>8</v>
      </c>
      <c r="P14453" t="s">
        <v>8</v>
      </c>
      <c r="Q14453" t="s">
        <v>8</v>
      </c>
      <c r="R14453" t="s">
        <v>8</v>
      </c>
      <c r="S14453" t="s">
        <v>48013</v>
      </c>
    </row>
    <row r="14454" spans="1:19" x14ac:dyDescent="0.15">
      <c r="A14454" t="s">
        <v>48014</v>
      </c>
      <c r="B14454" t="s">
        <v>118311</v>
      </c>
      <c r="C14454" t="s">
        <v>48015</v>
      </c>
      <c r="D14454" t="s">
        <v>8</v>
      </c>
      <c r="E14454" t="s">
        <v>8</v>
      </c>
      <c r="F14454" t="s">
        <v>8</v>
      </c>
      <c r="G14454" t="s">
        <v>48016</v>
      </c>
      <c r="H14454" s="2">
        <v>0</v>
      </c>
      <c r="I14454" t="s">
        <v>331</v>
      </c>
      <c r="J14454" t="s">
        <v>31280</v>
      </c>
      <c r="K14454" s="2">
        <v>26</v>
      </c>
      <c r="L14454" t="s">
        <v>8</v>
      </c>
      <c r="M14454" t="s">
        <v>8</v>
      </c>
      <c r="N14454" t="s">
        <v>12</v>
      </c>
      <c r="O14454" t="s">
        <v>8</v>
      </c>
      <c r="P14454" t="s">
        <v>8</v>
      </c>
      <c r="Q14454" t="s">
        <v>8</v>
      </c>
      <c r="R14454" t="s">
        <v>8</v>
      </c>
      <c r="S14454" t="s">
        <v>48013</v>
      </c>
    </row>
    <row r="14455" spans="1:19" x14ac:dyDescent="0.15">
      <c r="A14455" t="s">
        <v>48017</v>
      </c>
      <c r="B14455" t="s">
        <v>118311</v>
      </c>
      <c r="C14455" t="s">
        <v>48018</v>
      </c>
      <c r="D14455" t="s">
        <v>8</v>
      </c>
      <c r="E14455" t="s">
        <v>8</v>
      </c>
      <c r="F14455" t="s">
        <v>8</v>
      </c>
      <c r="G14455" t="s">
        <v>48019</v>
      </c>
      <c r="H14455" s="2">
        <v>0</v>
      </c>
      <c r="I14455" t="s">
        <v>310</v>
      </c>
      <c r="J14455" t="s">
        <v>31280</v>
      </c>
      <c r="K14455" s="2">
        <v>3</v>
      </c>
      <c r="L14455" t="s">
        <v>8</v>
      </c>
      <c r="M14455" t="s">
        <v>8</v>
      </c>
      <c r="N14455" t="s">
        <v>12</v>
      </c>
      <c r="O14455" t="s">
        <v>8</v>
      </c>
      <c r="P14455" t="s">
        <v>8</v>
      </c>
      <c r="Q14455" t="s">
        <v>8</v>
      </c>
      <c r="R14455" t="s">
        <v>8</v>
      </c>
      <c r="S14455" t="s">
        <v>40946</v>
      </c>
    </row>
    <row r="14456" spans="1:19" x14ac:dyDescent="0.15">
      <c r="A14456" t="s">
        <v>48020</v>
      </c>
      <c r="B14456" t="s">
        <v>118311</v>
      </c>
      <c r="C14456" t="s">
        <v>48021</v>
      </c>
      <c r="D14456" t="s">
        <v>8</v>
      </c>
      <c r="E14456" t="s">
        <v>8</v>
      </c>
      <c r="F14456" t="s">
        <v>8</v>
      </c>
      <c r="G14456" t="s">
        <v>48022</v>
      </c>
      <c r="H14456" s="2">
        <v>0</v>
      </c>
      <c r="I14456" t="s">
        <v>310</v>
      </c>
      <c r="J14456" t="s">
        <v>31280</v>
      </c>
      <c r="K14456" s="2">
        <v>3</v>
      </c>
      <c r="L14456" t="s">
        <v>8</v>
      </c>
      <c r="M14456" t="s">
        <v>8</v>
      </c>
      <c r="N14456" t="s">
        <v>12</v>
      </c>
      <c r="O14456" t="s">
        <v>8</v>
      </c>
      <c r="P14456" t="s">
        <v>8</v>
      </c>
      <c r="Q14456" t="s">
        <v>8</v>
      </c>
      <c r="R14456" t="s">
        <v>8</v>
      </c>
      <c r="S14456" t="s">
        <v>40946</v>
      </c>
    </row>
    <row r="14457" spans="1:19" x14ac:dyDescent="0.15">
      <c r="A14457" t="s">
        <v>48023</v>
      </c>
      <c r="B14457" t="s">
        <v>118311</v>
      </c>
      <c r="C14457" t="s">
        <v>48024</v>
      </c>
      <c r="D14457" t="s">
        <v>8</v>
      </c>
      <c r="E14457" t="s">
        <v>8</v>
      </c>
      <c r="F14457" t="s">
        <v>8</v>
      </c>
      <c r="G14457" t="s">
        <v>48025</v>
      </c>
      <c r="H14457" s="2">
        <v>0</v>
      </c>
      <c r="I14457" t="s">
        <v>310</v>
      </c>
      <c r="J14457" t="s">
        <v>31280</v>
      </c>
      <c r="K14457" s="2">
        <v>3</v>
      </c>
      <c r="L14457" t="s">
        <v>8</v>
      </c>
      <c r="M14457" t="s">
        <v>8</v>
      </c>
      <c r="N14457" t="s">
        <v>12</v>
      </c>
      <c r="O14457" t="s">
        <v>8</v>
      </c>
      <c r="P14457" t="s">
        <v>8</v>
      </c>
      <c r="Q14457" t="s">
        <v>8</v>
      </c>
      <c r="R14457" t="s">
        <v>8</v>
      </c>
      <c r="S14457" t="s">
        <v>40946</v>
      </c>
    </row>
    <row r="14458" spans="1:19" x14ac:dyDescent="0.15">
      <c r="A14458" t="s">
        <v>48026</v>
      </c>
      <c r="B14458" t="s">
        <v>118311</v>
      </c>
      <c r="C14458" t="s">
        <v>48027</v>
      </c>
      <c r="D14458" t="s">
        <v>8</v>
      </c>
      <c r="E14458" t="s">
        <v>8</v>
      </c>
      <c r="F14458" t="s">
        <v>8</v>
      </c>
      <c r="G14458" t="s">
        <v>48028</v>
      </c>
      <c r="H14458" s="2">
        <v>0</v>
      </c>
      <c r="I14458" t="s">
        <v>310</v>
      </c>
      <c r="J14458" t="s">
        <v>31280</v>
      </c>
      <c r="K14458" s="2">
        <v>10</v>
      </c>
      <c r="L14458" t="s">
        <v>8</v>
      </c>
      <c r="M14458" t="s">
        <v>8</v>
      </c>
      <c r="N14458" t="s">
        <v>12</v>
      </c>
      <c r="O14458" t="s">
        <v>8</v>
      </c>
      <c r="P14458" t="s">
        <v>8</v>
      </c>
      <c r="Q14458" t="s">
        <v>8</v>
      </c>
      <c r="R14458" t="s">
        <v>8</v>
      </c>
      <c r="S14458" t="s">
        <v>40950</v>
      </c>
    </row>
    <row r="14459" spans="1:19" x14ac:dyDescent="0.15">
      <c r="A14459" t="s">
        <v>48029</v>
      </c>
      <c r="B14459" t="s">
        <v>118311</v>
      </c>
      <c r="C14459" t="s">
        <v>48030</v>
      </c>
      <c r="D14459" t="s">
        <v>8</v>
      </c>
      <c r="E14459" t="s">
        <v>8</v>
      </c>
      <c r="F14459" t="s">
        <v>8</v>
      </c>
      <c r="G14459" t="s">
        <v>48031</v>
      </c>
      <c r="H14459" s="2">
        <v>0</v>
      </c>
      <c r="I14459" t="s">
        <v>310</v>
      </c>
      <c r="J14459" t="s">
        <v>31280</v>
      </c>
      <c r="K14459" s="2">
        <v>9</v>
      </c>
      <c r="L14459" t="s">
        <v>8</v>
      </c>
      <c r="M14459" t="s">
        <v>8</v>
      </c>
      <c r="N14459" t="s">
        <v>12</v>
      </c>
      <c r="O14459" t="s">
        <v>8</v>
      </c>
      <c r="P14459" t="s">
        <v>8</v>
      </c>
      <c r="Q14459" t="s">
        <v>8</v>
      </c>
      <c r="R14459" t="s">
        <v>8</v>
      </c>
      <c r="S14459" t="s">
        <v>40950</v>
      </c>
    </row>
    <row r="14460" spans="1:19" x14ac:dyDescent="0.15">
      <c r="A14460" t="s">
        <v>48032</v>
      </c>
      <c r="B14460" t="s">
        <v>118311</v>
      </c>
      <c r="C14460" t="s">
        <v>48033</v>
      </c>
      <c r="D14460" t="s">
        <v>8</v>
      </c>
      <c r="E14460" t="s">
        <v>8</v>
      </c>
      <c r="F14460" t="s">
        <v>8</v>
      </c>
      <c r="G14460" t="s">
        <v>48034</v>
      </c>
      <c r="H14460" s="2">
        <v>0</v>
      </c>
      <c r="I14460" t="s">
        <v>310</v>
      </c>
      <c r="J14460" t="s">
        <v>31280</v>
      </c>
      <c r="K14460" s="2">
        <v>8</v>
      </c>
      <c r="L14460" t="s">
        <v>8</v>
      </c>
      <c r="M14460" t="s">
        <v>8</v>
      </c>
      <c r="N14460" t="s">
        <v>12</v>
      </c>
      <c r="O14460" t="s">
        <v>8</v>
      </c>
      <c r="P14460" t="s">
        <v>8</v>
      </c>
      <c r="Q14460" t="s">
        <v>8</v>
      </c>
      <c r="R14460" t="s">
        <v>8</v>
      </c>
      <c r="S14460" t="s">
        <v>40950</v>
      </c>
    </row>
    <row r="14461" spans="1:19" x14ac:dyDescent="0.15">
      <c r="A14461" t="s">
        <v>48035</v>
      </c>
      <c r="B14461" t="s">
        <v>118311</v>
      </c>
      <c r="C14461" t="s">
        <v>48036</v>
      </c>
      <c r="D14461" t="s">
        <v>8</v>
      </c>
      <c r="E14461" t="s">
        <v>8</v>
      </c>
      <c r="F14461" t="s">
        <v>8</v>
      </c>
      <c r="G14461" t="s">
        <v>48037</v>
      </c>
      <c r="H14461" s="2">
        <v>0</v>
      </c>
      <c r="I14461" t="s">
        <v>310</v>
      </c>
      <c r="J14461" t="s">
        <v>31280</v>
      </c>
      <c r="K14461" s="2">
        <v>10</v>
      </c>
      <c r="L14461" t="s">
        <v>8</v>
      </c>
      <c r="M14461" t="s">
        <v>8</v>
      </c>
      <c r="N14461" t="s">
        <v>12</v>
      </c>
      <c r="O14461" t="s">
        <v>8</v>
      </c>
      <c r="P14461" t="s">
        <v>8</v>
      </c>
      <c r="Q14461" t="s">
        <v>8</v>
      </c>
      <c r="R14461" t="s">
        <v>8</v>
      </c>
      <c r="S14461" t="s">
        <v>27955</v>
      </c>
    </row>
    <row r="14462" spans="1:19" x14ac:dyDescent="0.15">
      <c r="A14462" t="s">
        <v>48038</v>
      </c>
      <c r="B14462" t="s">
        <v>118311</v>
      </c>
      <c r="C14462" t="s">
        <v>48039</v>
      </c>
      <c r="D14462" t="s">
        <v>8</v>
      </c>
      <c r="E14462" t="s">
        <v>8</v>
      </c>
      <c r="F14462" t="s">
        <v>8</v>
      </c>
      <c r="G14462" t="s">
        <v>48040</v>
      </c>
      <c r="H14462" s="2">
        <v>0</v>
      </c>
      <c r="I14462" t="s">
        <v>310</v>
      </c>
      <c r="J14462" t="s">
        <v>31280</v>
      </c>
      <c r="K14462" s="2">
        <v>9</v>
      </c>
      <c r="L14462" t="s">
        <v>8</v>
      </c>
      <c r="M14462" t="s">
        <v>8</v>
      </c>
      <c r="N14462" t="s">
        <v>12</v>
      </c>
      <c r="O14462" t="s">
        <v>8</v>
      </c>
      <c r="P14462" t="s">
        <v>8</v>
      </c>
      <c r="Q14462" t="s">
        <v>8</v>
      </c>
      <c r="R14462" t="s">
        <v>8</v>
      </c>
      <c r="S14462" t="s">
        <v>27955</v>
      </c>
    </row>
    <row r="14463" spans="1:19" x14ac:dyDescent="0.15">
      <c r="A14463" t="s">
        <v>48041</v>
      </c>
      <c r="B14463" t="s">
        <v>118311</v>
      </c>
      <c r="C14463" t="s">
        <v>48042</v>
      </c>
      <c r="D14463" t="s">
        <v>8</v>
      </c>
      <c r="E14463" t="s">
        <v>8</v>
      </c>
      <c r="F14463" t="s">
        <v>8</v>
      </c>
      <c r="G14463" t="s">
        <v>48043</v>
      </c>
      <c r="H14463" s="2">
        <v>0</v>
      </c>
      <c r="I14463" t="s">
        <v>310</v>
      </c>
      <c r="J14463" t="s">
        <v>31280</v>
      </c>
      <c r="K14463" s="2">
        <v>8</v>
      </c>
      <c r="L14463" t="s">
        <v>8</v>
      </c>
      <c r="M14463" t="s">
        <v>8</v>
      </c>
      <c r="N14463" t="s">
        <v>12</v>
      </c>
      <c r="O14463" t="s">
        <v>8</v>
      </c>
      <c r="P14463" t="s">
        <v>8</v>
      </c>
      <c r="Q14463" t="s">
        <v>8</v>
      </c>
      <c r="R14463" t="s">
        <v>8</v>
      </c>
      <c r="S14463" t="s">
        <v>30819</v>
      </c>
    </row>
    <row r="14464" spans="1:19" x14ac:dyDescent="0.15">
      <c r="A14464" t="s">
        <v>48044</v>
      </c>
      <c r="B14464" t="s">
        <v>118311</v>
      </c>
      <c r="C14464" t="s">
        <v>48045</v>
      </c>
      <c r="D14464" t="s">
        <v>8</v>
      </c>
      <c r="E14464" t="s">
        <v>8</v>
      </c>
      <c r="F14464" t="s">
        <v>8</v>
      </c>
      <c r="G14464" t="s">
        <v>48046</v>
      </c>
      <c r="H14464" s="2">
        <v>0</v>
      </c>
      <c r="I14464" t="s">
        <v>310</v>
      </c>
      <c r="J14464" t="s">
        <v>31280</v>
      </c>
      <c r="K14464" s="2">
        <v>10</v>
      </c>
      <c r="L14464" t="s">
        <v>8</v>
      </c>
      <c r="M14464" t="s">
        <v>8</v>
      </c>
      <c r="N14464" t="s">
        <v>12</v>
      </c>
      <c r="O14464" t="s">
        <v>8</v>
      </c>
      <c r="P14464" t="s">
        <v>8</v>
      </c>
      <c r="Q14464" t="s">
        <v>8</v>
      </c>
      <c r="R14464" t="s">
        <v>8</v>
      </c>
      <c r="S14464" t="s">
        <v>30462</v>
      </c>
    </row>
    <row r="14465" spans="1:19" x14ac:dyDescent="0.15">
      <c r="A14465" t="s">
        <v>48047</v>
      </c>
      <c r="B14465" t="s">
        <v>118311</v>
      </c>
      <c r="C14465" t="s">
        <v>48048</v>
      </c>
      <c r="D14465" t="s">
        <v>8</v>
      </c>
      <c r="E14465" t="s">
        <v>8</v>
      </c>
      <c r="F14465" t="s">
        <v>8</v>
      </c>
      <c r="G14465" t="s">
        <v>48049</v>
      </c>
      <c r="H14465" s="2">
        <v>0</v>
      </c>
      <c r="I14465" t="s">
        <v>310</v>
      </c>
      <c r="J14465" t="s">
        <v>31280</v>
      </c>
      <c r="K14465" s="2">
        <v>9</v>
      </c>
      <c r="L14465" t="s">
        <v>8</v>
      </c>
      <c r="M14465" t="s">
        <v>8</v>
      </c>
      <c r="N14465" t="s">
        <v>12</v>
      </c>
      <c r="O14465" t="s">
        <v>8</v>
      </c>
      <c r="P14465" t="s">
        <v>8</v>
      </c>
      <c r="Q14465" t="s">
        <v>8</v>
      </c>
      <c r="R14465" t="s">
        <v>8</v>
      </c>
      <c r="S14465" t="s">
        <v>30462</v>
      </c>
    </row>
    <row r="14466" spans="1:19" x14ac:dyDescent="0.15">
      <c r="A14466" t="s">
        <v>48050</v>
      </c>
      <c r="B14466" t="s">
        <v>52893</v>
      </c>
      <c r="C14466" t="s">
        <v>48051</v>
      </c>
      <c r="D14466" t="s">
        <v>8</v>
      </c>
      <c r="E14466" t="s">
        <v>8</v>
      </c>
      <c r="F14466" t="s">
        <v>8</v>
      </c>
      <c r="G14466" t="s">
        <v>48052</v>
      </c>
      <c r="H14466" s="2">
        <v>0</v>
      </c>
      <c r="I14466" t="s">
        <v>722</v>
      </c>
      <c r="J14466" t="s">
        <v>118318</v>
      </c>
      <c r="K14466" t="s">
        <v>8</v>
      </c>
      <c r="L14466" t="s">
        <v>8</v>
      </c>
      <c r="M14466" t="s">
        <v>8</v>
      </c>
      <c r="N14466" t="s">
        <v>8</v>
      </c>
      <c r="O14466" t="s">
        <v>8</v>
      </c>
      <c r="P14466" t="s">
        <v>8</v>
      </c>
      <c r="Q14466" t="s">
        <v>8</v>
      </c>
      <c r="R14466" t="s">
        <v>8</v>
      </c>
      <c r="S14466" t="s">
        <v>48053</v>
      </c>
    </row>
    <row r="14467" spans="1:19" x14ac:dyDescent="0.15">
      <c r="A14467" t="s">
        <v>48054</v>
      </c>
      <c r="B14467" t="s">
        <v>52893</v>
      </c>
      <c r="C14467" t="s">
        <v>48055</v>
      </c>
      <c r="D14467" t="s">
        <v>8</v>
      </c>
      <c r="E14467" t="s">
        <v>8</v>
      </c>
      <c r="F14467" t="s">
        <v>8</v>
      </c>
      <c r="G14467" t="s">
        <v>48056</v>
      </c>
      <c r="H14467" s="2">
        <v>0</v>
      </c>
      <c r="I14467" t="s">
        <v>722</v>
      </c>
      <c r="J14467" t="s">
        <v>118318</v>
      </c>
      <c r="K14467" t="s">
        <v>8</v>
      </c>
      <c r="L14467" t="s">
        <v>8</v>
      </c>
      <c r="M14467" t="s">
        <v>8</v>
      </c>
      <c r="N14467" t="s">
        <v>8</v>
      </c>
      <c r="O14467" t="s">
        <v>8</v>
      </c>
      <c r="P14467" t="s">
        <v>8</v>
      </c>
      <c r="Q14467" t="s">
        <v>8</v>
      </c>
      <c r="R14467" t="s">
        <v>8</v>
      </c>
      <c r="S14467" t="s">
        <v>48057</v>
      </c>
    </row>
    <row r="14468" spans="1:19" x14ac:dyDescent="0.15">
      <c r="A14468" t="s">
        <v>48058</v>
      </c>
      <c r="B14468" t="s">
        <v>52893</v>
      </c>
      <c r="C14468" t="s">
        <v>48059</v>
      </c>
      <c r="D14468" t="s">
        <v>48060</v>
      </c>
      <c r="E14468" t="s">
        <v>8</v>
      </c>
      <c r="F14468" t="s">
        <v>19266</v>
      </c>
      <c r="G14468" t="s">
        <v>48061</v>
      </c>
      <c r="H14468" s="2">
        <v>0.1</v>
      </c>
      <c r="I14468" t="s">
        <v>722</v>
      </c>
      <c r="J14468" t="s">
        <v>118313</v>
      </c>
      <c r="K14468" t="s">
        <v>8</v>
      </c>
      <c r="L14468" t="s">
        <v>8</v>
      </c>
      <c r="M14468" t="s">
        <v>48059</v>
      </c>
      <c r="N14468" t="s">
        <v>8</v>
      </c>
      <c r="O14468" t="s">
        <v>8</v>
      </c>
      <c r="P14468" t="s">
        <v>8</v>
      </c>
      <c r="Q14468" t="s">
        <v>8</v>
      </c>
      <c r="R14468" t="s">
        <v>8</v>
      </c>
      <c r="S14468" t="s">
        <v>48062</v>
      </c>
    </row>
    <row r="14469" spans="1:19" x14ac:dyDescent="0.15">
      <c r="A14469" t="s">
        <v>48063</v>
      </c>
      <c r="B14469" t="s">
        <v>118311</v>
      </c>
      <c r="C14469" t="s">
        <v>48064</v>
      </c>
      <c r="D14469" t="s">
        <v>8</v>
      </c>
      <c r="E14469" t="s">
        <v>8</v>
      </c>
      <c r="F14469" t="s">
        <v>8</v>
      </c>
      <c r="G14469" t="s">
        <v>48065</v>
      </c>
      <c r="H14469" s="2">
        <v>0</v>
      </c>
      <c r="I14469" t="s">
        <v>10</v>
      </c>
      <c r="J14469" t="s">
        <v>31280</v>
      </c>
      <c r="K14469" s="2">
        <v>850</v>
      </c>
      <c r="L14469" t="s">
        <v>8</v>
      </c>
      <c r="M14469" t="s">
        <v>8</v>
      </c>
      <c r="N14469" t="s">
        <v>98</v>
      </c>
      <c r="O14469" t="s">
        <v>8</v>
      </c>
      <c r="P14469" t="s">
        <v>8</v>
      </c>
      <c r="Q14469" t="s">
        <v>8</v>
      </c>
      <c r="R14469" t="s">
        <v>8</v>
      </c>
      <c r="S14469" t="s">
        <v>46832</v>
      </c>
    </row>
    <row r="14470" spans="1:19" x14ac:dyDescent="0.15">
      <c r="A14470" t="s">
        <v>48066</v>
      </c>
      <c r="B14470" t="s">
        <v>118311</v>
      </c>
      <c r="C14470" t="s">
        <v>48067</v>
      </c>
      <c r="D14470" t="s">
        <v>8</v>
      </c>
      <c r="E14470" t="s">
        <v>8</v>
      </c>
      <c r="F14470" t="s">
        <v>8</v>
      </c>
      <c r="G14470" t="s">
        <v>48068</v>
      </c>
      <c r="H14470" s="2">
        <v>0</v>
      </c>
      <c r="I14470" t="s">
        <v>10</v>
      </c>
      <c r="J14470" t="s">
        <v>31280</v>
      </c>
      <c r="K14470" s="2">
        <v>700</v>
      </c>
      <c r="L14470" t="s">
        <v>8</v>
      </c>
      <c r="M14470" t="s">
        <v>8</v>
      </c>
      <c r="N14470" t="s">
        <v>98</v>
      </c>
      <c r="O14470" t="s">
        <v>8</v>
      </c>
      <c r="P14470" t="s">
        <v>8</v>
      </c>
      <c r="Q14470" t="s">
        <v>8</v>
      </c>
      <c r="R14470" t="s">
        <v>8</v>
      </c>
      <c r="S14470" t="s">
        <v>46832</v>
      </c>
    </row>
    <row r="14471" spans="1:19" x14ac:dyDescent="0.15">
      <c r="A14471" t="s">
        <v>48069</v>
      </c>
      <c r="B14471" t="s">
        <v>118311</v>
      </c>
      <c r="C14471" t="s">
        <v>48070</v>
      </c>
      <c r="D14471" t="s">
        <v>8</v>
      </c>
      <c r="E14471" t="s">
        <v>8</v>
      </c>
      <c r="F14471" t="s">
        <v>8</v>
      </c>
      <c r="G14471" t="s">
        <v>48071</v>
      </c>
      <c r="H14471" s="2">
        <v>0</v>
      </c>
      <c r="I14471" t="s">
        <v>10</v>
      </c>
      <c r="J14471" t="s">
        <v>31280</v>
      </c>
      <c r="K14471" s="2">
        <v>1400</v>
      </c>
      <c r="L14471" t="s">
        <v>8</v>
      </c>
      <c r="M14471" t="s">
        <v>8</v>
      </c>
      <c r="N14471" t="s">
        <v>98</v>
      </c>
      <c r="O14471" t="s">
        <v>8</v>
      </c>
      <c r="P14471" t="s">
        <v>8</v>
      </c>
      <c r="Q14471" t="s">
        <v>8</v>
      </c>
      <c r="R14471" t="s">
        <v>8</v>
      </c>
      <c r="S14471" t="s">
        <v>48072</v>
      </c>
    </row>
    <row r="14472" spans="1:19" x14ac:dyDescent="0.15">
      <c r="A14472" t="s">
        <v>48073</v>
      </c>
      <c r="B14472" t="s">
        <v>118311</v>
      </c>
      <c r="C14472" t="s">
        <v>48074</v>
      </c>
      <c r="D14472" t="s">
        <v>8</v>
      </c>
      <c r="E14472" t="s">
        <v>8</v>
      </c>
      <c r="F14472" t="s">
        <v>8</v>
      </c>
      <c r="G14472" t="s">
        <v>48075</v>
      </c>
      <c r="H14472" s="2">
        <v>0</v>
      </c>
      <c r="I14472" t="s">
        <v>10</v>
      </c>
      <c r="J14472" t="s">
        <v>31280</v>
      </c>
      <c r="K14472" s="2">
        <v>1200</v>
      </c>
      <c r="L14472" t="s">
        <v>8</v>
      </c>
      <c r="M14472" t="s">
        <v>8</v>
      </c>
      <c r="N14472" t="s">
        <v>98</v>
      </c>
      <c r="O14472" t="s">
        <v>8</v>
      </c>
      <c r="P14472" t="s">
        <v>8</v>
      </c>
      <c r="Q14472" t="s">
        <v>8</v>
      </c>
      <c r="R14472" t="s">
        <v>8</v>
      </c>
      <c r="S14472" t="s">
        <v>48072</v>
      </c>
    </row>
    <row r="14473" spans="1:19" x14ac:dyDescent="0.15">
      <c r="A14473" t="s">
        <v>48076</v>
      </c>
      <c r="B14473" t="s">
        <v>118311</v>
      </c>
      <c r="C14473" t="s">
        <v>48077</v>
      </c>
      <c r="D14473" t="s">
        <v>8</v>
      </c>
      <c r="E14473" t="s">
        <v>8</v>
      </c>
      <c r="F14473" t="s">
        <v>8</v>
      </c>
      <c r="G14473" t="s">
        <v>48078</v>
      </c>
      <c r="H14473" s="2">
        <v>0</v>
      </c>
      <c r="I14473" t="s">
        <v>10</v>
      </c>
      <c r="J14473" t="s">
        <v>31280</v>
      </c>
      <c r="K14473" s="2">
        <v>1000</v>
      </c>
      <c r="L14473" t="s">
        <v>8</v>
      </c>
      <c r="M14473" t="s">
        <v>8</v>
      </c>
      <c r="N14473" t="s">
        <v>98</v>
      </c>
      <c r="O14473" t="s">
        <v>8</v>
      </c>
      <c r="P14473" t="s">
        <v>8</v>
      </c>
      <c r="Q14473" t="s">
        <v>8</v>
      </c>
      <c r="R14473" t="s">
        <v>8</v>
      </c>
      <c r="S14473" t="s">
        <v>48072</v>
      </c>
    </row>
    <row r="14474" spans="1:19" x14ac:dyDescent="0.15">
      <c r="A14474" t="s">
        <v>48079</v>
      </c>
      <c r="B14474" t="s">
        <v>118311</v>
      </c>
      <c r="C14474" t="s">
        <v>48080</v>
      </c>
      <c r="D14474" t="s">
        <v>8</v>
      </c>
      <c r="E14474" t="s">
        <v>8</v>
      </c>
      <c r="F14474" t="s">
        <v>8</v>
      </c>
      <c r="G14474" t="s">
        <v>48081</v>
      </c>
      <c r="H14474" s="2">
        <v>0</v>
      </c>
      <c r="I14474" t="s">
        <v>10</v>
      </c>
      <c r="J14474" t="s">
        <v>31280</v>
      </c>
      <c r="K14474" s="2">
        <v>1800</v>
      </c>
      <c r="L14474" t="s">
        <v>8</v>
      </c>
      <c r="M14474" t="s">
        <v>8</v>
      </c>
      <c r="N14474" t="s">
        <v>12</v>
      </c>
      <c r="O14474" t="s">
        <v>8</v>
      </c>
      <c r="P14474" t="s">
        <v>8</v>
      </c>
      <c r="Q14474" t="s">
        <v>8</v>
      </c>
      <c r="R14474" t="s">
        <v>8</v>
      </c>
      <c r="S14474" t="s">
        <v>48082</v>
      </c>
    </row>
    <row r="14475" spans="1:19" x14ac:dyDescent="0.15">
      <c r="A14475" t="s">
        <v>48083</v>
      </c>
      <c r="B14475" t="s">
        <v>118311</v>
      </c>
      <c r="C14475" t="s">
        <v>48084</v>
      </c>
      <c r="D14475" t="s">
        <v>8</v>
      </c>
      <c r="E14475" t="s">
        <v>8</v>
      </c>
      <c r="F14475" t="s">
        <v>8</v>
      </c>
      <c r="G14475" t="s">
        <v>48085</v>
      </c>
      <c r="H14475" s="2">
        <v>0</v>
      </c>
      <c r="I14475" t="s">
        <v>10</v>
      </c>
      <c r="J14475" t="s">
        <v>31280</v>
      </c>
      <c r="K14475" s="2">
        <v>1500</v>
      </c>
      <c r="L14475" t="s">
        <v>8</v>
      </c>
      <c r="M14475" t="s">
        <v>8</v>
      </c>
      <c r="N14475" t="s">
        <v>12</v>
      </c>
      <c r="O14475" t="s">
        <v>8</v>
      </c>
      <c r="P14475" t="s">
        <v>8</v>
      </c>
      <c r="Q14475" t="s">
        <v>8</v>
      </c>
      <c r="R14475" t="s">
        <v>8</v>
      </c>
      <c r="S14475" t="s">
        <v>48082</v>
      </c>
    </row>
    <row r="14476" spans="1:19" x14ac:dyDescent="0.15">
      <c r="A14476" t="s">
        <v>48086</v>
      </c>
      <c r="B14476" t="s">
        <v>118311</v>
      </c>
      <c r="C14476" t="s">
        <v>48087</v>
      </c>
      <c r="D14476" t="s">
        <v>8</v>
      </c>
      <c r="E14476" t="s">
        <v>8</v>
      </c>
      <c r="F14476" t="s">
        <v>8</v>
      </c>
      <c r="G14476" t="s">
        <v>48088</v>
      </c>
      <c r="H14476" s="2">
        <v>0</v>
      </c>
      <c r="I14476" t="s">
        <v>10</v>
      </c>
      <c r="J14476" t="s">
        <v>31280</v>
      </c>
      <c r="K14476" s="2">
        <v>1300</v>
      </c>
      <c r="L14476" t="s">
        <v>8</v>
      </c>
      <c r="M14476" t="s">
        <v>8</v>
      </c>
      <c r="N14476" t="s">
        <v>12</v>
      </c>
      <c r="O14476" t="s">
        <v>8</v>
      </c>
      <c r="P14476" t="s">
        <v>8</v>
      </c>
      <c r="Q14476" t="s">
        <v>8</v>
      </c>
      <c r="R14476" t="s">
        <v>8</v>
      </c>
      <c r="S14476" t="s">
        <v>48082</v>
      </c>
    </row>
    <row r="14477" spans="1:19" x14ac:dyDescent="0.15">
      <c r="A14477" t="s">
        <v>48089</v>
      </c>
      <c r="B14477" t="s">
        <v>118311</v>
      </c>
      <c r="C14477" t="s">
        <v>48090</v>
      </c>
      <c r="D14477" t="s">
        <v>8</v>
      </c>
      <c r="E14477" t="s">
        <v>8</v>
      </c>
      <c r="F14477" t="s">
        <v>8</v>
      </c>
      <c r="G14477" t="s">
        <v>48091</v>
      </c>
      <c r="H14477" s="2">
        <v>0</v>
      </c>
      <c r="I14477" t="s">
        <v>10</v>
      </c>
      <c r="J14477" t="s">
        <v>31280</v>
      </c>
      <c r="K14477" s="2">
        <v>2000</v>
      </c>
      <c r="L14477" t="s">
        <v>8</v>
      </c>
      <c r="M14477" t="s">
        <v>8</v>
      </c>
      <c r="N14477" t="s">
        <v>12</v>
      </c>
      <c r="O14477" t="s">
        <v>8</v>
      </c>
      <c r="P14477" t="s">
        <v>8</v>
      </c>
      <c r="Q14477" t="s">
        <v>8</v>
      </c>
      <c r="R14477" t="s">
        <v>8</v>
      </c>
      <c r="S14477" t="s">
        <v>48092</v>
      </c>
    </row>
    <row r="14478" spans="1:19" x14ac:dyDescent="0.15">
      <c r="A14478" t="s">
        <v>48093</v>
      </c>
      <c r="B14478" t="s">
        <v>118311</v>
      </c>
      <c r="C14478" t="s">
        <v>48094</v>
      </c>
      <c r="D14478" t="s">
        <v>8</v>
      </c>
      <c r="E14478" t="s">
        <v>8</v>
      </c>
      <c r="F14478" t="s">
        <v>8</v>
      </c>
      <c r="G14478" t="s">
        <v>48095</v>
      </c>
      <c r="H14478" s="2">
        <v>0</v>
      </c>
      <c r="I14478" t="s">
        <v>10</v>
      </c>
      <c r="J14478" t="s">
        <v>31280</v>
      </c>
      <c r="K14478" s="2">
        <v>1700</v>
      </c>
      <c r="L14478" t="s">
        <v>8</v>
      </c>
      <c r="M14478" t="s">
        <v>8</v>
      </c>
      <c r="N14478" t="s">
        <v>12</v>
      </c>
      <c r="O14478" t="s">
        <v>8</v>
      </c>
      <c r="P14478" t="s">
        <v>8</v>
      </c>
      <c r="Q14478" t="s">
        <v>8</v>
      </c>
      <c r="R14478" t="s">
        <v>8</v>
      </c>
      <c r="S14478" t="s">
        <v>48092</v>
      </c>
    </row>
    <row r="14479" spans="1:19" x14ac:dyDescent="0.15">
      <c r="A14479" t="s">
        <v>48096</v>
      </c>
      <c r="B14479" t="s">
        <v>118311</v>
      </c>
      <c r="C14479" t="s">
        <v>48097</v>
      </c>
      <c r="D14479" t="s">
        <v>8</v>
      </c>
      <c r="E14479" t="s">
        <v>8</v>
      </c>
      <c r="F14479" t="s">
        <v>8</v>
      </c>
      <c r="G14479" t="s">
        <v>48098</v>
      </c>
      <c r="H14479" s="2">
        <v>0</v>
      </c>
      <c r="I14479" t="s">
        <v>10</v>
      </c>
      <c r="J14479" t="s">
        <v>31280</v>
      </c>
      <c r="K14479" s="2">
        <v>1400</v>
      </c>
      <c r="L14479" t="s">
        <v>8</v>
      </c>
      <c r="M14479" t="s">
        <v>8</v>
      </c>
      <c r="N14479" t="s">
        <v>12</v>
      </c>
      <c r="O14479" t="s">
        <v>8</v>
      </c>
      <c r="P14479" t="s">
        <v>8</v>
      </c>
      <c r="Q14479" t="s">
        <v>8</v>
      </c>
      <c r="R14479" t="s">
        <v>8</v>
      </c>
      <c r="S14479" t="s">
        <v>48092</v>
      </c>
    </row>
    <row r="14480" spans="1:19" x14ac:dyDescent="0.15">
      <c r="A14480" t="s">
        <v>48099</v>
      </c>
      <c r="B14480" t="s">
        <v>118311</v>
      </c>
      <c r="C14480" t="s">
        <v>48100</v>
      </c>
      <c r="D14480" t="s">
        <v>8</v>
      </c>
      <c r="E14480" t="s">
        <v>8</v>
      </c>
      <c r="F14480" t="s">
        <v>8</v>
      </c>
      <c r="G14480" t="s">
        <v>48101</v>
      </c>
      <c r="H14480" s="2">
        <v>0</v>
      </c>
      <c r="I14480" t="s">
        <v>331</v>
      </c>
      <c r="J14480" t="s">
        <v>31280</v>
      </c>
      <c r="K14480" s="2">
        <v>12</v>
      </c>
      <c r="L14480" t="s">
        <v>8</v>
      </c>
      <c r="M14480" t="s">
        <v>8</v>
      </c>
      <c r="N14480" t="s">
        <v>4997</v>
      </c>
      <c r="O14480" t="s">
        <v>8</v>
      </c>
      <c r="P14480" t="s">
        <v>8</v>
      </c>
      <c r="Q14480" t="s">
        <v>8</v>
      </c>
      <c r="R14480" t="s">
        <v>8</v>
      </c>
      <c r="S14480" t="s">
        <v>21210</v>
      </c>
    </row>
    <row r="14481" spans="1:19" x14ac:dyDescent="0.15">
      <c r="A14481" t="s">
        <v>48102</v>
      </c>
      <c r="B14481" t="s">
        <v>118311</v>
      </c>
      <c r="C14481" t="s">
        <v>48103</v>
      </c>
      <c r="D14481" t="s">
        <v>8</v>
      </c>
      <c r="E14481" t="s">
        <v>8</v>
      </c>
      <c r="F14481" t="s">
        <v>8</v>
      </c>
      <c r="G14481" t="s">
        <v>48104</v>
      </c>
      <c r="H14481" s="2">
        <v>0</v>
      </c>
      <c r="I14481" t="s">
        <v>331</v>
      </c>
      <c r="J14481" t="s">
        <v>31280</v>
      </c>
      <c r="K14481" s="2">
        <v>11</v>
      </c>
      <c r="L14481" t="s">
        <v>8</v>
      </c>
      <c r="M14481" t="s">
        <v>8</v>
      </c>
      <c r="N14481" t="s">
        <v>4997</v>
      </c>
      <c r="O14481" t="s">
        <v>8</v>
      </c>
      <c r="P14481" t="s">
        <v>8</v>
      </c>
      <c r="Q14481" t="s">
        <v>8</v>
      </c>
      <c r="R14481" t="s">
        <v>8</v>
      </c>
      <c r="S14481" t="s">
        <v>21210</v>
      </c>
    </row>
    <row r="14482" spans="1:19" x14ac:dyDescent="0.15">
      <c r="A14482" t="s">
        <v>48105</v>
      </c>
      <c r="B14482" t="s">
        <v>118311</v>
      </c>
      <c r="C14482" t="s">
        <v>48106</v>
      </c>
      <c r="D14482" t="s">
        <v>8</v>
      </c>
      <c r="E14482" t="s">
        <v>8</v>
      </c>
      <c r="F14482" t="s">
        <v>8</v>
      </c>
      <c r="G14482" t="s">
        <v>48107</v>
      </c>
      <c r="H14482" s="2">
        <v>0</v>
      </c>
      <c r="I14482" t="s">
        <v>331</v>
      </c>
      <c r="J14482" t="s">
        <v>31280</v>
      </c>
      <c r="K14482" s="2">
        <v>10</v>
      </c>
      <c r="L14482" t="s">
        <v>8</v>
      </c>
      <c r="M14482" t="s">
        <v>8</v>
      </c>
      <c r="N14482" t="s">
        <v>4997</v>
      </c>
      <c r="O14482" t="s">
        <v>8</v>
      </c>
      <c r="P14482" t="s">
        <v>8</v>
      </c>
      <c r="Q14482" t="s">
        <v>8</v>
      </c>
      <c r="R14482" t="s">
        <v>8</v>
      </c>
      <c r="S14482" t="s">
        <v>21210</v>
      </c>
    </row>
    <row r="14483" spans="1:19" x14ac:dyDescent="0.15">
      <c r="A14483" t="s">
        <v>48108</v>
      </c>
      <c r="B14483" t="s">
        <v>118311</v>
      </c>
      <c r="C14483" t="s">
        <v>48109</v>
      </c>
      <c r="D14483" t="s">
        <v>8</v>
      </c>
      <c r="E14483" t="s">
        <v>8</v>
      </c>
      <c r="F14483" t="s">
        <v>8</v>
      </c>
      <c r="G14483" t="s">
        <v>48110</v>
      </c>
      <c r="H14483" s="2">
        <v>0</v>
      </c>
      <c r="I14483" t="s">
        <v>175</v>
      </c>
      <c r="J14483" t="s">
        <v>31280</v>
      </c>
      <c r="K14483" s="2">
        <v>50</v>
      </c>
      <c r="L14483" t="s">
        <v>8</v>
      </c>
      <c r="M14483" t="s">
        <v>8</v>
      </c>
      <c r="N14483" t="s">
        <v>176</v>
      </c>
      <c r="O14483" t="s">
        <v>8</v>
      </c>
      <c r="P14483" t="s">
        <v>8</v>
      </c>
      <c r="Q14483" t="s">
        <v>8</v>
      </c>
      <c r="R14483" t="s">
        <v>8</v>
      </c>
      <c r="S14483" t="s">
        <v>48111</v>
      </c>
    </row>
    <row r="14484" spans="1:19" x14ac:dyDescent="0.15">
      <c r="A14484" t="s">
        <v>48112</v>
      </c>
      <c r="B14484" t="s">
        <v>118311</v>
      </c>
      <c r="C14484" t="s">
        <v>48113</v>
      </c>
      <c r="D14484" t="s">
        <v>8</v>
      </c>
      <c r="E14484" t="s">
        <v>8</v>
      </c>
      <c r="F14484" t="s">
        <v>8</v>
      </c>
      <c r="G14484" t="s">
        <v>48114</v>
      </c>
      <c r="H14484" s="2">
        <v>0</v>
      </c>
      <c r="I14484" t="s">
        <v>175</v>
      </c>
      <c r="J14484" t="s">
        <v>31280</v>
      </c>
      <c r="K14484" s="2">
        <v>45</v>
      </c>
      <c r="L14484" t="s">
        <v>8</v>
      </c>
      <c r="M14484" t="s">
        <v>8</v>
      </c>
      <c r="N14484" t="s">
        <v>176</v>
      </c>
      <c r="O14484" t="s">
        <v>8</v>
      </c>
      <c r="P14484" t="s">
        <v>8</v>
      </c>
      <c r="Q14484" t="s">
        <v>8</v>
      </c>
      <c r="R14484" t="s">
        <v>8</v>
      </c>
      <c r="S14484" t="s">
        <v>48111</v>
      </c>
    </row>
    <row r="14485" spans="1:19" x14ac:dyDescent="0.15">
      <c r="A14485" t="s">
        <v>48115</v>
      </c>
      <c r="B14485" t="s">
        <v>118311</v>
      </c>
      <c r="C14485" t="s">
        <v>48116</v>
      </c>
      <c r="D14485" t="s">
        <v>8</v>
      </c>
      <c r="E14485" t="s">
        <v>8</v>
      </c>
      <c r="F14485" t="s">
        <v>8</v>
      </c>
      <c r="G14485" t="s">
        <v>48117</v>
      </c>
      <c r="H14485" s="2">
        <v>0</v>
      </c>
      <c r="I14485" t="s">
        <v>175</v>
      </c>
      <c r="J14485" t="s">
        <v>31280</v>
      </c>
      <c r="K14485" s="2">
        <v>40</v>
      </c>
      <c r="L14485" t="s">
        <v>8</v>
      </c>
      <c r="M14485" t="s">
        <v>8</v>
      </c>
      <c r="N14485" t="s">
        <v>176</v>
      </c>
      <c r="O14485" t="s">
        <v>8</v>
      </c>
      <c r="P14485" t="s">
        <v>8</v>
      </c>
      <c r="Q14485" t="s">
        <v>8</v>
      </c>
      <c r="R14485" t="s">
        <v>8</v>
      </c>
      <c r="S14485" t="s">
        <v>48111</v>
      </c>
    </row>
    <row r="14486" spans="1:19" x14ac:dyDescent="0.15">
      <c r="A14486" t="s">
        <v>48118</v>
      </c>
      <c r="B14486" t="s">
        <v>118311</v>
      </c>
      <c r="C14486" t="s">
        <v>48119</v>
      </c>
      <c r="D14486" t="s">
        <v>8</v>
      </c>
      <c r="E14486" t="s">
        <v>8</v>
      </c>
      <c r="F14486" t="s">
        <v>8</v>
      </c>
      <c r="G14486" t="s">
        <v>48120</v>
      </c>
      <c r="H14486" s="2">
        <v>0</v>
      </c>
      <c r="I14486" t="s">
        <v>175</v>
      </c>
      <c r="J14486" t="s">
        <v>31280</v>
      </c>
      <c r="K14486" s="2">
        <v>45</v>
      </c>
      <c r="L14486" t="s">
        <v>8</v>
      </c>
      <c r="M14486" t="s">
        <v>8</v>
      </c>
      <c r="N14486" t="s">
        <v>176</v>
      </c>
      <c r="O14486" t="s">
        <v>8</v>
      </c>
      <c r="P14486" t="s">
        <v>8</v>
      </c>
      <c r="Q14486" t="s">
        <v>8</v>
      </c>
      <c r="R14486" t="s">
        <v>8</v>
      </c>
      <c r="S14486" t="s">
        <v>44017</v>
      </c>
    </row>
    <row r="14487" spans="1:19" x14ac:dyDescent="0.15">
      <c r="A14487" t="s">
        <v>48121</v>
      </c>
      <c r="B14487" t="s">
        <v>118311</v>
      </c>
      <c r="C14487" t="s">
        <v>48122</v>
      </c>
      <c r="D14487" t="s">
        <v>8</v>
      </c>
      <c r="E14487" t="s">
        <v>8</v>
      </c>
      <c r="F14487" t="s">
        <v>8</v>
      </c>
      <c r="G14487" t="s">
        <v>48123</v>
      </c>
      <c r="H14487" s="2">
        <v>0</v>
      </c>
      <c r="I14487" t="s">
        <v>175</v>
      </c>
      <c r="J14487" t="s">
        <v>31280</v>
      </c>
      <c r="K14487" s="2">
        <v>40</v>
      </c>
      <c r="L14487" t="s">
        <v>8</v>
      </c>
      <c r="M14487" t="s">
        <v>8</v>
      </c>
      <c r="N14487" t="s">
        <v>176</v>
      </c>
      <c r="O14487" t="s">
        <v>8</v>
      </c>
      <c r="P14487" t="s">
        <v>8</v>
      </c>
      <c r="Q14487" t="s">
        <v>8</v>
      </c>
      <c r="R14487" t="s">
        <v>8</v>
      </c>
      <c r="S14487" t="s">
        <v>44017</v>
      </c>
    </row>
    <row r="14488" spans="1:19" x14ac:dyDescent="0.15">
      <c r="A14488" t="s">
        <v>48124</v>
      </c>
      <c r="B14488" t="s">
        <v>118311</v>
      </c>
      <c r="C14488" t="s">
        <v>48125</v>
      </c>
      <c r="D14488" t="s">
        <v>8</v>
      </c>
      <c r="E14488" t="s">
        <v>8</v>
      </c>
      <c r="F14488" t="s">
        <v>8</v>
      </c>
      <c r="G14488" t="s">
        <v>48126</v>
      </c>
      <c r="H14488" s="2">
        <v>0</v>
      </c>
      <c r="I14488" t="s">
        <v>310</v>
      </c>
      <c r="J14488" t="s">
        <v>31280</v>
      </c>
      <c r="K14488" s="2">
        <v>5</v>
      </c>
      <c r="L14488" t="s">
        <v>8</v>
      </c>
      <c r="M14488" t="s">
        <v>8</v>
      </c>
      <c r="N14488" t="s">
        <v>4997</v>
      </c>
      <c r="O14488" t="s">
        <v>8</v>
      </c>
      <c r="P14488" t="s">
        <v>8</v>
      </c>
      <c r="Q14488" t="s">
        <v>8</v>
      </c>
      <c r="R14488" t="s">
        <v>8</v>
      </c>
      <c r="S14488" t="s">
        <v>39683</v>
      </c>
    </row>
    <row r="14489" spans="1:19" x14ac:dyDescent="0.15">
      <c r="A14489" t="s">
        <v>48127</v>
      </c>
      <c r="B14489" t="s">
        <v>118311</v>
      </c>
      <c r="C14489" t="s">
        <v>48128</v>
      </c>
      <c r="D14489" t="s">
        <v>8</v>
      </c>
      <c r="E14489" t="s">
        <v>8</v>
      </c>
      <c r="F14489" t="s">
        <v>8</v>
      </c>
      <c r="G14489" t="s">
        <v>48129</v>
      </c>
      <c r="H14489" s="2">
        <v>0</v>
      </c>
      <c r="I14489" t="s">
        <v>310</v>
      </c>
      <c r="J14489" t="s">
        <v>31280</v>
      </c>
      <c r="K14489" s="2">
        <v>5</v>
      </c>
      <c r="L14489" t="s">
        <v>8</v>
      </c>
      <c r="M14489" t="s">
        <v>8</v>
      </c>
      <c r="N14489" t="s">
        <v>4997</v>
      </c>
      <c r="O14489" t="s">
        <v>8</v>
      </c>
      <c r="P14489" t="s">
        <v>8</v>
      </c>
      <c r="Q14489" t="s">
        <v>8</v>
      </c>
      <c r="R14489" t="s">
        <v>8</v>
      </c>
      <c r="S14489" t="s">
        <v>39683</v>
      </c>
    </row>
    <row r="14490" spans="1:19" x14ac:dyDescent="0.15">
      <c r="A14490" t="s">
        <v>48130</v>
      </c>
      <c r="B14490" t="s">
        <v>118311</v>
      </c>
      <c r="C14490" t="s">
        <v>48131</v>
      </c>
      <c r="D14490" t="s">
        <v>8</v>
      </c>
      <c r="E14490" t="s">
        <v>8</v>
      </c>
      <c r="F14490" t="s">
        <v>8</v>
      </c>
      <c r="G14490" t="s">
        <v>48132</v>
      </c>
      <c r="H14490" s="2">
        <v>0</v>
      </c>
      <c r="I14490" t="s">
        <v>310</v>
      </c>
      <c r="J14490" t="s">
        <v>31280</v>
      </c>
      <c r="K14490" s="2">
        <v>5</v>
      </c>
      <c r="L14490" t="s">
        <v>8</v>
      </c>
      <c r="M14490" t="s">
        <v>8</v>
      </c>
      <c r="N14490" t="s">
        <v>4997</v>
      </c>
      <c r="O14490" t="s">
        <v>8</v>
      </c>
      <c r="P14490" t="s">
        <v>8</v>
      </c>
      <c r="Q14490" t="s">
        <v>8</v>
      </c>
      <c r="R14490" t="s">
        <v>8</v>
      </c>
      <c r="S14490" t="s">
        <v>16083</v>
      </c>
    </row>
    <row r="14491" spans="1:19" x14ac:dyDescent="0.15">
      <c r="A14491" t="s">
        <v>48133</v>
      </c>
      <c r="B14491" t="s">
        <v>118311</v>
      </c>
      <c r="C14491" t="s">
        <v>48134</v>
      </c>
      <c r="D14491" t="s">
        <v>8</v>
      </c>
      <c r="E14491" t="s">
        <v>8</v>
      </c>
      <c r="F14491" t="s">
        <v>8</v>
      </c>
      <c r="G14491" t="s">
        <v>48135</v>
      </c>
      <c r="H14491" s="2">
        <v>0.1</v>
      </c>
      <c r="I14491" t="s">
        <v>10</v>
      </c>
      <c r="J14491" t="s">
        <v>118313</v>
      </c>
      <c r="K14491" s="2">
        <v>4000</v>
      </c>
      <c r="L14491" t="s">
        <v>16119</v>
      </c>
      <c r="M14491" t="s">
        <v>8</v>
      </c>
      <c r="N14491" t="s">
        <v>12</v>
      </c>
      <c r="O14491" t="s">
        <v>8</v>
      </c>
      <c r="P14491" t="s">
        <v>8</v>
      </c>
      <c r="Q14491" t="s">
        <v>8</v>
      </c>
      <c r="R14491" t="s">
        <v>8</v>
      </c>
      <c r="S14491" t="s">
        <v>16120</v>
      </c>
    </row>
    <row r="14492" spans="1:19" x14ac:dyDescent="0.15">
      <c r="A14492" t="s">
        <v>48136</v>
      </c>
      <c r="B14492" t="s">
        <v>118311</v>
      </c>
      <c r="C14492" t="s">
        <v>48137</v>
      </c>
      <c r="D14492" t="s">
        <v>8</v>
      </c>
      <c r="E14492" t="s">
        <v>8</v>
      </c>
      <c r="F14492" t="s">
        <v>8</v>
      </c>
      <c r="G14492" t="s">
        <v>48138</v>
      </c>
      <c r="H14492" s="2">
        <v>0.1</v>
      </c>
      <c r="I14492" t="s">
        <v>10</v>
      </c>
      <c r="J14492" t="s">
        <v>118313</v>
      </c>
      <c r="K14492" s="2">
        <v>3500</v>
      </c>
      <c r="L14492" t="s">
        <v>16119</v>
      </c>
      <c r="M14492" t="s">
        <v>8</v>
      </c>
      <c r="N14492" t="s">
        <v>12</v>
      </c>
      <c r="O14492" t="s">
        <v>8</v>
      </c>
      <c r="P14492" t="s">
        <v>8</v>
      </c>
      <c r="Q14492" t="s">
        <v>8</v>
      </c>
      <c r="R14492" t="s">
        <v>8</v>
      </c>
      <c r="S14492" t="s">
        <v>16120</v>
      </c>
    </row>
    <row r="14493" spans="1:19" x14ac:dyDescent="0.15">
      <c r="A14493" t="s">
        <v>48139</v>
      </c>
      <c r="B14493" t="s">
        <v>118311</v>
      </c>
      <c r="C14493" t="s">
        <v>48140</v>
      </c>
      <c r="D14493" t="s">
        <v>8</v>
      </c>
      <c r="E14493" t="s">
        <v>8</v>
      </c>
      <c r="F14493" t="s">
        <v>8</v>
      </c>
      <c r="G14493" t="s">
        <v>48141</v>
      </c>
      <c r="H14493" s="2">
        <v>0.1</v>
      </c>
      <c r="I14493" t="s">
        <v>10</v>
      </c>
      <c r="J14493" t="s">
        <v>118313</v>
      </c>
      <c r="K14493" s="2">
        <v>1800</v>
      </c>
      <c r="L14493" t="s">
        <v>16119</v>
      </c>
      <c r="M14493" t="s">
        <v>8</v>
      </c>
      <c r="N14493" t="s">
        <v>12</v>
      </c>
      <c r="O14493" t="s">
        <v>8</v>
      </c>
      <c r="P14493" t="s">
        <v>8</v>
      </c>
      <c r="Q14493" t="s">
        <v>8</v>
      </c>
      <c r="R14493" t="s">
        <v>8</v>
      </c>
      <c r="S14493" t="s">
        <v>16120</v>
      </c>
    </row>
    <row r="14494" spans="1:19" x14ac:dyDescent="0.15">
      <c r="A14494" t="s">
        <v>48142</v>
      </c>
      <c r="B14494" t="s">
        <v>118311</v>
      </c>
      <c r="C14494" t="s">
        <v>48143</v>
      </c>
      <c r="D14494" t="s">
        <v>8</v>
      </c>
      <c r="E14494" t="s">
        <v>8</v>
      </c>
      <c r="F14494" t="s">
        <v>8</v>
      </c>
      <c r="G14494" t="s">
        <v>48144</v>
      </c>
      <c r="H14494" s="2">
        <v>0</v>
      </c>
      <c r="I14494" t="s">
        <v>10</v>
      </c>
      <c r="J14494" t="s">
        <v>31280</v>
      </c>
      <c r="K14494" s="2">
        <v>850</v>
      </c>
      <c r="L14494" t="s">
        <v>8</v>
      </c>
      <c r="M14494" t="s">
        <v>8</v>
      </c>
      <c r="N14494" t="s">
        <v>17387</v>
      </c>
      <c r="O14494" t="s">
        <v>8</v>
      </c>
      <c r="P14494" t="s">
        <v>8</v>
      </c>
      <c r="Q14494" t="s">
        <v>8</v>
      </c>
      <c r="R14494" t="s">
        <v>8</v>
      </c>
      <c r="S14494" t="s">
        <v>17398</v>
      </c>
    </row>
    <row r="14495" spans="1:19" x14ac:dyDescent="0.15">
      <c r="A14495" t="s">
        <v>48145</v>
      </c>
      <c r="B14495" t="s">
        <v>118311</v>
      </c>
      <c r="C14495" t="s">
        <v>48146</v>
      </c>
      <c r="D14495" t="s">
        <v>8</v>
      </c>
      <c r="E14495" t="s">
        <v>8</v>
      </c>
      <c r="F14495" t="s">
        <v>8</v>
      </c>
      <c r="G14495" t="s">
        <v>48147</v>
      </c>
      <c r="H14495" s="2">
        <v>0</v>
      </c>
      <c r="I14495" t="s">
        <v>10</v>
      </c>
      <c r="J14495" t="s">
        <v>31280</v>
      </c>
      <c r="K14495" s="2">
        <v>700</v>
      </c>
      <c r="L14495" t="s">
        <v>8</v>
      </c>
      <c r="M14495" t="s">
        <v>8</v>
      </c>
      <c r="N14495" t="s">
        <v>17387</v>
      </c>
      <c r="O14495" t="s">
        <v>8</v>
      </c>
      <c r="P14495" t="s">
        <v>8</v>
      </c>
      <c r="Q14495" t="s">
        <v>8</v>
      </c>
      <c r="R14495" t="s">
        <v>8</v>
      </c>
      <c r="S14495" t="s">
        <v>17398</v>
      </c>
    </row>
    <row r="14496" spans="1:19" x14ac:dyDescent="0.15">
      <c r="A14496" t="s">
        <v>48148</v>
      </c>
      <c r="B14496" t="s">
        <v>118311</v>
      </c>
      <c r="C14496" t="s">
        <v>48149</v>
      </c>
      <c r="D14496" t="s">
        <v>8</v>
      </c>
      <c r="E14496" t="s">
        <v>8</v>
      </c>
      <c r="F14496" t="s">
        <v>8</v>
      </c>
      <c r="G14496" t="s">
        <v>48150</v>
      </c>
      <c r="H14496" s="2">
        <v>0</v>
      </c>
      <c r="I14496" t="s">
        <v>10</v>
      </c>
      <c r="J14496" t="s">
        <v>31280</v>
      </c>
      <c r="K14496" s="2">
        <v>800</v>
      </c>
      <c r="L14496" t="s">
        <v>8</v>
      </c>
      <c r="M14496" t="s">
        <v>8</v>
      </c>
      <c r="N14496" t="s">
        <v>12</v>
      </c>
      <c r="O14496" t="s">
        <v>8</v>
      </c>
      <c r="P14496" t="s">
        <v>8</v>
      </c>
      <c r="Q14496" t="s">
        <v>8</v>
      </c>
      <c r="R14496" t="s">
        <v>8</v>
      </c>
      <c r="S14496" t="s">
        <v>17195</v>
      </c>
    </row>
    <row r="14497" spans="1:19" x14ac:dyDescent="0.15">
      <c r="A14497" t="s">
        <v>48151</v>
      </c>
      <c r="B14497" t="s">
        <v>118311</v>
      </c>
      <c r="C14497" t="s">
        <v>48152</v>
      </c>
      <c r="D14497" t="s">
        <v>8</v>
      </c>
      <c r="E14497" t="s">
        <v>8</v>
      </c>
      <c r="F14497" t="s">
        <v>8</v>
      </c>
      <c r="G14497" t="s">
        <v>48153</v>
      </c>
      <c r="H14497" s="2">
        <v>0</v>
      </c>
      <c r="I14497" t="s">
        <v>10</v>
      </c>
      <c r="J14497" t="s">
        <v>31280</v>
      </c>
      <c r="K14497" s="2">
        <v>650</v>
      </c>
      <c r="L14497" t="s">
        <v>8</v>
      </c>
      <c r="M14497" t="s">
        <v>8</v>
      </c>
      <c r="N14497" t="s">
        <v>12</v>
      </c>
      <c r="O14497" t="s">
        <v>8</v>
      </c>
      <c r="P14497" t="s">
        <v>8</v>
      </c>
      <c r="Q14497" t="s">
        <v>8</v>
      </c>
      <c r="R14497" t="s">
        <v>8</v>
      </c>
      <c r="S14497" t="s">
        <v>17195</v>
      </c>
    </row>
    <row r="14498" spans="1:19" x14ac:dyDescent="0.15">
      <c r="A14498" t="s">
        <v>48154</v>
      </c>
      <c r="B14498" t="s">
        <v>118312</v>
      </c>
      <c r="C14498" t="s">
        <v>48155</v>
      </c>
      <c r="D14498" t="s">
        <v>8</v>
      </c>
      <c r="E14498" t="s">
        <v>8</v>
      </c>
      <c r="F14498" t="s">
        <v>8</v>
      </c>
      <c r="G14498" t="s">
        <v>48156</v>
      </c>
      <c r="H14498" s="2">
        <v>0.35</v>
      </c>
      <c r="I14498" t="s">
        <v>778</v>
      </c>
      <c r="J14498" t="s">
        <v>118315</v>
      </c>
      <c r="K14498" t="s">
        <v>8</v>
      </c>
      <c r="L14498" t="s">
        <v>8</v>
      </c>
      <c r="M14498" t="s">
        <v>8</v>
      </c>
      <c r="N14498" t="s">
        <v>8</v>
      </c>
      <c r="O14498" t="s">
        <v>8</v>
      </c>
      <c r="P14498" t="s">
        <v>8</v>
      </c>
      <c r="Q14498" t="s">
        <v>8</v>
      </c>
      <c r="R14498" t="s">
        <v>8</v>
      </c>
      <c r="S14498" t="s">
        <v>48157</v>
      </c>
    </row>
    <row r="14499" spans="1:19" x14ac:dyDescent="0.15">
      <c r="A14499" t="s">
        <v>48158</v>
      </c>
      <c r="B14499" t="s">
        <v>118311</v>
      </c>
      <c r="C14499" t="s">
        <v>48159</v>
      </c>
      <c r="D14499" t="s">
        <v>8</v>
      </c>
      <c r="E14499" t="s">
        <v>8</v>
      </c>
      <c r="F14499" t="s">
        <v>8</v>
      </c>
      <c r="G14499" t="s">
        <v>48160</v>
      </c>
      <c r="H14499" s="2">
        <v>0</v>
      </c>
      <c r="I14499" t="s">
        <v>10</v>
      </c>
      <c r="J14499" t="s">
        <v>31280</v>
      </c>
      <c r="K14499" s="2">
        <v>300</v>
      </c>
      <c r="L14499" t="s">
        <v>8</v>
      </c>
      <c r="M14499" t="s">
        <v>8</v>
      </c>
      <c r="N14499" t="s">
        <v>12</v>
      </c>
      <c r="O14499" t="s">
        <v>8</v>
      </c>
      <c r="P14499" t="s">
        <v>8</v>
      </c>
      <c r="Q14499" t="s">
        <v>8</v>
      </c>
      <c r="R14499" t="s">
        <v>8</v>
      </c>
      <c r="S14499" t="s">
        <v>30604</v>
      </c>
    </row>
    <row r="14500" spans="1:19" x14ac:dyDescent="0.15">
      <c r="A14500" t="s">
        <v>48161</v>
      </c>
      <c r="B14500" t="s">
        <v>118311</v>
      </c>
      <c r="C14500" t="s">
        <v>48162</v>
      </c>
      <c r="D14500" t="s">
        <v>8</v>
      </c>
      <c r="E14500" t="s">
        <v>8</v>
      </c>
      <c r="F14500" t="s">
        <v>8</v>
      </c>
      <c r="G14500" t="s">
        <v>48163</v>
      </c>
      <c r="H14500" s="2">
        <v>0</v>
      </c>
      <c r="I14500" t="s">
        <v>10</v>
      </c>
      <c r="J14500" t="s">
        <v>31280</v>
      </c>
      <c r="K14500" s="2">
        <v>100</v>
      </c>
      <c r="L14500" t="s">
        <v>8</v>
      </c>
      <c r="M14500" t="s">
        <v>8</v>
      </c>
      <c r="N14500" t="s">
        <v>12</v>
      </c>
      <c r="O14500" t="s">
        <v>8</v>
      </c>
      <c r="P14500" t="s">
        <v>8</v>
      </c>
      <c r="Q14500" t="s">
        <v>8</v>
      </c>
      <c r="R14500" t="s">
        <v>8</v>
      </c>
      <c r="S14500" t="s">
        <v>30604</v>
      </c>
    </row>
    <row r="14501" spans="1:19" x14ac:dyDescent="0.15">
      <c r="A14501" t="s">
        <v>48164</v>
      </c>
      <c r="B14501" t="s">
        <v>118311</v>
      </c>
      <c r="C14501" t="s">
        <v>48165</v>
      </c>
      <c r="D14501" t="s">
        <v>8</v>
      </c>
      <c r="E14501" t="s">
        <v>8</v>
      </c>
      <c r="F14501" t="s">
        <v>8</v>
      </c>
      <c r="G14501" t="s">
        <v>48166</v>
      </c>
      <c r="H14501" s="2">
        <v>1</v>
      </c>
      <c r="I14501" t="s">
        <v>10</v>
      </c>
      <c r="J14501" t="s">
        <v>118314</v>
      </c>
      <c r="K14501" s="2">
        <v>1800</v>
      </c>
      <c r="L14501" t="s">
        <v>8</v>
      </c>
      <c r="M14501" t="s">
        <v>8</v>
      </c>
      <c r="N14501" t="s">
        <v>12</v>
      </c>
      <c r="O14501" t="s">
        <v>8</v>
      </c>
      <c r="P14501" t="s">
        <v>8</v>
      </c>
      <c r="Q14501" t="s">
        <v>8</v>
      </c>
      <c r="R14501" t="s">
        <v>8</v>
      </c>
      <c r="S14501" t="s">
        <v>36555</v>
      </c>
    </row>
    <row r="14502" spans="1:19" x14ac:dyDescent="0.15">
      <c r="A14502" t="s">
        <v>48167</v>
      </c>
      <c r="B14502" t="s">
        <v>118311</v>
      </c>
      <c r="C14502" t="s">
        <v>48168</v>
      </c>
      <c r="D14502" t="s">
        <v>8</v>
      </c>
      <c r="E14502" t="s">
        <v>8</v>
      </c>
      <c r="F14502" t="s">
        <v>8</v>
      </c>
      <c r="G14502" t="s">
        <v>48169</v>
      </c>
      <c r="H14502" s="2">
        <v>1</v>
      </c>
      <c r="I14502" t="s">
        <v>10</v>
      </c>
      <c r="J14502" t="s">
        <v>118314</v>
      </c>
      <c r="K14502" s="2">
        <v>1500</v>
      </c>
      <c r="L14502" t="s">
        <v>8</v>
      </c>
      <c r="M14502" t="s">
        <v>8</v>
      </c>
      <c r="N14502" t="s">
        <v>12</v>
      </c>
      <c r="O14502" t="s">
        <v>8</v>
      </c>
      <c r="P14502" t="s">
        <v>8</v>
      </c>
      <c r="Q14502" t="s">
        <v>8</v>
      </c>
      <c r="R14502" t="s">
        <v>8</v>
      </c>
      <c r="S14502" t="s">
        <v>36555</v>
      </c>
    </row>
    <row r="14503" spans="1:19" x14ac:dyDescent="0.15">
      <c r="A14503" t="s">
        <v>48170</v>
      </c>
      <c r="B14503" t="s">
        <v>118311</v>
      </c>
      <c r="C14503" t="s">
        <v>48171</v>
      </c>
      <c r="D14503" t="s">
        <v>8</v>
      </c>
      <c r="E14503" t="s">
        <v>8</v>
      </c>
      <c r="F14503" t="s">
        <v>8</v>
      </c>
      <c r="G14503" t="s">
        <v>48172</v>
      </c>
      <c r="H14503" s="2">
        <v>0</v>
      </c>
      <c r="I14503" t="s">
        <v>10</v>
      </c>
      <c r="J14503" t="s">
        <v>31280</v>
      </c>
      <c r="K14503" s="2">
        <v>1500</v>
      </c>
      <c r="L14503" t="s">
        <v>8</v>
      </c>
      <c r="M14503" t="s">
        <v>8</v>
      </c>
      <c r="N14503" t="s">
        <v>12</v>
      </c>
      <c r="O14503" t="s">
        <v>8</v>
      </c>
      <c r="P14503" t="s">
        <v>8</v>
      </c>
      <c r="Q14503" t="s">
        <v>8</v>
      </c>
      <c r="R14503" t="s">
        <v>8</v>
      </c>
      <c r="S14503" t="s">
        <v>48173</v>
      </c>
    </row>
    <row r="14504" spans="1:19" x14ac:dyDescent="0.15">
      <c r="A14504" t="s">
        <v>48174</v>
      </c>
      <c r="B14504" t="s">
        <v>118311</v>
      </c>
      <c r="C14504" t="s">
        <v>48175</v>
      </c>
      <c r="D14504" t="s">
        <v>8</v>
      </c>
      <c r="E14504" t="s">
        <v>8</v>
      </c>
      <c r="F14504" t="s">
        <v>8</v>
      </c>
      <c r="G14504" t="s">
        <v>48176</v>
      </c>
      <c r="H14504" s="2">
        <v>0</v>
      </c>
      <c r="I14504" t="s">
        <v>10</v>
      </c>
      <c r="J14504" t="s">
        <v>31280</v>
      </c>
      <c r="K14504" s="2">
        <v>1300</v>
      </c>
      <c r="L14504" t="s">
        <v>8</v>
      </c>
      <c r="M14504" t="s">
        <v>8</v>
      </c>
      <c r="N14504" t="s">
        <v>12</v>
      </c>
      <c r="O14504" t="s">
        <v>8</v>
      </c>
      <c r="P14504" t="s">
        <v>8</v>
      </c>
      <c r="Q14504" t="s">
        <v>8</v>
      </c>
      <c r="R14504" t="s">
        <v>8</v>
      </c>
      <c r="S14504" t="s">
        <v>48173</v>
      </c>
    </row>
    <row r="14505" spans="1:19" x14ac:dyDescent="0.15">
      <c r="A14505" t="s">
        <v>48177</v>
      </c>
      <c r="B14505" t="s">
        <v>118311</v>
      </c>
      <c r="C14505" t="s">
        <v>48178</v>
      </c>
      <c r="D14505" t="s">
        <v>8</v>
      </c>
      <c r="E14505" t="s">
        <v>8</v>
      </c>
      <c r="F14505" t="s">
        <v>8</v>
      </c>
      <c r="G14505" t="s">
        <v>48179</v>
      </c>
      <c r="H14505" s="2">
        <v>0</v>
      </c>
      <c r="I14505" t="s">
        <v>10</v>
      </c>
      <c r="J14505" t="s">
        <v>31280</v>
      </c>
      <c r="K14505" s="2">
        <v>1100</v>
      </c>
      <c r="L14505" t="s">
        <v>8</v>
      </c>
      <c r="M14505" t="s">
        <v>8</v>
      </c>
      <c r="N14505" t="s">
        <v>12</v>
      </c>
      <c r="O14505" t="s">
        <v>8</v>
      </c>
      <c r="P14505" t="s">
        <v>8</v>
      </c>
      <c r="Q14505" t="s">
        <v>8</v>
      </c>
      <c r="R14505" t="s">
        <v>8</v>
      </c>
      <c r="S14505" t="s">
        <v>48173</v>
      </c>
    </row>
    <row r="14506" spans="1:19" x14ac:dyDescent="0.15">
      <c r="A14506" t="s">
        <v>48180</v>
      </c>
      <c r="B14506" t="s">
        <v>118311</v>
      </c>
      <c r="C14506" t="s">
        <v>48181</v>
      </c>
      <c r="D14506" t="s">
        <v>8</v>
      </c>
      <c r="E14506" t="s">
        <v>8</v>
      </c>
      <c r="F14506" t="s">
        <v>8</v>
      </c>
      <c r="G14506" t="s">
        <v>48182</v>
      </c>
      <c r="H14506" s="2">
        <v>0</v>
      </c>
      <c r="I14506" t="s">
        <v>10</v>
      </c>
      <c r="J14506" t="s">
        <v>31280</v>
      </c>
      <c r="K14506" s="2">
        <v>1500</v>
      </c>
      <c r="L14506" t="s">
        <v>8</v>
      </c>
      <c r="M14506" t="s">
        <v>8</v>
      </c>
      <c r="N14506" t="s">
        <v>12</v>
      </c>
      <c r="O14506" t="s">
        <v>8</v>
      </c>
      <c r="P14506" t="s">
        <v>8</v>
      </c>
      <c r="Q14506" t="s">
        <v>8</v>
      </c>
      <c r="R14506" t="s">
        <v>8</v>
      </c>
      <c r="S14506" t="s">
        <v>30321</v>
      </c>
    </row>
    <row r="14507" spans="1:19" x14ac:dyDescent="0.15">
      <c r="A14507" t="s">
        <v>48183</v>
      </c>
      <c r="B14507" t="s">
        <v>118311</v>
      </c>
      <c r="C14507" t="s">
        <v>48184</v>
      </c>
      <c r="D14507" t="s">
        <v>8</v>
      </c>
      <c r="E14507" t="s">
        <v>8</v>
      </c>
      <c r="F14507" t="s">
        <v>8</v>
      </c>
      <c r="G14507" t="s">
        <v>48185</v>
      </c>
      <c r="H14507" s="2">
        <v>0</v>
      </c>
      <c r="I14507" t="s">
        <v>310</v>
      </c>
      <c r="J14507" t="s">
        <v>31280</v>
      </c>
      <c r="K14507" s="2">
        <v>35</v>
      </c>
      <c r="L14507" t="s">
        <v>8</v>
      </c>
      <c r="M14507" t="s">
        <v>8</v>
      </c>
      <c r="N14507" t="s">
        <v>12</v>
      </c>
      <c r="O14507" t="s">
        <v>8</v>
      </c>
      <c r="P14507" t="s">
        <v>8</v>
      </c>
      <c r="Q14507" t="s">
        <v>8</v>
      </c>
      <c r="R14507" t="s">
        <v>8</v>
      </c>
      <c r="S14507" t="s">
        <v>48186</v>
      </c>
    </row>
    <row r="14508" spans="1:19" x14ac:dyDescent="0.15">
      <c r="A14508" t="s">
        <v>48187</v>
      </c>
      <c r="B14508" t="s">
        <v>118311</v>
      </c>
      <c r="C14508" t="s">
        <v>48188</v>
      </c>
      <c r="D14508" t="s">
        <v>8</v>
      </c>
      <c r="E14508" t="s">
        <v>8</v>
      </c>
      <c r="F14508" t="s">
        <v>8</v>
      </c>
      <c r="G14508" t="s">
        <v>48189</v>
      </c>
      <c r="H14508" s="2">
        <v>0</v>
      </c>
      <c r="I14508" t="s">
        <v>310</v>
      </c>
      <c r="J14508" t="s">
        <v>31280</v>
      </c>
      <c r="K14508" s="2">
        <v>30</v>
      </c>
      <c r="L14508" t="s">
        <v>8</v>
      </c>
      <c r="M14508" t="s">
        <v>8</v>
      </c>
      <c r="N14508" t="s">
        <v>12</v>
      </c>
      <c r="O14508" t="s">
        <v>8</v>
      </c>
      <c r="P14508" t="s">
        <v>8</v>
      </c>
      <c r="Q14508" t="s">
        <v>8</v>
      </c>
      <c r="R14508" t="s">
        <v>8</v>
      </c>
      <c r="S14508" t="s">
        <v>48186</v>
      </c>
    </row>
    <row r="14509" spans="1:19" x14ac:dyDescent="0.15">
      <c r="A14509" t="s">
        <v>48190</v>
      </c>
      <c r="B14509" t="s">
        <v>118311</v>
      </c>
      <c r="C14509" t="s">
        <v>48191</v>
      </c>
      <c r="D14509" t="s">
        <v>8</v>
      </c>
      <c r="E14509" t="s">
        <v>8</v>
      </c>
      <c r="F14509" t="s">
        <v>8</v>
      </c>
      <c r="G14509" t="s">
        <v>48192</v>
      </c>
      <c r="H14509" s="2">
        <v>0</v>
      </c>
      <c r="I14509" t="s">
        <v>310</v>
      </c>
      <c r="J14509" t="s">
        <v>31280</v>
      </c>
      <c r="K14509" s="2">
        <v>20</v>
      </c>
      <c r="L14509" t="s">
        <v>8</v>
      </c>
      <c r="M14509" t="s">
        <v>8</v>
      </c>
      <c r="N14509" t="s">
        <v>12</v>
      </c>
      <c r="O14509" t="s">
        <v>8</v>
      </c>
      <c r="P14509" t="s">
        <v>8</v>
      </c>
      <c r="Q14509" t="s">
        <v>8</v>
      </c>
      <c r="R14509" t="s">
        <v>8</v>
      </c>
      <c r="S14509" t="s">
        <v>48193</v>
      </c>
    </row>
    <row r="14510" spans="1:19" x14ac:dyDescent="0.15">
      <c r="A14510" t="s">
        <v>48194</v>
      </c>
      <c r="B14510" t="s">
        <v>118311</v>
      </c>
      <c r="C14510" t="s">
        <v>48195</v>
      </c>
      <c r="D14510" t="s">
        <v>8</v>
      </c>
      <c r="E14510" t="s">
        <v>8</v>
      </c>
      <c r="F14510" t="s">
        <v>8</v>
      </c>
      <c r="G14510" t="s">
        <v>48196</v>
      </c>
      <c r="H14510" s="2">
        <v>0</v>
      </c>
      <c r="I14510" t="s">
        <v>310</v>
      </c>
      <c r="J14510" t="s">
        <v>31280</v>
      </c>
      <c r="K14510" s="2">
        <v>18</v>
      </c>
      <c r="L14510" t="s">
        <v>8</v>
      </c>
      <c r="M14510" t="s">
        <v>8</v>
      </c>
      <c r="N14510" t="s">
        <v>12</v>
      </c>
      <c r="O14510" t="s">
        <v>8</v>
      </c>
      <c r="P14510" t="s">
        <v>8</v>
      </c>
      <c r="Q14510" t="s">
        <v>8</v>
      </c>
      <c r="R14510" t="s">
        <v>8</v>
      </c>
      <c r="S14510" t="s">
        <v>48193</v>
      </c>
    </row>
    <row r="14511" spans="1:19" x14ac:dyDescent="0.15">
      <c r="A14511" t="s">
        <v>48197</v>
      </c>
      <c r="B14511" t="s">
        <v>118311</v>
      </c>
      <c r="C14511" t="s">
        <v>48198</v>
      </c>
      <c r="D14511" t="s">
        <v>8</v>
      </c>
      <c r="E14511" t="s">
        <v>8</v>
      </c>
      <c r="F14511" t="s">
        <v>8</v>
      </c>
      <c r="G14511" t="s">
        <v>48199</v>
      </c>
      <c r="H14511" s="2">
        <v>0</v>
      </c>
      <c r="I14511" t="s">
        <v>310</v>
      </c>
      <c r="J14511" t="s">
        <v>31280</v>
      </c>
      <c r="K14511" s="2">
        <v>16</v>
      </c>
      <c r="L14511" t="s">
        <v>8</v>
      </c>
      <c r="M14511" t="s">
        <v>8</v>
      </c>
      <c r="N14511" t="s">
        <v>12</v>
      </c>
      <c r="O14511" t="s">
        <v>8</v>
      </c>
      <c r="P14511" t="s">
        <v>8</v>
      </c>
      <c r="Q14511" t="s">
        <v>8</v>
      </c>
      <c r="R14511" t="s">
        <v>8</v>
      </c>
      <c r="S14511" t="s">
        <v>48193</v>
      </c>
    </row>
    <row r="14512" spans="1:19" x14ac:dyDescent="0.15">
      <c r="A14512" t="s">
        <v>48200</v>
      </c>
      <c r="B14512" t="s">
        <v>118311</v>
      </c>
      <c r="C14512" t="s">
        <v>48201</v>
      </c>
      <c r="D14512" t="s">
        <v>8</v>
      </c>
      <c r="E14512" t="s">
        <v>8</v>
      </c>
      <c r="F14512" t="s">
        <v>8</v>
      </c>
      <c r="G14512" t="s">
        <v>48202</v>
      </c>
      <c r="H14512" s="2">
        <v>0</v>
      </c>
      <c r="I14512" t="s">
        <v>310</v>
      </c>
      <c r="J14512" t="s">
        <v>31280</v>
      </c>
      <c r="K14512" s="2">
        <v>30</v>
      </c>
      <c r="L14512" t="s">
        <v>8</v>
      </c>
      <c r="M14512" t="s">
        <v>8</v>
      </c>
      <c r="N14512" t="s">
        <v>12</v>
      </c>
      <c r="O14512" t="s">
        <v>8</v>
      </c>
      <c r="P14512" t="s">
        <v>8</v>
      </c>
      <c r="Q14512" t="s">
        <v>8</v>
      </c>
      <c r="R14512" t="s">
        <v>8</v>
      </c>
      <c r="S14512" t="s">
        <v>48203</v>
      </c>
    </row>
    <row r="14513" spans="1:19" x14ac:dyDescent="0.15">
      <c r="A14513" t="s">
        <v>48204</v>
      </c>
      <c r="B14513" t="s">
        <v>118311</v>
      </c>
      <c r="C14513" t="s">
        <v>48205</v>
      </c>
      <c r="D14513" t="s">
        <v>8</v>
      </c>
      <c r="E14513" t="s">
        <v>8</v>
      </c>
      <c r="F14513" t="s">
        <v>8</v>
      </c>
      <c r="G14513" t="s">
        <v>48206</v>
      </c>
      <c r="H14513" s="2">
        <v>0</v>
      </c>
      <c r="I14513" t="s">
        <v>10</v>
      </c>
      <c r="J14513" t="s">
        <v>31280</v>
      </c>
      <c r="K14513" s="2">
        <v>500</v>
      </c>
      <c r="L14513" t="s">
        <v>8</v>
      </c>
      <c r="M14513" t="s">
        <v>8</v>
      </c>
      <c r="N14513" t="s">
        <v>98</v>
      </c>
      <c r="O14513" t="s">
        <v>8</v>
      </c>
      <c r="P14513" t="s">
        <v>8</v>
      </c>
      <c r="Q14513" t="s">
        <v>8</v>
      </c>
      <c r="R14513" t="s">
        <v>8</v>
      </c>
      <c r="S14513" t="s">
        <v>139</v>
      </c>
    </row>
    <row r="14514" spans="1:19" x14ac:dyDescent="0.15">
      <c r="A14514" t="s">
        <v>48207</v>
      </c>
      <c r="B14514" t="s">
        <v>118311</v>
      </c>
      <c r="C14514" t="s">
        <v>48208</v>
      </c>
      <c r="D14514" t="s">
        <v>8</v>
      </c>
      <c r="E14514" t="s">
        <v>8</v>
      </c>
      <c r="F14514" t="s">
        <v>8</v>
      </c>
      <c r="G14514" t="s">
        <v>48209</v>
      </c>
      <c r="H14514" s="2">
        <v>0</v>
      </c>
      <c r="I14514" t="s">
        <v>10</v>
      </c>
      <c r="J14514" t="s">
        <v>31280</v>
      </c>
      <c r="K14514" s="2">
        <v>420</v>
      </c>
      <c r="L14514" t="s">
        <v>8</v>
      </c>
      <c r="M14514" t="s">
        <v>8</v>
      </c>
      <c r="N14514" t="s">
        <v>98</v>
      </c>
      <c r="O14514" t="s">
        <v>8</v>
      </c>
      <c r="P14514" t="s">
        <v>8</v>
      </c>
      <c r="Q14514" t="s">
        <v>8</v>
      </c>
      <c r="R14514" t="s">
        <v>8</v>
      </c>
      <c r="S14514" t="s">
        <v>139</v>
      </c>
    </row>
    <row r="14515" spans="1:19" x14ac:dyDescent="0.15">
      <c r="A14515" t="s">
        <v>48210</v>
      </c>
      <c r="B14515" t="s">
        <v>118311</v>
      </c>
      <c r="C14515" t="s">
        <v>48211</v>
      </c>
      <c r="D14515" t="s">
        <v>8</v>
      </c>
      <c r="E14515" t="s">
        <v>8</v>
      </c>
      <c r="F14515" t="s">
        <v>8</v>
      </c>
      <c r="G14515" t="s">
        <v>48212</v>
      </c>
      <c r="H14515" s="2">
        <v>0</v>
      </c>
      <c r="I14515" t="s">
        <v>10</v>
      </c>
      <c r="J14515" t="s">
        <v>31280</v>
      </c>
      <c r="K14515" s="2">
        <v>800</v>
      </c>
      <c r="L14515" t="s">
        <v>8</v>
      </c>
      <c r="M14515" t="s">
        <v>8</v>
      </c>
      <c r="N14515" t="s">
        <v>98</v>
      </c>
      <c r="O14515" t="s">
        <v>8</v>
      </c>
      <c r="P14515" t="s">
        <v>8</v>
      </c>
      <c r="Q14515" t="s">
        <v>8</v>
      </c>
      <c r="R14515" t="s">
        <v>8</v>
      </c>
      <c r="S14515" t="s">
        <v>40681</v>
      </c>
    </row>
    <row r="14516" spans="1:19" x14ac:dyDescent="0.15">
      <c r="A14516" t="s">
        <v>48213</v>
      </c>
      <c r="B14516" t="s">
        <v>118311</v>
      </c>
      <c r="C14516" t="s">
        <v>48214</v>
      </c>
      <c r="D14516" t="s">
        <v>8</v>
      </c>
      <c r="E14516" t="s">
        <v>8</v>
      </c>
      <c r="F14516" t="s">
        <v>8</v>
      </c>
      <c r="G14516" t="s">
        <v>48215</v>
      </c>
      <c r="H14516" s="2">
        <v>0</v>
      </c>
      <c r="I14516" t="s">
        <v>10</v>
      </c>
      <c r="J14516" t="s">
        <v>31280</v>
      </c>
      <c r="K14516" s="2">
        <v>650</v>
      </c>
      <c r="L14516" t="s">
        <v>8</v>
      </c>
      <c r="M14516" t="s">
        <v>8</v>
      </c>
      <c r="N14516" t="s">
        <v>98</v>
      </c>
      <c r="O14516" t="s">
        <v>8</v>
      </c>
      <c r="P14516" t="s">
        <v>8</v>
      </c>
      <c r="Q14516" t="s">
        <v>8</v>
      </c>
      <c r="R14516" t="s">
        <v>8</v>
      </c>
      <c r="S14516" t="s">
        <v>40681</v>
      </c>
    </row>
    <row r="14517" spans="1:19" x14ac:dyDescent="0.15">
      <c r="A14517" t="s">
        <v>48216</v>
      </c>
      <c r="B14517" t="s">
        <v>118311</v>
      </c>
      <c r="C14517" t="s">
        <v>48217</v>
      </c>
      <c r="D14517" t="s">
        <v>8</v>
      </c>
      <c r="E14517" t="s">
        <v>8</v>
      </c>
      <c r="F14517" t="s">
        <v>8</v>
      </c>
      <c r="G14517" t="s">
        <v>48218</v>
      </c>
      <c r="H14517" s="2">
        <v>0</v>
      </c>
      <c r="I14517" t="s">
        <v>10</v>
      </c>
      <c r="J14517" t="s">
        <v>31280</v>
      </c>
      <c r="K14517" s="2">
        <v>550</v>
      </c>
      <c r="L14517" t="s">
        <v>8</v>
      </c>
      <c r="M14517" t="s">
        <v>8</v>
      </c>
      <c r="N14517" t="s">
        <v>98</v>
      </c>
      <c r="O14517" t="s">
        <v>8</v>
      </c>
      <c r="P14517" t="s">
        <v>8</v>
      </c>
      <c r="Q14517" t="s">
        <v>8</v>
      </c>
      <c r="R14517" t="s">
        <v>8</v>
      </c>
      <c r="S14517" t="s">
        <v>40681</v>
      </c>
    </row>
    <row r="14518" spans="1:19" x14ac:dyDescent="0.15">
      <c r="A14518" t="s">
        <v>48219</v>
      </c>
      <c r="B14518" t="s">
        <v>118311</v>
      </c>
      <c r="C14518" t="s">
        <v>48220</v>
      </c>
      <c r="D14518" t="s">
        <v>8</v>
      </c>
      <c r="E14518" t="s">
        <v>8</v>
      </c>
      <c r="F14518" t="s">
        <v>8</v>
      </c>
      <c r="G14518" t="s">
        <v>48221</v>
      </c>
      <c r="H14518" s="2">
        <v>0</v>
      </c>
      <c r="I14518" t="s">
        <v>10</v>
      </c>
      <c r="J14518" t="s">
        <v>31280</v>
      </c>
      <c r="K14518" s="2">
        <v>800</v>
      </c>
      <c r="L14518" t="s">
        <v>8</v>
      </c>
      <c r="M14518" t="s">
        <v>8</v>
      </c>
      <c r="N14518" t="s">
        <v>98</v>
      </c>
      <c r="O14518" t="s">
        <v>8</v>
      </c>
      <c r="P14518" t="s">
        <v>8</v>
      </c>
      <c r="Q14518" t="s">
        <v>8</v>
      </c>
      <c r="R14518" t="s">
        <v>8</v>
      </c>
      <c r="S14518" t="s">
        <v>42544</v>
      </c>
    </row>
    <row r="14519" spans="1:19" x14ac:dyDescent="0.15">
      <c r="A14519" t="s">
        <v>48222</v>
      </c>
      <c r="B14519" t="s">
        <v>118311</v>
      </c>
      <c r="C14519" t="s">
        <v>48223</v>
      </c>
      <c r="D14519" t="s">
        <v>8</v>
      </c>
      <c r="E14519" t="s">
        <v>8</v>
      </c>
      <c r="F14519" t="s">
        <v>8</v>
      </c>
      <c r="G14519" t="s">
        <v>48224</v>
      </c>
      <c r="H14519" s="2">
        <v>0</v>
      </c>
      <c r="I14519" t="s">
        <v>10</v>
      </c>
      <c r="J14519" t="s">
        <v>31280</v>
      </c>
      <c r="K14519" s="2">
        <v>650</v>
      </c>
      <c r="L14519" t="s">
        <v>8</v>
      </c>
      <c r="M14519" t="s">
        <v>8</v>
      </c>
      <c r="N14519" t="s">
        <v>98</v>
      </c>
      <c r="O14519" t="s">
        <v>8</v>
      </c>
      <c r="P14519" t="s">
        <v>8</v>
      </c>
      <c r="Q14519" t="s">
        <v>8</v>
      </c>
      <c r="R14519" t="s">
        <v>8</v>
      </c>
      <c r="S14519" t="s">
        <v>42544</v>
      </c>
    </row>
    <row r="14520" spans="1:19" x14ac:dyDescent="0.15">
      <c r="A14520" t="s">
        <v>48225</v>
      </c>
      <c r="B14520" t="s">
        <v>118311</v>
      </c>
      <c r="C14520" t="s">
        <v>48226</v>
      </c>
      <c r="D14520" t="s">
        <v>8</v>
      </c>
      <c r="E14520" t="s">
        <v>8</v>
      </c>
      <c r="F14520" t="s">
        <v>8</v>
      </c>
      <c r="G14520" t="s">
        <v>48227</v>
      </c>
      <c r="H14520" s="2">
        <v>0</v>
      </c>
      <c r="I14520" t="s">
        <v>10</v>
      </c>
      <c r="J14520" t="s">
        <v>31280</v>
      </c>
      <c r="K14520" s="2">
        <v>550</v>
      </c>
      <c r="L14520" t="s">
        <v>8</v>
      </c>
      <c r="M14520" t="s">
        <v>8</v>
      </c>
      <c r="N14520" t="s">
        <v>98</v>
      </c>
      <c r="O14520" t="s">
        <v>8</v>
      </c>
      <c r="P14520" t="s">
        <v>8</v>
      </c>
      <c r="Q14520" t="s">
        <v>8</v>
      </c>
      <c r="R14520" t="s">
        <v>8</v>
      </c>
      <c r="S14520" t="s">
        <v>42544</v>
      </c>
    </row>
    <row r="14521" spans="1:19" x14ac:dyDescent="0.15">
      <c r="A14521" t="s">
        <v>48228</v>
      </c>
      <c r="B14521" t="s">
        <v>118311</v>
      </c>
      <c r="C14521" t="s">
        <v>48229</v>
      </c>
      <c r="D14521" t="s">
        <v>8</v>
      </c>
      <c r="E14521" t="s">
        <v>8</v>
      </c>
      <c r="F14521" t="s">
        <v>8</v>
      </c>
      <c r="G14521" t="s">
        <v>48230</v>
      </c>
      <c r="H14521" s="2">
        <v>0</v>
      </c>
      <c r="I14521" t="s">
        <v>10</v>
      </c>
      <c r="J14521" t="s">
        <v>31280</v>
      </c>
      <c r="K14521" s="2">
        <v>800</v>
      </c>
      <c r="L14521" t="s">
        <v>8</v>
      </c>
      <c r="M14521" t="s">
        <v>8</v>
      </c>
      <c r="N14521" t="s">
        <v>12</v>
      </c>
      <c r="O14521" t="s">
        <v>8</v>
      </c>
      <c r="P14521" t="s">
        <v>8</v>
      </c>
      <c r="Q14521" t="s">
        <v>8</v>
      </c>
      <c r="R14521" t="s">
        <v>8</v>
      </c>
      <c r="S14521" t="s">
        <v>40685</v>
      </c>
    </row>
    <row r="14522" spans="1:19" x14ac:dyDescent="0.15">
      <c r="A14522" t="s">
        <v>48231</v>
      </c>
      <c r="B14522" t="s">
        <v>118311</v>
      </c>
      <c r="C14522" t="s">
        <v>48232</v>
      </c>
      <c r="D14522" t="s">
        <v>8</v>
      </c>
      <c r="E14522" t="s">
        <v>8</v>
      </c>
      <c r="F14522" t="s">
        <v>8</v>
      </c>
      <c r="G14522" t="s">
        <v>48233</v>
      </c>
      <c r="H14522" s="2">
        <v>0</v>
      </c>
      <c r="I14522" t="s">
        <v>10</v>
      </c>
      <c r="J14522" t="s">
        <v>31280</v>
      </c>
      <c r="K14522" s="2">
        <v>650</v>
      </c>
      <c r="L14522" t="s">
        <v>8</v>
      </c>
      <c r="M14522" t="s">
        <v>8</v>
      </c>
      <c r="N14522" t="s">
        <v>12</v>
      </c>
      <c r="O14522" t="s">
        <v>8</v>
      </c>
      <c r="P14522" t="s">
        <v>8</v>
      </c>
      <c r="Q14522" t="s">
        <v>8</v>
      </c>
      <c r="R14522" t="s">
        <v>8</v>
      </c>
      <c r="S14522" t="s">
        <v>40685</v>
      </c>
    </row>
    <row r="14523" spans="1:19" x14ac:dyDescent="0.15">
      <c r="A14523" t="s">
        <v>48234</v>
      </c>
      <c r="B14523" t="s">
        <v>118311</v>
      </c>
      <c r="C14523" t="s">
        <v>48235</v>
      </c>
      <c r="D14523" t="s">
        <v>8</v>
      </c>
      <c r="E14523" t="s">
        <v>8</v>
      </c>
      <c r="F14523" t="s">
        <v>8</v>
      </c>
      <c r="G14523" t="s">
        <v>48236</v>
      </c>
      <c r="H14523" s="2">
        <v>0</v>
      </c>
      <c r="I14523" t="s">
        <v>10</v>
      </c>
      <c r="J14523" t="s">
        <v>31280</v>
      </c>
      <c r="K14523" s="2">
        <v>550</v>
      </c>
      <c r="L14523" t="s">
        <v>8</v>
      </c>
      <c r="M14523" t="s">
        <v>8</v>
      </c>
      <c r="N14523" t="s">
        <v>12</v>
      </c>
      <c r="O14523" t="s">
        <v>8</v>
      </c>
      <c r="P14523" t="s">
        <v>8</v>
      </c>
      <c r="Q14523" t="s">
        <v>8</v>
      </c>
      <c r="R14523" t="s">
        <v>8</v>
      </c>
      <c r="S14523" t="s">
        <v>40685</v>
      </c>
    </row>
    <row r="14524" spans="1:19" x14ac:dyDescent="0.15">
      <c r="A14524" t="s">
        <v>48237</v>
      </c>
      <c r="B14524" t="s">
        <v>118311</v>
      </c>
      <c r="C14524" t="s">
        <v>48238</v>
      </c>
      <c r="D14524" t="s">
        <v>8</v>
      </c>
      <c r="E14524" t="s">
        <v>8</v>
      </c>
      <c r="F14524" t="s">
        <v>8</v>
      </c>
      <c r="G14524" t="s">
        <v>48239</v>
      </c>
      <c r="H14524" s="2">
        <v>0</v>
      </c>
      <c r="I14524" t="s">
        <v>10</v>
      </c>
      <c r="J14524" t="s">
        <v>31280</v>
      </c>
      <c r="K14524" s="2">
        <v>900</v>
      </c>
      <c r="L14524" t="s">
        <v>8</v>
      </c>
      <c r="M14524" t="s">
        <v>8</v>
      </c>
      <c r="N14524" t="s">
        <v>98</v>
      </c>
      <c r="O14524" t="s">
        <v>8</v>
      </c>
      <c r="P14524" t="s">
        <v>8</v>
      </c>
      <c r="Q14524" t="s">
        <v>8</v>
      </c>
      <c r="R14524" t="s">
        <v>8</v>
      </c>
      <c r="S14524" t="s">
        <v>40690</v>
      </c>
    </row>
    <row r="14525" spans="1:19" x14ac:dyDescent="0.15">
      <c r="A14525" t="s">
        <v>48240</v>
      </c>
      <c r="B14525" t="s">
        <v>118311</v>
      </c>
      <c r="C14525" t="s">
        <v>48241</v>
      </c>
      <c r="D14525" t="s">
        <v>8</v>
      </c>
      <c r="E14525" t="s">
        <v>8</v>
      </c>
      <c r="F14525" t="s">
        <v>8</v>
      </c>
      <c r="G14525" t="s">
        <v>48242</v>
      </c>
      <c r="H14525" s="2">
        <v>0</v>
      </c>
      <c r="I14525" t="s">
        <v>10</v>
      </c>
      <c r="J14525" t="s">
        <v>31280</v>
      </c>
      <c r="K14525" s="2">
        <v>750</v>
      </c>
      <c r="L14525" t="s">
        <v>8</v>
      </c>
      <c r="M14525" t="s">
        <v>8</v>
      </c>
      <c r="N14525" t="s">
        <v>98</v>
      </c>
      <c r="O14525" t="s">
        <v>8</v>
      </c>
      <c r="P14525" t="s">
        <v>8</v>
      </c>
      <c r="Q14525" t="s">
        <v>8</v>
      </c>
      <c r="R14525" t="s">
        <v>8</v>
      </c>
      <c r="S14525" t="s">
        <v>40690</v>
      </c>
    </row>
    <row r="14526" spans="1:19" x14ac:dyDescent="0.15">
      <c r="A14526" t="s">
        <v>48243</v>
      </c>
      <c r="B14526" t="s">
        <v>118311</v>
      </c>
      <c r="C14526" t="s">
        <v>48244</v>
      </c>
      <c r="D14526" t="s">
        <v>8</v>
      </c>
      <c r="E14526" t="s">
        <v>8</v>
      </c>
      <c r="F14526" t="s">
        <v>8</v>
      </c>
      <c r="G14526" t="s">
        <v>48245</v>
      </c>
      <c r="H14526" s="2">
        <v>0</v>
      </c>
      <c r="I14526" t="s">
        <v>10</v>
      </c>
      <c r="J14526" t="s">
        <v>31280</v>
      </c>
      <c r="K14526" s="2">
        <v>850</v>
      </c>
      <c r="L14526" t="s">
        <v>8</v>
      </c>
      <c r="M14526" t="s">
        <v>8</v>
      </c>
      <c r="N14526" t="s">
        <v>12</v>
      </c>
      <c r="O14526" t="s">
        <v>8</v>
      </c>
      <c r="P14526" t="s">
        <v>8</v>
      </c>
      <c r="Q14526" t="s">
        <v>8</v>
      </c>
      <c r="R14526" t="s">
        <v>8</v>
      </c>
      <c r="S14526" t="s">
        <v>47845</v>
      </c>
    </row>
    <row r="14527" spans="1:19" x14ac:dyDescent="0.15">
      <c r="A14527" t="s">
        <v>48246</v>
      </c>
      <c r="B14527" t="s">
        <v>118311</v>
      </c>
      <c r="C14527" t="s">
        <v>48247</v>
      </c>
      <c r="D14527" t="s">
        <v>8</v>
      </c>
      <c r="E14527" t="s">
        <v>8</v>
      </c>
      <c r="F14527" t="s">
        <v>8</v>
      </c>
      <c r="G14527" t="s">
        <v>48248</v>
      </c>
      <c r="H14527" s="2">
        <v>0</v>
      </c>
      <c r="I14527" t="s">
        <v>10</v>
      </c>
      <c r="J14527" t="s">
        <v>31280</v>
      </c>
      <c r="K14527" s="2">
        <v>500</v>
      </c>
      <c r="L14527" t="s">
        <v>8</v>
      </c>
      <c r="M14527" t="s">
        <v>8</v>
      </c>
      <c r="N14527" t="s">
        <v>98</v>
      </c>
      <c r="O14527" t="s">
        <v>8</v>
      </c>
      <c r="P14527" t="s">
        <v>8</v>
      </c>
      <c r="Q14527" t="s">
        <v>8</v>
      </c>
      <c r="R14527" t="s">
        <v>8</v>
      </c>
      <c r="S14527" t="s">
        <v>44728</v>
      </c>
    </row>
    <row r="14528" spans="1:19" x14ac:dyDescent="0.15">
      <c r="A14528" t="s">
        <v>48249</v>
      </c>
      <c r="B14528" t="s">
        <v>118311</v>
      </c>
      <c r="C14528" t="s">
        <v>48250</v>
      </c>
      <c r="D14528" t="s">
        <v>8</v>
      </c>
      <c r="E14528" t="s">
        <v>8</v>
      </c>
      <c r="F14528" t="s">
        <v>8</v>
      </c>
      <c r="G14528" t="s">
        <v>48251</v>
      </c>
      <c r="H14528" s="2">
        <v>0.1</v>
      </c>
      <c r="I14528" t="s">
        <v>10</v>
      </c>
      <c r="J14528" t="s">
        <v>118313</v>
      </c>
      <c r="K14528" s="2">
        <v>2500</v>
      </c>
      <c r="L14528" t="s">
        <v>8</v>
      </c>
      <c r="M14528" t="s">
        <v>8</v>
      </c>
      <c r="N14528" t="s">
        <v>12</v>
      </c>
      <c r="O14528" t="s">
        <v>8</v>
      </c>
      <c r="P14528" t="s">
        <v>8</v>
      </c>
      <c r="Q14528" t="s">
        <v>8</v>
      </c>
      <c r="R14528" t="s">
        <v>8</v>
      </c>
      <c r="S14528" t="s">
        <v>48252</v>
      </c>
    </row>
    <row r="14529" spans="1:19" x14ac:dyDescent="0.15">
      <c r="A14529" t="s">
        <v>48253</v>
      </c>
      <c r="B14529" t="s">
        <v>118311</v>
      </c>
      <c r="C14529" t="s">
        <v>48254</v>
      </c>
      <c r="D14529" t="s">
        <v>8</v>
      </c>
      <c r="E14529" t="s">
        <v>8</v>
      </c>
      <c r="F14529" t="s">
        <v>8</v>
      </c>
      <c r="G14529" t="s">
        <v>48255</v>
      </c>
      <c r="H14529" s="2">
        <v>0.1</v>
      </c>
      <c r="I14529" t="s">
        <v>10</v>
      </c>
      <c r="J14529" t="s">
        <v>118313</v>
      </c>
      <c r="K14529" s="2">
        <v>2200</v>
      </c>
      <c r="L14529" t="s">
        <v>8</v>
      </c>
      <c r="M14529" t="s">
        <v>8</v>
      </c>
      <c r="N14529" t="s">
        <v>12</v>
      </c>
      <c r="O14529" t="s">
        <v>8</v>
      </c>
      <c r="P14529" t="s">
        <v>8</v>
      </c>
      <c r="Q14529" t="s">
        <v>8</v>
      </c>
      <c r="R14529" t="s">
        <v>8</v>
      </c>
      <c r="S14529" t="s">
        <v>48252</v>
      </c>
    </row>
    <row r="14530" spans="1:19" x14ac:dyDescent="0.15">
      <c r="A14530" t="s">
        <v>48256</v>
      </c>
      <c r="B14530" t="s">
        <v>118311</v>
      </c>
      <c r="C14530" t="s">
        <v>48257</v>
      </c>
      <c r="D14530" t="s">
        <v>8</v>
      </c>
      <c r="E14530" t="s">
        <v>8</v>
      </c>
      <c r="F14530" t="s">
        <v>8</v>
      </c>
      <c r="G14530" t="s">
        <v>48258</v>
      </c>
      <c r="H14530" s="2">
        <v>0.1</v>
      </c>
      <c r="I14530" t="s">
        <v>10</v>
      </c>
      <c r="J14530" t="s">
        <v>118313</v>
      </c>
      <c r="K14530" s="2">
        <v>1800</v>
      </c>
      <c r="L14530" t="s">
        <v>8</v>
      </c>
      <c r="M14530" t="s">
        <v>8</v>
      </c>
      <c r="N14530" t="s">
        <v>12</v>
      </c>
      <c r="O14530" t="s">
        <v>8</v>
      </c>
      <c r="P14530" t="s">
        <v>8</v>
      </c>
      <c r="Q14530" t="s">
        <v>8</v>
      </c>
      <c r="R14530" t="s">
        <v>8</v>
      </c>
      <c r="S14530" t="s">
        <v>48252</v>
      </c>
    </row>
    <row r="14531" spans="1:19" x14ac:dyDescent="0.15">
      <c r="A14531" t="s">
        <v>48259</v>
      </c>
      <c r="B14531" t="s">
        <v>118311</v>
      </c>
      <c r="C14531" t="s">
        <v>48260</v>
      </c>
      <c r="D14531" t="s">
        <v>8</v>
      </c>
      <c r="E14531" t="s">
        <v>8</v>
      </c>
      <c r="F14531" t="s">
        <v>8</v>
      </c>
      <c r="G14531" t="s">
        <v>48261</v>
      </c>
      <c r="H14531" s="2">
        <v>0</v>
      </c>
      <c r="I14531" t="s">
        <v>331</v>
      </c>
      <c r="J14531" t="s">
        <v>31280</v>
      </c>
      <c r="K14531" s="2">
        <v>16</v>
      </c>
      <c r="L14531" t="s">
        <v>197</v>
      </c>
      <c r="M14531" t="s">
        <v>8</v>
      </c>
      <c r="N14531" t="s">
        <v>40</v>
      </c>
      <c r="O14531" t="s">
        <v>8</v>
      </c>
      <c r="P14531" t="s">
        <v>8</v>
      </c>
      <c r="Q14531" t="s">
        <v>8</v>
      </c>
      <c r="R14531" t="s">
        <v>8</v>
      </c>
      <c r="S14531" t="s">
        <v>44081</v>
      </c>
    </row>
    <row r="14532" spans="1:19" x14ac:dyDescent="0.15">
      <c r="A14532" t="s">
        <v>48262</v>
      </c>
      <c r="B14532" t="s">
        <v>118311</v>
      </c>
      <c r="C14532" t="s">
        <v>48263</v>
      </c>
      <c r="D14532" t="s">
        <v>8</v>
      </c>
      <c r="E14532" t="s">
        <v>8</v>
      </c>
      <c r="F14532" t="s">
        <v>8</v>
      </c>
      <c r="G14532" t="s">
        <v>48264</v>
      </c>
      <c r="H14532" s="2">
        <v>0</v>
      </c>
      <c r="I14532" t="s">
        <v>10</v>
      </c>
      <c r="J14532" t="s">
        <v>31280</v>
      </c>
      <c r="K14532" s="2">
        <v>2000</v>
      </c>
      <c r="L14532" t="s">
        <v>8</v>
      </c>
      <c r="M14532" t="s">
        <v>8</v>
      </c>
      <c r="N14532" t="s">
        <v>12</v>
      </c>
      <c r="O14532" t="s">
        <v>8</v>
      </c>
      <c r="P14532" t="s">
        <v>8</v>
      </c>
      <c r="Q14532" t="s">
        <v>8</v>
      </c>
      <c r="R14532" t="s">
        <v>8</v>
      </c>
      <c r="S14532" t="s">
        <v>48265</v>
      </c>
    </row>
    <row r="14533" spans="1:19" x14ac:dyDescent="0.15">
      <c r="A14533" t="s">
        <v>48266</v>
      </c>
      <c r="B14533" t="s">
        <v>118311</v>
      </c>
      <c r="C14533" t="s">
        <v>48267</v>
      </c>
      <c r="D14533" t="s">
        <v>8</v>
      </c>
      <c r="E14533" t="s">
        <v>8</v>
      </c>
      <c r="F14533" t="s">
        <v>8</v>
      </c>
      <c r="G14533" t="s">
        <v>48268</v>
      </c>
      <c r="H14533" s="2">
        <v>0</v>
      </c>
      <c r="I14533" t="s">
        <v>10</v>
      </c>
      <c r="J14533" t="s">
        <v>31280</v>
      </c>
      <c r="K14533" s="2">
        <v>1800</v>
      </c>
      <c r="L14533" t="s">
        <v>8</v>
      </c>
      <c r="M14533" t="s">
        <v>8</v>
      </c>
      <c r="N14533" t="s">
        <v>12</v>
      </c>
      <c r="O14533" t="s">
        <v>8</v>
      </c>
      <c r="P14533" t="s">
        <v>8</v>
      </c>
      <c r="Q14533" t="s">
        <v>8</v>
      </c>
      <c r="R14533" t="s">
        <v>8</v>
      </c>
      <c r="S14533" t="s">
        <v>48265</v>
      </c>
    </row>
    <row r="14534" spans="1:19" x14ac:dyDescent="0.15">
      <c r="A14534" t="s">
        <v>48269</v>
      </c>
      <c r="B14534" t="s">
        <v>118311</v>
      </c>
      <c r="C14534" t="s">
        <v>48270</v>
      </c>
      <c r="D14534" t="s">
        <v>8</v>
      </c>
      <c r="E14534" t="s">
        <v>8</v>
      </c>
      <c r="F14534" t="s">
        <v>8</v>
      </c>
      <c r="G14534" t="s">
        <v>48271</v>
      </c>
      <c r="H14534" s="2">
        <v>0</v>
      </c>
      <c r="I14534" t="s">
        <v>10</v>
      </c>
      <c r="J14534" t="s">
        <v>31280</v>
      </c>
      <c r="K14534" s="2">
        <v>1500</v>
      </c>
      <c r="L14534" t="s">
        <v>8</v>
      </c>
      <c r="M14534" t="s">
        <v>8</v>
      </c>
      <c r="N14534" t="s">
        <v>12</v>
      </c>
      <c r="O14534" t="s">
        <v>8</v>
      </c>
      <c r="P14534" t="s">
        <v>8</v>
      </c>
      <c r="Q14534" t="s">
        <v>8</v>
      </c>
      <c r="R14534" t="s">
        <v>8</v>
      </c>
      <c r="S14534" t="s">
        <v>48265</v>
      </c>
    </row>
    <row r="14535" spans="1:19" x14ac:dyDescent="0.15">
      <c r="A14535" t="s">
        <v>48272</v>
      </c>
      <c r="B14535" t="s">
        <v>118311</v>
      </c>
      <c r="C14535" t="s">
        <v>48273</v>
      </c>
      <c r="D14535" t="s">
        <v>8</v>
      </c>
      <c r="E14535" t="s">
        <v>8</v>
      </c>
      <c r="F14535" t="s">
        <v>8</v>
      </c>
      <c r="G14535" t="s">
        <v>48274</v>
      </c>
      <c r="H14535" s="2">
        <v>0</v>
      </c>
      <c r="I14535" t="s">
        <v>10</v>
      </c>
      <c r="J14535" t="s">
        <v>31280</v>
      </c>
      <c r="K14535" s="2">
        <v>3200</v>
      </c>
      <c r="L14535" t="s">
        <v>48275</v>
      </c>
      <c r="M14535" t="s">
        <v>8</v>
      </c>
      <c r="N14535" t="s">
        <v>12</v>
      </c>
      <c r="O14535" t="s">
        <v>8</v>
      </c>
      <c r="P14535" t="s">
        <v>8</v>
      </c>
      <c r="Q14535" t="s">
        <v>8</v>
      </c>
      <c r="R14535" t="s">
        <v>8</v>
      </c>
      <c r="S14535" t="s">
        <v>38921</v>
      </c>
    </row>
    <row r="14536" spans="1:19" x14ac:dyDescent="0.15">
      <c r="A14536" t="s">
        <v>48276</v>
      </c>
      <c r="B14536" t="s">
        <v>118311</v>
      </c>
      <c r="C14536" t="s">
        <v>48277</v>
      </c>
      <c r="D14536" t="s">
        <v>8</v>
      </c>
      <c r="E14536" t="s">
        <v>8</v>
      </c>
      <c r="F14536" t="s">
        <v>8</v>
      </c>
      <c r="G14536" t="s">
        <v>48278</v>
      </c>
      <c r="H14536" s="2">
        <v>0</v>
      </c>
      <c r="I14536" t="s">
        <v>10</v>
      </c>
      <c r="J14536" t="s">
        <v>31280</v>
      </c>
      <c r="K14536" s="2">
        <v>2600</v>
      </c>
      <c r="L14536" t="s">
        <v>48275</v>
      </c>
      <c r="M14536" t="s">
        <v>8</v>
      </c>
      <c r="N14536" t="s">
        <v>12</v>
      </c>
      <c r="O14536" t="s">
        <v>8</v>
      </c>
      <c r="P14536" t="s">
        <v>8</v>
      </c>
      <c r="Q14536" t="s">
        <v>8</v>
      </c>
      <c r="R14536" t="s">
        <v>8</v>
      </c>
      <c r="S14536" t="s">
        <v>38921</v>
      </c>
    </row>
    <row r="14537" spans="1:19" x14ac:dyDescent="0.15">
      <c r="A14537" t="s">
        <v>48279</v>
      </c>
      <c r="B14537" t="s">
        <v>118311</v>
      </c>
      <c r="C14537" t="s">
        <v>48280</v>
      </c>
      <c r="D14537" t="s">
        <v>8</v>
      </c>
      <c r="E14537" t="s">
        <v>8</v>
      </c>
      <c r="F14537" t="s">
        <v>8</v>
      </c>
      <c r="G14537" t="s">
        <v>48281</v>
      </c>
      <c r="H14537" s="2">
        <v>0</v>
      </c>
      <c r="I14537" t="s">
        <v>10</v>
      </c>
      <c r="J14537" t="s">
        <v>31280</v>
      </c>
      <c r="K14537" s="2">
        <v>2200</v>
      </c>
      <c r="L14537" t="s">
        <v>48275</v>
      </c>
      <c r="M14537" t="s">
        <v>8</v>
      </c>
      <c r="N14537" t="s">
        <v>12</v>
      </c>
      <c r="O14537" t="s">
        <v>8</v>
      </c>
      <c r="P14537" t="s">
        <v>8</v>
      </c>
      <c r="Q14537" t="s">
        <v>8</v>
      </c>
      <c r="R14537" t="s">
        <v>8</v>
      </c>
      <c r="S14537" t="s">
        <v>38921</v>
      </c>
    </row>
    <row r="14538" spans="1:19" x14ac:dyDescent="0.15">
      <c r="A14538" t="s">
        <v>48282</v>
      </c>
      <c r="B14538" t="s">
        <v>118311</v>
      </c>
      <c r="C14538" t="s">
        <v>48283</v>
      </c>
      <c r="D14538" t="s">
        <v>8</v>
      </c>
      <c r="E14538" t="s">
        <v>8</v>
      </c>
      <c r="F14538" t="s">
        <v>8</v>
      </c>
      <c r="G14538" t="s">
        <v>48284</v>
      </c>
      <c r="H14538" s="2">
        <v>0.1</v>
      </c>
      <c r="I14538" t="s">
        <v>10</v>
      </c>
      <c r="J14538" t="s">
        <v>118313</v>
      </c>
      <c r="K14538" s="2">
        <v>3200</v>
      </c>
      <c r="L14538" t="s">
        <v>48285</v>
      </c>
      <c r="M14538" t="s">
        <v>8</v>
      </c>
      <c r="N14538" t="s">
        <v>12</v>
      </c>
      <c r="O14538" t="s">
        <v>8</v>
      </c>
      <c r="P14538" t="s">
        <v>8</v>
      </c>
      <c r="Q14538" t="s">
        <v>8</v>
      </c>
      <c r="R14538" t="s">
        <v>8</v>
      </c>
      <c r="S14538" t="s">
        <v>48286</v>
      </c>
    </row>
    <row r="14539" spans="1:19" x14ac:dyDescent="0.15">
      <c r="A14539" t="s">
        <v>48287</v>
      </c>
      <c r="B14539" t="s">
        <v>118311</v>
      </c>
      <c r="C14539" t="s">
        <v>48288</v>
      </c>
      <c r="D14539" t="s">
        <v>8</v>
      </c>
      <c r="E14539" t="s">
        <v>8</v>
      </c>
      <c r="F14539" t="s">
        <v>8</v>
      </c>
      <c r="G14539" t="s">
        <v>48289</v>
      </c>
      <c r="H14539" s="2">
        <v>0</v>
      </c>
      <c r="I14539" t="s">
        <v>331</v>
      </c>
      <c r="J14539" t="s">
        <v>31280</v>
      </c>
      <c r="K14539" s="2">
        <v>25</v>
      </c>
      <c r="L14539" t="s">
        <v>8</v>
      </c>
      <c r="M14539" t="s">
        <v>8</v>
      </c>
      <c r="N14539" t="s">
        <v>12</v>
      </c>
      <c r="O14539" t="s">
        <v>8</v>
      </c>
      <c r="P14539" t="s">
        <v>8</v>
      </c>
      <c r="Q14539" t="s">
        <v>8</v>
      </c>
      <c r="R14539" t="s">
        <v>8</v>
      </c>
      <c r="S14539" t="s">
        <v>48290</v>
      </c>
    </row>
    <row r="14540" spans="1:19" x14ac:dyDescent="0.15">
      <c r="A14540" t="s">
        <v>48291</v>
      </c>
      <c r="B14540" t="s">
        <v>118311</v>
      </c>
      <c r="C14540" t="s">
        <v>48292</v>
      </c>
      <c r="D14540" t="s">
        <v>8</v>
      </c>
      <c r="E14540" t="s">
        <v>8</v>
      </c>
      <c r="F14540" t="s">
        <v>8</v>
      </c>
      <c r="G14540" t="s">
        <v>48293</v>
      </c>
      <c r="H14540" s="2">
        <v>0</v>
      </c>
      <c r="I14540" t="s">
        <v>331</v>
      </c>
      <c r="J14540" t="s">
        <v>31280</v>
      </c>
      <c r="K14540" s="2">
        <v>18</v>
      </c>
      <c r="L14540" t="s">
        <v>8</v>
      </c>
      <c r="M14540" t="s">
        <v>8</v>
      </c>
      <c r="N14540" t="s">
        <v>12</v>
      </c>
      <c r="O14540" t="s">
        <v>8</v>
      </c>
      <c r="P14540" t="s">
        <v>8</v>
      </c>
      <c r="Q14540" t="s">
        <v>8</v>
      </c>
      <c r="R14540" t="s">
        <v>8</v>
      </c>
      <c r="S14540" t="s">
        <v>48290</v>
      </c>
    </row>
    <row r="14541" spans="1:19" x14ac:dyDescent="0.15">
      <c r="A14541" t="s">
        <v>48294</v>
      </c>
      <c r="B14541" t="s">
        <v>118311</v>
      </c>
      <c r="C14541" t="s">
        <v>48295</v>
      </c>
      <c r="D14541" t="s">
        <v>8</v>
      </c>
      <c r="E14541" t="s">
        <v>8</v>
      </c>
      <c r="F14541" t="s">
        <v>8</v>
      </c>
      <c r="G14541" t="s">
        <v>48296</v>
      </c>
      <c r="H14541" s="2">
        <v>0</v>
      </c>
      <c r="I14541" t="s">
        <v>331</v>
      </c>
      <c r="J14541" t="s">
        <v>31280</v>
      </c>
      <c r="K14541" s="2">
        <v>16</v>
      </c>
      <c r="L14541" t="s">
        <v>8</v>
      </c>
      <c r="M14541" t="s">
        <v>8</v>
      </c>
      <c r="N14541" t="s">
        <v>12</v>
      </c>
      <c r="O14541" t="s">
        <v>8</v>
      </c>
      <c r="P14541" t="s">
        <v>8</v>
      </c>
      <c r="Q14541" t="s">
        <v>8</v>
      </c>
      <c r="R14541" t="s">
        <v>8</v>
      </c>
      <c r="S14541" t="s">
        <v>48290</v>
      </c>
    </row>
    <row r="14542" spans="1:19" x14ac:dyDescent="0.15">
      <c r="A14542" t="s">
        <v>48297</v>
      </c>
      <c r="B14542" t="s">
        <v>118311</v>
      </c>
      <c r="C14542" t="s">
        <v>48298</v>
      </c>
      <c r="D14542" t="s">
        <v>8</v>
      </c>
      <c r="E14542" t="s">
        <v>8</v>
      </c>
      <c r="F14542" t="s">
        <v>8</v>
      </c>
      <c r="G14542" t="s">
        <v>48299</v>
      </c>
      <c r="H14542" s="2">
        <v>0.1</v>
      </c>
      <c r="I14542" t="s">
        <v>331</v>
      </c>
      <c r="J14542" t="s">
        <v>118313</v>
      </c>
      <c r="K14542" s="2">
        <v>40</v>
      </c>
      <c r="L14542" t="s">
        <v>1474</v>
      </c>
      <c r="M14542" t="s">
        <v>8</v>
      </c>
      <c r="N14542" t="s">
        <v>646</v>
      </c>
      <c r="O14542" t="s">
        <v>8</v>
      </c>
      <c r="P14542" t="s">
        <v>8</v>
      </c>
      <c r="Q14542" t="s">
        <v>8</v>
      </c>
      <c r="R14542" t="s">
        <v>8</v>
      </c>
      <c r="S14542" t="s">
        <v>48300</v>
      </c>
    </row>
    <row r="14543" spans="1:19" x14ac:dyDescent="0.15">
      <c r="A14543" t="s">
        <v>48301</v>
      </c>
      <c r="B14543" t="s">
        <v>118311</v>
      </c>
      <c r="C14543" t="s">
        <v>48302</v>
      </c>
      <c r="D14543" t="s">
        <v>8</v>
      </c>
      <c r="E14543" t="s">
        <v>8</v>
      </c>
      <c r="F14543" t="s">
        <v>8</v>
      </c>
      <c r="G14543" t="s">
        <v>48303</v>
      </c>
      <c r="H14543" s="2">
        <v>0</v>
      </c>
      <c r="I14543" t="s">
        <v>310</v>
      </c>
      <c r="J14543" t="s">
        <v>31280</v>
      </c>
      <c r="K14543" s="2">
        <v>35</v>
      </c>
      <c r="L14543" t="s">
        <v>48304</v>
      </c>
      <c r="M14543" t="s">
        <v>8</v>
      </c>
      <c r="N14543" t="s">
        <v>12</v>
      </c>
      <c r="O14543" t="s">
        <v>8</v>
      </c>
      <c r="P14543" t="s">
        <v>8</v>
      </c>
      <c r="Q14543" t="s">
        <v>8</v>
      </c>
      <c r="R14543" t="s">
        <v>8</v>
      </c>
      <c r="S14543" t="s">
        <v>48305</v>
      </c>
    </row>
    <row r="14544" spans="1:19" x14ac:dyDescent="0.15">
      <c r="A14544" t="s">
        <v>48306</v>
      </c>
      <c r="B14544" t="s">
        <v>118311</v>
      </c>
      <c r="C14544" t="s">
        <v>48307</v>
      </c>
      <c r="D14544" t="s">
        <v>8</v>
      </c>
      <c r="E14544" t="s">
        <v>8</v>
      </c>
      <c r="F14544" t="s">
        <v>8</v>
      </c>
      <c r="G14544" t="s">
        <v>48308</v>
      </c>
      <c r="H14544" s="2">
        <v>0</v>
      </c>
      <c r="I14544" t="s">
        <v>310</v>
      </c>
      <c r="J14544" t="s">
        <v>31280</v>
      </c>
      <c r="K14544" s="2">
        <v>30</v>
      </c>
      <c r="L14544" t="s">
        <v>48304</v>
      </c>
      <c r="M14544" t="s">
        <v>8</v>
      </c>
      <c r="N14544" t="s">
        <v>12</v>
      </c>
      <c r="O14544" t="s">
        <v>8</v>
      </c>
      <c r="P14544" t="s">
        <v>8</v>
      </c>
      <c r="Q14544" t="s">
        <v>8</v>
      </c>
      <c r="R14544" t="s">
        <v>8</v>
      </c>
      <c r="S14544" t="s">
        <v>48305</v>
      </c>
    </row>
    <row r="14545" spans="1:19" x14ac:dyDescent="0.15">
      <c r="A14545" t="s">
        <v>48309</v>
      </c>
      <c r="B14545" t="s">
        <v>118311</v>
      </c>
      <c r="C14545" t="s">
        <v>48310</v>
      </c>
      <c r="D14545" t="s">
        <v>8</v>
      </c>
      <c r="E14545" t="s">
        <v>8</v>
      </c>
      <c r="F14545" t="s">
        <v>8</v>
      </c>
      <c r="G14545" t="s">
        <v>48311</v>
      </c>
      <c r="H14545" s="2">
        <v>0</v>
      </c>
      <c r="I14545" t="s">
        <v>310</v>
      </c>
      <c r="J14545" t="s">
        <v>31280</v>
      </c>
      <c r="K14545" s="2">
        <v>26</v>
      </c>
      <c r="L14545" t="s">
        <v>48304</v>
      </c>
      <c r="M14545" t="s">
        <v>8</v>
      </c>
      <c r="N14545" t="s">
        <v>12</v>
      </c>
      <c r="O14545" t="s">
        <v>8</v>
      </c>
      <c r="P14545" t="s">
        <v>8</v>
      </c>
      <c r="Q14545" t="s">
        <v>8</v>
      </c>
      <c r="R14545" t="s">
        <v>8</v>
      </c>
      <c r="S14545" t="s">
        <v>48305</v>
      </c>
    </row>
    <row r="14546" spans="1:19" x14ac:dyDescent="0.15">
      <c r="A14546" t="s">
        <v>48312</v>
      </c>
      <c r="B14546" t="s">
        <v>118311</v>
      </c>
      <c r="C14546" t="s">
        <v>48313</v>
      </c>
      <c r="D14546" t="s">
        <v>8</v>
      </c>
      <c r="E14546" t="s">
        <v>8</v>
      </c>
      <c r="F14546" t="s">
        <v>8</v>
      </c>
      <c r="G14546" t="s">
        <v>48314</v>
      </c>
      <c r="H14546" s="2">
        <v>0</v>
      </c>
      <c r="I14546" t="s">
        <v>310</v>
      </c>
      <c r="J14546" t="s">
        <v>31280</v>
      </c>
      <c r="K14546" s="2">
        <v>80</v>
      </c>
      <c r="L14546" t="s">
        <v>8</v>
      </c>
      <c r="M14546" t="s">
        <v>8</v>
      </c>
      <c r="N14546" t="s">
        <v>12</v>
      </c>
      <c r="O14546" t="s">
        <v>8</v>
      </c>
      <c r="P14546" t="s">
        <v>8</v>
      </c>
      <c r="Q14546" t="s">
        <v>8</v>
      </c>
      <c r="R14546" t="s">
        <v>8</v>
      </c>
      <c r="S14546" t="s">
        <v>48315</v>
      </c>
    </row>
    <row r="14547" spans="1:19" x14ac:dyDescent="0.15">
      <c r="A14547" t="s">
        <v>48316</v>
      </c>
      <c r="B14547" t="s">
        <v>118311</v>
      </c>
      <c r="C14547" t="s">
        <v>48317</v>
      </c>
      <c r="D14547" t="s">
        <v>8</v>
      </c>
      <c r="E14547" t="s">
        <v>8</v>
      </c>
      <c r="F14547" t="s">
        <v>8</v>
      </c>
      <c r="G14547" t="s">
        <v>48318</v>
      </c>
      <c r="H14547" s="2">
        <v>0</v>
      </c>
      <c r="I14547" t="s">
        <v>310</v>
      </c>
      <c r="J14547" t="s">
        <v>31280</v>
      </c>
      <c r="K14547" s="2">
        <v>70</v>
      </c>
      <c r="L14547" t="s">
        <v>8</v>
      </c>
      <c r="M14547" t="s">
        <v>8</v>
      </c>
      <c r="N14547" t="s">
        <v>12</v>
      </c>
      <c r="O14547" t="s">
        <v>8</v>
      </c>
      <c r="P14547" t="s">
        <v>8</v>
      </c>
      <c r="Q14547" t="s">
        <v>8</v>
      </c>
      <c r="R14547" t="s">
        <v>8</v>
      </c>
      <c r="S14547" t="s">
        <v>48315</v>
      </c>
    </row>
    <row r="14548" spans="1:19" x14ac:dyDescent="0.15">
      <c r="A14548" t="s">
        <v>48319</v>
      </c>
      <c r="B14548" t="s">
        <v>118311</v>
      </c>
      <c r="C14548" t="s">
        <v>48320</v>
      </c>
      <c r="D14548" t="s">
        <v>8</v>
      </c>
      <c r="E14548" t="s">
        <v>8</v>
      </c>
      <c r="F14548" t="s">
        <v>8</v>
      </c>
      <c r="G14548" t="s">
        <v>48321</v>
      </c>
      <c r="H14548" s="2">
        <v>0</v>
      </c>
      <c r="I14548" t="s">
        <v>310</v>
      </c>
      <c r="J14548" t="s">
        <v>31280</v>
      </c>
      <c r="K14548" s="2">
        <v>60</v>
      </c>
      <c r="L14548" t="s">
        <v>8</v>
      </c>
      <c r="M14548" t="s">
        <v>8</v>
      </c>
      <c r="N14548" t="s">
        <v>12</v>
      </c>
      <c r="O14548" t="s">
        <v>8</v>
      </c>
      <c r="P14548" t="s">
        <v>8</v>
      </c>
      <c r="Q14548" t="s">
        <v>8</v>
      </c>
      <c r="R14548" t="s">
        <v>8</v>
      </c>
      <c r="S14548" t="s">
        <v>48315</v>
      </c>
    </row>
    <row r="14549" spans="1:19" x14ac:dyDescent="0.15">
      <c r="A14549" t="s">
        <v>48322</v>
      </c>
      <c r="B14549" t="s">
        <v>118311</v>
      </c>
      <c r="C14549" t="s">
        <v>48323</v>
      </c>
      <c r="D14549" t="s">
        <v>8</v>
      </c>
      <c r="E14549" t="s">
        <v>8</v>
      </c>
      <c r="F14549" t="s">
        <v>8</v>
      </c>
      <c r="G14549" t="s">
        <v>48324</v>
      </c>
      <c r="H14549" s="2">
        <v>0</v>
      </c>
      <c r="I14549" t="s">
        <v>331</v>
      </c>
      <c r="J14549" t="s">
        <v>31280</v>
      </c>
      <c r="K14549" s="2">
        <v>15</v>
      </c>
      <c r="L14549" t="s">
        <v>8</v>
      </c>
      <c r="M14549" t="s">
        <v>8</v>
      </c>
      <c r="N14549" t="s">
        <v>12</v>
      </c>
      <c r="O14549" t="s">
        <v>8</v>
      </c>
      <c r="P14549" t="s">
        <v>8</v>
      </c>
      <c r="Q14549" t="s">
        <v>8</v>
      </c>
      <c r="R14549" t="s">
        <v>8</v>
      </c>
      <c r="S14549" t="s">
        <v>48325</v>
      </c>
    </row>
    <row r="14550" spans="1:19" x14ac:dyDescent="0.15">
      <c r="A14550" t="s">
        <v>48326</v>
      </c>
      <c r="B14550" t="s">
        <v>118311</v>
      </c>
      <c r="C14550" t="s">
        <v>48327</v>
      </c>
      <c r="D14550" t="s">
        <v>8</v>
      </c>
      <c r="E14550" t="s">
        <v>8</v>
      </c>
      <c r="F14550" t="s">
        <v>8</v>
      </c>
      <c r="G14550" t="s">
        <v>48328</v>
      </c>
      <c r="H14550" s="2">
        <v>0</v>
      </c>
      <c r="I14550" t="s">
        <v>331</v>
      </c>
      <c r="J14550" t="s">
        <v>31280</v>
      </c>
      <c r="K14550" s="2">
        <v>13</v>
      </c>
      <c r="L14550" t="s">
        <v>8</v>
      </c>
      <c r="M14550" t="s">
        <v>8</v>
      </c>
      <c r="N14550" t="s">
        <v>12</v>
      </c>
      <c r="O14550" t="s">
        <v>8</v>
      </c>
      <c r="P14550" t="s">
        <v>8</v>
      </c>
      <c r="Q14550" t="s">
        <v>8</v>
      </c>
      <c r="R14550" t="s">
        <v>8</v>
      </c>
      <c r="S14550" t="s">
        <v>48325</v>
      </c>
    </row>
    <row r="14551" spans="1:19" x14ac:dyDescent="0.15">
      <c r="A14551" t="s">
        <v>48329</v>
      </c>
      <c r="B14551" t="s">
        <v>118311</v>
      </c>
      <c r="C14551" t="s">
        <v>48330</v>
      </c>
      <c r="D14551" t="s">
        <v>8</v>
      </c>
      <c r="E14551" t="s">
        <v>8</v>
      </c>
      <c r="F14551" t="s">
        <v>8</v>
      </c>
      <c r="G14551" t="s">
        <v>48331</v>
      </c>
      <c r="H14551" s="2">
        <v>0</v>
      </c>
      <c r="I14551" t="s">
        <v>331</v>
      </c>
      <c r="J14551" t="s">
        <v>31280</v>
      </c>
      <c r="K14551" s="2">
        <v>11</v>
      </c>
      <c r="L14551" t="s">
        <v>8</v>
      </c>
      <c r="M14551" t="s">
        <v>8</v>
      </c>
      <c r="N14551" t="s">
        <v>12</v>
      </c>
      <c r="O14551" t="s">
        <v>8</v>
      </c>
      <c r="P14551" t="s">
        <v>8</v>
      </c>
      <c r="Q14551" t="s">
        <v>8</v>
      </c>
      <c r="R14551" t="s">
        <v>8</v>
      </c>
      <c r="S14551" t="s">
        <v>48325</v>
      </c>
    </row>
    <row r="14552" spans="1:19" x14ac:dyDescent="0.15">
      <c r="A14552" t="s">
        <v>48332</v>
      </c>
      <c r="B14552" t="s">
        <v>118311</v>
      </c>
      <c r="C14552" t="s">
        <v>48333</v>
      </c>
      <c r="D14552" t="s">
        <v>8</v>
      </c>
      <c r="E14552" t="s">
        <v>8</v>
      </c>
      <c r="F14552" t="s">
        <v>8</v>
      </c>
      <c r="G14552" t="s">
        <v>48334</v>
      </c>
      <c r="H14552" s="2">
        <v>0</v>
      </c>
      <c r="I14552" t="s">
        <v>331</v>
      </c>
      <c r="J14552" t="s">
        <v>31280</v>
      </c>
      <c r="K14552" s="2">
        <v>60</v>
      </c>
      <c r="L14552" t="s">
        <v>8</v>
      </c>
      <c r="M14552" t="s">
        <v>8</v>
      </c>
      <c r="N14552" t="s">
        <v>12</v>
      </c>
      <c r="O14552" t="s">
        <v>8</v>
      </c>
      <c r="P14552" t="s">
        <v>8</v>
      </c>
      <c r="Q14552" t="s">
        <v>8</v>
      </c>
      <c r="R14552" t="s">
        <v>8</v>
      </c>
      <c r="S14552" t="s">
        <v>48335</v>
      </c>
    </row>
    <row r="14553" spans="1:19" x14ac:dyDescent="0.15">
      <c r="A14553" t="s">
        <v>48336</v>
      </c>
      <c r="B14553" t="s">
        <v>118311</v>
      </c>
      <c r="C14553" t="s">
        <v>48337</v>
      </c>
      <c r="D14553" t="s">
        <v>8</v>
      </c>
      <c r="E14553" t="s">
        <v>8</v>
      </c>
      <c r="F14553" t="s">
        <v>8</v>
      </c>
      <c r="G14553" t="s">
        <v>48338</v>
      </c>
      <c r="H14553" s="2">
        <v>0</v>
      </c>
      <c r="I14553" t="s">
        <v>331</v>
      </c>
      <c r="J14553" t="s">
        <v>31280</v>
      </c>
      <c r="K14553" s="2">
        <v>55</v>
      </c>
      <c r="L14553" t="s">
        <v>8</v>
      </c>
      <c r="M14553" t="s">
        <v>8</v>
      </c>
      <c r="N14553" t="s">
        <v>12</v>
      </c>
      <c r="O14553" t="s">
        <v>8</v>
      </c>
      <c r="P14553" t="s">
        <v>8</v>
      </c>
      <c r="Q14553" t="s">
        <v>8</v>
      </c>
      <c r="R14553" t="s">
        <v>8</v>
      </c>
      <c r="S14553" t="s">
        <v>48335</v>
      </c>
    </row>
    <row r="14554" spans="1:19" x14ac:dyDescent="0.15">
      <c r="A14554" t="s">
        <v>48339</v>
      </c>
      <c r="B14554" t="s">
        <v>118311</v>
      </c>
      <c r="C14554" t="s">
        <v>48340</v>
      </c>
      <c r="D14554" t="s">
        <v>8</v>
      </c>
      <c r="E14554" t="s">
        <v>8</v>
      </c>
      <c r="F14554" t="s">
        <v>8</v>
      </c>
      <c r="G14554" t="s">
        <v>48341</v>
      </c>
      <c r="H14554" s="2">
        <v>0</v>
      </c>
      <c r="I14554" t="s">
        <v>331</v>
      </c>
      <c r="J14554" t="s">
        <v>31280</v>
      </c>
      <c r="K14554" s="2">
        <v>50</v>
      </c>
      <c r="L14554" t="s">
        <v>8</v>
      </c>
      <c r="M14554" t="s">
        <v>8</v>
      </c>
      <c r="N14554" t="s">
        <v>12</v>
      </c>
      <c r="O14554" t="s">
        <v>8</v>
      </c>
      <c r="P14554" t="s">
        <v>8</v>
      </c>
      <c r="Q14554" t="s">
        <v>8</v>
      </c>
      <c r="R14554" t="s">
        <v>8</v>
      </c>
      <c r="S14554" t="s">
        <v>48335</v>
      </c>
    </row>
    <row r="14555" spans="1:19" x14ac:dyDescent="0.15">
      <c r="A14555" t="s">
        <v>48342</v>
      </c>
      <c r="B14555" t="s">
        <v>118311</v>
      </c>
      <c r="C14555" t="s">
        <v>48343</v>
      </c>
      <c r="D14555" t="s">
        <v>8</v>
      </c>
      <c r="E14555" t="s">
        <v>8</v>
      </c>
      <c r="F14555" t="s">
        <v>8</v>
      </c>
      <c r="G14555" t="s">
        <v>48344</v>
      </c>
      <c r="H14555" s="2">
        <v>0</v>
      </c>
      <c r="I14555" t="s">
        <v>331</v>
      </c>
      <c r="J14555" t="s">
        <v>31280</v>
      </c>
      <c r="K14555" s="2">
        <v>50</v>
      </c>
      <c r="L14555" t="s">
        <v>8</v>
      </c>
      <c r="M14555" t="s">
        <v>8</v>
      </c>
      <c r="N14555" t="s">
        <v>12</v>
      </c>
      <c r="O14555" t="s">
        <v>8</v>
      </c>
      <c r="P14555" t="s">
        <v>8</v>
      </c>
      <c r="Q14555" t="s">
        <v>8</v>
      </c>
      <c r="R14555" t="s">
        <v>8</v>
      </c>
      <c r="S14555" t="s">
        <v>48345</v>
      </c>
    </row>
    <row r="14556" spans="1:19" x14ac:dyDescent="0.15">
      <c r="A14556" t="s">
        <v>48346</v>
      </c>
      <c r="B14556" t="s">
        <v>118311</v>
      </c>
      <c r="C14556" t="s">
        <v>48347</v>
      </c>
      <c r="D14556" t="s">
        <v>8</v>
      </c>
      <c r="E14556" t="s">
        <v>8</v>
      </c>
      <c r="F14556" t="s">
        <v>8</v>
      </c>
      <c r="G14556" t="s">
        <v>48348</v>
      </c>
      <c r="H14556" s="2">
        <v>0</v>
      </c>
      <c r="I14556" t="s">
        <v>331</v>
      </c>
      <c r="J14556" t="s">
        <v>31280</v>
      </c>
      <c r="K14556" s="2">
        <v>45</v>
      </c>
      <c r="L14556" t="s">
        <v>8</v>
      </c>
      <c r="M14556" t="s">
        <v>8</v>
      </c>
      <c r="N14556" t="s">
        <v>12</v>
      </c>
      <c r="O14556" t="s">
        <v>8</v>
      </c>
      <c r="P14556" t="s">
        <v>8</v>
      </c>
      <c r="Q14556" t="s">
        <v>8</v>
      </c>
      <c r="R14556" t="s">
        <v>8</v>
      </c>
      <c r="S14556" t="s">
        <v>48345</v>
      </c>
    </row>
    <row r="14557" spans="1:19" x14ac:dyDescent="0.15">
      <c r="A14557" t="s">
        <v>48349</v>
      </c>
      <c r="B14557" t="s">
        <v>118311</v>
      </c>
      <c r="C14557" t="s">
        <v>48350</v>
      </c>
      <c r="D14557" t="s">
        <v>8</v>
      </c>
      <c r="E14557" t="s">
        <v>8</v>
      </c>
      <c r="F14557" t="s">
        <v>8</v>
      </c>
      <c r="G14557" t="s">
        <v>48351</v>
      </c>
      <c r="H14557" s="2">
        <v>0</v>
      </c>
      <c r="I14557" t="s">
        <v>331</v>
      </c>
      <c r="J14557" t="s">
        <v>31280</v>
      </c>
      <c r="K14557" s="2">
        <v>40</v>
      </c>
      <c r="L14557" t="s">
        <v>8</v>
      </c>
      <c r="M14557" t="s">
        <v>8</v>
      </c>
      <c r="N14557" t="s">
        <v>12</v>
      </c>
      <c r="O14557" t="s">
        <v>8</v>
      </c>
      <c r="P14557" t="s">
        <v>8</v>
      </c>
      <c r="Q14557" t="s">
        <v>8</v>
      </c>
      <c r="R14557" t="s">
        <v>8</v>
      </c>
      <c r="S14557" t="s">
        <v>48345</v>
      </c>
    </row>
    <row r="14558" spans="1:19" x14ac:dyDescent="0.15">
      <c r="A14558" t="s">
        <v>48352</v>
      </c>
      <c r="B14558" t="s">
        <v>118311</v>
      </c>
      <c r="C14558" t="s">
        <v>48353</v>
      </c>
      <c r="D14558" t="s">
        <v>8</v>
      </c>
      <c r="E14558" t="s">
        <v>8</v>
      </c>
      <c r="F14558" t="s">
        <v>8</v>
      </c>
      <c r="G14558" t="s">
        <v>48354</v>
      </c>
      <c r="H14558" s="2">
        <v>0</v>
      </c>
      <c r="I14558" t="s">
        <v>331</v>
      </c>
      <c r="J14558" t="s">
        <v>31280</v>
      </c>
      <c r="K14558" s="2">
        <v>30</v>
      </c>
      <c r="L14558" t="s">
        <v>8</v>
      </c>
      <c r="M14558" t="s">
        <v>8</v>
      </c>
      <c r="N14558" t="s">
        <v>12</v>
      </c>
      <c r="O14558" t="s">
        <v>8</v>
      </c>
      <c r="P14558" t="s">
        <v>8</v>
      </c>
      <c r="Q14558" t="s">
        <v>8</v>
      </c>
      <c r="R14558" t="s">
        <v>8</v>
      </c>
      <c r="S14558" t="s">
        <v>48355</v>
      </c>
    </row>
    <row r="14559" spans="1:19" x14ac:dyDescent="0.15">
      <c r="A14559" t="s">
        <v>48356</v>
      </c>
      <c r="B14559" t="s">
        <v>118311</v>
      </c>
      <c r="C14559" t="s">
        <v>48357</v>
      </c>
      <c r="D14559" t="s">
        <v>8</v>
      </c>
      <c r="E14559" t="s">
        <v>8</v>
      </c>
      <c r="F14559" t="s">
        <v>8</v>
      </c>
      <c r="G14559" t="s">
        <v>48358</v>
      </c>
      <c r="H14559" s="2">
        <v>0</v>
      </c>
      <c r="I14559" t="s">
        <v>331</v>
      </c>
      <c r="J14559" t="s">
        <v>31280</v>
      </c>
      <c r="K14559" s="2">
        <v>26</v>
      </c>
      <c r="L14559" t="s">
        <v>8</v>
      </c>
      <c r="M14559" t="s">
        <v>8</v>
      </c>
      <c r="N14559" t="s">
        <v>12</v>
      </c>
      <c r="O14559" t="s">
        <v>8</v>
      </c>
      <c r="P14559" t="s">
        <v>8</v>
      </c>
      <c r="Q14559" t="s">
        <v>8</v>
      </c>
      <c r="R14559" t="s">
        <v>8</v>
      </c>
      <c r="S14559" t="s">
        <v>48355</v>
      </c>
    </row>
    <row r="14560" spans="1:19" x14ac:dyDescent="0.15">
      <c r="A14560" t="s">
        <v>48359</v>
      </c>
      <c r="B14560" t="s">
        <v>118311</v>
      </c>
      <c r="C14560" t="s">
        <v>48360</v>
      </c>
      <c r="D14560" t="s">
        <v>8</v>
      </c>
      <c r="E14560" t="s">
        <v>8</v>
      </c>
      <c r="F14560" t="s">
        <v>8</v>
      </c>
      <c r="G14560" t="s">
        <v>48361</v>
      </c>
      <c r="H14560" s="2">
        <v>0</v>
      </c>
      <c r="I14560" t="s">
        <v>331</v>
      </c>
      <c r="J14560" t="s">
        <v>31280</v>
      </c>
      <c r="K14560" s="2">
        <v>23</v>
      </c>
      <c r="L14560" t="s">
        <v>8</v>
      </c>
      <c r="M14560" t="s">
        <v>8</v>
      </c>
      <c r="N14560" t="s">
        <v>12</v>
      </c>
      <c r="O14560" t="s">
        <v>8</v>
      </c>
      <c r="P14560" t="s">
        <v>8</v>
      </c>
      <c r="Q14560" t="s">
        <v>8</v>
      </c>
      <c r="R14560" t="s">
        <v>8</v>
      </c>
      <c r="S14560" t="s">
        <v>48355</v>
      </c>
    </row>
    <row r="14561" spans="1:19" x14ac:dyDescent="0.15">
      <c r="A14561" t="s">
        <v>48362</v>
      </c>
      <c r="B14561" t="s">
        <v>118311</v>
      </c>
      <c r="C14561" t="s">
        <v>48363</v>
      </c>
      <c r="D14561" t="s">
        <v>8</v>
      </c>
      <c r="E14561" t="s">
        <v>8</v>
      </c>
      <c r="F14561" t="s">
        <v>8</v>
      </c>
      <c r="G14561" t="s">
        <v>48364</v>
      </c>
      <c r="H14561" s="2">
        <v>0</v>
      </c>
      <c r="I14561" t="s">
        <v>331</v>
      </c>
      <c r="J14561" t="s">
        <v>31280</v>
      </c>
      <c r="K14561" s="2">
        <v>50</v>
      </c>
      <c r="L14561" t="s">
        <v>8</v>
      </c>
      <c r="M14561" t="s">
        <v>8</v>
      </c>
      <c r="N14561" t="s">
        <v>12</v>
      </c>
      <c r="O14561" t="s">
        <v>8</v>
      </c>
      <c r="P14561" t="s">
        <v>8</v>
      </c>
      <c r="Q14561" t="s">
        <v>8</v>
      </c>
      <c r="R14561" t="s">
        <v>8</v>
      </c>
      <c r="S14561" t="s">
        <v>48365</v>
      </c>
    </row>
    <row r="14562" spans="1:19" x14ac:dyDescent="0.15">
      <c r="A14562" t="s">
        <v>48366</v>
      </c>
      <c r="B14562" t="s">
        <v>118311</v>
      </c>
      <c r="C14562" t="s">
        <v>48367</v>
      </c>
      <c r="D14562" t="s">
        <v>8</v>
      </c>
      <c r="E14562" t="s">
        <v>8</v>
      </c>
      <c r="F14562" t="s">
        <v>8</v>
      </c>
      <c r="G14562" t="s">
        <v>48368</v>
      </c>
      <c r="H14562" s="2">
        <v>0</v>
      </c>
      <c r="I14562" t="s">
        <v>331</v>
      </c>
      <c r="J14562" t="s">
        <v>31280</v>
      </c>
      <c r="K14562" s="2">
        <v>45</v>
      </c>
      <c r="L14562" t="s">
        <v>8</v>
      </c>
      <c r="M14562" t="s">
        <v>8</v>
      </c>
      <c r="N14562" t="s">
        <v>12</v>
      </c>
      <c r="O14562" t="s">
        <v>8</v>
      </c>
      <c r="P14562" t="s">
        <v>8</v>
      </c>
      <c r="Q14562" t="s">
        <v>8</v>
      </c>
      <c r="R14562" t="s">
        <v>8</v>
      </c>
      <c r="S14562" t="s">
        <v>48365</v>
      </c>
    </row>
    <row r="14563" spans="1:19" x14ac:dyDescent="0.15">
      <c r="A14563" t="s">
        <v>48369</v>
      </c>
      <c r="B14563" t="s">
        <v>118311</v>
      </c>
      <c r="C14563" t="s">
        <v>48370</v>
      </c>
      <c r="D14563" t="s">
        <v>8</v>
      </c>
      <c r="E14563" t="s">
        <v>8</v>
      </c>
      <c r="F14563" t="s">
        <v>8</v>
      </c>
      <c r="G14563" t="s">
        <v>48371</v>
      </c>
      <c r="H14563" s="2">
        <v>0</v>
      </c>
      <c r="I14563" t="s">
        <v>331</v>
      </c>
      <c r="J14563" t="s">
        <v>31280</v>
      </c>
      <c r="K14563" s="2">
        <v>40</v>
      </c>
      <c r="L14563" t="s">
        <v>8</v>
      </c>
      <c r="M14563" t="s">
        <v>8</v>
      </c>
      <c r="N14563" t="s">
        <v>12</v>
      </c>
      <c r="O14563" t="s">
        <v>8</v>
      </c>
      <c r="P14563" t="s">
        <v>8</v>
      </c>
      <c r="Q14563" t="s">
        <v>8</v>
      </c>
      <c r="R14563" t="s">
        <v>8</v>
      </c>
      <c r="S14563" t="s">
        <v>48365</v>
      </c>
    </row>
    <row r="14564" spans="1:19" x14ac:dyDescent="0.15">
      <c r="A14564" t="s">
        <v>48372</v>
      </c>
      <c r="B14564" t="s">
        <v>118311</v>
      </c>
      <c r="C14564" t="s">
        <v>48373</v>
      </c>
      <c r="D14564" t="s">
        <v>8</v>
      </c>
      <c r="E14564" t="s">
        <v>8</v>
      </c>
      <c r="F14564" t="s">
        <v>8</v>
      </c>
      <c r="G14564" t="s">
        <v>48374</v>
      </c>
      <c r="H14564" s="2">
        <v>0</v>
      </c>
      <c r="I14564" t="s">
        <v>331</v>
      </c>
      <c r="J14564" t="s">
        <v>31280</v>
      </c>
      <c r="K14564" s="2">
        <v>20</v>
      </c>
      <c r="L14564" t="s">
        <v>36696</v>
      </c>
      <c r="M14564" t="s">
        <v>8</v>
      </c>
      <c r="N14564" t="s">
        <v>12</v>
      </c>
      <c r="O14564" t="s">
        <v>8</v>
      </c>
      <c r="P14564" t="s">
        <v>8</v>
      </c>
      <c r="Q14564" t="s">
        <v>8</v>
      </c>
      <c r="R14564" t="s">
        <v>8</v>
      </c>
      <c r="S14564" t="s">
        <v>40837</v>
      </c>
    </row>
    <row r="14565" spans="1:19" x14ac:dyDescent="0.15">
      <c r="A14565" t="s">
        <v>48375</v>
      </c>
      <c r="B14565" t="s">
        <v>118311</v>
      </c>
      <c r="C14565" t="s">
        <v>48376</v>
      </c>
      <c r="D14565" t="s">
        <v>8</v>
      </c>
      <c r="E14565" t="s">
        <v>8</v>
      </c>
      <c r="F14565" t="s">
        <v>8</v>
      </c>
      <c r="G14565" t="s">
        <v>48377</v>
      </c>
      <c r="H14565" s="2">
        <v>0.1</v>
      </c>
      <c r="I14565" t="s">
        <v>331</v>
      </c>
      <c r="J14565" t="s">
        <v>118313</v>
      </c>
      <c r="K14565" s="2">
        <v>40</v>
      </c>
      <c r="L14565" t="s">
        <v>26957</v>
      </c>
      <c r="M14565" t="s">
        <v>8</v>
      </c>
      <c r="N14565" t="s">
        <v>12</v>
      </c>
      <c r="O14565" t="s">
        <v>8</v>
      </c>
      <c r="P14565" t="s">
        <v>8</v>
      </c>
      <c r="Q14565" t="s">
        <v>8</v>
      </c>
      <c r="R14565" t="s">
        <v>8</v>
      </c>
      <c r="S14565" t="s">
        <v>40841</v>
      </c>
    </row>
    <row r="14566" spans="1:19" x14ac:dyDescent="0.15">
      <c r="A14566" t="s">
        <v>48378</v>
      </c>
      <c r="B14566" t="s">
        <v>118311</v>
      </c>
      <c r="C14566" t="s">
        <v>48379</v>
      </c>
      <c r="D14566" t="s">
        <v>8</v>
      </c>
      <c r="E14566" t="s">
        <v>8</v>
      </c>
      <c r="F14566" t="s">
        <v>8</v>
      </c>
      <c r="G14566" t="s">
        <v>48380</v>
      </c>
      <c r="H14566" s="2">
        <v>0.1</v>
      </c>
      <c r="I14566" t="s">
        <v>331</v>
      </c>
      <c r="J14566" t="s">
        <v>118313</v>
      </c>
      <c r="K14566" s="2">
        <v>50</v>
      </c>
      <c r="L14566" t="s">
        <v>26957</v>
      </c>
      <c r="M14566" t="s">
        <v>8</v>
      </c>
      <c r="N14566" t="s">
        <v>12</v>
      </c>
      <c r="O14566" t="s">
        <v>8</v>
      </c>
      <c r="P14566" t="s">
        <v>8</v>
      </c>
      <c r="Q14566" t="s">
        <v>8</v>
      </c>
      <c r="R14566" t="s">
        <v>8</v>
      </c>
      <c r="S14566" t="s">
        <v>26958</v>
      </c>
    </row>
    <row r="14567" spans="1:19" x14ac:dyDescent="0.15">
      <c r="A14567" t="s">
        <v>48381</v>
      </c>
      <c r="B14567" t="s">
        <v>118311</v>
      </c>
      <c r="C14567" t="s">
        <v>48382</v>
      </c>
      <c r="D14567" t="s">
        <v>8</v>
      </c>
      <c r="E14567" t="s">
        <v>8</v>
      </c>
      <c r="F14567" t="s">
        <v>8</v>
      </c>
      <c r="G14567" t="s">
        <v>48383</v>
      </c>
      <c r="H14567" s="2">
        <v>0.1</v>
      </c>
      <c r="I14567" t="s">
        <v>331</v>
      </c>
      <c r="J14567" t="s">
        <v>118313</v>
      </c>
      <c r="K14567" s="2">
        <v>40</v>
      </c>
      <c r="L14567" t="s">
        <v>26957</v>
      </c>
      <c r="M14567" t="s">
        <v>8</v>
      </c>
      <c r="N14567" t="s">
        <v>12</v>
      </c>
      <c r="O14567" t="s">
        <v>8</v>
      </c>
      <c r="P14567" t="s">
        <v>8</v>
      </c>
      <c r="Q14567" t="s">
        <v>8</v>
      </c>
      <c r="R14567" t="s">
        <v>8</v>
      </c>
      <c r="S14567" t="s">
        <v>26962</v>
      </c>
    </row>
    <row r="14568" spans="1:19" x14ac:dyDescent="0.15">
      <c r="A14568" t="s">
        <v>48384</v>
      </c>
      <c r="B14568" t="s">
        <v>118311</v>
      </c>
      <c r="C14568" t="s">
        <v>48385</v>
      </c>
      <c r="D14568" t="s">
        <v>8</v>
      </c>
      <c r="E14568" t="s">
        <v>8</v>
      </c>
      <c r="F14568" t="s">
        <v>8</v>
      </c>
      <c r="G14568" t="s">
        <v>48386</v>
      </c>
      <c r="H14568" s="2">
        <v>0.1</v>
      </c>
      <c r="I14568" t="s">
        <v>331</v>
      </c>
      <c r="J14568" t="s">
        <v>118313</v>
      </c>
      <c r="K14568" s="2">
        <v>20</v>
      </c>
      <c r="L14568" t="s">
        <v>26957</v>
      </c>
      <c r="M14568" t="s">
        <v>8</v>
      </c>
      <c r="N14568" t="s">
        <v>12</v>
      </c>
      <c r="O14568" t="s">
        <v>8</v>
      </c>
      <c r="P14568" t="s">
        <v>8</v>
      </c>
      <c r="Q14568" t="s">
        <v>8</v>
      </c>
      <c r="R14568" t="s">
        <v>8</v>
      </c>
      <c r="S14568" t="s">
        <v>26966</v>
      </c>
    </row>
    <row r="14569" spans="1:19" x14ac:dyDescent="0.15">
      <c r="A14569" t="s">
        <v>48387</v>
      </c>
      <c r="B14569" t="s">
        <v>118311</v>
      </c>
      <c r="C14569" t="s">
        <v>48388</v>
      </c>
      <c r="D14569" t="s">
        <v>8</v>
      </c>
      <c r="E14569" t="s">
        <v>8</v>
      </c>
      <c r="F14569" t="s">
        <v>8</v>
      </c>
      <c r="G14569" t="s">
        <v>48389</v>
      </c>
      <c r="H14569" s="2">
        <v>0.1</v>
      </c>
      <c r="I14569" t="s">
        <v>331</v>
      </c>
      <c r="J14569" t="s">
        <v>118313</v>
      </c>
      <c r="K14569" s="2">
        <v>26</v>
      </c>
      <c r="L14569" t="s">
        <v>17693</v>
      </c>
      <c r="M14569" t="s">
        <v>8</v>
      </c>
      <c r="N14569" t="s">
        <v>12</v>
      </c>
      <c r="O14569" t="s">
        <v>8</v>
      </c>
      <c r="P14569" t="s">
        <v>8</v>
      </c>
      <c r="Q14569" t="s">
        <v>8</v>
      </c>
      <c r="R14569" t="s">
        <v>8</v>
      </c>
      <c r="S14569" t="s">
        <v>48390</v>
      </c>
    </row>
    <row r="14570" spans="1:19" x14ac:dyDescent="0.15">
      <c r="A14570" t="s">
        <v>48391</v>
      </c>
      <c r="B14570" t="s">
        <v>118311</v>
      </c>
      <c r="C14570" t="s">
        <v>48392</v>
      </c>
      <c r="D14570" t="s">
        <v>8</v>
      </c>
      <c r="E14570" t="s">
        <v>8</v>
      </c>
      <c r="F14570" t="s">
        <v>8</v>
      </c>
      <c r="G14570" t="s">
        <v>48393</v>
      </c>
      <c r="H14570" s="2">
        <v>0.1</v>
      </c>
      <c r="I14570" t="s">
        <v>331</v>
      </c>
      <c r="J14570" t="s">
        <v>118313</v>
      </c>
      <c r="K14570" s="2">
        <v>20</v>
      </c>
      <c r="L14570" t="s">
        <v>17976</v>
      </c>
      <c r="M14570" t="s">
        <v>8</v>
      </c>
      <c r="N14570" t="s">
        <v>9520</v>
      </c>
      <c r="O14570" t="s">
        <v>8</v>
      </c>
      <c r="P14570" t="s">
        <v>8</v>
      </c>
      <c r="Q14570" t="s">
        <v>8</v>
      </c>
      <c r="R14570" t="s">
        <v>8</v>
      </c>
      <c r="S14570" t="s">
        <v>29758</v>
      </c>
    </row>
    <row r="14571" spans="1:19" x14ac:dyDescent="0.15">
      <c r="A14571" t="s">
        <v>48394</v>
      </c>
      <c r="B14571" t="s">
        <v>118311</v>
      </c>
      <c r="C14571" t="s">
        <v>48395</v>
      </c>
      <c r="D14571" t="s">
        <v>8</v>
      </c>
      <c r="E14571" t="s">
        <v>8</v>
      </c>
      <c r="F14571" t="s">
        <v>8</v>
      </c>
      <c r="G14571" t="s">
        <v>48396</v>
      </c>
      <c r="H14571" s="2">
        <v>0</v>
      </c>
      <c r="I14571" t="s">
        <v>371</v>
      </c>
      <c r="J14571" t="s">
        <v>118318</v>
      </c>
      <c r="K14571" s="2">
        <v>0</v>
      </c>
      <c r="L14571" t="s">
        <v>8</v>
      </c>
      <c r="M14571" t="s">
        <v>8</v>
      </c>
      <c r="N14571" t="s">
        <v>8</v>
      </c>
      <c r="O14571" t="s">
        <v>8</v>
      </c>
      <c r="P14571" t="s">
        <v>8</v>
      </c>
      <c r="Q14571" t="s">
        <v>8</v>
      </c>
      <c r="R14571" t="s">
        <v>8</v>
      </c>
      <c r="S14571" t="s">
        <v>48397</v>
      </c>
    </row>
    <row r="14572" spans="1:19" x14ac:dyDescent="0.15">
      <c r="A14572" t="s">
        <v>48398</v>
      </c>
      <c r="B14572" t="s">
        <v>118311</v>
      </c>
      <c r="C14572" t="s">
        <v>48399</v>
      </c>
      <c r="D14572" t="s">
        <v>8</v>
      </c>
      <c r="E14572" t="s">
        <v>8</v>
      </c>
      <c r="F14572" t="s">
        <v>8</v>
      </c>
      <c r="G14572" t="s">
        <v>48400</v>
      </c>
      <c r="H14572" s="2">
        <v>0.1</v>
      </c>
      <c r="I14572" t="s">
        <v>331</v>
      </c>
      <c r="J14572" t="s">
        <v>118313</v>
      </c>
      <c r="K14572" s="2">
        <v>350</v>
      </c>
      <c r="L14572" t="s">
        <v>8</v>
      </c>
      <c r="M14572" t="s">
        <v>8</v>
      </c>
      <c r="N14572" t="s">
        <v>12</v>
      </c>
      <c r="O14572" t="s">
        <v>8</v>
      </c>
      <c r="P14572" t="s">
        <v>8</v>
      </c>
      <c r="Q14572" t="s">
        <v>8</v>
      </c>
      <c r="R14572" t="s">
        <v>8</v>
      </c>
      <c r="S14572" t="s">
        <v>48401</v>
      </c>
    </row>
    <row r="14573" spans="1:19" x14ac:dyDescent="0.15">
      <c r="A14573" t="s">
        <v>48402</v>
      </c>
      <c r="B14573" t="s">
        <v>118311</v>
      </c>
      <c r="C14573" t="s">
        <v>48403</v>
      </c>
      <c r="D14573" t="s">
        <v>8</v>
      </c>
      <c r="E14573" t="s">
        <v>8</v>
      </c>
      <c r="F14573" t="s">
        <v>8</v>
      </c>
      <c r="G14573" t="s">
        <v>48404</v>
      </c>
      <c r="H14573" s="2">
        <v>0.1</v>
      </c>
      <c r="I14573" t="s">
        <v>331</v>
      </c>
      <c r="J14573" t="s">
        <v>118313</v>
      </c>
      <c r="K14573" s="2">
        <v>300</v>
      </c>
      <c r="L14573" t="s">
        <v>8</v>
      </c>
      <c r="M14573" t="s">
        <v>8</v>
      </c>
      <c r="N14573" t="s">
        <v>12</v>
      </c>
      <c r="O14573" t="s">
        <v>8</v>
      </c>
      <c r="P14573" t="s">
        <v>8</v>
      </c>
      <c r="Q14573" t="s">
        <v>8</v>
      </c>
      <c r="R14573" t="s">
        <v>8</v>
      </c>
      <c r="S14573" t="s">
        <v>48401</v>
      </c>
    </row>
    <row r="14574" spans="1:19" x14ac:dyDescent="0.15">
      <c r="A14574" t="s">
        <v>48405</v>
      </c>
      <c r="B14574" t="s">
        <v>118311</v>
      </c>
      <c r="C14574" t="s">
        <v>48406</v>
      </c>
      <c r="D14574" t="s">
        <v>8</v>
      </c>
      <c r="E14574" t="s">
        <v>8</v>
      </c>
      <c r="F14574" t="s">
        <v>8</v>
      </c>
      <c r="G14574" t="s">
        <v>48407</v>
      </c>
      <c r="H14574" s="2">
        <v>0.1</v>
      </c>
      <c r="I14574" t="s">
        <v>331</v>
      </c>
      <c r="J14574" t="s">
        <v>118313</v>
      </c>
      <c r="K14574" s="2">
        <v>260</v>
      </c>
      <c r="L14574" t="s">
        <v>8</v>
      </c>
      <c r="M14574" t="s">
        <v>8</v>
      </c>
      <c r="N14574" t="s">
        <v>12</v>
      </c>
      <c r="O14574" t="s">
        <v>8</v>
      </c>
      <c r="P14574" t="s">
        <v>8</v>
      </c>
      <c r="Q14574" t="s">
        <v>8</v>
      </c>
      <c r="R14574" t="s">
        <v>8</v>
      </c>
      <c r="S14574" t="s">
        <v>48401</v>
      </c>
    </row>
    <row r="14575" spans="1:19" x14ac:dyDescent="0.15">
      <c r="A14575" t="s">
        <v>48408</v>
      </c>
      <c r="B14575" t="s">
        <v>118311</v>
      </c>
      <c r="C14575" t="s">
        <v>48409</v>
      </c>
      <c r="D14575" t="s">
        <v>8</v>
      </c>
      <c r="E14575" t="s">
        <v>8</v>
      </c>
      <c r="F14575" t="s">
        <v>8</v>
      </c>
      <c r="G14575" t="s">
        <v>48410</v>
      </c>
      <c r="H14575" s="2">
        <v>0</v>
      </c>
      <c r="I14575" t="s">
        <v>10</v>
      </c>
      <c r="J14575" t="s">
        <v>31280</v>
      </c>
      <c r="K14575" s="2">
        <v>1200</v>
      </c>
      <c r="L14575" t="s">
        <v>8</v>
      </c>
      <c r="M14575" t="s">
        <v>8</v>
      </c>
      <c r="N14575" t="s">
        <v>39829</v>
      </c>
      <c r="O14575" t="s">
        <v>8</v>
      </c>
      <c r="P14575" t="s">
        <v>8</v>
      </c>
      <c r="Q14575" t="s">
        <v>8</v>
      </c>
      <c r="R14575" t="s">
        <v>8</v>
      </c>
      <c r="S14575" t="s">
        <v>39830</v>
      </c>
    </row>
    <row r="14576" spans="1:19" x14ac:dyDescent="0.15">
      <c r="A14576" t="s">
        <v>48411</v>
      </c>
      <c r="B14576" t="s">
        <v>118311</v>
      </c>
      <c r="C14576" t="s">
        <v>48412</v>
      </c>
      <c r="D14576" t="s">
        <v>8</v>
      </c>
      <c r="E14576" t="s">
        <v>8</v>
      </c>
      <c r="F14576" t="s">
        <v>8</v>
      </c>
      <c r="G14576" t="s">
        <v>48413</v>
      </c>
      <c r="H14576" s="2">
        <v>0</v>
      </c>
      <c r="I14576" t="s">
        <v>10</v>
      </c>
      <c r="J14576" t="s">
        <v>31280</v>
      </c>
      <c r="K14576" s="2">
        <v>1000</v>
      </c>
      <c r="L14576" t="s">
        <v>8</v>
      </c>
      <c r="M14576" t="s">
        <v>8</v>
      </c>
      <c r="N14576" t="s">
        <v>39829</v>
      </c>
      <c r="O14576" t="s">
        <v>8</v>
      </c>
      <c r="P14576" t="s">
        <v>8</v>
      </c>
      <c r="Q14576" t="s">
        <v>8</v>
      </c>
      <c r="R14576" t="s">
        <v>8</v>
      </c>
      <c r="S14576" t="s">
        <v>39830</v>
      </c>
    </row>
    <row r="14577" spans="1:19" x14ac:dyDescent="0.15">
      <c r="A14577" t="s">
        <v>48414</v>
      </c>
      <c r="B14577" t="s">
        <v>118311</v>
      </c>
      <c r="C14577" t="s">
        <v>48415</v>
      </c>
      <c r="D14577" t="s">
        <v>8</v>
      </c>
      <c r="E14577" t="s">
        <v>8</v>
      </c>
      <c r="F14577" t="s">
        <v>8</v>
      </c>
      <c r="G14577" t="s">
        <v>48416</v>
      </c>
      <c r="H14577" s="2">
        <v>0</v>
      </c>
      <c r="I14577" t="s">
        <v>10</v>
      </c>
      <c r="J14577" t="s">
        <v>31280</v>
      </c>
      <c r="K14577" s="2">
        <v>600</v>
      </c>
      <c r="L14577" t="s">
        <v>8</v>
      </c>
      <c r="M14577" t="s">
        <v>8</v>
      </c>
      <c r="N14577" t="s">
        <v>12</v>
      </c>
      <c r="O14577" t="s">
        <v>8</v>
      </c>
      <c r="P14577" t="s">
        <v>8</v>
      </c>
      <c r="Q14577" t="s">
        <v>8</v>
      </c>
      <c r="R14577" t="s">
        <v>8</v>
      </c>
      <c r="S14577" t="s">
        <v>5062</v>
      </c>
    </row>
    <row r="14578" spans="1:19" x14ac:dyDescent="0.15">
      <c r="A14578" t="s">
        <v>48417</v>
      </c>
      <c r="B14578" t="s">
        <v>118311</v>
      </c>
      <c r="C14578" t="s">
        <v>48418</v>
      </c>
      <c r="D14578" t="s">
        <v>8</v>
      </c>
      <c r="E14578" t="s">
        <v>8</v>
      </c>
      <c r="F14578" t="s">
        <v>8</v>
      </c>
      <c r="G14578" t="s">
        <v>48419</v>
      </c>
      <c r="H14578" s="2">
        <v>0</v>
      </c>
      <c r="I14578" t="s">
        <v>10</v>
      </c>
      <c r="J14578" t="s">
        <v>31280</v>
      </c>
      <c r="K14578" s="2">
        <v>350</v>
      </c>
      <c r="L14578" t="s">
        <v>8</v>
      </c>
      <c r="M14578" t="s">
        <v>8</v>
      </c>
      <c r="N14578" t="s">
        <v>12</v>
      </c>
      <c r="O14578" t="s">
        <v>8</v>
      </c>
      <c r="P14578" t="s">
        <v>8</v>
      </c>
      <c r="Q14578" t="s">
        <v>8</v>
      </c>
      <c r="R14578" t="s">
        <v>8</v>
      </c>
      <c r="S14578" t="s">
        <v>48420</v>
      </c>
    </row>
    <row r="14579" spans="1:19" x14ac:dyDescent="0.15">
      <c r="A14579" t="s">
        <v>48421</v>
      </c>
      <c r="B14579" t="s">
        <v>118311</v>
      </c>
      <c r="C14579" t="s">
        <v>48422</v>
      </c>
      <c r="D14579" t="s">
        <v>8</v>
      </c>
      <c r="E14579" t="s">
        <v>8</v>
      </c>
      <c r="F14579" t="s">
        <v>8</v>
      </c>
      <c r="G14579" t="s">
        <v>48423</v>
      </c>
      <c r="H14579" s="2">
        <v>0</v>
      </c>
      <c r="I14579" t="s">
        <v>10</v>
      </c>
      <c r="J14579" t="s">
        <v>31280</v>
      </c>
      <c r="K14579" s="2">
        <v>300</v>
      </c>
      <c r="L14579" t="s">
        <v>8</v>
      </c>
      <c r="M14579" t="s">
        <v>8</v>
      </c>
      <c r="N14579" t="s">
        <v>12</v>
      </c>
      <c r="O14579" t="s">
        <v>8</v>
      </c>
      <c r="P14579" t="s">
        <v>8</v>
      </c>
      <c r="Q14579" t="s">
        <v>8</v>
      </c>
      <c r="R14579" t="s">
        <v>8</v>
      </c>
      <c r="S14579" t="s">
        <v>48420</v>
      </c>
    </row>
    <row r="14580" spans="1:19" x14ac:dyDescent="0.15">
      <c r="A14580" t="s">
        <v>48424</v>
      </c>
      <c r="B14580" t="s">
        <v>118311</v>
      </c>
      <c r="C14580" t="s">
        <v>48425</v>
      </c>
      <c r="D14580" t="s">
        <v>8</v>
      </c>
      <c r="E14580" t="s">
        <v>8</v>
      </c>
      <c r="F14580" t="s">
        <v>8</v>
      </c>
      <c r="G14580" t="s">
        <v>48426</v>
      </c>
      <c r="H14580" s="2">
        <v>0</v>
      </c>
      <c r="I14580" t="s">
        <v>10</v>
      </c>
      <c r="J14580" t="s">
        <v>31280</v>
      </c>
      <c r="K14580" s="2">
        <v>260</v>
      </c>
      <c r="L14580" t="s">
        <v>8</v>
      </c>
      <c r="M14580" t="s">
        <v>8</v>
      </c>
      <c r="N14580" t="s">
        <v>12</v>
      </c>
      <c r="O14580" t="s">
        <v>8</v>
      </c>
      <c r="P14580" t="s">
        <v>8</v>
      </c>
      <c r="Q14580" t="s">
        <v>8</v>
      </c>
      <c r="R14580" t="s">
        <v>8</v>
      </c>
      <c r="S14580" t="s">
        <v>48420</v>
      </c>
    </row>
    <row r="14581" spans="1:19" x14ac:dyDescent="0.15">
      <c r="A14581" t="s">
        <v>48427</v>
      </c>
      <c r="B14581" t="s">
        <v>118311</v>
      </c>
      <c r="C14581" t="s">
        <v>48428</v>
      </c>
      <c r="D14581" t="s">
        <v>8</v>
      </c>
      <c r="E14581" t="s">
        <v>8</v>
      </c>
      <c r="F14581" t="s">
        <v>8</v>
      </c>
      <c r="G14581" t="s">
        <v>48429</v>
      </c>
      <c r="H14581" s="2">
        <v>0</v>
      </c>
      <c r="I14581" t="s">
        <v>10</v>
      </c>
      <c r="J14581" t="s">
        <v>31280</v>
      </c>
      <c r="K14581" s="2">
        <v>150</v>
      </c>
      <c r="L14581" t="s">
        <v>8</v>
      </c>
      <c r="M14581" t="s">
        <v>8</v>
      </c>
      <c r="N14581" t="s">
        <v>10392</v>
      </c>
      <c r="O14581" t="s">
        <v>8</v>
      </c>
      <c r="P14581" t="s">
        <v>8</v>
      </c>
      <c r="Q14581" t="s">
        <v>8</v>
      </c>
      <c r="R14581" t="s">
        <v>8</v>
      </c>
      <c r="S14581" t="s">
        <v>48430</v>
      </c>
    </row>
    <row r="14582" spans="1:19" x14ac:dyDescent="0.15">
      <c r="A14582" t="s">
        <v>48431</v>
      </c>
      <c r="B14582" t="s">
        <v>118311</v>
      </c>
      <c r="C14582" t="s">
        <v>48432</v>
      </c>
      <c r="D14582" t="s">
        <v>8</v>
      </c>
      <c r="E14582" t="s">
        <v>8</v>
      </c>
      <c r="F14582" t="s">
        <v>8</v>
      </c>
      <c r="G14582" t="s">
        <v>48433</v>
      </c>
      <c r="H14582" s="2">
        <v>0.1</v>
      </c>
      <c r="I14582" t="s">
        <v>331</v>
      </c>
      <c r="J14582" t="s">
        <v>118313</v>
      </c>
      <c r="K14582" s="2">
        <v>35</v>
      </c>
      <c r="L14582" t="s">
        <v>1474</v>
      </c>
      <c r="M14582" t="s">
        <v>8</v>
      </c>
      <c r="N14582" t="s">
        <v>646</v>
      </c>
      <c r="O14582" t="s">
        <v>8</v>
      </c>
      <c r="P14582" t="s">
        <v>8</v>
      </c>
      <c r="Q14582" t="s">
        <v>8</v>
      </c>
      <c r="R14582" t="s">
        <v>8</v>
      </c>
      <c r="S14582" t="s">
        <v>48300</v>
      </c>
    </row>
    <row r="14583" spans="1:19" x14ac:dyDescent="0.15">
      <c r="A14583" t="s">
        <v>48434</v>
      </c>
      <c r="B14583" t="s">
        <v>118311</v>
      </c>
      <c r="C14583" t="s">
        <v>48435</v>
      </c>
      <c r="D14583" t="s">
        <v>8</v>
      </c>
      <c r="E14583" t="s">
        <v>8</v>
      </c>
      <c r="F14583" t="s">
        <v>8</v>
      </c>
      <c r="G14583" t="s">
        <v>48436</v>
      </c>
      <c r="H14583" s="2">
        <v>0</v>
      </c>
      <c r="I14583" t="s">
        <v>331</v>
      </c>
      <c r="J14583" t="s">
        <v>31280</v>
      </c>
      <c r="K14583" s="2">
        <v>8</v>
      </c>
      <c r="L14583" t="s">
        <v>8</v>
      </c>
      <c r="M14583" t="s">
        <v>8</v>
      </c>
      <c r="N14583" t="s">
        <v>48437</v>
      </c>
      <c r="O14583" t="s">
        <v>8</v>
      </c>
      <c r="P14583" t="s">
        <v>8</v>
      </c>
      <c r="Q14583" t="s">
        <v>8</v>
      </c>
      <c r="R14583" t="s">
        <v>8</v>
      </c>
      <c r="S14583" t="s">
        <v>7834</v>
      </c>
    </row>
    <row r="14584" spans="1:19" x14ac:dyDescent="0.15">
      <c r="A14584" t="s">
        <v>48438</v>
      </c>
      <c r="B14584" t="s">
        <v>118311</v>
      </c>
      <c r="C14584" t="s">
        <v>48439</v>
      </c>
      <c r="D14584" t="s">
        <v>8</v>
      </c>
      <c r="E14584" t="s">
        <v>8</v>
      </c>
      <c r="F14584" t="s">
        <v>8</v>
      </c>
      <c r="G14584" t="s">
        <v>48440</v>
      </c>
      <c r="H14584" s="2">
        <v>0</v>
      </c>
      <c r="I14584" t="s">
        <v>10</v>
      </c>
      <c r="J14584" t="s">
        <v>31280</v>
      </c>
      <c r="K14584" s="2">
        <v>420</v>
      </c>
      <c r="L14584" t="s">
        <v>8</v>
      </c>
      <c r="M14584" t="s">
        <v>8</v>
      </c>
      <c r="N14584" t="s">
        <v>98</v>
      </c>
      <c r="O14584" t="s">
        <v>8</v>
      </c>
      <c r="P14584" t="s">
        <v>8</v>
      </c>
      <c r="Q14584" t="s">
        <v>8</v>
      </c>
      <c r="R14584" t="s">
        <v>8</v>
      </c>
      <c r="S14584" t="s">
        <v>22966</v>
      </c>
    </row>
    <row r="14585" spans="1:19" x14ac:dyDescent="0.15">
      <c r="A14585" t="s">
        <v>48441</v>
      </c>
      <c r="B14585" t="s">
        <v>118311</v>
      </c>
      <c r="C14585" t="s">
        <v>48442</v>
      </c>
      <c r="D14585" t="s">
        <v>8</v>
      </c>
      <c r="E14585" t="s">
        <v>8</v>
      </c>
      <c r="F14585" t="s">
        <v>8</v>
      </c>
      <c r="G14585" t="s">
        <v>48443</v>
      </c>
      <c r="H14585" s="2">
        <v>0</v>
      </c>
      <c r="I14585" t="s">
        <v>10</v>
      </c>
      <c r="J14585" t="s">
        <v>31280</v>
      </c>
      <c r="K14585" s="2">
        <v>110</v>
      </c>
      <c r="L14585" t="s">
        <v>8</v>
      </c>
      <c r="M14585" t="s">
        <v>8</v>
      </c>
      <c r="N14585" t="s">
        <v>10392</v>
      </c>
      <c r="O14585" t="s">
        <v>8</v>
      </c>
      <c r="P14585" t="s">
        <v>8</v>
      </c>
      <c r="Q14585" t="s">
        <v>8</v>
      </c>
      <c r="R14585" t="s">
        <v>8</v>
      </c>
      <c r="S14585" t="s">
        <v>48430</v>
      </c>
    </row>
    <row r="14586" spans="1:19" x14ac:dyDescent="0.15">
      <c r="A14586" t="s">
        <v>48444</v>
      </c>
      <c r="B14586" t="s">
        <v>118311</v>
      </c>
      <c r="C14586" t="s">
        <v>48445</v>
      </c>
      <c r="D14586" t="s">
        <v>8</v>
      </c>
      <c r="E14586" t="s">
        <v>8</v>
      </c>
      <c r="F14586" t="s">
        <v>8</v>
      </c>
      <c r="G14586" t="s">
        <v>48446</v>
      </c>
      <c r="H14586" s="2">
        <v>0</v>
      </c>
      <c r="I14586" t="s">
        <v>10</v>
      </c>
      <c r="J14586" t="s">
        <v>31280</v>
      </c>
      <c r="K14586" s="2">
        <v>150</v>
      </c>
      <c r="L14586" t="s">
        <v>8</v>
      </c>
      <c r="M14586" t="s">
        <v>8</v>
      </c>
      <c r="N14586" t="s">
        <v>10392</v>
      </c>
      <c r="O14586" t="s">
        <v>8</v>
      </c>
      <c r="P14586" t="s">
        <v>8</v>
      </c>
      <c r="Q14586" t="s">
        <v>8</v>
      </c>
      <c r="R14586" t="s">
        <v>8</v>
      </c>
      <c r="S14586" t="s">
        <v>45970</v>
      </c>
    </row>
    <row r="14587" spans="1:19" x14ac:dyDescent="0.15">
      <c r="A14587" t="s">
        <v>48447</v>
      </c>
      <c r="B14587" t="s">
        <v>118312</v>
      </c>
      <c r="C14587" t="s">
        <v>10385</v>
      </c>
      <c r="D14587" t="s">
        <v>8</v>
      </c>
      <c r="E14587" t="s">
        <v>8</v>
      </c>
      <c r="F14587" t="s">
        <v>8</v>
      </c>
      <c r="G14587" t="s">
        <v>10386</v>
      </c>
      <c r="H14587" s="2">
        <v>0.35</v>
      </c>
      <c r="I14587" t="s">
        <v>778</v>
      </c>
      <c r="J14587" t="s">
        <v>118315</v>
      </c>
      <c r="K14587" t="s">
        <v>8</v>
      </c>
      <c r="L14587" t="s">
        <v>8</v>
      </c>
      <c r="M14587" t="s">
        <v>8</v>
      </c>
      <c r="N14587" t="s">
        <v>8</v>
      </c>
      <c r="O14587" t="s">
        <v>8</v>
      </c>
      <c r="P14587" t="s">
        <v>8</v>
      </c>
      <c r="Q14587" t="s">
        <v>8</v>
      </c>
      <c r="R14587" t="s">
        <v>8</v>
      </c>
      <c r="S14587" t="s">
        <v>10387</v>
      </c>
    </row>
    <row r="14588" spans="1:19" x14ac:dyDescent="0.15">
      <c r="A14588" t="s">
        <v>48448</v>
      </c>
      <c r="B14588" t="s">
        <v>118312</v>
      </c>
      <c r="C14588" t="s">
        <v>48449</v>
      </c>
      <c r="D14588" t="s">
        <v>8</v>
      </c>
      <c r="E14588" t="s">
        <v>8</v>
      </c>
      <c r="F14588" t="s">
        <v>8</v>
      </c>
      <c r="G14588" t="s">
        <v>48450</v>
      </c>
      <c r="H14588" s="2">
        <v>0.1</v>
      </c>
      <c r="I14588" t="s">
        <v>841</v>
      </c>
      <c r="J14588" t="s">
        <v>118313</v>
      </c>
      <c r="K14588" t="s">
        <v>8</v>
      </c>
      <c r="L14588" t="s">
        <v>8</v>
      </c>
      <c r="M14588" t="s">
        <v>8</v>
      </c>
      <c r="N14588" t="s">
        <v>8</v>
      </c>
      <c r="O14588" t="s">
        <v>8</v>
      </c>
      <c r="P14588" t="s">
        <v>8</v>
      </c>
      <c r="Q14588" t="s">
        <v>8</v>
      </c>
      <c r="R14588" t="s">
        <v>8</v>
      </c>
      <c r="S14588" t="s">
        <v>48451</v>
      </c>
    </row>
    <row r="14589" spans="1:19" x14ac:dyDescent="0.15">
      <c r="A14589" t="s">
        <v>48452</v>
      </c>
      <c r="B14589" t="s">
        <v>118312</v>
      </c>
      <c r="C14589" t="s">
        <v>48453</v>
      </c>
      <c r="D14589" t="s">
        <v>8</v>
      </c>
      <c r="E14589" t="s">
        <v>8</v>
      </c>
      <c r="F14589" t="s">
        <v>8</v>
      </c>
      <c r="G14589" t="s">
        <v>48454</v>
      </c>
      <c r="H14589" s="2">
        <v>0.1</v>
      </c>
      <c r="I14589" t="s">
        <v>841</v>
      </c>
      <c r="J14589" t="s">
        <v>118313</v>
      </c>
      <c r="K14589" t="s">
        <v>8</v>
      </c>
      <c r="L14589" t="s">
        <v>8</v>
      </c>
      <c r="M14589" t="s">
        <v>8</v>
      </c>
      <c r="N14589" t="s">
        <v>8</v>
      </c>
      <c r="O14589" t="s">
        <v>8</v>
      </c>
      <c r="P14589" t="s">
        <v>8</v>
      </c>
      <c r="Q14589" t="s">
        <v>8</v>
      </c>
      <c r="R14589" t="s">
        <v>8</v>
      </c>
      <c r="S14589" t="s">
        <v>48455</v>
      </c>
    </row>
    <row r="14590" spans="1:19" x14ac:dyDescent="0.15">
      <c r="A14590" t="s">
        <v>48456</v>
      </c>
      <c r="B14590" t="s">
        <v>118311</v>
      </c>
      <c r="C14590" t="s">
        <v>48457</v>
      </c>
      <c r="D14590" t="s">
        <v>8</v>
      </c>
      <c r="E14590" t="s">
        <v>8</v>
      </c>
      <c r="F14590" t="s">
        <v>8</v>
      </c>
      <c r="G14590" t="s">
        <v>48458</v>
      </c>
      <c r="H14590" s="2">
        <v>0</v>
      </c>
      <c r="I14590" t="s">
        <v>10</v>
      </c>
      <c r="J14590" t="s">
        <v>31280</v>
      </c>
      <c r="K14590" s="2">
        <v>580</v>
      </c>
      <c r="L14590" t="s">
        <v>8</v>
      </c>
      <c r="M14590" t="s">
        <v>8</v>
      </c>
      <c r="N14590" t="s">
        <v>98</v>
      </c>
      <c r="O14590" t="s">
        <v>8</v>
      </c>
      <c r="P14590" t="s">
        <v>8</v>
      </c>
      <c r="Q14590" t="s">
        <v>8</v>
      </c>
      <c r="R14590" t="s">
        <v>8</v>
      </c>
      <c r="S14590" t="s">
        <v>42095</v>
      </c>
    </row>
    <row r="14591" spans="1:19" x14ac:dyDescent="0.15">
      <c r="A14591" t="s">
        <v>48459</v>
      </c>
      <c r="B14591" t="s">
        <v>118311</v>
      </c>
      <c r="C14591" t="s">
        <v>48460</v>
      </c>
      <c r="D14591" t="s">
        <v>8</v>
      </c>
      <c r="E14591" t="s">
        <v>8</v>
      </c>
      <c r="F14591" t="s">
        <v>8</v>
      </c>
      <c r="G14591" t="s">
        <v>48461</v>
      </c>
      <c r="H14591" s="2">
        <v>0</v>
      </c>
      <c r="I14591" t="s">
        <v>10</v>
      </c>
      <c r="J14591" t="s">
        <v>31280</v>
      </c>
      <c r="K14591" s="2">
        <v>480</v>
      </c>
      <c r="L14591" t="s">
        <v>8</v>
      </c>
      <c r="M14591" t="s">
        <v>8</v>
      </c>
      <c r="N14591" t="s">
        <v>98</v>
      </c>
      <c r="O14591" t="s">
        <v>8</v>
      </c>
      <c r="P14591" t="s">
        <v>8</v>
      </c>
      <c r="Q14591" t="s">
        <v>8</v>
      </c>
      <c r="R14591" t="s">
        <v>8</v>
      </c>
      <c r="S14591" t="s">
        <v>42095</v>
      </c>
    </row>
    <row r="14592" spans="1:19" x14ac:dyDescent="0.15">
      <c r="A14592" t="s">
        <v>48462</v>
      </c>
      <c r="B14592" t="s">
        <v>118311</v>
      </c>
      <c r="C14592" t="s">
        <v>48463</v>
      </c>
      <c r="D14592" t="s">
        <v>8</v>
      </c>
      <c r="E14592" t="s">
        <v>8</v>
      </c>
      <c r="F14592" t="s">
        <v>8</v>
      </c>
      <c r="G14592" t="s">
        <v>48464</v>
      </c>
      <c r="H14592" s="2">
        <v>0</v>
      </c>
      <c r="I14592" t="s">
        <v>10</v>
      </c>
      <c r="J14592" t="s">
        <v>31280</v>
      </c>
      <c r="K14592" s="2">
        <v>150</v>
      </c>
      <c r="L14592" t="s">
        <v>8</v>
      </c>
      <c r="M14592" t="s">
        <v>8</v>
      </c>
      <c r="N14592" t="s">
        <v>98</v>
      </c>
      <c r="O14592" t="s">
        <v>8</v>
      </c>
      <c r="P14592" t="s">
        <v>8</v>
      </c>
      <c r="Q14592" t="s">
        <v>8</v>
      </c>
      <c r="R14592" t="s">
        <v>8</v>
      </c>
      <c r="S14592" t="s">
        <v>42095</v>
      </c>
    </row>
    <row r="14593" spans="1:19" x14ac:dyDescent="0.15">
      <c r="A14593" t="s">
        <v>48465</v>
      </c>
      <c r="B14593" t="s">
        <v>118311</v>
      </c>
      <c r="C14593" t="s">
        <v>47796</v>
      </c>
      <c r="D14593" t="s">
        <v>8</v>
      </c>
      <c r="E14593" t="s">
        <v>8</v>
      </c>
      <c r="F14593" t="s">
        <v>8</v>
      </c>
      <c r="G14593" t="s">
        <v>47797</v>
      </c>
      <c r="H14593" s="2">
        <v>0.1</v>
      </c>
      <c r="I14593" t="s">
        <v>10</v>
      </c>
      <c r="J14593" t="s">
        <v>118313</v>
      </c>
      <c r="K14593" s="2">
        <v>700</v>
      </c>
      <c r="L14593" t="s">
        <v>763</v>
      </c>
      <c r="M14593" t="s">
        <v>8</v>
      </c>
      <c r="N14593" t="s">
        <v>98</v>
      </c>
      <c r="O14593" t="s">
        <v>8</v>
      </c>
      <c r="P14593" t="s">
        <v>8</v>
      </c>
      <c r="Q14593" t="s">
        <v>8</v>
      </c>
      <c r="R14593" t="s">
        <v>8</v>
      </c>
      <c r="S14593" t="s">
        <v>42095</v>
      </c>
    </row>
    <row r="14594" spans="1:19" x14ac:dyDescent="0.15">
      <c r="A14594" t="s">
        <v>48466</v>
      </c>
      <c r="B14594" t="s">
        <v>118311</v>
      </c>
      <c r="C14594" t="s">
        <v>48457</v>
      </c>
      <c r="D14594" t="s">
        <v>8</v>
      </c>
      <c r="E14594" t="s">
        <v>8</v>
      </c>
      <c r="F14594" t="s">
        <v>8</v>
      </c>
      <c r="G14594" t="s">
        <v>48458</v>
      </c>
      <c r="H14594" s="2">
        <v>0.1</v>
      </c>
      <c r="I14594" t="s">
        <v>10</v>
      </c>
      <c r="J14594" t="s">
        <v>118313</v>
      </c>
      <c r="K14594" s="2">
        <v>580</v>
      </c>
      <c r="L14594" t="s">
        <v>763</v>
      </c>
      <c r="M14594" t="s">
        <v>8</v>
      </c>
      <c r="N14594" t="s">
        <v>98</v>
      </c>
      <c r="O14594" t="s">
        <v>8</v>
      </c>
      <c r="P14594" t="s">
        <v>8</v>
      </c>
      <c r="Q14594" t="s">
        <v>8</v>
      </c>
      <c r="R14594" t="s">
        <v>8</v>
      </c>
      <c r="S14594" t="s">
        <v>42095</v>
      </c>
    </row>
    <row r="14595" spans="1:19" x14ac:dyDescent="0.15">
      <c r="A14595" t="s">
        <v>48467</v>
      </c>
      <c r="B14595" t="s">
        <v>118311</v>
      </c>
      <c r="C14595" t="s">
        <v>48460</v>
      </c>
      <c r="D14595" t="s">
        <v>8</v>
      </c>
      <c r="E14595" t="s">
        <v>8</v>
      </c>
      <c r="F14595" t="s">
        <v>8</v>
      </c>
      <c r="G14595" t="s">
        <v>48461</v>
      </c>
      <c r="H14595" s="2">
        <v>0.1</v>
      </c>
      <c r="I14595" t="s">
        <v>10</v>
      </c>
      <c r="J14595" t="s">
        <v>118313</v>
      </c>
      <c r="K14595" s="2">
        <v>480</v>
      </c>
      <c r="L14595" t="s">
        <v>763</v>
      </c>
      <c r="M14595" t="s">
        <v>8</v>
      </c>
      <c r="N14595" t="s">
        <v>98</v>
      </c>
      <c r="O14595" t="s">
        <v>8</v>
      </c>
      <c r="P14595" t="s">
        <v>8</v>
      </c>
      <c r="Q14595" t="s">
        <v>8</v>
      </c>
      <c r="R14595" t="s">
        <v>8</v>
      </c>
      <c r="S14595" t="s">
        <v>42095</v>
      </c>
    </row>
    <row r="14596" spans="1:19" x14ac:dyDescent="0.15">
      <c r="A14596" t="s">
        <v>48468</v>
      </c>
      <c r="B14596" t="s">
        <v>118311</v>
      </c>
      <c r="C14596" t="s">
        <v>48469</v>
      </c>
      <c r="D14596" t="s">
        <v>8</v>
      </c>
      <c r="E14596" t="s">
        <v>8</v>
      </c>
      <c r="F14596" t="s">
        <v>8</v>
      </c>
      <c r="G14596" t="s">
        <v>48470</v>
      </c>
      <c r="H14596" s="2">
        <v>0</v>
      </c>
      <c r="I14596" t="s">
        <v>10</v>
      </c>
      <c r="J14596" t="s">
        <v>118318</v>
      </c>
      <c r="K14596" s="2">
        <v>0</v>
      </c>
      <c r="L14596" t="s">
        <v>48471</v>
      </c>
      <c r="M14596" t="s">
        <v>8</v>
      </c>
      <c r="N14596" t="s">
        <v>8</v>
      </c>
      <c r="O14596" t="s">
        <v>8</v>
      </c>
      <c r="P14596" t="s">
        <v>8</v>
      </c>
      <c r="Q14596" t="s">
        <v>8</v>
      </c>
      <c r="R14596" t="s">
        <v>8</v>
      </c>
      <c r="S14596" t="s">
        <v>48472</v>
      </c>
    </row>
    <row r="14597" spans="1:19" x14ac:dyDescent="0.15">
      <c r="A14597" t="s">
        <v>48473</v>
      </c>
      <c r="B14597" t="s">
        <v>118311</v>
      </c>
      <c r="C14597" t="s">
        <v>48474</v>
      </c>
      <c r="D14597" t="s">
        <v>8</v>
      </c>
      <c r="E14597" t="s">
        <v>8</v>
      </c>
      <c r="F14597" t="s">
        <v>8</v>
      </c>
      <c r="G14597" t="s">
        <v>48475</v>
      </c>
      <c r="H14597" s="2">
        <v>0</v>
      </c>
      <c r="I14597" t="s">
        <v>10</v>
      </c>
      <c r="J14597" t="s">
        <v>31280</v>
      </c>
      <c r="K14597" s="2">
        <v>200</v>
      </c>
      <c r="L14597" t="s">
        <v>8</v>
      </c>
      <c r="M14597" t="s">
        <v>8</v>
      </c>
      <c r="N14597" t="s">
        <v>12</v>
      </c>
      <c r="O14597" t="s">
        <v>8</v>
      </c>
      <c r="P14597" t="s">
        <v>8</v>
      </c>
      <c r="Q14597" t="s">
        <v>8</v>
      </c>
      <c r="R14597" t="s">
        <v>8</v>
      </c>
      <c r="S14597" t="s">
        <v>28088</v>
      </c>
    </row>
    <row r="14598" spans="1:19" x14ac:dyDescent="0.15">
      <c r="A14598" t="s">
        <v>48476</v>
      </c>
      <c r="B14598" t="s">
        <v>118311</v>
      </c>
      <c r="C14598" t="s">
        <v>48477</v>
      </c>
      <c r="D14598" t="s">
        <v>8</v>
      </c>
      <c r="E14598" t="s">
        <v>8</v>
      </c>
      <c r="F14598" t="s">
        <v>8</v>
      </c>
      <c r="G14598" t="s">
        <v>48478</v>
      </c>
      <c r="H14598" s="2">
        <v>0</v>
      </c>
      <c r="I14598" t="s">
        <v>10</v>
      </c>
      <c r="J14598" t="s">
        <v>31280</v>
      </c>
      <c r="K14598" s="2">
        <v>160</v>
      </c>
      <c r="L14598" t="s">
        <v>8</v>
      </c>
      <c r="M14598" t="s">
        <v>8</v>
      </c>
      <c r="N14598" t="s">
        <v>12</v>
      </c>
      <c r="O14598" t="s">
        <v>8</v>
      </c>
      <c r="P14598" t="s">
        <v>8</v>
      </c>
      <c r="Q14598" t="s">
        <v>8</v>
      </c>
      <c r="R14598" t="s">
        <v>8</v>
      </c>
      <c r="S14598" t="s">
        <v>28088</v>
      </c>
    </row>
    <row r="14599" spans="1:19" x14ac:dyDescent="0.15">
      <c r="A14599" t="s">
        <v>48479</v>
      </c>
      <c r="B14599" t="s">
        <v>118311</v>
      </c>
      <c r="C14599" t="s">
        <v>48480</v>
      </c>
      <c r="D14599" t="s">
        <v>8</v>
      </c>
      <c r="E14599" t="s">
        <v>8</v>
      </c>
      <c r="F14599" t="s">
        <v>8</v>
      </c>
      <c r="G14599" t="s">
        <v>48481</v>
      </c>
      <c r="H14599" s="2">
        <v>0</v>
      </c>
      <c r="I14599" t="s">
        <v>10</v>
      </c>
      <c r="J14599" t="s">
        <v>31280</v>
      </c>
      <c r="K14599" s="2">
        <v>200</v>
      </c>
      <c r="L14599" t="s">
        <v>8</v>
      </c>
      <c r="M14599" t="s">
        <v>8</v>
      </c>
      <c r="N14599" t="s">
        <v>12</v>
      </c>
      <c r="O14599" t="s">
        <v>8</v>
      </c>
      <c r="P14599" t="s">
        <v>8</v>
      </c>
      <c r="Q14599" t="s">
        <v>8</v>
      </c>
      <c r="R14599" t="s">
        <v>8</v>
      </c>
      <c r="S14599" t="s">
        <v>28088</v>
      </c>
    </row>
    <row r="14600" spans="1:19" x14ac:dyDescent="0.15">
      <c r="A14600" t="s">
        <v>48482</v>
      </c>
      <c r="B14600" t="s">
        <v>118311</v>
      </c>
      <c r="C14600" t="s">
        <v>48483</v>
      </c>
      <c r="D14600" t="s">
        <v>8</v>
      </c>
      <c r="E14600" t="s">
        <v>8</v>
      </c>
      <c r="F14600" t="s">
        <v>8</v>
      </c>
      <c r="G14600" t="s">
        <v>48484</v>
      </c>
      <c r="H14600" s="2">
        <v>0</v>
      </c>
      <c r="I14600" t="s">
        <v>10</v>
      </c>
      <c r="J14600" t="s">
        <v>31280</v>
      </c>
      <c r="K14600" s="2">
        <v>900</v>
      </c>
      <c r="L14600" t="s">
        <v>8</v>
      </c>
      <c r="M14600" t="s">
        <v>8</v>
      </c>
      <c r="N14600" t="s">
        <v>12</v>
      </c>
      <c r="O14600" t="s">
        <v>8</v>
      </c>
      <c r="P14600" t="s">
        <v>8</v>
      </c>
      <c r="Q14600" t="s">
        <v>8</v>
      </c>
      <c r="R14600" t="s">
        <v>8</v>
      </c>
      <c r="S14600" t="s">
        <v>19513</v>
      </c>
    </row>
    <row r="14601" spans="1:19" x14ac:dyDescent="0.15">
      <c r="A14601" t="s">
        <v>48485</v>
      </c>
      <c r="B14601" t="s">
        <v>118311</v>
      </c>
      <c r="C14601" t="s">
        <v>48486</v>
      </c>
      <c r="D14601" t="s">
        <v>8</v>
      </c>
      <c r="E14601" t="s">
        <v>8</v>
      </c>
      <c r="F14601" t="s">
        <v>8</v>
      </c>
      <c r="G14601" t="s">
        <v>48487</v>
      </c>
      <c r="H14601" s="2">
        <v>0</v>
      </c>
      <c r="I14601" t="s">
        <v>310</v>
      </c>
      <c r="J14601" t="s">
        <v>31280</v>
      </c>
      <c r="K14601" s="2">
        <v>150</v>
      </c>
      <c r="L14601" t="s">
        <v>8</v>
      </c>
      <c r="M14601" t="s">
        <v>8</v>
      </c>
      <c r="N14601" t="s">
        <v>12</v>
      </c>
      <c r="O14601" t="s">
        <v>8</v>
      </c>
      <c r="P14601" t="s">
        <v>8</v>
      </c>
      <c r="Q14601" t="s">
        <v>8</v>
      </c>
      <c r="R14601" t="s">
        <v>8</v>
      </c>
      <c r="S14601" t="s">
        <v>40473</v>
      </c>
    </row>
    <row r="14602" spans="1:19" x14ac:dyDescent="0.15">
      <c r="A14602" t="s">
        <v>48488</v>
      </c>
      <c r="B14602" t="s">
        <v>118311</v>
      </c>
      <c r="C14602" t="s">
        <v>48489</v>
      </c>
      <c r="D14602" t="s">
        <v>8</v>
      </c>
      <c r="E14602" t="s">
        <v>8</v>
      </c>
      <c r="F14602" t="s">
        <v>8</v>
      </c>
      <c r="G14602" t="s">
        <v>48490</v>
      </c>
      <c r="H14602" s="2">
        <v>0</v>
      </c>
      <c r="I14602" t="s">
        <v>310</v>
      </c>
      <c r="J14602" t="s">
        <v>31280</v>
      </c>
      <c r="K14602" s="2">
        <v>130</v>
      </c>
      <c r="L14602" t="s">
        <v>8</v>
      </c>
      <c r="M14602" t="s">
        <v>8</v>
      </c>
      <c r="N14602" t="s">
        <v>12</v>
      </c>
      <c r="O14602" t="s">
        <v>8</v>
      </c>
      <c r="P14602" t="s">
        <v>8</v>
      </c>
      <c r="Q14602" t="s">
        <v>8</v>
      </c>
      <c r="R14602" t="s">
        <v>8</v>
      </c>
      <c r="S14602" t="s">
        <v>40473</v>
      </c>
    </row>
    <row r="14603" spans="1:19" x14ac:dyDescent="0.15">
      <c r="A14603" t="s">
        <v>48491</v>
      </c>
      <c r="B14603" t="s">
        <v>118311</v>
      </c>
      <c r="C14603" t="s">
        <v>48492</v>
      </c>
      <c r="D14603" t="s">
        <v>8</v>
      </c>
      <c r="E14603" t="s">
        <v>8</v>
      </c>
      <c r="F14603" t="s">
        <v>8</v>
      </c>
      <c r="G14603" t="s">
        <v>48493</v>
      </c>
      <c r="H14603" s="2">
        <v>0</v>
      </c>
      <c r="I14603" t="s">
        <v>310</v>
      </c>
      <c r="J14603" t="s">
        <v>31280</v>
      </c>
      <c r="K14603" s="2">
        <v>110</v>
      </c>
      <c r="L14603" t="s">
        <v>8</v>
      </c>
      <c r="M14603" t="s">
        <v>8</v>
      </c>
      <c r="N14603" t="s">
        <v>12</v>
      </c>
      <c r="O14603" t="s">
        <v>8</v>
      </c>
      <c r="P14603" t="s">
        <v>8</v>
      </c>
      <c r="Q14603" t="s">
        <v>8</v>
      </c>
      <c r="R14603" t="s">
        <v>8</v>
      </c>
      <c r="S14603" t="s">
        <v>40473</v>
      </c>
    </row>
    <row r="14604" spans="1:19" x14ac:dyDescent="0.15">
      <c r="A14604" t="s">
        <v>48494</v>
      </c>
      <c r="B14604" t="s">
        <v>118311</v>
      </c>
      <c r="C14604" t="s">
        <v>48495</v>
      </c>
      <c r="D14604" t="s">
        <v>8</v>
      </c>
      <c r="E14604" t="s">
        <v>8</v>
      </c>
      <c r="F14604" t="s">
        <v>8</v>
      </c>
      <c r="G14604" t="s">
        <v>48496</v>
      </c>
      <c r="H14604" s="2">
        <v>0</v>
      </c>
      <c r="I14604" t="s">
        <v>310</v>
      </c>
      <c r="J14604" t="s">
        <v>31280</v>
      </c>
      <c r="K14604" s="2">
        <v>80</v>
      </c>
      <c r="L14604" t="s">
        <v>8</v>
      </c>
      <c r="M14604" t="s">
        <v>8</v>
      </c>
      <c r="N14604" t="s">
        <v>12</v>
      </c>
      <c r="O14604" t="s">
        <v>8</v>
      </c>
      <c r="P14604" t="s">
        <v>8</v>
      </c>
      <c r="Q14604" t="s">
        <v>8</v>
      </c>
      <c r="R14604" t="s">
        <v>8</v>
      </c>
      <c r="S14604" t="s">
        <v>40477</v>
      </c>
    </row>
    <row r="14605" spans="1:19" x14ac:dyDescent="0.15">
      <c r="A14605" t="s">
        <v>48497</v>
      </c>
      <c r="B14605" t="s">
        <v>118311</v>
      </c>
      <c r="C14605" t="s">
        <v>48498</v>
      </c>
      <c r="D14605" t="s">
        <v>8</v>
      </c>
      <c r="E14605" t="s">
        <v>8</v>
      </c>
      <c r="F14605" t="s">
        <v>8</v>
      </c>
      <c r="G14605" t="s">
        <v>48499</v>
      </c>
      <c r="H14605" s="2">
        <v>0</v>
      </c>
      <c r="I14605" t="s">
        <v>310</v>
      </c>
      <c r="J14605" t="s">
        <v>31280</v>
      </c>
      <c r="K14605" s="2">
        <v>70</v>
      </c>
      <c r="L14605" t="s">
        <v>8</v>
      </c>
      <c r="M14605" t="s">
        <v>8</v>
      </c>
      <c r="N14605" t="s">
        <v>12</v>
      </c>
      <c r="O14605" t="s">
        <v>8</v>
      </c>
      <c r="P14605" t="s">
        <v>8</v>
      </c>
      <c r="Q14605" t="s">
        <v>8</v>
      </c>
      <c r="R14605" t="s">
        <v>8</v>
      </c>
      <c r="S14605" t="s">
        <v>40477</v>
      </c>
    </row>
    <row r="14606" spans="1:19" x14ac:dyDescent="0.15">
      <c r="A14606" t="s">
        <v>48500</v>
      </c>
      <c r="B14606" t="s">
        <v>118311</v>
      </c>
      <c r="C14606" t="s">
        <v>48501</v>
      </c>
      <c r="D14606" t="s">
        <v>8</v>
      </c>
      <c r="E14606" t="s">
        <v>8</v>
      </c>
      <c r="F14606" t="s">
        <v>8</v>
      </c>
      <c r="G14606" t="s">
        <v>48502</v>
      </c>
      <c r="H14606" s="2">
        <v>0</v>
      </c>
      <c r="I14606" t="s">
        <v>310</v>
      </c>
      <c r="J14606" t="s">
        <v>31280</v>
      </c>
      <c r="K14606" s="2">
        <v>60</v>
      </c>
      <c r="L14606" t="s">
        <v>8</v>
      </c>
      <c r="M14606" t="s">
        <v>8</v>
      </c>
      <c r="N14606" t="s">
        <v>12</v>
      </c>
      <c r="O14606" t="s">
        <v>8</v>
      </c>
      <c r="P14606" t="s">
        <v>8</v>
      </c>
      <c r="Q14606" t="s">
        <v>8</v>
      </c>
      <c r="R14606" t="s">
        <v>8</v>
      </c>
      <c r="S14606" t="s">
        <v>40477</v>
      </c>
    </row>
    <row r="14607" spans="1:19" x14ac:dyDescent="0.15">
      <c r="A14607" t="s">
        <v>48503</v>
      </c>
      <c r="B14607" t="s">
        <v>118311</v>
      </c>
      <c r="C14607" t="s">
        <v>48504</v>
      </c>
      <c r="D14607" t="s">
        <v>8</v>
      </c>
      <c r="E14607" t="s">
        <v>8</v>
      </c>
      <c r="F14607" t="s">
        <v>8</v>
      </c>
      <c r="G14607" t="s">
        <v>48505</v>
      </c>
      <c r="H14607" s="2">
        <v>0</v>
      </c>
      <c r="I14607" t="s">
        <v>310</v>
      </c>
      <c r="J14607" t="s">
        <v>31280</v>
      </c>
      <c r="K14607" s="2">
        <v>10</v>
      </c>
      <c r="L14607" t="s">
        <v>8</v>
      </c>
      <c r="M14607" t="s">
        <v>8</v>
      </c>
      <c r="N14607" t="s">
        <v>12</v>
      </c>
      <c r="O14607" t="s">
        <v>8</v>
      </c>
      <c r="P14607" t="s">
        <v>8</v>
      </c>
      <c r="Q14607" t="s">
        <v>8</v>
      </c>
      <c r="R14607" t="s">
        <v>8</v>
      </c>
      <c r="S14607" t="s">
        <v>40482</v>
      </c>
    </row>
    <row r="14608" spans="1:19" x14ac:dyDescent="0.15">
      <c r="A14608" t="s">
        <v>48506</v>
      </c>
      <c r="B14608" t="s">
        <v>118311</v>
      </c>
      <c r="C14608" t="s">
        <v>48507</v>
      </c>
      <c r="D14608" t="s">
        <v>8</v>
      </c>
      <c r="E14608" t="s">
        <v>8</v>
      </c>
      <c r="F14608" t="s">
        <v>8</v>
      </c>
      <c r="G14608" t="s">
        <v>48508</v>
      </c>
      <c r="H14608" s="2">
        <v>0</v>
      </c>
      <c r="I14608" t="s">
        <v>310</v>
      </c>
      <c r="J14608" t="s">
        <v>31280</v>
      </c>
      <c r="K14608" s="2">
        <v>9</v>
      </c>
      <c r="L14608" t="s">
        <v>8</v>
      </c>
      <c r="M14608" t="s">
        <v>8</v>
      </c>
      <c r="N14608" t="s">
        <v>12</v>
      </c>
      <c r="O14608" t="s">
        <v>8</v>
      </c>
      <c r="P14608" t="s">
        <v>8</v>
      </c>
      <c r="Q14608" t="s">
        <v>8</v>
      </c>
      <c r="R14608" t="s">
        <v>8</v>
      </c>
      <c r="S14608" t="s">
        <v>40482</v>
      </c>
    </row>
    <row r="14609" spans="1:19" x14ac:dyDescent="0.15">
      <c r="A14609" t="s">
        <v>48509</v>
      </c>
      <c r="B14609" t="s">
        <v>118311</v>
      </c>
      <c r="C14609" t="s">
        <v>48510</v>
      </c>
      <c r="D14609" t="s">
        <v>8</v>
      </c>
      <c r="E14609" t="s">
        <v>8</v>
      </c>
      <c r="F14609" t="s">
        <v>8</v>
      </c>
      <c r="G14609" t="s">
        <v>48511</v>
      </c>
      <c r="H14609" s="2">
        <v>0</v>
      </c>
      <c r="I14609" t="s">
        <v>310</v>
      </c>
      <c r="J14609" t="s">
        <v>31280</v>
      </c>
      <c r="K14609" s="2">
        <v>8</v>
      </c>
      <c r="L14609" t="s">
        <v>8</v>
      </c>
      <c r="M14609" t="s">
        <v>8</v>
      </c>
      <c r="N14609" t="s">
        <v>12</v>
      </c>
      <c r="O14609" t="s">
        <v>8</v>
      </c>
      <c r="P14609" t="s">
        <v>8</v>
      </c>
      <c r="Q14609" t="s">
        <v>8</v>
      </c>
      <c r="R14609" t="s">
        <v>8</v>
      </c>
      <c r="S14609" t="s">
        <v>40482</v>
      </c>
    </row>
    <row r="14610" spans="1:19" x14ac:dyDescent="0.15">
      <c r="A14610" t="s">
        <v>48512</v>
      </c>
      <c r="B14610" t="s">
        <v>118311</v>
      </c>
      <c r="C14610" t="s">
        <v>48513</v>
      </c>
      <c r="D14610" t="s">
        <v>8</v>
      </c>
      <c r="E14610" t="s">
        <v>8</v>
      </c>
      <c r="F14610" t="s">
        <v>8</v>
      </c>
      <c r="G14610" t="s">
        <v>48514</v>
      </c>
      <c r="H14610" s="2">
        <v>0</v>
      </c>
      <c r="I14610" t="s">
        <v>331</v>
      </c>
      <c r="J14610" t="s">
        <v>31280</v>
      </c>
      <c r="K14610" s="2">
        <v>6</v>
      </c>
      <c r="L14610" t="s">
        <v>8</v>
      </c>
      <c r="M14610" t="s">
        <v>8</v>
      </c>
      <c r="N14610" t="s">
        <v>12</v>
      </c>
      <c r="O14610" t="s">
        <v>8</v>
      </c>
      <c r="P14610" t="s">
        <v>8</v>
      </c>
      <c r="Q14610" t="s">
        <v>8</v>
      </c>
      <c r="R14610" t="s">
        <v>8</v>
      </c>
      <c r="S14610" t="s">
        <v>27959</v>
      </c>
    </row>
    <row r="14611" spans="1:19" x14ac:dyDescent="0.15">
      <c r="A14611" t="s">
        <v>48515</v>
      </c>
      <c r="B14611" t="s">
        <v>118311</v>
      </c>
      <c r="C14611" t="s">
        <v>48516</v>
      </c>
      <c r="D14611" t="s">
        <v>8</v>
      </c>
      <c r="E14611" t="s">
        <v>8</v>
      </c>
      <c r="F14611" t="s">
        <v>8</v>
      </c>
      <c r="G14611" t="s">
        <v>48517</v>
      </c>
      <c r="H14611" s="2">
        <v>0</v>
      </c>
      <c r="I14611" t="s">
        <v>175</v>
      </c>
      <c r="J14611" t="s">
        <v>31280</v>
      </c>
      <c r="K14611" s="2">
        <v>9</v>
      </c>
      <c r="L14611" t="s">
        <v>13495</v>
      </c>
      <c r="M14611" t="s">
        <v>8</v>
      </c>
      <c r="N14611" t="s">
        <v>176</v>
      </c>
      <c r="O14611" t="s">
        <v>8</v>
      </c>
      <c r="P14611" t="s">
        <v>8</v>
      </c>
      <c r="Q14611" t="s">
        <v>8</v>
      </c>
      <c r="R14611" t="s">
        <v>8</v>
      </c>
      <c r="S14611" t="s">
        <v>14878</v>
      </c>
    </row>
    <row r="14612" spans="1:19" x14ac:dyDescent="0.15">
      <c r="A14612" t="s">
        <v>48518</v>
      </c>
      <c r="B14612" t="s">
        <v>118311</v>
      </c>
      <c r="C14612" t="s">
        <v>48519</v>
      </c>
      <c r="D14612" t="s">
        <v>8</v>
      </c>
      <c r="E14612" t="s">
        <v>8</v>
      </c>
      <c r="F14612" t="s">
        <v>8</v>
      </c>
      <c r="G14612" t="s">
        <v>48520</v>
      </c>
      <c r="H14612" s="2">
        <v>0</v>
      </c>
      <c r="I14612" t="s">
        <v>175</v>
      </c>
      <c r="J14612" t="s">
        <v>31280</v>
      </c>
      <c r="K14612" s="2">
        <v>8</v>
      </c>
      <c r="L14612" t="s">
        <v>13495</v>
      </c>
      <c r="M14612" t="s">
        <v>8</v>
      </c>
      <c r="N14612" t="s">
        <v>176</v>
      </c>
      <c r="O14612" t="s">
        <v>8</v>
      </c>
      <c r="P14612" t="s">
        <v>8</v>
      </c>
      <c r="Q14612" t="s">
        <v>8</v>
      </c>
      <c r="R14612" t="s">
        <v>8</v>
      </c>
      <c r="S14612" t="s">
        <v>14878</v>
      </c>
    </row>
    <row r="14613" spans="1:19" x14ac:dyDescent="0.15">
      <c r="A14613" t="s">
        <v>48521</v>
      </c>
      <c r="B14613" t="s">
        <v>118311</v>
      </c>
      <c r="C14613" t="s">
        <v>48522</v>
      </c>
      <c r="D14613" t="s">
        <v>8</v>
      </c>
      <c r="E14613" t="s">
        <v>8</v>
      </c>
      <c r="F14613" t="s">
        <v>8</v>
      </c>
      <c r="G14613" t="s">
        <v>48523</v>
      </c>
      <c r="H14613" s="2">
        <v>0</v>
      </c>
      <c r="I14613" t="s">
        <v>175</v>
      </c>
      <c r="J14613" t="s">
        <v>31280</v>
      </c>
      <c r="K14613" s="2">
        <v>20</v>
      </c>
      <c r="L14613" t="s">
        <v>8</v>
      </c>
      <c r="M14613" t="s">
        <v>8</v>
      </c>
      <c r="N14613" t="s">
        <v>176</v>
      </c>
      <c r="O14613" t="s">
        <v>8</v>
      </c>
      <c r="P14613" t="s">
        <v>8</v>
      </c>
      <c r="Q14613" t="s">
        <v>8</v>
      </c>
      <c r="R14613" t="s">
        <v>8</v>
      </c>
      <c r="S14613" t="s">
        <v>48524</v>
      </c>
    </row>
    <row r="14614" spans="1:19" x14ac:dyDescent="0.15">
      <c r="A14614" t="s">
        <v>48525</v>
      </c>
      <c r="B14614" t="s">
        <v>118311</v>
      </c>
      <c r="C14614" t="s">
        <v>48526</v>
      </c>
      <c r="D14614" t="s">
        <v>8</v>
      </c>
      <c r="E14614" t="s">
        <v>8</v>
      </c>
      <c r="F14614" t="s">
        <v>8</v>
      </c>
      <c r="G14614" t="s">
        <v>48527</v>
      </c>
      <c r="H14614" s="2">
        <v>0</v>
      </c>
      <c r="I14614" t="s">
        <v>175</v>
      </c>
      <c r="J14614" t="s">
        <v>31280</v>
      </c>
      <c r="K14614" s="2">
        <v>18</v>
      </c>
      <c r="L14614" t="s">
        <v>8</v>
      </c>
      <c r="M14614" t="s">
        <v>8</v>
      </c>
      <c r="N14614" t="s">
        <v>176</v>
      </c>
      <c r="O14614" t="s">
        <v>8</v>
      </c>
      <c r="P14614" t="s">
        <v>8</v>
      </c>
      <c r="Q14614" t="s">
        <v>8</v>
      </c>
      <c r="R14614" t="s">
        <v>8</v>
      </c>
      <c r="S14614" t="s">
        <v>48524</v>
      </c>
    </row>
    <row r="14615" spans="1:19" x14ac:dyDescent="0.15">
      <c r="A14615" t="s">
        <v>48528</v>
      </c>
      <c r="B14615" t="s">
        <v>118311</v>
      </c>
      <c r="C14615" t="s">
        <v>48529</v>
      </c>
      <c r="D14615" t="s">
        <v>8</v>
      </c>
      <c r="E14615" t="s">
        <v>8</v>
      </c>
      <c r="F14615" t="s">
        <v>8</v>
      </c>
      <c r="G14615" t="s">
        <v>48530</v>
      </c>
      <c r="H14615" s="2">
        <v>0</v>
      </c>
      <c r="I14615" t="s">
        <v>175</v>
      </c>
      <c r="J14615" t="s">
        <v>31280</v>
      </c>
      <c r="K14615" s="2">
        <v>16</v>
      </c>
      <c r="L14615" t="s">
        <v>8</v>
      </c>
      <c r="M14615" t="s">
        <v>8</v>
      </c>
      <c r="N14615" t="s">
        <v>176</v>
      </c>
      <c r="O14615" t="s">
        <v>8</v>
      </c>
      <c r="P14615" t="s">
        <v>8</v>
      </c>
      <c r="Q14615" t="s">
        <v>8</v>
      </c>
      <c r="R14615" t="s">
        <v>8</v>
      </c>
      <c r="S14615" t="s">
        <v>48524</v>
      </c>
    </row>
    <row r="14616" spans="1:19" x14ac:dyDescent="0.15">
      <c r="A14616" t="s">
        <v>48531</v>
      </c>
      <c r="B14616" t="s">
        <v>118311</v>
      </c>
      <c r="C14616" t="s">
        <v>48532</v>
      </c>
      <c r="D14616" t="s">
        <v>8</v>
      </c>
      <c r="E14616" t="s">
        <v>8</v>
      </c>
      <c r="F14616" t="s">
        <v>8</v>
      </c>
      <c r="G14616" t="s">
        <v>48533</v>
      </c>
      <c r="H14616" s="2">
        <v>0</v>
      </c>
      <c r="I14616" t="s">
        <v>175</v>
      </c>
      <c r="J14616" t="s">
        <v>31280</v>
      </c>
      <c r="K14616" s="2">
        <v>20</v>
      </c>
      <c r="L14616" t="s">
        <v>8</v>
      </c>
      <c r="M14616" t="s">
        <v>8</v>
      </c>
      <c r="N14616" t="s">
        <v>176</v>
      </c>
      <c r="O14616" t="s">
        <v>8</v>
      </c>
      <c r="P14616" t="s">
        <v>8</v>
      </c>
      <c r="Q14616" t="s">
        <v>8</v>
      </c>
      <c r="R14616" t="s">
        <v>8</v>
      </c>
      <c r="S14616" t="s">
        <v>48534</v>
      </c>
    </row>
    <row r="14617" spans="1:19" x14ac:dyDescent="0.15">
      <c r="A14617" t="s">
        <v>48535</v>
      </c>
      <c r="B14617" t="s">
        <v>118311</v>
      </c>
      <c r="C14617" t="s">
        <v>48536</v>
      </c>
      <c r="D14617" t="s">
        <v>8</v>
      </c>
      <c r="E14617" t="s">
        <v>8</v>
      </c>
      <c r="F14617" t="s">
        <v>8</v>
      </c>
      <c r="G14617" t="s">
        <v>48537</v>
      </c>
      <c r="H14617" s="2">
        <v>0</v>
      </c>
      <c r="I14617" t="s">
        <v>175</v>
      </c>
      <c r="J14617" t="s">
        <v>31280</v>
      </c>
      <c r="K14617" s="2">
        <v>18</v>
      </c>
      <c r="L14617" t="s">
        <v>8</v>
      </c>
      <c r="M14617" t="s">
        <v>8</v>
      </c>
      <c r="N14617" t="s">
        <v>176</v>
      </c>
      <c r="O14617" t="s">
        <v>8</v>
      </c>
      <c r="P14617" t="s">
        <v>8</v>
      </c>
      <c r="Q14617" t="s">
        <v>8</v>
      </c>
      <c r="R14617" t="s">
        <v>8</v>
      </c>
      <c r="S14617" t="s">
        <v>48534</v>
      </c>
    </row>
    <row r="14618" spans="1:19" x14ac:dyDescent="0.15">
      <c r="A14618" t="s">
        <v>48538</v>
      </c>
      <c r="B14618" t="s">
        <v>118311</v>
      </c>
      <c r="C14618" t="s">
        <v>48539</v>
      </c>
      <c r="D14618" t="s">
        <v>8</v>
      </c>
      <c r="E14618" t="s">
        <v>8</v>
      </c>
      <c r="F14618" t="s">
        <v>8</v>
      </c>
      <c r="G14618" t="s">
        <v>48540</v>
      </c>
      <c r="H14618" s="2">
        <v>0</v>
      </c>
      <c r="I14618" t="s">
        <v>175</v>
      </c>
      <c r="J14618" t="s">
        <v>31280</v>
      </c>
      <c r="K14618" s="2">
        <v>16</v>
      </c>
      <c r="L14618" t="s">
        <v>8</v>
      </c>
      <c r="M14618" t="s">
        <v>8</v>
      </c>
      <c r="N14618" t="s">
        <v>176</v>
      </c>
      <c r="O14618" t="s">
        <v>8</v>
      </c>
      <c r="P14618" t="s">
        <v>8</v>
      </c>
      <c r="Q14618" t="s">
        <v>8</v>
      </c>
      <c r="R14618" t="s">
        <v>8</v>
      </c>
      <c r="S14618" t="s">
        <v>48534</v>
      </c>
    </row>
    <row r="14619" spans="1:19" x14ac:dyDescent="0.15">
      <c r="A14619" t="s">
        <v>48541</v>
      </c>
      <c r="B14619" t="s">
        <v>118311</v>
      </c>
      <c r="C14619" t="s">
        <v>48542</v>
      </c>
      <c r="D14619" t="s">
        <v>8</v>
      </c>
      <c r="E14619" t="s">
        <v>8</v>
      </c>
      <c r="F14619" t="s">
        <v>8</v>
      </c>
      <c r="G14619" t="s">
        <v>48543</v>
      </c>
      <c r="H14619" s="2">
        <v>0</v>
      </c>
      <c r="I14619" t="s">
        <v>175</v>
      </c>
      <c r="J14619" t="s">
        <v>31280</v>
      </c>
      <c r="K14619" s="2">
        <v>30</v>
      </c>
      <c r="L14619" t="s">
        <v>8</v>
      </c>
      <c r="M14619" t="s">
        <v>8</v>
      </c>
      <c r="N14619" t="s">
        <v>176</v>
      </c>
      <c r="O14619" t="s">
        <v>8</v>
      </c>
      <c r="P14619" t="s">
        <v>8</v>
      </c>
      <c r="Q14619" t="s">
        <v>8</v>
      </c>
      <c r="R14619" t="s">
        <v>8</v>
      </c>
      <c r="S14619" t="s">
        <v>48544</v>
      </c>
    </row>
    <row r="14620" spans="1:19" x14ac:dyDescent="0.15">
      <c r="A14620" t="s">
        <v>48545</v>
      </c>
      <c r="B14620" t="s">
        <v>118311</v>
      </c>
      <c r="C14620" t="s">
        <v>48546</v>
      </c>
      <c r="D14620" t="s">
        <v>8</v>
      </c>
      <c r="E14620" t="s">
        <v>8</v>
      </c>
      <c r="F14620" t="s">
        <v>8</v>
      </c>
      <c r="G14620" t="s">
        <v>48547</v>
      </c>
      <c r="H14620" s="2">
        <v>0</v>
      </c>
      <c r="I14620" t="s">
        <v>175</v>
      </c>
      <c r="J14620" t="s">
        <v>31280</v>
      </c>
      <c r="K14620" s="2">
        <v>9</v>
      </c>
      <c r="L14620" t="s">
        <v>8</v>
      </c>
      <c r="M14620" t="s">
        <v>8</v>
      </c>
      <c r="N14620" t="s">
        <v>176</v>
      </c>
      <c r="O14620" t="s">
        <v>8</v>
      </c>
      <c r="P14620" t="s">
        <v>8</v>
      </c>
      <c r="Q14620" t="s">
        <v>8</v>
      </c>
      <c r="R14620" t="s">
        <v>8</v>
      </c>
      <c r="S14620" t="s">
        <v>28599</v>
      </c>
    </row>
    <row r="14621" spans="1:19" x14ac:dyDescent="0.15">
      <c r="A14621" t="s">
        <v>48548</v>
      </c>
      <c r="B14621" t="s">
        <v>118311</v>
      </c>
      <c r="C14621" t="s">
        <v>48549</v>
      </c>
      <c r="D14621" t="s">
        <v>8</v>
      </c>
      <c r="E14621" t="s">
        <v>8</v>
      </c>
      <c r="F14621" t="s">
        <v>8</v>
      </c>
      <c r="G14621" t="s">
        <v>48550</v>
      </c>
      <c r="H14621" s="2">
        <v>0</v>
      </c>
      <c r="I14621" t="s">
        <v>175</v>
      </c>
      <c r="J14621" t="s">
        <v>31280</v>
      </c>
      <c r="K14621" s="2">
        <v>8</v>
      </c>
      <c r="L14621" t="s">
        <v>8</v>
      </c>
      <c r="M14621" t="s">
        <v>8</v>
      </c>
      <c r="N14621" t="s">
        <v>176</v>
      </c>
      <c r="O14621" t="s">
        <v>8</v>
      </c>
      <c r="P14621" t="s">
        <v>8</v>
      </c>
      <c r="Q14621" t="s">
        <v>8</v>
      </c>
      <c r="R14621" t="s">
        <v>8</v>
      </c>
      <c r="S14621" t="s">
        <v>28599</v>
      </c>
    </row>
    <row r="14622" spans="1:19" x14ac:dyDescent="0.15">
      <c r="A14622" t="s">
        <v>48551</v>
      </c>
      <c r="B14622" t="s">
        <v>118311</v>
      </c>
      <c r="C14622" t="s">
        <v>48552</v>
      </c>
      <c r="D14622" t="s">
        <v>8</v>
      </c>
      <c r="E14622" t="s">
        <v>8</v>
      </c>
      <c r="F14622" t="s">
        <v>8</v>
      </c>
      <c r="G14622" t="s">
        <v>48553</v>
      </c>
      <c r="H14622" s="2">
        <v>0</v>
      </c>
      <c r="I14622" t="s">
        <v>175</v>
      </c>
      <c r="J14622" t="s">
        <v>31280</v>
      </c>
      <c r="K14622" s="2">
        <v>10</v>
      </c>
      <c r="L14622" t="s">
        <v>8</v>
      </c>
      <c r="M14622" t="s">
        <v>8</v>
      </c>
      <c r="N14622" t="s">
        <v>176</v>
      </c>
      <c r="O14622" t="s">
        <v>8</v>
      </c>
      <c r="P14622" t="s">
        <v>8</v>
      </c>
      <c r="Q14622" t="s">
        <v>8</v>
      </c>
      <c r="R14622" t="s">
        <v>8</v>
      </c>
      <c r="S14622" t="s">
        <v>47687</v>
      </c>
    </row>
    <row r="14623" spans="1:19" x14ac:dyDescent="0.15">
      <c r="A14623" t="s">
        <v>48554</v>
      </c>
      <c r="B14623" t="s">
        <v>118311</v>
      </c>
      <c r="C14623" t="s">
        <v>48555</v>
      </c>
      <c r="D14623" t="s">
        <v>8</v>
      </c>
      <c r="E14623" t="s">
        <v>8</v>
      </c>
      <c r="F14623" t="s">
        <v>8</v>
      </c>
      <c r="G14623" t="s">
        <v>48556</v>
      </c>
      <c r="H14623" s="2">
        <v>0</v>
      </c>
      <c r="I14623" t="s">
        <v>310</v>
      </c>
      <c r="J14623" t="s">
        <v>31280</v>
      </c>
      <c r="K14623" s="2">
        <v>10</v>
      </c>
      <c r="L14623" t="s">
        <v>8</v>
      </c>
      <c r="M14623" t="s">
        <v>8</v>
      </c>
      <c r="N14623" t="s">
        <v>12</v>
      </c>
      <c r="O14623" t="s">
        <v>8</v>
      </c>
      <c r="P14623" t="s">
        <v>8</v>
      </c>
      <c r="Q14623" t="s">
        <v>8</v>
      </c>
      <c r="R14623" t="s">
        <v>8</v>
      </c>
      <c r="S14623" t="s">
        <v>5338</v>
      </c>
    </row>
    <row r="14624" spans="1:19" x14ac:dyDescent="0.15">
      <c r="A14624" t="s">
        <v>48557</v>
      </c>
      <c r="B14624" t="s">
        <v>118311</v>
      </c>
      <c r="C14624" t="s">
        <v>48558</v>
      </c>
      <c r="D14624" t="s">
        <v>8</v>
      </c>
      <c r="E14624" t="s">
        <v>8</v>
      </c>
      <c r="F14624" t="s">
        <v>8</v>
      </c>
      <c r="G14624" t="s">
        <v>48559</v>
      </c>
      <c r="H14624" s="2">
        <v>0</v>
      </c>
      <c r="I14624" t="s">
        <v>310</v>
      </c>
      <c r="J14624" t="s">
        <v>31280</v>
      </c>
      <c r="K14624" s="2">
        <v>20</v>
      </c>
      <c r="L14624" t="s">
        <v>8</v>
      </c>
      <c r="M14624" t="s">
        <v>8</v>
      </c>
      <c r="N14624" t="s">
        <v>12</v>
      </c>
      <c r="O14624" t="s">
        <v>8</v>
      </c>
      <c r="P14624" t="s">
        <v>8</v>
      </c>
      <c r="Q14624" t="s">
        <v>8</v>
      </c>
      <c r="R14624" t="s">
        <v>8</v>
      </c>
      <c r="S14624" t="s">
        <v>40795</v>
      </c>
    </row>
    <row r="14625" spans="1:19" x14ac:dyDescent="0.15">
      <c r="A14625" t="s">
        <v>48560</v>
      </c>
      <c r="B14625" t="s">
        <v>118311</v>
      </c>
      <c r="C14625" t="s">
        <v>48561</v>
      </c>
      <c r="D14625" t="s">
        <v>8</v>
      </c>
      <c r="E14625" t="s">
        <v>8</v>
      </c>
      <c r="F14625" t="s">
        <v>8</v>
      </c>
      <c r="G14625" t="s">
        <v>48562</v>
      </c>
      <c r="H14625" s="2">
        <v>0</v>
      </c>
      <c r="I14625" t="s">
        <v>310</v>
      </c>
      <c r="J14625" t="s">
        <v>31280</v>
      </c>
      <c r="K14625" s="2">
        <v>18</v>
      </c>
      <c r="L14625" t="s">
        <v>8</v>
      </c>
      <c r="M14625" t="s">
        <v>8</v>
      </c>
      <c r="N14625" t="s">
        <v>12</v>
      </c>
      <c r="O14625" t="s">
        <v>8</v>
      </c>
      <c r="P14625" t="s">
        <v>8</v>
      </c>
      <c r="Q14625" t="s">
        <v>8</v>
      </c>
      <c r="R14625" t="s">
        <v>8</v>
      </c>
      <c r="S14625" t="s">
        <v>40795</v>
      </c>
    </row>
    <row r="14626" spans="1:19" x14ac:dyDescent="0.15">
      <c r="A14626" t="s">
        <v>48563</v>
      </c>
      <c r="B14626" t="s">
        <v>118311</v>
      </c>
      <c r="C14626" t="s">
        <v>48564</v>
      </c>
      <c r="D14626" t="s">
        <v>8</v>
      </c>
      <c r="E14626" t="s">
        <v>8</v>
      </c>
      <c r="F14626" t="s">
        <v>8</v>
      </c>
      <c r="G14626" t="s">
        <v>48565</v>
      </c>
      <c r="H14626" s="2">
        <v>0</v>
      </c>
      <c r="I14626" t="s">
        <v>310</v>
      </c>
      <c r="J14626" t="s">
        <v>31280</v>
      </c>
      <c r="K14626" s="2">
        <v>16</v>
      </c>
      <c r="L14626" t="s">
        <v>8</v>
      </c>
      <c r="M14626" t="s">
        <v>8</v>
      </c>
      <c r="N14626" t="s">
        <v>12</v>
      </c>
      <c r="O14626" t="s">
        <v>8</v>
      </c>
      <c r="P14626" t="s">
        <v>8</v>
      </c>
      <c r="Q14626" t="s">
        <v>8</v>
      </c>
      <c r="R14626" t="s">
        <v>8</v>
      </c>
      <c r="S14626" t="s">
        <v>40795</v>
      </c>
    </row>
    <row r="14627" spans="1:19" x14ac:dyDescent="0.15">
      <c r="A14627" t="s">
        <v>48566</v>
      </c>
      <c r="B14627" t="s">
        <v>118311</v>
      </c>
      <c r="C14627" t="s">
        <v>48567</v>
      </c>
      <c r="D14627" t="s">
        <v>8</v>
      </c>
      <c r="E14627" t="s">
        <v>8</v>
      </c>
      <c r="F14627" t="s">
        <v>8</v>
      </c>
      <c r="G14627" t="s">
        <v>48568</v>
      </c>
      <c r="H14627" s="2">
        <v>0</v>
      </c>
      <c r="I14627" t="s">
        <v>310</v>
      </c>
      <c r="J14627" t="s">
        <v>31280</v>
      </c>
      <c r="K14627" s="2">
        <v>30</v>
      </c>
      <c r="L14627" t="s">
        <v>8</v>
      </c>
      <c r="M14627" t="s">
        <v>8</v>
      </c>
      <c r="N14627" t="s">
        <v>12</v>
      </c>
      <c r="O14627" t="s">
        <v>8</v>
      </c>
      <c r="P14627" t="s">
        <v>8</v>
      </c>
      <c r="Q14627" t="s">
        <v>8</v>
      </c>
      <c r="R14627" t="s">
        <v>8</v>
      </c>
      <c r="S14627" t="s">
        <v>40800</v>
      </c>
    </row>
    <row r="14628" spans="1:19" x14ac:dyDescent="0.15">
      <c r="A14628" t="s">
        <v>48569</v>
      </c>
      <c r="B14628" t="s">
        <v>118311</v>
      </c>
      <c r="C14628" t="s">
        <v>48570</v>
      </c>
      <c r="D14628" t="s">
        <v>8</v>
      </c>
      <c r="E14628" t="s">
        <v>8</v>
      </c>
      <c r="F14628" t="s">
        <v>8</v>
      </c>
      <c r="G14628" t="s">
        <v>48571</v>
      </c>
      <c r="H14628" s="2">
        <v>0</v>
      </c>
      <c r="I14628" t="s">
        <v>310</v>
      </c>
      <c r="J14628" t="s">
        <v>31280</v>
      </c>
      <c r="K14628" s="2">
        <v>26</v>
      </c>
      <c r="L14628" t="s">
        <v>8</v>
      </c>
      <c r="M14628" t="s">
        <v>8</v>
      </c>
      <c r="N14628" t="s">
        <v>12</v>
      </c>
      <c r="O14628" t="s">
        <v>8</v>
      </c>
      <c r="P14628" t="s">
        <v>8</v>
      </c>
      <c r="Q14628" t="s">
        <v>8</v>
      </c>
      <c r="R14628" t="s">
        <v>8</v>
      </c>
      <c r="S14628" t="s">
        <v>40800</v>
      </c>
    </row>
    <row r="14629" spans="1:19" x14ac:dyDescent="0.15">
      <c r="A14629" t="s">
        <v>48572</v>
      </c>
      <c r="B14629" t="s">
        <v>118311</v>
      </c>
      <c r="C14629" t="s">
        <v>48573</v>
      </c>
      <c r="D14629" t="s">
        <v>8</v>
      </c>
      <c r="E14629" t="s">
        <v>8</v>
      </c>
      <c r="F14629" t="s">
        <v>8</v>
      </c>
      <c r="G14629" t="s">
        <v>48574</v>
      </c>
      <c r="H14629" s="2">
        <v>0</v>
      </c>
      <c r="I14629" t="s">
        <v>310</v>
      </c>
      <c r="J14629" t="s">
        <v>31280</v>
      </c>
      <c r="K14629" s="2">
        <v>25</v>
      </c>
      <c r="L14629" t="s">
        <v>8</v>
      </c>
      <c r="M14629" t="s">
        <v>8</v>
      </c>
      <c r="N14629" t="s">
        <v>12</v>
      </c>
      <c r="O14629" t="s">
        <v>8</v>
      </c>
      <c r="P14629" t="s">
        <v>8</v>
      </c>
      <c r="Q14629" t="s">
        <v>8</v>
      </c>
      <c r="R14629" t="s">
        <v>8</v>
      </c>
      <c r="S14629" t="s">
        <v>44232</v>
      </c>
    </row>
    <row r="14630" spans="1:19" x14ac:dyDescent="0.15">
      <c r="A14630" t="s">
        <v>48575</v>
      </c>
      <c r="B14630" t="s">
        <v>118311</v>
      </c>
      <c r="C14630" t="s">
        <v>48576</v>
      </c>
      <c r="D14630" t="s">
        <v>8</v>
      </c>
      <c r="E14630" t="s">
        <v>8</v>
      </c>
      <c r="F14630" t="s">
        <v>8</v>
      </c>
      <c r="G14630" t="s">
        <v>48577</v>
      </c>
      <c r="H14630" s="2">
        <v>0</v>
      </c>
      <c r="I14630" t="s">
        <v>310</v>
      </c>
      <c r="J14630" t="s">
        <v>31280</v>
      </c>
      <c r="K14630" s="2">
        <v>40</v>
      </c>
      <c r="L14630" t="s">
        <v>8</v>
      </c>
      <c r="M14630" t="s">
        <v>8</v>
      </c>
      <c r="N14630" t="s">
        <v>12</v>
      </c>
      <c r="O14630" t="s">
        <v>8</v>
      </c>
      <c r="P14630" t="s">
        <v>8</v>
      </c>
      <c r="Q14630" t="s">
        <v>8</v>
      </c>
      <c r="R14630" t="s">
        <v>8</v>
      </c>
      <c r="S14630" t="s">
        <v>44268</v>
      </c>
    </row>
    <row r="14631" spans="1:19" x14ac:dyDescent="0.15">
      <c r="A14631" t="s">
        <v>48578</v>
      </c>
      <c r="B14631" t="s">
        <v>52893</v>
      </c>
      <c r="C14631" t="s">
        <v>48579</v>
      </c>
      <c r="D14631" t="s">
        <v>8</v>
      </c>
      <c r="E14631" t="s">
        <v>8</v>
      </c>
      <c r="F14631" t="s">
        <v>8</v>
      </c>
      <c r="G14631" t="s">
        <v>48580</v>
      </c>
      <c r="H14631" s="2">
        <v>0</v>
      </c>
      <c r="I14631" t="s">
        <v>371</v>
      </c>
      <c r="J14631" t="s">
        <v>118318</v>
      </c>
      <c r="K14631" t="s">
        <v>8</v>
      </c>
      <c r="L14631" t="s">
        <v>8</v>
      </c>
      <c r="M14631" t="s">
        <v>8</v>
      </c>
      <c r="N14631" t="s">
        <v>8</v>
      </c>
      <c r="O14631" t="s">
        <v>8</v>
      </c>
      <c r="P14631" t="s">
        <v>8</v>
      </c>
      <c r="Q14631" t="s">
        <v>8</v>
      </c>
      <c r="R14631" t="s">
        <v>8</v>
      </c>
      <c r="S14631" t="s">
        <v>48581</v>
      </c>
    </row>
    <row r="14632" spans="1:19" x14ac:dyDescent="0.15">
      <c r="A14632" t="s">
        <v>48582</v>
      </c>
      <c r="B14632" t="s">
        <v>52893</v>
      </c>
      <c r="C14632" t="s">
        <v>30093</v>
      </c>
      <c r="D14632" t="s">
        <v>8</v>
      </c>
      <c r="E14632" t="s">
        <v>8</v>
      </c>
      <c r="F14632" t="s">
        <v>8</v>
      </c>
      <c r="G14632" t="s">
        <v>30094</v>
      </c>
      <c r="H14632" s="2">
        <v>0</v>
      </c>
      <c r="I14632" t="s">
        <v>371</v>
      </c>
      <c r="J14632" t="s">
        <v>118318</v>
      </c>
      <c r="K14632" t="s">
        <v>8</v>
      </c>
      <c r="L14632" t="s">
        <v>8</v>
      </c>
      <c r="M14632" t="s">
        <v>8</v>
      </c>
      <c r="N14632" t="s">
        <v>8</v>
      </c>
      <c r="O14632" t="s">
        <v>8</v>
      </c>
      <c r="P14632" t="s">
        <v>8</v>
      </c>
      <c r="Q14632" t="s">
        <v>8</v>
      </c>
      <c r="R14632" t="s">
        <v>8</v>
      </c>
      <c r="S14632" t="s">
        <v>48583</v>
      </c>
    </row>
    <row r="14633" spans="1:19" x14ac:dyDescent="0.15">
      <c r="A14633" t="s">
        <v>48584</v>
      </c>
      <c r="B14633" t="s">
        <v>52893</v>
      </c>
      <c r="C14633" t="s">
        <v>28449</v>
      </c>
      <c r="D14633" t="s">
        <v>28450</v>
      </c>
      <c r="E14633" t="s">
        <v>8</v>
      </c>
      <c r="F14633" t="s">
        <v>19266</v>
      </c>
      <c r="G14633" t="s">
        <v>28451</v>
      </c>
      <c r="H14633" s="2">
        <v>0</v>
      </c>
      <c r="I14633" t="s">
        <v>722</v>
      </c>
      <c r="J14633" t="s">
        <v>31280</v>
      </c>
      <c r="K14633" t="s">
        <v>8</v>
      </c>
      <c r="L14633" t="s">
        <v>8</v>
      </c>
      <c r="M14633" t="s">
        <v>28449</v>
      </c>
      <c r="N14633" t="s">
        <v>8</v>
      </c>
      <c r="O14633" t="s">
        <v>8</v>
      </c>
      <c r="P14633" t="s">
        <v>8</v>
      </c>
      <c r="Q14633" t="s">
        <v>8</v>
      </c>
      <c r="R14633" t="s">
        <v>8</v>
      </c>
      <c r="S14633" t="s">
        <v>48585</v>
      </c>
    </row>
    <row r="14634" spans="1:19" x14ac:dyDescent="0.15">
      <c r="A14634" t="s">
        <v>48586</v>
      </c>
      <c r="B14634" t="s">
        <v>52893</v>
      </c>
      <c r="C14634" t="s">
        <v>48587</v>
      </c>
      <c r="D14634" t="s">
        <v>8</v>
      </c>
      <c r="E14634" t="s">
        <v>8</v>
      </c>
      <c r="F14634" t="s">
        <v>8</v>
      </c>
      <c r="G14634" t="s">
        <v>48588</v>
      </c>
      <c r="H14634" s="2">
        <v>0</v>
      </c>
      <c r="I14634" t="s">
        <v>722</v>
      </c>
      <c r="J14634" t="s">
        <v>118318</v>
      </c>
      <c r="K14634" t="s">
        <v>8</v>
      </c>
      <c r="L14634" t="s">
        <v>8</v>
      </c>
      <c r="M14634" t="s">
        <v>8</v>
      </c>
      <c r="N14634" t="s">
        <v>8</v>
      </c>
      <c r="O14634" t="s">
        <v>8</v>
      </c>
      <c r="P14634" t="s">
        <v>8</v>
      </c>
      <c r="Q14634" t="s">
        <v>8</v>
      </c>
      <c r="R14634" t="s">
        <v>8</v>
      </c>
      <c r="S14634" t="s">
        <v>48589</v>
      </c>
    </row>
    <row r="14635" spans="1:19" x14ac:dyDescent="0.15">
      <c r="A14635" t="s">
        <v>48590</v>
      </c>
      <c r="B14635" t="s">
        <v>118311</v>
      </c>
      <c r="C14635" t="s">
        <v>48591</v>
      </c>
      <c r="D14635" t="s">
        <v>8</v>
      </c>
      <c r="E14635" t="s">
        <v>8</v>
      </c>
      <c r="F14635" t="s">
        <v>8</v>
      </c>
      <c r="G14635" t="s">
        <v>48592</v>
      </c>
      <c r="H14635" s="2">
        <v>0.1</v>
      </c>
      <c r="I14635" t="s">
        <v>491</v>
      </c>
      <c r="J14635" t="s">
        <v>118313</v>
      </c>
      <c r="K14635" s="2">
        <v>105</v>
      </c>
      <c r="L14635" t="s">
        <v>8</v>
      </c>
      <c r="M14635" t="s">
        <v>8</v>
      </c>
      <c r="N14635" t="s">
        <v>12</v>
      </c>
      <c r="O14635" t="s">
        <v>8</v>
      </c>
      <c r="P14635" t="s">
        <v>8</v>
      </c>
      <c r="Q14635" t="s">
        <v>8</v>
      </c>
      <c r="R14635" t="s">
        <v>8</v>
      </c>
      <c r="S14635" t="s">
        <v>20461</v>
      </c>
    </row>
    <row r="14636" spans="1:19" x14ac:dyDescent="0.15">
      <c r="A14636" t="s">
        <v>48593</v>
      </c>
      <c r="B14636" t="s">
        <v>118311</v>
      </c>
      <c r="C14636" t="s">
        <v>48594</v>
      </c>
      <c r="D14636" t="s">
        <v>8</v>
      </c>
      <c r="E14636" t="s">
        <v>8</v>
      </c>
      <c r="F14636" t="s">
        <v>8</v>
      </c>
      <c r="G14636" t="s">
        <v>48595</v>
      </c>
      <c r="H14636" s="2">
        <v>0.1</v>
      </c>
      <c r="I14636" t="s">
        <v>491</v>
      </c>
      <c r="J14636" t="s">
        <v>118313</v>
      </c>
      <c r="K14636" s="2">
        <v>95</v>
      </c>
      <c r="L14636" t="s">
        <v>8</v>
      </c>
      <c r="M14636" t="s">
        <v>8</v>
      </c>
      <c r="N14636" t="s">
        <v>12</v>
      </c>
      <c r="O14636" t="s">
        <v>8</v>
      </c>
      <c r="P14636" t="s">
        <v>8</v>
      </c>
      <c r="Q14636" t="s">
        <v>8</v>
      </c>
      <c r="R14636" t="s">
        <v>8</v>
      </c>
      <c r="S14636" t="s">
        <v>20461</v>
      </c>
    </row>
    <row r="14637" spans="1:19" x14ac:dyDescent="0.15">
      <c r="A14637" t="s">
        <v>48596</v>
      </c>
      <c r="B14637" t="s">
        <v>118311</v>
      </c>
      <c r="C14637" t="s">
        <v>48597</v>
      </c>
      <c r="D14637" t="s">
        <v>8</v>
      </c>
      <c r="E14637" t="s">
        <v>8</v>
      </c>
      <c r="F14637" t="s">
        <v>8</v>
      </c>
      <c r="G14637" t="s">
        <v>48598</v>
      </c>
      <c r="H14637" s="2">
        <v>0.1</v>
      </c>
      <c r="I14637" t="s">
        <v>491</v>
      </c>
      <c r="J14637" t="s">
        <v>118313</v>
      </c>
      <c r="K14637" s="2">
        <v>120</v>
      </c>
      <c r="L14637" t="s">
        <v>8</v>
      </c>
      <c r="M14637" t="s">
        <v>8</v>
      </c>
      <c r="N14637" t="s">
        <v>12</v>
      </c>
      <c r="O14637" t="s">
        <v>8</v>
      </c>
      <c r="P14637" t="s">
        <v>8</v>
      </c>
      <c r="Q14637" t="s">
        <v>8</v>
      </c>
      <c r="R14637" t="s">
        <v>8</v>
      </c>
      <c r="S14637" t="s">
        <v>48599</v>
      </c>
    </row>
    <row r="14638" spans="1:19" x14ac:dyDescent="0.15">
      <c r="A14638" t="s">
        <v>48600</v>
      </c>
      <c r="B14638" t="s">
        <v>118311</v>
      </c>
      <c r="C14638" t="s">
        <v>48601</v>
      </c>
      <c r="D14638" t="s">
        <v>8</v>
      </c>
      <c r="E14638" t="s">
        <v>8</v>
      </c>
      <c r="F14638" t="s">
        <v>8</v>
      </c>
      <c r="G14638" t="s">
        <v>48602</v>
      </c>
      <c r="H14638" s="2">
        <v>0.1</v>
      </c>
      <c r="I14638" t="s">
        <v>491</v>
      </c>
      <c r="J14638" t="s">
        <v>118313</v>
      </c>
      <c r="K14638" s="2">
        <v>105</v>
      </c>
      <c r="L14638" t="s">
        <v>8</v>
      </c>
      <c r="M14638" t="s">
        <v>8</v>
      </c>
      <c r="N14638" t="s">
        <v>12</v>
      </c>
      <c r="O14638" t="s">
        <v>8</v>
      </c>
      <c r="P14638" t="s">
        <v>8</v>
      </c>
      <c r="Q14638" t="s">
        <v>8</v>
      </c>
      <c r="R14638" t="s">
        <v>8</v>
      </c>
      <c r="S14638" t="s">
        <v>48599</v>
      </c>
    </row>
    <row r="14639" spans="1:19" x14ac:dyDescent="0.15">
      <c r="A14639" t="s">
        <v>48603</v>
      </c>
      <c r="B14639" t="s">
        <v>118311</v>
      </c>
      <c r="C14639" t="s">
        <v>48604</v>
      </c>
      <c r="D14639" t="s">
        <v>8</v>
      </c>
      <c r="E14639" t="s">
        <v>8</v>
      </c>
      <c r="F14639" t="s">
        <v>8</v>
      </c>
      <c r="G14639" t="s">
        <v>48605</v>
      </c>
      <c r="H14639" s="2">
        <v>0</v>
      </c>
      <c r="I14639" t="s">
        <v>10</v>
      </c>
      <c r="J14639" t="s">
        <v>31280</v>
      </c>
      <c r="K14639" s="2">
        <v>450</v>
      </c>
      <c r="L14639" t="s">
        <v>8</v>
      </c>
      <c r="M14639" t="s">
        <v>8</v>
      </c>
      <c r="N14639" t="s">
        <v>98</v>
      </c>
      <c r="O14639" t="s">
        <v>8</v>
      </c>
      <c r="P14639" t="s">
        <v>8</v>
      </c>
      <c r="Q14639" t="s">
        <v>8</v>
      </c>
      <c r="R14639" t="s">
        <v>8</v>
      </c>
      <c r="S14639" t="s">
        <v>44728</v>
      </c>
    </row>
    <row r="14640" spans="1:19" x14ac:dyDescent="0.15">
      <c r="A14640" t="s">
        <v>48606</v>
      </c>
      <c r="B14640" t="s">
        <v>118311</v>
      </c>
      <c r="C14640" t="s">
        <v>48607</v>
      </c>
      <c r="D14640" t="s">
        <v>8</v>
      </c>
      <c r="E14640" t="s">
        <v>8</v>
      </c>
      <c r="F14640" t="s">
        <v>8</v>
      </c>
      <c r="G14640" t="s">
        <v>48608</v>
      </c>
      <c r="H14640" s="2">
        <v>0</v>
      </c>
      <c r="I14640" t="s">
        <v>10</v>
      </c>
      <c r="J14640" t="s">
        <v>31280</v>
      </c>
      <c r="K14640" s="2">
        <v>2500</v>
      </c>
      <c r="L14640" t="s">
        <v>8</v>
      </c>
      <c r="M14640" t="s">
        <v>8</v>
      </c>
      <c r="N14640" t="s">
        <v>12</v>
      </c>
      <c r="O14640" t="s">
        <v>8</v>
      </c>
      <c r="P14640" t="s">
        <v>8</v>
      </c>
      <c r="Q14640" t="s">
        <v>8</v>
      </c>
      <c r="R14640" t="s">
        <v>8</v>
      </c>
      <c r="S14640" t="s">
        <v>47576</v>
      </c>
    </row>
    <row r="14641" spans="1:19" x14ac:dyDescent="0.15">
      <c r="A14641" t="s">
        <v>48609</v>
      </c>
      <c r="B14641" t="s">
        <v>52893</v>
      </c>
      <c r="C14641" t="s">
        <v>36598</v>
      </c>
      <c r="D14641" t="s">
        <v>8</v>
      </c>
      <c r="E14641" t="s">
        <v>8</v>
      </c>
      <c r="F14641" t="s">
        <v>8</v>
      </c>
      <c r="G14641" t="s">
        <v>36599</v>
      </c>
      <c r="H14641" s="2">
        <v>0</v>
      </c>
      <c r="I14641" t="s">
        <v>722</v>
      </c>
      <c r="J14641" t="s">
        <v>118318</v>
      </c>
      <c r="K14641" t="s">
        <v>8</v>
      </c>
      <c r="L14641" t="s">
        <v>8</v>
      </c>
      <c r="M14641" t="s">
        <v>8</v>
      </c>
      <c r="N14641" t="s">
        <v>8</v>
      </c>
      <c r="O14641" t="s">
        <v>8</v>
      </c>
      <c r="P14641" t="s">
        <v>8</v>
      </c>
      <c r="Q14641" t="s">
        <v>8</v>
      </c>
      <c r="R14641" t="s">
        <v>8</v>
      </c>
      <c r="S14641" t="s">
        <v>48610</v>
      </c>
    </row>
    <row r="14642" spans="1:19" x14ac:dyDescent="0.15">
      <c r="A14642" t="s">
        <v>48611</v>
      </c>
      <c r="B14642" t="s">
        <v>52893</v>
      </c>
      <c r="C14642" t="s">
        <v>28866</v>
      </c>
      <c r="D14642" t="s">
        <v>8</v>
      </c>
      <c r="E14642" t="s">
        <v>8</v>
      </c>
      <c r="F14642" t="s">
        <v>8</v>
      </c>
      <c r="G14642" t="s">
        <v>28867</v>
      </c>
      <c r="H14642" s="2">
        <v>0</v>
      </c>
      <c r="I14642" t="s">
        <v>722</v>
      </c>
      <c r="J14642" t="s">
        <v>118318</v>
      </c>
      <c r="K14642" t="s">
        <v>8</v>
      </c>
      <c r="L14642" t="s">
        <v>8</v>
      </c>
      <c r="M14642" t="s">
        <v>8</v>
      </c>
      <c r="N14642" t="s">
        <v>8</v>
      </c>
      <c r="O14642" t="s">
        <v>8</v>
      </c>
      <c r="P14642" t="s">
        <v>8</v>
      </c>
      <c r="Q14642" t="s">
        <v>8</v>
      </c>
      <c r="R14642" t="s">
        <v>8</v>
      </c>
      <c r="S14642" t="s">
        <v>48612</v>
      </c>
    </row>
    <row r="14643" spans="1:19" x14ac:dyDescent="0.15">
      <c r="A14643" t="s">
        <v>48613</v>
      </c>
      <c r="B14643" t="s">
        <v>52893</v>
      </c>
      <c r="C14643" t="s">
        <v>48614</v>
      </c>
      <c r="D14643" t="s">
        <v>48615</v>
      </c>
      <c r="E14643" t="s">
        <v>8</v>
      </c>
      <c r="F14643" t="s">
        <v>28522</v>
      </c>
      <c r="G14643" t="s">
        <v>48616</v>
      </c>
      <c r="H14643" s="2">
        <v>0.1</v>
      </c>
      <c r="I14643" t="s">
        <v>722</v>
      </c>
      <c r="J14643" t="s">
        <v>118313</v>
      </c>
      <c r="K14643" t="s">
        <v>8</v>
      </c>
      <c r="L14643" t="s">
        <v>8</v>
      </c>
      <c r="M14643" t="s">
        <v>48617</v>
      </c>
      <c r="N14643" t="s">
        <v>8</v>
      </c>
      <c r="O14643" t="s">
        <v>8</v>
      </c>
      <c r="P14643" t="s">
        <v>8</v>
      </c>
      <c r="Q14643" t="s">
        <v>8</v>
      </c>
      <c r="R14643" t="s">
        <v>8</v>
      </c>
      <c r="S14643" t="s">
        <v>48618</v>
      </c>
    </row>
    <row r="14644" spans="1:19" x14ac:dyDescent="0.15">
      <c r="A14644" t="s">
        <v>48619</v>
      </c>
      <c r="B14644" t="s">
        <v>52893</v>
      </c>
      <c r="C14644" t="s">
        <v>48620</v>
      </c>
      <c r="D14644" t="s">
        <v>8</v>
      </c>
      <c r="E14644" t="s">
        <v>8</v>
      </c>
      <c r="F14644" t="s">
        <v>8</v>
      </c>
      <c r="G14644" t="s">
        <v>48621</v>
      </c>
      <c r="H14644" s="2">
        <v>0</v>
      </c>
      <c r="I14644" t="s">
        <v>722</v>
      </c>
      <c r="J14644" t="s">
        <v>118318</v>
      </c>
      <c r="K14644" t="s">
        <v>8</v>
      </c>
      <c r="L14644" t="s">
        <v>8</v>
      </c>
      <c r="M14644" t="s">
        <v>8</v>
      </c>
      <c r="N14644" t="s">
        <v>8</v>
      </c>
      <c r="O14644" t="s">
        <v>8</v>
      </c>
      <c r="P14644" t="s">
        <v>8</v>
      </c>
      <c r="Q14644" t="s">
        <v>8</v>
      </c>
      <c r="R14644" t="s">
        <v>8</v>
      </c>
      <c r="S14644" t="s">
        <v>48622</v>
      </c>
    </row>
    <row r="14645" spans="1:19" x14ac:dyDescent="0.15">
      <c r="A14645" t="s">
        <v>48623</v>
      </c>
      <c r="B14645" t="s">
        <v>52893</v>
      </c>
      <c r="C14645" t="s">
        <v>44190</v>
      </c>
      <c r="D14645" t="s">
        <v>8</v>
      </c>
      <c r="E14645" t="s">
        <v>8</v>
      </c>
      <c r="F14645" t="s">
        <v>8</v>
      </c>
      <c r="G14645" t="s">
        <v>44191</v>
      </c>
      <c r="H14645" s="2">
        <v>0</v>
      </c>
      <c r="I14645" t="s">
        <v>722</v>
      </c>
      <c r="J14645" t="s">
        <v>118318</v>
      </c>
      <c r="K14645" t="s">
        <v>8</v>
      </c>
      <c r="L14645" t="s">
        <v>8</v>
      </c>
      <c r="M14645" t="s">
        <v>8</v>
      </c>
      <c r="N14645" t="s">
        <v>8</v>
      </c>
      <c r="O14645" t="s">
        <v>8</v>
      </c>
      <c r="P14645" t="s">
        <v>8</v>
      </c>
      <c r="Q14645" t="s">
        <v>8</v>
      </c>
      <c r="R14645" t="s">
        <v>8</v>
      </c>
      <c r="S14645" t="s">
        <v>48624</v>
      </c>
    </row>
    <row r="14646" spans="1:19" x14ac:dyDescent="0.15">
      <c r="A14646" t="s">
        <v>48625</v>
      </c>
      <c r="B14646" t="s">
        <v>52893</v>
      </c>
      <c r="C14646" t="s">
        <v>48626</v>
      </c>
      <c r="D14646" t="s">
        <v>8</v>
      </c>
      <c r="E14646" t="s">
        <v>8</v>
      </c>
      <c r="F14646" t="s">
        <v>8</v>
      </c>
      <c r="G14646" t="s">
        <v>48627</v>
      </c>
      <c r="H14646" s="2">
        <v>0</v>
      </c>
      <c r="I14646" t="s">
        <v>722</v>
      </c>
      <c r="J14646" t="s">
        <v>118318</v>
      </c>
      <c r="K14646" t="s">
        <v>8</v>
      </c>
      <c r="L14646" t="s">
        <v>8</v>
      </c>
      <c r="M14646" t="s">
        <v>8</v>
      </c>
      <c r="N14646" t="s">
        <v>8</v>
      </c>
      <c r="O14646" t="s">
        <v>8</v>
      </c>
      <c r="P14646" t="s">
        <v>8</v>
      </c>
      <c r="Q14646" t="s">
        <v>8</v>
      </c>
      <c r="R14646" t="s">
        <v>8</v>
      </c>
      <c r="S14646" t="s">
        <v>48628</v>
      </c>
    </row>
    <row r="14647" spans="1:19" x14ac:dyDescent="0.15">
      <c r="A14647" t="s">
        <v>48629</v>
      </c>
      <c r="B14647" t="s">
        <v>118311</v>
      </c>
      <c r="C14647" t="s">
        <v>48630</v>
      </c>
      <c r="D14647" t="s">
        <v>8</v>
      </c>
      <c r="E14647" t="s">
        <v>8</v>
      </c>
      <c r="F14647" t="s">
        <v>8</v>
      </c>
      <c r="G14647" t="s">
        <v>48631</v>
      </c>
      <c r="H14647" s="2">
        <v>0</v>
      </c>
      <c r="I14647" t="s">
        <v>10</v>
      </c>
      <c r="J14647" t="s">
        <v>31280</v>
      </c>
      <c r="K14647" s="2">
        <v>900</v>
      </c>
      <c r="L14647" t="s">
        <v>8</v>
      </c>
      <c r="M14647" t="s">
        <v>8</v>
      </c>
      <c r="N14647" t="s">
        <v>12</v>
      </c>
      <c r="O14647" t="s">
        <v>8</v>
      </c>
      <c r="P14647" t="s">
        <v>8</v>
      </c>
      <c r="Q14647" t="s">
        <v>8</v>
      </c>
      <c r="R14647" t="s">
        <v>8</v>
      </c>
      <c r="S14647" t="s">
        <v>45997</v>
      </c>
    </row>
    <row r="14648" spans="1:19" x14ac:dyDescent="0.15">
      <c r="A14648" t="s">
        <v>48632</v>
      </c>
      <c r="B14648" t="s">
        <v>118311</v>
      </c>
      <c r="C14648" t="s">
        <v>48633</v>
      </c>
      <c r="D14648" t="s">
        <v>8</v>
      </c>
      <c r="E14648" t="s">
        <v>8</v>
      </c>
      <c r="F14648" t="s">
        <v>8</v>
      </c>
      <c r="G14648" t="s">
        <v>48634</v>
      </c>
      <c r="H14648" s="2">
        <v>0</v>
      </c>
      <c r="I14648" t="s">
        <v>10</v>
      </c>
      <c r="J14648" t="s">
        <v>31280</v>
      </c>
      <c r="K14648" s="2">
        <v>1300</v>
      </c>
      <c r="L14648" t="s">
        <v>8</v>
      </c>
      <c r="M14648" t="s">
        <v>8</v>
      </c>
      <c r="N14648" t="s">
        <v>12</v>
      </c>
      <c r="O14648" t="s">
        <v>8</v>
      </c>
      <c r="P14648" t="s">
        <v>8</v>
      </c>
      <c r="Q14648" t="s">
        <v>8</v>
      </c>
      <c r="R14648" t="s">
        <v>8</v>
      </c>
      <c r="S14648" t="s">
        <v>30321</v>
      </c>
    </row>
    <row r="14649" spans="1:19" x14ac:dyDescent="0.15">
      <c r="A14649" t="s">
        <v>48635</v>
      </c>
      <c r="B14649" t="s">
        <v>118311</v>
      </c>
      <c r="C14649" t="s">
        <v>48636</v>
      </c>
      <c r="D14649" t="s">
        <v>8</v>
      </c>
      <c r="E14649" t="s">
        <v>8</v>
      </c>
      <c r="F14649" t="s">
        <v>8</v>
      </c>
      <c r="G14649" t="s">
        <v>48637</v>
      </c>
      <c r="H14649" s="2">
        <v>0</v>
      </c>
      <c r="I14649" t="s">
        <v>10</v>
      </c>
      <c r="J14649" t="s">
        <v>31280</v>
      </c>
      <c r="K14649" s="2">
        <v>750</v>
      </c>
      <c r="L14649" t="s">
        <v>8</v>
      </c>
      <c r="M14649" t="s">
        <v>8</v>
      </c>
      <c r="N14649" t="s">
        <v>12</v>
      </c>
      <c r="O14649" t="s">
        <v>8</v>
      </c>
      <c r="P14649" t="s">
        <v>8</v>
      </c>
      <c r="Q14649" t="s">
        <v>8</v>
      </c>
      <c r="R14649" t="s">
        <v>8</v>
      </c>
      <c r="S14649" t="s">
        <v>45997</v>
      </c>
    </row>
    <row r="14650" spans="1:19" x14ac:dyDescent="0.15">
      <c r="A14650" t="s">
        <v>48638</v>
      </c>
      <c r="B14650" t="s">
        <v>118311</v>
      </c>
      <c r="C14650" t="s">
        <v>48639</v>
      </c>
      <c r="D14650" t="s">
        <v>8</v>
      </c>
      <c r="E14650" t="s">
        <v>8</v>
      </c>
      <c r="F14650" t="s">
        <v>8</v>
      </c>
      <c r="G14650" t="s">
        <v>48640</v>
      </c>
      <c r="H14650" s="2">
        <v>0</v>
      </c>
      <c r="I14650" t="s">
        <v>10</v>
      </c>
      <c r="J14650" t="s">
        <v>31280</v>
      </c>
      <c r="K14650" s="2">
        <v>650</v>
      </c>
      <c r="L14650" t="s">
        <v>8</v>
      </c>
      <c r="M14650" t="s">
        <v>8</v>
      </c>
      <c r="N14650" t="s">
        <v>12</v>
      </c>
      <c r="O14650" t="s">
        <v>8</v>
      </c>
      <c r="P14650" t="s">
        <v>8</v>
      </c>
      <c r="Q14650" t="s">
        <v>8</v>
      </c>
      <c r="R14650" t="s">
        <v>8</v>
      </c>
      <c r="S14650" t="s">
        <v>45997</v>
      </c>
    </row>
    <row r="14651" spans="1:19" x14ac:dyDescent="0.15">
      <c r="A14651" t="s">
        <v>48641</v>
      </c>
      <c r="B14651" t="s">
        <v>118311</v>
      </c>
      <c r="C14651" t="s">
        <v>48642</v>
      </c>
      <c r="D14651" t="s">
        <v>8</v>
      </c>
      <c r="E14651" t="s">
        <v>8</v>
      </c>
      <c r="F14651" t="s">
        <v>8</v>
      </c>
      <c r="G14651" t="s">
        <v>48643</v>
      </c>
      <c r="H14651" s="2">
        <v>0</v>
      </c>
      <c r="I14651" t="s">
        <v>175</v>
      </c>
      <c r="J14651" t="s">
        <v>31280</v>
      </c>
      <c r="K14651" s="2">
        <v>45</v>
      </c>
      <c r="L14651" t="s">
        <v>8</v>
      </c>
      <c r="M14651" t="s">
        <v>8</v>
      </c>
      <c r="N14651" t="s">
        <v>176</v>
      </c>
      <c r="O14651" t="s">
        <v>8</v>
      </c>
      <c r="P14651" t="s">
        <v>8</v>
      </c>
      <c r="Q14651" t="s">
        <v>8</v>
      </c>
      <c r="R14651" t="s">
        <v>8</v>
      </c>
      <c r="S14651" t="s">
        <v>36134</v>
      </c>
    </row>
    <row r="14652" spans="1:19" x14ac:dyDescent="0.15">
      <c r="A14652" t="s">
        <v>48644</v>
      </c>
      <c r="B14652" t="s">
        <v>118311</v>
      </c>
      <c r="C14652" t="s">
        <v>48645</v>
      </c>
      <c r="D14652" t="s">
        <v>8</v>
      </c>
      <c r="E14652" t="s">
        <v>8</v>
      </c>
      <c r="F14652" t="s">
        <v>8</v>
      </c>
      <c r="G14652" t="s">
        <v>48646</v>
      </c>
      <c r="H14652" s="2">
        <v>0</v>
      </c>
      <c r="I14652" t="s">
        <v>175</v>
      </c>
      <c r="J14652" t="s">
        <v>31280</v>
      </c>
      <c r="K14652" s="2">
        <v>40</v>
      </c>
      <c r="L14652" t="s">
        <v>8</v>
      </c>
      <c r="M14652" t="s">
        <v>8</v>
      </c>
      <c r="N14652" t="s">
        <v>176</v>
      </c>
      <c r="O14652" t="s">
        <v>8</v>
      </c>
      <c r="P14652" t="s">
        <v>8</v>
      </c>
      <c r="Q14652" t="s">
        <v>8</v>
      </c>
      <c r="R14652" t="s">
        <v>8</v>
      </c>
      <c r="S14652" t="s">
        <v>36134</v>
      </c>
    </row>
    <row r="14653" spans="1:19" x14ac:dyDescent="0.15">
      <c r="A14653" t="s">
        <v>48647</v>
      </c>
      <c r="B14653" t="s">
        <v>118311</v>
      </c>
      <c r="C14653" t="s">
        <v>48648</v>
      </c>
      <c r="D14653" t="s">
        <v>8</v>
      </c>
      <c r="E14653" t="s">
        <v>8</v>
      </c>
      <c r="F14653" t="s">
        <v>8</v>
      </c>
      <c r="G14653" t="s">
        <v>48649</v>
      </c>
      <c r="H14653" s="2">
        <v>0</v>
      </c>
      <c r="I14653" t="s">
        <v>175</v>
      </c>
      <c r="J14653" t="s">
        <v>31280</v>
      </c>
      <c r="K14653" s="2">
        <v>50</v>
      </c>
      <c r="L14653" t="s">
        <v>8</v>
      </c>
      <c r="M14653" t="s">
        <v>8</v>
      </c>
      <c r="N14653" t="s">
        <v>176</v>
      </c>
      <c r="O14653" t="s">
        <v>8</v>
      </c>
      <c r="P14653" t="s">
        <v>8</v>
      </c>
      <c r="Q14653" t="s">
        <v>8</v>
      </c>
      <c r="R14653" t="s">
        <v>8</v>
      </c>
      <c r="S14653" t="s">
        <v>48650</v>
      </c>
    </row>
    <row r="14654" spans="1:19" x14ac:dyDescent="0.15">
      <c r="A14654" t="s">
        <v>48651</v>
      </c>
      <c r="B14654" t="s">
        <v>118311</v>
      </c>
      <c r="C14654" t="s">
        <v>48652</v>
      </c>
      <c r="D14654" t="s">
        <v>8</v>
      </c>
      <c r="E14654" t="s">
        <v>8</v>
      </c>
      <c r="F14654" t="s">
        <v>8</v>
      </c>
      <c r="G14654" t="s">
        <v>48653</v>
      </c>
      <c r="H14654" s="2">
        <v>0</v>
      </c>
      <c r="I14654" t="s">
        <v>175</v>
      </c>
      <c r="J14654" t="s">
        <v>31280</v>
      </c>
      <c r="K14654" s="2">
        <v>45</v>
      </c>
      <c r="L14654" t="s">
        <v>8</v>
      </c>
      <c r="M14654" t="s">
        <v>8</v>
      </c>
      <c r="N14654" t="s">
        <v>176</v>
      </c>
      <c r="O14654" t="s">
        <v>8</v>
      </c>
      <c r="P14654" t="s">
        <v>8</v>
      </c>
      <c r="Q14654" t="s">
        <v>8</v>
      </c>
      <c r="R14654" t="s">
        <v>8</v>
      </c>
      <c r="S14654" t="s">
        <v>48650</v>
      </c>
    </row>
    <row r="14655" spans="1:19" x14ac:dyDescent="0.15">
      <c r="A14655" t="s">
        <v>48654</v>
      </c>
      <c r="B14655" t="s">
        <v>118311</v>
      </c>
      <c r="C14655" t="s">
        <v>48655</v>
      </c>
      <c r="D14655" t="s">
        <v>8</v>
      </c>
      <c r="E14655" t="s">
        <v>8</v>
      </c>
      <c r="F14655" t="s">
        <v>8</v>
      </c>
      <c r="G14655" t="s">
        <v>48656</v>
      </c>
      <c r="H14655" s="2">
        <v>0</v>
      </c>
      <c r="I14655" t="s">
        <v>175</v>
      </c>
      <c r="J14655" t="s">
        <v>31280</v>
      </c>
      <c r="K14655" s="2">
        <v>40</v>
      </c>
      <c r="L14655" t="s">
        <v>8</v>
      </c>
      <c r="M14655" t="s">
        <v>8</v>
      </c>
      <c r="N14655" t="s">
        <v>176</v>
      </c>
      <c r="O14655" t="s">
        <v>8</v>
      </c>
      <c r="P14655" t="s">
        <v>8</v>
      </c>
      <c r="Q14655" t="s">
        <v>8</v>
      </c>
      <c r="R14655" t="s">
        <v>8</v>
      </c>
      <c r="S14655" t="s">
        <v>48650</v>
      </c>
    </row>
    <row r="14656" spans="1:19" x14ac:dyDescent="0.15">
      <c r="A14656" t="s">
        <v>48657</v>
      </c>
      <c r="B14656" t="s">
        <v>118311</v>
      </c>
      <c r="C14656" t="s">
        <v>48658</v>
      </c>
      <c r="D14656" t="s">
        <v>8</v>
      </c>
      <c r="E14656" t="s">
        <v>8</v>
      </c>
      <c r="F14656" t="s">
        <v>8</v>
      </c>
      <c r="G14656" t="s">
        <v>48659</v>
      </c>
      <c r="H14656" s="2">
        <v>0</v>
      </c>
      <c r="I14656" t="s">
        <v>175</v>
      </c>
      <c r="J14656" t="s">
        <v>31280</v>
      </c>
      <c r="K14656" s="2">
        <v>50</v>
      </c>
      <c r="L14656" t="s">
        <v>8</v>
      </c>
      <c r="M14656" t="s">
        <v>8</v>
      </c>
      <c r="N14656" t="s">
        <v>176</v>
      </c>
      <c r="O14656" t="s">
        <v>8</v>
      </c>
      <c r="P14656" t="s">
        <v>8</v>
      </c>
      <c r="Q14656" t="s">
        <v>8</v>
      </c>
      <c r="R14656" t="s">
        <v>8</v>
      </c>
      <c r="S14656" t="s">
        <v>48660</v>
      </c>
    </row>
    <row r="14657" spans="1:19" x14ac:dyDescent="0.15">
      <c r="A14657" t="s">
        <v>48661</v>
      </c>
      <c r="B14657" t="s">
        <v>118311</v>
      </c>
      <c r="C14657" t="s">
        <v>48662</v>
      </c>
      <c r="D14657" t="s">
        <v>8</v>
      </c>
      <c r="E14657" t="s">
        <v>8</v>
      </c>
      <c r="F14657" t="s">
        <v>8</v>
      </c>
      <c r="G14657" t="s">
        <v>48663</v>
      </c>
      <c r="H14657" s="2">
        <v>0</v>
      </c>
      <c r="I14657" t="s">
        <v>175</v>
      </c>
      <c r="J14657" t="s">
        <v>31280</v>
      </c>
      <c r="K14657" s="2">
        <v>45</v>
      </c>
      <c r="L14657" t="s">
        <v>8</v>
      </c>
      <c r="M14657" t="s">
        <v>8</v>
      </c>
      <c r="N14657" t="s">
        <v>176</v>
      </c>
      <c r="O14657" t="s">
        <v>8</v>
      </c>
      <c r="P14657" t="s">
        <v>8</v>
      </c>
      <c r="Q14657" t="s">
        <v>8</v>
      </c>
      <c r="R14657" t="s">
        <v>8</v>
      </c>
      <c r="S14657" t="s">
        <v>48660</v>
      </c>
    </row>
    <row r="14658" spans="1:19" x14ac:dyDescent="0.15">
      <c r="A14658" t="s">
        <v>48664</v>
      </c>
      <c r="B14658" t="s">
        <v>118311</v>
      </c>
      <c r="C14658" t="s">
        <v>48665</v>
      </c>
      <c r="D14658" t="s">
        <v>8</v>
      </c>
      <c r="E14658" t="s">
        <v>8</v>
      </c>
      <c r="F14658" t="s">
        <v>8</v>
      </c>
      <c r="G14658" t="s">
        <v>48666</v>
      </c>
      <c r="H14658" s="2">
        <v>0</v>
      </c>
      <c r="I14658" t="s">
        <v>175</v>
      </c>
      <c r="J14658" t="s">
        <v>31280</v>
      </c>
      <c r="K14658" s="2">
        <v>40</v>
      </c>
      <c r="L14658" t="s">
        <v>8</v>
      </c>
      <c r="M14658" t="s">
        <v>8</v>
      </c>
      <c r="N14658" t="s">
        <v>176</v>
      </c>
      <c r="O14658" t="s">
        <v>8</v>
      </c>
      <c r="P14658" t="s">
        <v>8</v>
      </c>
      <c r="Q14658" t="s">
        <v>8</v>
      </c>
      <c r="R14658" t="s">
        <v>8</v>
      </c>
      <c r="S14658" t="s">
        <v>48660</v>
      </c>
    </row>
    <row r="14659" spans="1:19" x14ac:dyDescent="0.15">
      <c r="A14659" t="s">
        <v>48667</v>
      </c>
      <c r="B14659" t="s">
        <v>118311</v>
      </c>
      <c r="C14659" t="s">
        <v>48668</v>
      </c>
      <c r="D14659" t="s">
        <v>8</v>
      </c>
      <c r="E14659" t="s">
        <v>8</v>
      </c>
      <c r="F14659" t="s">
        <v>8</v>
      </c>
      <c r="G14659" t="s">
        <v>48669</v>
      </c>
      <c r="H14659" s="2">
        <v>0</v>
      </c>
      <c r="I14659" t="s">
        <v>175</v>
      </c>
      <c r="J14659" t="s">
        <v>31280</v>
      </c>
      <c r="K14659" s="2">
        <v>50</v>
      </c>
      <c r="L14659" t="s">
        <v>8</v>
      </c>
      <c r="M14659" t="s">
        <v>8</v>
      </c>
      <c r="N14659" t="s">
        <v>176</v>
      </c>
      <c r="O14659" t="s">
        <v>8</v>
      </c>
      <c r="P14659" t="s">
        <v>8</v>
      </c>
      <c r="Q14659" t="s">
        <v>8</v>
      </c>
      <c r="R14659" t="s">
        <v>8</v>
      </c>
      <c r="S14659" t="s">
        <v>48670</v>
      </c>
    </row>
    <row r="14660" spans="1:19" x14ac:dyDescent="0.15">
      <c r="A14660" t="s">
        <v>48671</v>
      </c>
      <c r="B14660" t="s">
        <v>118311</v>
      </c>
      <c r="C14660" t="s">
        <v>48672</v>
      </c>
      <c r="D14660" t="s">
        <v>8</v>
      </c>
      <c r="E14660" t="s">
        <v>8</v>
      </c>
      <c r="F14660" t="s">
        <v>8</v>
      </c>
      <c r="G14660" t="s">
        <v>48673</v>
      </c>
      <c r="H14660" s="2">
        <v>0</v>
      </c>
      <c r="I14660" t="s">
        <v>175</v>
      </c>
      <c r="J14660" t="s">
        <v>31280</v>
      </c>
      <c r="K14660" s="2">
        <v>45</v>
      </c>
      <c r="L14660" t="s">
        <v>8</v>
      </c>
      <c r="M14660" t="s">
        <v>8</v>
      </c>
      <c r="N14660" t="s">
        <v>176</v>
      </c>
      <c r="O14660" t="s">
        <v>8</v>
      </c>
      <c r="P14660" t="s">
        <v>8</v>
      </c>
      <c r="Q14660" t="s">
        <v>8</v>
      </c>
      <c r="R14660" t="s">
        <v>8</v>
      </c>
      <c r="S14660" t="s">
        <v>48670</v>
      </c>
    </row>
    <row r="14661" spans="1:19" x14ac:dyDescent="0.15">
      <c r="A14661" t="s">
        <v>48674</v>
      </c>
      <c r="B14661" t="s">
        <v>118311</v>
      </c>
      <c r="C14661" t="s">
        <v>48675</v>
      </c>
      <c r="D14661" t="s">
        <v>8</v>
      </c>
      <c r="E14661" t="s">
        <v>8</v>
      </c>
      <c r="F14661" t="s">
        <v>8</v>
      </c>
      <c r="G14661" t="s">
        <v>48676</v>
      </c>
      <c r="H14661" s="2">
        <v>0</v>
      </c>
      <c r="I14661" t="s">
        <v>331</v>
      </c>
      <c r="J14661" t="s">
        <v>31280</v>
      </c>
      <c r="K14661" s="2">
        <v>30</v>
      </c>
      <c r="L14661" t="s">
        <v>8</v>
      </c>
      <c r="M14661" t="s">
        <v>8</v>
      </c>
      <c r="N14661" t="s">
        <v>333</v>
      </c>
      <c r="O14661" t="s">
        <v>8</v>
      </c>
      <c r="P14661" t="s">
        <v>8</v>
      </c>
      <c r="Q14661" t="s">
        <v>8</v>
      </c>
      <c r="R14661" t="s">
        <v>8</v>
      </c>
      <c r="S14661" t="s">
        <v>48677</v>
      </c>
    </row>
    <row r="14662" spans="1:19" x14ac:dyDescent="0.15">
      <c r="A14662" t="s">
        <v>48678</v>
      </c>
      <c r="B14662" t="s">
        <v>118311</v>
      </c>
      <c r="C14662" t="s">
        <v>48679</v>
      </c>
      <c r="D14662" t="s">
        <v>8</v>
      </c>
      <c r="E14662" t="s">
        <v>8</v>
      </c>
      <c r="F14662" t="s">
        <v>8</v>
      </c>
      <c r="G14662" t="s">
        <v>48680</v>
      </c>
      <c r="H14662" s="2">
        <v>0</v>
      </c>
      <c r="I14662" t="s">
        <v>331</v>
      </c>
      <c r="J14662" t="s">
        <v>31280</v>
      </c>
      <c r="K14662" s="2">
        <v>26</v>
      </c>
      <c r="L14662" t="s">
        <v>8</v>
      </c>
      <c r="M14662" t="s">
        <v>8</v>
      </c>
      <c r="N14662" t="s">
        <v>333</v>
      </c>
      <c r="O14662" t="s">
        <v>8</v>
      </c>
      <c r="P14662" t="s">
        <v>8</v>
      </c>
      <c r="Q14662" t="s">
        <v>8</v>
      </c>
      <c r="R14662" t="s">
        <v>8</v>
      </c>
      <c r="S14662" t="s">
        <v>48677</v>
      </c>
    </row>
    <row r="14663" spans="1:19" x14ac:dyDescent="0.15">
      <c r="A14663" t="s">
        <v>48681</v>
      </c>
      <c r="B14663" t="s">
        <v>118311</v>
      </c>
      <c r="C14663" t="s">
        <v>48682</v>
      </c>
      <c r="D14663" t="s">
        <v>8</v>
      </c>
      <c r="E14663" t="s">
        <v>8</v>
      </c>
      <c r="F14663" t="s">
        <v>8</v>
      </c>
      <c r="G14663" t="s">
        <v>48683</v>
      </c>
      <c r="H14663" s="2">
        <v>0</v>
      </c>
      <c r="I14663" t="s">
        <v>331</v>
      </c>
      <c r="J14663" t="s">
        <v>31280</v>
      </c>
      <c r="K14663" s="2">
        <v>23</v>
      </c>
      <c r="L14663" t="s">
        <v>8</v>
      </c>
      <c r="M14663" t="s">
        <v>8</v>
      </c>
      <c r="N14663" t="s">
        <v>333</v>
      </c>
      <c r="O14663" t="s">
        <v>8</v>
      </c>
      <c r="P14663" t="s">
        <v>8</v>
      </c>
      <c r="Q14663" t="s">
        <v>8</v>
      </c>
      <c r="R14663" t="s">
        <v>8</v>
      </c>
      <c r="S14663" t="s">
        <v>48677</v>
      </c>
    </row>
    <row r="14664" spans="1:19" x14ac:dyDescent="0.15">
      <c r="A14664" t="s">
        <v>48684</v>
      </c>
      <c r="B14664" t="s">
        <v>118311</v>
      </c>
      <c r="C14664" t="s">
        <v>48685</v>
      </c>
      <c r="D14664" t="s">
        <v>8</v>
      </c>
      <c r="E14664" t="s">
        <v>8</v>
      </c>
      <c r="F14664" t="s">
        <v>8</v>
      </c>
      <c r="G14664" t="s">
        <v>48686</v>
      </c>
      <c r="H14664" s="2">
        <v>0</v>
      </c>
      <c r="I14664" t="s">
        <v>371</v>
      </c>
      <c r="J14664" t="s">
        <v>118318</v>
      </c>
      <c r="K14664" s="2">
        <v>0</v>
      </c>
      <c r="L14664" t="s">
        <v>8</v>
      </c>
      <c r="M14664" t="s">
        <v>8</v>
      </c>
      <c r="N14664" t="s">
        <v>8</v>
      </c>
      <c r="O14664" t="s">
        <v>8</v>
      </c>
      <c r="P14664" t="s">
        <v>8</v>
      </c>
      <c r="Q14664" t="s">
        <v>8</v>
      </c>
      <c r="R14664" t="s">
        <v>8</v>
      </c>
      <c r="S14664" t="s">
        <v>48687</v>
      </c>
    </row>
    <row r="14665" spans="1:19" x14ac:dyDescent="0.15">
      <c r="A14665" t="s">
        <v>48688</v>
      </c>
      <c r="B14665" t="s">
        <v>118311</v>
      </c>
      <c r="C14665" t="s">
        <v>48689</v>
      </c>
      <c r="D14665" t="s">
        <v>8</v>
      </c>
      <c r="E14665" t="s">
        <v>8</v>
      </c>
      <c r="F14665" t="s">
        <v>8</v>
      </c>
      <c r="G14665" t="s">
        <v>48690</v>
      </c>
      <c r="H14665" s="2">
        <v>0</v>
      </c>
      <c r="I14665" t="s">
        <v>331</v>
      </c>
      <c r="J14665" t="s">
        <v>31280</v>
      </c>
      <c r="K14665" s="2">
        <v>30</v>
      </c>
      <c r="L14665" t="s">
        <v>8</v>
      </c>
      <c r="M14665" t="s">
        <v>8</v>
      </c>
      <c r="N14665" t="s">
        <v>98</v>
      </c>
      <c r="O14665" t="s">
        <v>8</v>
      </c>
      <c r="P14665" t="s">
        <v>8</v>
      </c>
      <c r="Q14665" t="s">
        <v>8</v>
      </c>
      <c r="R14665" t="s">
        <v>8</v>
      </c>
      <c r="S14665" t="s">
        <v>31244</v>
      </c>
    </row>
    <row r="14666" spans="1:19" x14ac:dyDescent="0.15">
      <c r="A14666" t="s">
        <v>48691</v>
      </c>
      <c r="B14666" t="s">
        <v>118311</v>
      </c>
      <c r="C14666" t="s">
        <v>48692</v>
      </c>
      <c r="D14666" t="s">
        <v>8</v>
      </c>
      <c r="E14666" t="s">
        <v>8</v>
      </c>
      <c r="F14666" t="s">
        <v>8</v>
      </c>
      <c r="G14666" t="s">
        <v>48693</v>
      </c>
      <c r="H14666" s="2">
        <v>0</v>
      </c>
      <c r="I14666" t="s">
        <v>331</v>
      </c>
      <c r="J14666" t="s">
        <v>31280</v>
      </c>
      <c r="K14666" s="2">
        <v>26</v>
      </c>
      <c r="L14666" t="s">
        <v>8</v>
      </c>
      <c r="M14666" t="s">
        <v>8</v>
      </c>
      <c r="N14666" t="s">
        <v>98</v>
      </c>
      <c r="O14666" t="s">
        <v>8</v>
      </c>
      <c r="P14666" t="s">
        <v>8</v>
      </c>
      <c r="Q14666" t="s">
        <v>8</v>
      </c>
      <c r="R14666" t="s">
        <v>8</v>
      </c>
      <c r="S14666" t="s">
        <v>31244</v>
      </c>
    </row>
    <row r="14667" spans="1:19" x14ac:dyDescent="0.15">
      <c r="A14667" t="s">
        <v>48694</v>
      </c>
      <c r="B14667" t="s">
        <v>118311</v>
      </c>
      <c r="C14667" t="s">
        <v>48695</v>
      </c>
      <c r="D14667" t="s">
        <v>8</v>
      </c>
      <c r="E14667" t="s">
        <v>8</v>
      </c>
      <c r="F14667" t="s">
        <v>8</v>
      </c>
      <c r="G14667" t="s">
        <v>48696</v>
      </c>
      <c r="H14667" s="2">
        <v>0</v>
      </c>
      <c r="I14667" t="s">
        <v>331</v>
      </c>
      <c r="J14667" t="s">
        <v>31280</v>
      </c>
      <c r="K14667" s="2">
        <v>45</v>
      </c>
      <c r="L14667" t="s">
        <v>8</v>
      </c>
      <c r="M14667" t="s">
        <v>8</v>
      </c>
      <c r="N14667" t="s">
        <v>98</v>
      </c>
      <c r="O14667" t="s">
        <v>8</v>
      </c>
      <c r="P14667" t="s">
        <v>8</v>
      </c>
      <c r="Q14667" t="s">
        <v>8</v>
      </c>
      <c r="R14667" t="s">
        <v>8</v>
      </c>
      <c r="S14667" t="s">
        <v>48697</v>
      </c>
    </row>
    <row r="14668" spans="1:19" x14ac:dyDescent="0.15">
      <c r="A14668" t="s">
        <v>48698</v>
      </c>
      <c r="B14668" t="s">
        <v>118311</v>
      </c>
      <c r="C14668" t="s">
        <v>48699</v>
      </c>
      <c r="D14668" t="s">
        <v>8</v>
      </c>
      <c r="E14668" t="s">
        <v>8</v>
      </c>
      <c r="F14668" t="s">
        <v>8</v>
      </c>
      <c r="G14668" t="s">
        <v>48700</v>
      </c>
      <c r="H14668" s="2">
        <v>0</v>
      </c>
      <c r="I14668" t="s">
        <v>331</v>
      </c>
      <c r="J14668" t="s">
        <v>31280</v>
      </c>
      <c r="K14668" s="2">
        <v>40</v>
      </c>
      <c r="L14668" t="s">
        <v>8</v>
      </c>
      <c r="M14668" t="s">
        <v>8</v>
      </c>
      <c r="N14668" t="s">
        <v>98</v>
      </c>
      <c r="O14668" t="s">
        <v>8</v>
      </c>
      <c r="P14668" t="s">
        <v>8</v>
      </c>
      <c r="Q14668" t="s">
        <v>8</v>
      </c>
      <c r="R14668" t="s">
        <v>8</v>
      </c>
      <c r="S14668" t="s">
        <v>48697</v>
      </c>
    </row>
    <row r="14669" spans="1:19" x14ac:dyDescent="0.15">
      <c r="A14669" t="s">
        <v>48701</v>
      </c>
      <c r="B14669" t="s">
        <v>118311</v>
      </c>
      <c r="C14669" t="s">
        <v>48702</v>
      </c>
      <c r="D14669" t="s">
        <v>8</v>
      </c>
      <c r="E14669" t="s">
        <v>8</v>
      </c>
      <c r="F14669" t="s">
        <v>8</v>
      </c>
      <c r="G14669" t="s">
        <v>48703</v>
      </c>
      <c r="H14669" s="2">
        <v>0</v>
      </c>
      <c r="I14669" t="s">
        <v>331</v>
      </c>
      <c r="J14669" t="s">
        <v>31280</v>
      </c>
      <c r="K14669" s="2">
        <v>35</v>
      </c>
      <c r="L14669" t="s">
        <v>8</v>
      </c>
      <c r="M14669" t="s">
        <v>8</v>
      </c>
      <c r="N14669" t="s">
        <v>98</v>
      </c>
      <c r="O14669" t="s">
        <v>8</v>
      </c>
      <c r="P14669" t="s">
        <v>8</v>
      </c>
      <c r="Q14669" t="s">
        <v>8</v>
      </c>
      <c r="R14669" t="s">
        <v>8</v>
      </c>
      <c r="S14669" t="s">
        <v>48697</v>
      </c>
    </row>
    <row r="14670" spans="1:19" x14ac:dyDescent="0.15">
      <c r="A14670" t="s">
        <v>48704</v>
      </c>
      <c r="B14670" t="s">
        <v>118311</v>
      </c>
      <c r="C14670" t="s">
        <v>48705</v>
      </c>
      <c r="D14670" t="s">
        <v>8</v>
      </c>
      <c r="E14670" t="s">
        <v>8</v>
      </c>
      <c r="F14670" t="s">
        <v>8</v>
      </c>
      <c r="G14670" t="s">
        <v>48706</v>
      </c>
      <c r="H14670" s="2">
        <v>0</v>
      </c>
      <c r="I14670" t="s">
        <v>331</v>
      </c>
      <c r="J14670" t="s">
        <v>31280</v>
      </c>
      <c r="K14670" s="2">
        <v>15</v>
      </c>
      <c r="L14670" t="s">
        <v>8</v>
      </c>
      <c r="M14670" t="s">
        <v>8</v>
      </c>
      <c r="N14670" t="s">
        <v>48707</v>
      </c>
      <c r="O14670" t="s">
        <v>8</v>
      </c>
      <c r="P14670" t="s">
        <v>8</v>
      </c>
      <c r="Q14670" t="s">
        <v>8</v>
      </c>
      <c r="R14670" t="s">
        <v>8</v>
      </c>
      <c r="S14670" t="s">
        <v>48708</v>
      </c>
    </row>
    <row r="14671" spans="1:19" x14ac:dyDescent="0.15">
      <c r="A14671" t="s">
        <v>48709</v>
      </c>
      <c r="B14671" t="s">
        <v>118311</v>
      </c>
      <c r="C14671" t="s">
        <v>48710</v>
      </c>
      <c r="D14671" t="s">
        <v>8</v>
      </c>
      <c r="E14671" t="s">
        <v>8</v>
      </c>
      <c r="F14671" t="s">
        <v>8</v>
      </c>
      <c r="G14671" t="s">
        <v>48711</v>
      </c>
      <c r="H14671" s="2">
        <v>0</v>
      </c>
      <c r="I14671" t="s">
        <v>331</v>
      </c>
      <c r="J14671" t="s">
        <v>31280</v>
      </c>
      <c r="K14671" s="2">
        <v>13</v>
      </c>
      <c r="L14671" t="s">
        <v>8</v>
      </c>
      <c r="M14671" t="s">
        <v>8</v>
      </c>
      <c r="N14671" t="s">
        <v>48707</v>
      </c>
      <c r="O14671" t="s">
        <v>8</v>
      </c>
      <c r="P14671" t="s">
        <v>8</v>
      </c>
      <c r="Q14671" t="s">
        <v>8</v>
      </c>
      <c r="R14671" t="s">
        <v>8</v>
      </c>
      <c r="S14671" t="s">
        <v>48708</v>
      </c>
    </row>
    <row r="14672" spans="1:19" x14ac:dyDescent="0.15">
      <c r="A14672" t="s">
        <v>48712</v>
      </c>
      <c r="B14672" t="s">
        <v>118311</v>
      </c>
      <c r="C14672" t="s">
        <v>48713</v>
      </c>
      <c r="D14672" t="s">
        <v>8</v>
      </c>
      <c r="E14672" t="s">
        <v>8</v>
      </c>
      <c r="F14672" t="s">
        <v>8</v>
      </c>
      <c r="G14672" t="s">
        <v>48714</v>
      </c>
      <c r="H14672" s="2">
        <v>0</v>
      </c>
      <c r="I14672" t="s">
        <v>331</v>
      </c>
      <c r="J14672" t="s">
        <v>31280</v>
      </c>
      <c r="K14672" s="2">
        <v>11</v>
      </c>
      <c r="L14672" t="s">
        <v>8</v>
      </c>
      <c r="M14672" t="s">
        <v>8</v>
      </c>
      <c r="N14672" t="s">
        <v>48707</v>
      </c>
      <c r="O14672" t="s">
        <v>8</v>
      </c>
      <c r="P14672" t="s">
        <v>8</v>
      </c>
      <c r="Q14672" t="s">
        <v>8</v>
      </c>
      <c r="R14672" t="s">
        <v>8</v>
      </c>
      <c r="S14672" t="s">
        <v>48708</v>
      </c>
    </row>
    <row r="14673" spans="1:19" x14ac:dyDescent="0.15">
      <c r="A14673" t="s">
        <v>48715</v>
      </c>
      <c r="B14673" t="s">
        <v>118311</v>
      </c>
      <c r="C14673" t="s">
        <v>48716</v>
      </c>
      <c r="D14673" t="s">
        <v>8</v>
      </c>
      <c r="E14673" t="s">
        <v>8</v>
      </c>
      <c r="F14673" t="s">
        <v>8</v>
      </c>
      <c r="G14673" t="s">
        <v>48717</v>
      </c>
      <c r="H14673" s="2">
        <v>0.1</v>
      </c>
      <c r="I14673" t="s">
        <v>10</v>
      </c>
      <c r="J14673" t="s">
        <v>118313</v>
      </c>
      <c r="K14673" s="2">
        <v>700</v>
      </c>
      <c r="L14673" t="s">
        <v>197</v>
      </c>
      <c r="M14673" t="s">
        <v>8</v>
      </c>
      <c r="N14673" t="s">
        <v>98</v>
      </c>
      <c r="O14673" t="s">
        <v>8</v>
      </c>
      <c r="P14673" t="s">
        <v>8</v>
      </c>
      <c r="Q14673" t="s">
        <v>8</v>
      </c>
      <c r="R14673" t="s">
        <v>8</v>
      </c>
      <c r="S14673" t="s">
        <v>14565</v>
      </c>
    </row>
    <row r="14674" spans="1:19" x14ac:dyDescent="0.15">
      <c r="A14674" t="s">
        <v>48718</v>
      </c>
      <c r="B14674" t="s">
        <v>118311</v>
      </c>
      <c r="C14674" t="s">
        <v>48719</v>
      </c>
      <c r="D14674" t="s">
        <v>8</v>
      </c>
      <c r="E14674" t="s">
        <v>8</v>
      </c>
      <c r="F14674" t="s">
        <v>8</v>
      </c>
      <c r="G14674" t="s">
        <v>48720</v>
      </c>
      <c r="H14674" s="2">
        <v>0.1</v>
      </c>
      <c r="I14674" t="s">
        <v>10</v>
      </c>
      <c r="J14674" t="s">
        <v>118313</v>
      </c>
      <c r="K14674" s="2">
        <v>600</v>
      </c>
      <c r="L14674" t="s">
        <v>197</v>
      </c>
      <c r="M14674" t="s">
        <v>8</v>
      </c>
      <c r="N14674" t="s">
        <v>98</v>
      </c>
      <c r="O14674" t="s">
        <v>8</v>
      </c>
      <c r="P14674" t="s">
        <v>8</v>
      </c>
      <c r="Q14674" t="s">
        <v>8</v>
      </c>
      <c r="R14674" t="s">
        <v>8</v>
      </c>
      <c r="S14674" t="s">
        <v>14565</v>
      </c>
    </row>
    <row r="14675" spans="1:19" x14ac:dyDescent="0.15">
      <c r="A14675" t="s">
        <v>48721</v>
      </c>
      <c r="B14675" t="s">
        <v>118311</v>
      </c>
      <c r="C14675" t="s">
        <v>48722</v>
      </c>
      <c r="D14675" t="s">
        <v>8</v>
      </c>
      <c r="E14675" t="s">
        <v>8</v>
      </c>
      <c r="F14675" t="s">
        <v>8</v>
      </c>
      <c r="G14675" t="s">
        <v>48723</v>
      </c>
      <c r="H14675" s="2">
        <v>0</v>
      </c>
      <c r="I14675" t="s">
        <v>331</v>
      </c>
      <c r="J14675" t="s">
        <v>31280</v>
      </c>
      <c r="K14675" s="2">
        <v>23</v>
      </c>
      <c r="L14675" t="s">
        <v>17688</v>
      </c>
      <c r="M14675" t="s">
        <v>8</v>
      </c>
      <c r="N14675" t="s">
        <v>12</v>
      </c>
      <c r="O14675" t="s">
        <v>8</v>
      </c>
      <c r="P14675" t="s">
        <v>8</v>
      </c>
      <c r="Q14675" t="s">
        <v>8</v>
      </c>
      <c r="R14675" t="s">
        <v>8</v>
      </c>
      <c r="S14675" t="s">
        <v>17689</v>
      </c>
    </row>
    <row r="14676" spans="1:19" x14ac:dyDescent="0.15">
      <c r="A14676" t="s">
        <v>48724</v>
      </c>
      <c r="B14676" t="s">
        <v>118311</v>
      </c>
      <c r="C14676" t="s">
        <v>48725</v>
      </c>
      <c r="D14676" t="s">
        <v>8</v>
      </c>
      <c r="E14676" t="s">
        <v>8</v>
      </c>
      <c r="F14676" t="s">
        <v>8</v>
      </c>
      <c r="G14676" t="s">
        <v>48726</v>
      </c>
      <c r="H14676" s="2">
        <v>0.1</v>
      </c>
      <c r="I14676" t="s">
        <v>331</v>
      </c>
      <c r="J14676" t="s">
        <v>118313</v>
      </c>
      <c r="K14676" s="2">
        <v>45</v>
      </c>
      <c r="L14676" t="s">
        <v>17693</v>
      </c>
      <c r="M14676" t="s">
        <v>8</v>
      </c>
      <c r="N14676" t="s">
        <v>12</v>
      </c>
      <c r="O14676" t="s">
        <v>8</v>
      </c>
      <c r="P14676" t="s">
        <v>8</v>
      </c>
      <c r="Q14676" t="s">
        <v>8</v>
      </c>
      <c r="R14676" t="s">
        <v>8</v>
      </c>
      <c r="S14676" t="s">
        <v>17694</v>
      </c>
    </row>
    <row r="14677" spans="1:19" x14ac:dyDescent="0.15">
      <c r="A14677" t="s">
        <v>48727</v>
      </c>
      <c r="B14677" t="s">
        <v>118311</v>
      </c>
      <c r="C14677" t="s">
        <v>48728</v>
      </c>
      <c r="D14677" t="s">
        <v>8</v>
      </c>
      <c r="E14677" t="s">
        <v>8</v>
      </c>
      <c r="F14677" t="s">
        <v>8</v>
      </c>
      <c r="G14677" t="s">
        <v>48729</v>
      </c>
      <c r="H14677" s="2">
        <v>0.1</v>
      </c>
      <c r="I14677" t="s">
        <v>331</v>
      </c>
      <c r="J14677" t="s">
        <v>118313</v>
      </c>
      <c r="K14677" s="2">
        <v>50</v>
      </c>
      <c r="L14677" t="s">
        <v>17693</v>
      </c>
      <c r="M14677" t="s">
        <v>8</v>
      </c>
      <c r="N14677" t="s">
        <v>12</v>
      </c>
      <c r="O14677" t="s">
        <v>8</v>
      </c>
      <c r="P14677" t="s">
        <v>8</v>
      </c>
      <c r="Q14677" t="s">
        <v>8</v>
      </c>
      <c r="R14677" t="s">
        <v>8</v>
      </c>
      <c r="S14677" t="s">
        <v>17698</v>
      </c>
    </row>
    <row r="14678" spans="1:19" x14ac:dyDescent="0.15">
      <c r="A14678" t="s">
        <v>48730</v>
      </c>
      <c r="B14678" t="s">
        <v>118311</v>
      </c>
      <c r="C14678" t="s">
        <v>48731</v>
      </c>
      <c r="D14678" t="s">
        <v>8</v>
      </c>
      <c r="E14678" t="s">
        <v>8</v>
      </c>
      <c r="F14678" t="s">
        <v>8</v>
      </c>
      <c r="G14678" t="s">
        <v>48732</v>
      </c>
      <c r="H14678" s="2">
        <v>0.1</v>
      </c>
      <c r="I14678" t="s">
        <v>331</v>
      </c>
      <c r="J14678" t="s">
        <v>118313</v>
      </c>
      <c r="K14678" s="2">
        <v>40</v>
      </c>
      <c r="L14678" t="s">
        <v>17693</v>
      </c>
      <c r="M14678" t="s">
        <v>8</v>
      </c>
      <c r="N14678" t="s">
        <v>12</v>
      </c>
      <c r="O14678" t="s">
        <v>8</v>
      </c>
      <c r="P14678" t="s">
        <v>8</v>
      </c>
      <c r="Q14678" t="s">
        <v>8</v>
      </c>
      <c r="R14678" t="s">
        <v>8</v>
      </c>
      <c r="S14678" t="s">
        <v>48733</v>
      </c>
    </row>
    <row r="14679" spans="1:19" x14ac:dyDescent="0.15">
      <c r="A14679" t="s">
        <v>48734</v>
      </c>
      <c r="B14679" t="s">
        <v>118311</v>
      </c>
      <c r="C14679" t="s">
        <v>48735</v>
      </c>
      <c r="D14679" t="s">
        <v>8</v>
      </c>
      <c r="E14679" t="s">
        <v>8</v>
      </c>
      <c r="F14679" t="s">
        <v>8</v>
      </c>
      <c r="G14679" t="s">
        <v>48736</v>
      </c>
      <c r="H14679" s="2">
        <v>0.1</v>
      </c>
      <c r="I14679" t="s">
        <v>331</v>
      </c>
      <c r="J14679" t="s">
        <v>118313</v>
      </c>
      <c r="K14679" s="2">
        <v>23</v>
      </c>
      <c r="L14679" t="s">
        <v>17693</v>
      </c>
      <c r="M14679" t="s">
        <v>8</v>
      </c>
      <c r="N14679" t="s">
        <v>12</v>
      </c>
      <c r="O14679" t="s">
        <v>8</v>
      </c>
      <c r="P14679" t="s">
        <v>8</v>
      </c>
      <c r="Q14679" t="s">
        <v>8</v>
      </c>
      <c r="R14679" t="s">
        <v>8</v>
      </c>
      <c r="S14679" t="s">
        <v>48390</v>
      </c>
    </row>
    <row r="14680" spans="1:19" x14ac:dyDescent="0.15">
      <c r="A14680" t="s">
        <v>48737</v>
      </c>
      <c r="B14680" t="s">
        <v>118311</v>
      </c>
      <c r="C14680" t="s">
        <v>48738</v>
      </c>
      <c r="D14680" t="s">
        <v>8</v>
      </c>
      <c r="E14680" t="s">
        <v>8</v>
      </c>
      <c r="F14680" t="s">
        <v>8</v>
      </c>
      <c r="G14680" t="s">
        <v>48739</v>
      </c>
      <c r="H14680" s="2">
        <v>0</v>
      </c>
      <c r="I14680" t="s">
        <v>371</v>
      </c>
      <c r="J14680" t="s">
        <v>118318</v>
      </c>
      <c r="K14680" s="2">
        <v>0</v>
      </c>
      <c r="L14680" t="s">
        <v>8</v>
      </c>
      <c r="M14680" t="s">
        <v>8</v>
      </c>
      <c r="N14680" t="s">
        <v>8</v>
      </c>
      <c r="O14680" t="s">
        <v>8</v>
      </c>
      <c r="P14680" t="s">
        <v>8</v>
      </c>
      <c r="Q14680" t="s">
        <v>8</v>
      </c>
      <c r="R14680" t="s">
        <v>8</v>
      </c>
      <c r="S14680" t="s">
        <v>48740</v>
      </c>
    </row>
    <row r="14681" spans="1:19" x14ac:dyDescent="0.15">
      <c r="A14681" t="s">
        <v>48741</v>
      </c>
      <c r="B14681" t="s">
        <v>118311</v>
      </c>
      <c r="C14681" t="s">
        <v>48742</v>
      </c>
      <c r="D14681" t="s">
        <v>8</v>
      </c>
      <c r="E14681" t="s">
        <v>8</v>
      </c>
      <c r="F14681" t="s">
        <v>8</v>
      </c>
      <c r="G14681" t="s">
        <v>48743</v>
      </c>
      <c r="H14681" s="2">
        <v>0</v>
      </c>
      <c r="I14681" t="s">
        <v>310</v>
      </c>
      <c r="J14681" t="s">
        <v>31280</v>
      </c>
      <c r="K14681" s="2">
        <v>70</v>
      </c>
      <c r="L14681" t="s">
        <v>8</v>
      </c>
      <c r="M14681" t="s">
        <v>8</v>
      </c>
      <c r="N14681" t="s">
        <v>12</v>
      </c>
      <c r="O14681" t="s">
        <v>8</v>
      </c>
      <c r="P14681" t="s">
        <v>8</v>
      </c>
      <c r="Q14681" t="s">
        <v>8</v>
      </c>
      <c r="R14681" t="s">
        <v>8</v>
      </c>
      <c r="S14681" t="s">
        <v>48744</v>
      </c>
    </row>
    <row r="14682" spans="1:19" x14ac:dyDescent="0.15">
      <c r="A14682" t="s">
        <v>48745</v>
      </c>
      <c r="B14682" t="s">
        <v>118311</v>
      </c>
      <c r="C14682" t="s">
        <v>48746</v>
      </c>
      <c r="D14682" t="s">
        <v>8</v>
      </c>
      <c r="E14682" t="s">
        <v>8</v>
      </c>
      <c r="F14682" t="s">
        <v>8</v>
      </c>
      <c r="G14682" t="s">
        <v>48747</v>
      </c>
      <c r="H14682" s="2">
        <v>0</v>
      </c>
      <c r="I14682" t="s">
        <v>310</v>
      </c>
      <c r="J14682" t="s">
        <v>31280</v>
      </c>
      <c r="K14682" s="2">
        <v>60</v>
      </c>
      <c r="L14682" t="s">
        <v>8</v>
      </c>
      <c r="M14682" t="s">
        <v>8</v>
      </c>
      <c r="N14682" t="s">
        <v>12</v>
      </c>
      <c r="O14682" t="s">
        <v>8</v>
      </c>
      <c r="P14682" t="s">
        <v>8</v>
      </c>
      <c r="Q14682" t="s">
        <v>8</v>
      </c>
      <c r="R14682" t="s">
        <v>8</v>
      </c>
      <c r="S14682" t="s">
        <v>48744</v>
      </c>
    </row>
    <row r="14683" spans="1:19" x14ac:dyDescent="0.15">
      <c r="A14683" t="s">
        <v>48748</v>
      </c>
      <c r="B14683" t="s">
        <v>118311</v>
      </c>
      <c r="C14683" t="s">
        <v>48749</v>
      </c>
      <c r="D14683" t="s">
        <v>8</v>
      </c>
      <c r="E14683" t="s">
        <v>8</v>
      </c>
      <c r="F14683" t="s">
        <v>8</v>
      </c>
      <c r="G14683" t="s">
        <v>48750</v>
      </c>
      <c r="H14683" s="2">
        <v>0</v>
      </c>
      <c r="I14683" t="s">
        <v>310</v>
      </c>
      <c r="J14683" t="s">
        <v>31280</v>
      </c>
      <c r="K14683" s="2">
        <v>55</v>
      </c>
      <c r="L14683" t="s">
        <v>8</v>
      </c>
      <c r="M14683" t="s">
        <v>8</v>
      </c>
      <c r="N14683" t="s">
        <v>12</v>
      </c>
      <c r="O14683" t="s">
        <v>8</v>
      </c>
      <c r="P14683" t="s">
        <v>8</v>
      </c>
      <c r="Q14683" t="s">
        <v>8</v>
      </c>
      <c r="R14683" t="s">
        <v>8</v>
      </c>
      <c r="S14683" t="s">
        <v>48744</v>
      </c>
    </row>
    <row r="14684" spans="1:19" x14ac:dyDescent="0.15">
      <c r="A14684" t="s">
        <v>48751</v>
      </c>
      <c r="B14684" t="s">
        <v>118311</v>
      </c>
      <c r="C14684" t="s">
        <v>48752</v>
      </c>
      <c r="D14684" t="s">
        <v>8</v>
      </c>
      <c r="E14684" t="s">
        <v>8</v>
      </c>
      <c r="F14684" t="s">
        <v>8</v>
      </c>
      <c r="G14684" t="s">
        <v>48753</v>
      </c>
      <c r="H14684" s="2">
        <v>0</v>
      </c>
      <c r="I14684" t="s">
        <v>310</v>
      </c>
      <c r="J14684" t="s">
        <v>31280</v>
      </c>
      <c r="K14684" s="2">
        <v>60</v>
      </c>
      <c r="L14684" t="s">
        <v>8</v>
      </c>
      <c r="M14684" t="s">
        <v>8</v>
      </c>
      <c r="N14684" t="s">
        <v>12</v>
      </c>
      <c r="O14684" t="s">
        <v>8</v>
      </c>
      <c r="P14684" t="s">
        <v>8</v>
      </c>
      <c r="Q14684" t="s">
        <v>8</v>
      </c>
      <c r="R14684" t="s">
        <v>8</v>
      </c>
      <c r="S14684" t="s">
        <v>13879</v>
      </c>
    </row>
    <row r="14685" spans="1:19" x14ac:dyDescent="0.15">
      <c r="A14685" t="s">
        <v>48754</v>
      </c>
      <c r="B14685" t="s">
        <v>118311</v>
      </c>
      <c r="C14685" t="s">
        <v>48755</v>
      </c>
      <c r="D14685" t="s">
        <v>8</v>
      </c>
      <c r="E14685" t="s">
        <v>8</v>
      </c>
      <c r="F14685" t="s">
        <v>8</v>
      </c>
      <c r="G14685" t="s">
        <v>48756</v>
      </c>
      <c r="H14685" s="2">
        <v>0</v>
      </c>
      <c r="I14685" t="s">
        <v>310</v>
      </c>
      <c r="J14685" t="s">
        <v>31280</v>
      </c>
      <c r="K14685" s="2">
        <v>55</v>
      </c>
      <c r="L14685" t="s">
        <v>8</v>
      </c>
      <c r="M14685" t="s">
        <v>8</v>
      </c>
      <c r="N14685" t="s">
        <v>12</v>
      </c>
      <c r="O14685" t="s">
        <v>8</v>
      </c>
      <c r="P14685" t="s">
        <v>8</v>
      </c>
      <c r="Q14685" t="s">
        <v>8</v>
      </c>
      <c r="R14685" t="s">
        <v>8</v>
      </c>
      <c r="S14685" t="s">
        <v>13879</v>
      </c>
    </row>
    <row r="14686" spans="1:19" x14ac:dyDescent="0.15">
      <c r="A14686" t="s">
        <v>48757</v>
      </c>
      <c r="B14686" t="s">
        <v>118311</v>
      </c>
      <c r="C14686" t="s">
        <v>48758</v>
      </c>
      <c r="D14686" t="s">
        <v>8</v>
      </c>
      <c r="E14686" t="s">
        <v>8</v>
      </c>
      <c r="F14686" t="s">
        <v>8</v>
      </c>
      <c r="G14686" t="s">
        <v>48759</v>
      </c>
      <c r="H14686" s="2">
        <v>0</v>
      </c>
      <c r="I14686" t="s">
        <v>310</v>
      </c>
      <c r="J14686" t="s">
        <v>31280</v>
      </c>
      <c r="K14686" s="2">
        <v>80</v>
      </c>
      <c r="L14686" t="s">
        <v>48760</v>
      </c>
      <c r="M14686" t="s">
        <v>8</v>
      </c>
      <c r="N14686" t="s">
        <v>12</v>
      </c>
      <c r="O14686" t="s">
        <v>8</v>
      </c>
      <c r="P14686" t="s">
        <v>8</v>
      </c>
      <c r="Q14686" t="s">
        <v>8</v>
      </c>
      <c r="R14686" t="s">
        <v>8</v>
      </c>
      <c r="S14686" t="s">
        <v>37568</v>
      </c>
    </row>
    <row r="14687" spans="1:19" x14ac:dyDescent="0.15">
      <c r="A14687" t="s">
        <v>48761</v>
      </c>
      <c r="B14687" t="s">
        <v>118311</v>
      </c>
      <c r="C14687" t="s">
        <v>48762</v>
      </c>
      <c r="D14687" t="s">
        <v>8</v>
      </c>
      <c r="E14687" t="s">
        <v>8</v>
      </c>
      <c r="F14687" t="s">
        <v>8</v>
      </c>
      <c r="G14687" t="s">
        <v>48763</v>
      </c>
      <c r="H14687" s="2">
        <v>0</v>
      </c>
      <c r="I14687" t="s">
        <v>10</v>
      </c>
      <c r="J14687" t="s">
        <v>31280</v>
      </c>
      <c r="K14687" s="2">
        <v>1500</v>
      </c>
      <c r="L14687" t="s">
        <v>8</v>
      </c>
      <c r="M14687" t="s">
        <v>8</v>
      </c>
      <c r="N14687" t="s">
        <v>12</v>
      </c>
      <c r="O14687" t="s">
        <v>8</v>
      </c>
      <c r="P14687" t="s">
        <v>8</v>
      </c>
      <c r="Q14687" t="s">
        <v>8</v>
      </c>
      <c r="R14687" t="s">
        <v>8</v>
      </c>
      <c r="S14687" t="s">
        <v>47471</v>
      </c>
    </row>
    <row r="14688" spans="1:19" x14ac:dyDescent="0.15">
      <c r="A14688" t="s">
        <v>48764</v>
      </c>
      <c r="B14688" t="s">
        <v>118311</v>
      </c>
      <c r="C14688" t="s">
        <v>48765</v>
      </c>
      <c r="D14688" t="s">
        <v>8</v>
      </c>
      <c r="E14688" t="s">
        <v>8</v>
      </c>
      <c r="F14688" t="s">
        <v>8</v>
      </c>
      <c r="G14688" t="s">
        <v>48766</v>
      </c>
      <c r="H14688" s="2">
        <v>0.1</v>
      </c>
      <c r="I14688" t="s">
        <v>10</v>
      </c>
      <c r="J14688" t="s">
        <v>118313</v>
      </c>
      <c r="K14688" s="2">
        <v>2500</v>
      </c>
      <c r="L14688" t="s">
        <v>8</v>
      </c>
      <c r="M14688" t="s">
        <v>8</v>
      </c>
      <c r="N14688" t="s">
        <v>12</v>
      </c>
      <c r="O14688" t="s">
        <v>8</v>
      </c>
      <c r="P14688" t="s">
        <v>8</v>
      </c>
      <c r="Q14688" t="s">
        <v>8</v>
      </c>
      <c r="R14688" t="s">
        <v>8</v>
      </c>
      <c r="S14688" t="s">
        <v>38932</v>
      </c>
    </row>
    <row r="14689" spans="1:19" x14ac:dyDescent="0.15">
      <c r="A14689" t="s">
        <v>48767</v>
      </c>
      <c r="B14689" t="s">
        <v>118311</v>
      </c>
      <c r="C14689" t="s">
        <v>48768</v>
      </c>
      <c r="D14689" t="s">
        <v>8</v>
      </c>
      <c r="E14689" t="s">
        <v>8</v>
      </c>
      <c r="F14689" t="s">
        <v>8</v>
      </c>
      <c r="G14689" t="s">
        <v>48769</v>
      </c>
      <c r="H14689" s="2">
        <v>0.1</v>
      </c>
      <c r="I14689" t="s">
        <v>10</v>
      </c>
      <c r="J14689" t="s">
        <v>118313</v>
      </c>
      <c r="K14689" s="2">
        <v>2200</v>
      </c>
      <c r="L14689" t="s">
        <v>8</v>
      </c>
      <c r="M14689" t="s">
        <v>8</v>
      </c>
      <c r="N14689" t="s">
        <v>12</v>
      </c>
      <c r="O14689" t="s">
        <v>8</v>
      </c>
      <c r="P14689" t="s">
        <v>8</v>
      </c>
      <c r="Q14689" t="s">
        <v>8</v>
      </c>
      <c r="R14689" t="s">
        <v>8</v>
      </c>
      <c r="S14689" t="s">
        <v>38932</v>
      </c>
    </row>
    <row r="14690" spans="1:19" x14ac:dyDescent="0.15">
      <c r="A14690" t="s">
        <v>48770</v>
      </c>
      <c r="B14690" t="s">
        <v>118311</v>
      </c>
      <c r="C14690" t="s">
        <v>48771</v>
      </c>
      <c r="D14690" t="s">
        <v>8</v>
      </c>
      <c r="E14690" t="s">
        <v>8</v>
      </c>
      <c r="F14690" t="s">
        <v>8</v>
      </c>
      <c r="G14690" t="s">
        <v>48772</v>
      </c>
      <c r="H14690" s="2">
        <v>0.1</v>
      </c>
      <c r="I14690" t="s">
        <v>10</v>
      </c>
      <c r="J14690" t="s">
        <v>118313</v>
      </c>
      <c r="K14690" s="2">
        <v>1800</v>
      </c>
      <c r="L14690" t="s">
        <v>8</v>
      </c>
      <c r="M14690" t="s">
        <v>8</v>
      </c>
      <c r="N14690" t="s">
        <v>12</v>
      </c>
      <c r="O14690" t="s">
        <v>8</v>
      </c>
      <c r="P14690" t="s">
        <v>8</v>
      </c>
      <c r="Q14690" t="s">
        <v>8</v>
      </c>
      <c r="R14690" t="s">
        <v>8</v>
      </c>
      <c r="S14690" t="s">
        <v>38932</v>
      </c>
    </row>
    <row r="14691" spans="1:19" x14ac:dyDescent="0.15">
      <c r="A14691" t="s">
        <v>48773</v>
      </c>
      <c r="B14691" t="s">
        <v>118311</v>
      </c>
      <c r="C14691" t="s">
        <v>48774</v>
      </c>
      <c r="D14691" t="s">
        <v>8</v>
      </c>
      <c r="E14691" t="s">
        <v>8</v>
      </c>
      <c r="F14691" t="s">
        <v>8</v>
      </c>
      <c r="G14691" t="s">
        <v>48775</v>
      </c>
      <c r="H14691" s="2">
        <v>0</v>
      </c>
      <c r="I14691" t="s">
        <v>310</v>
      </c>
      <c r="J14691" t="s">
        <v>31280</v>
      </c>
      <c r="K14691" s="2">
        <v>26</v>
      </c>
      <c r="L14691" t="s">
        <v>8</v>
      </c>
      <c r="M14691" t="s">
        <v>8</v>
      </c>
      <c r="N14691" t="s">
        <v>12</v>
      </c>
      <c r="O14691" t="s">
        <v>8</v>
      </c>
      <c r="P14691" t="s">
        <v>8</v>
      </c>
      <c r="Q14691" t="s">
        <v>8</v>
      </c>
      <c r="R14691" t="s">
        <v>8</v>
      </c>
      <c r="S14691" t="s">
        <v>654</v>
      </c>
    </row>
    <row r="14692" spans="1:19" x14ac:dyDescent="0.15">
      <c r="A14692" t="s">
        <v>48776</v>
      </c>
      <c r="B14692" t="s">
        <v>118311</v>
      </c>
      <c r="C14692" t="s">
        <v>48777</v>
      </c>
      <c r="D14692" t="s">
        <v>8</v>
      </c>
      <c r="E14692" t="s">
        <v>8</v>
      </c>
      <c r="F14692" t="s">
        <v>8</v>
      </c>
      <c r="G14692" t="s">
        <v>48778</v>
      </c>
      <c r="H14692" s="2">
        <v>0</v>
      </c>
      <c r="I14692" t="s">
        <v>10</v>
      </c>
      <c r="J14692" t="s">
        <v>31280</v>
      </c>
      <c r="K14692" s="2">
        <v>4000</v>
      </c>
      <c r="L14692" t="s">
        <v>48779</v>
      </c>
      <c r="M14692" t="s">
        <v>8</v>
      </c>
      <c r="N14692" t="s">
        <v>12</v>
      </c>
      <c r="O14692" t="s">
        <v>8</v>
      </c>
      <c r="P14692" t="s">
        <v>8</v>
      </c>
      <c r="Q14692" t="s">
        <v>8</v>
      </c>
      <c r="R14692" t="s">
        <v>8</v>
      </c>
      <c r="S14692" t="s">
        <v>48780</v>
      </c>
    </row>
    <row r="14693" spans="1:19" x14ac:dyDescent="0.15">
      <c r="A14693" t="s">
        <v>48781</v>
      </c>
      <c r="B14693" t="s">
        <v>118311</v>
      </c>
      <c r="C14693" t="s">
        <v>48782</v>
      </c>
      <c r="D14693" t="s">
        <v>8</v>
      </c>
      <c r="E14693" t="s">
        <v>8</v>
      </c>
      <c r="F14693" t="s">
        <v>8</v>
      </c>
      <c r="G14693" t="s">
        <v>48783</v>
      </c>
      <c r="H14693" s="2">
        <v>0</v>
      </c>
      <c r="I14693" t="s">
        <v>10</v>
      </c>
      <c r="J14693" t="s">
        <v>31280</v>
      </c>
      <c r="K14693" s="2">
        <v>3500</v>
      </c>
      <c r="L14693" t="s">
        <v>48779</v>
      </c>
      <c r="M14693" t="s">
        <v>8</v>
      </c>
      <c r="N14693" t="s">
        <v>12</v>
      </c>
      <c r="O14693" t="s">
        <v>8</v>
      </c>
      <c r="P14693" t="s">
        <v>8</v>
      </c>
      <c r="Q14693" t="s">
        <v>8</v>
      </c>
      <c r="R14693" t="s">
        <v>8</v>
      </c>
      <c r="S14693" t="s">
        <v>48780</v>
      </c>
    </row>
    <row r="14694" spans="1:19" x14ac:dyDescent="0.15">
      <c r="A14694" t="s">
        <v>48784</v>
      </c>
      <c r="B14694" t="s">
        <v>118311</v>
      </c>
      <c r="C14694" t="s">
        <v>48785</v>
      </c>
      <c r="D14694" t="s">
        <v>8</v>
      </c>
      <c r="E14694" t="s">
        <v>8</v>
      </c>
      <c r="F14694" t="s">
        <v>8</v>
      </c>
      <c r="G14694" t="s">
        <v>48786</v>
      </c>
      <c r="H14694" s="2">
        <v>0</v>
      </c>
      <c r="I14694" t="s">
        <v>10</v>
      </c>
      <c r="J14694" t="s">
        <v>31280</v>
      </c>
      <c r="K14694" s="2">
        <v>3000</v>
      </c>
      <c r="L14694" t="s">
        <v>48779</v>
      </c>
      <c r="M14694" t="s">
        <v>8</v>
      </c>
      <c r="N14694" t="s">
        <v>12</v>
      </c>
      <c r="O14694" t="s">
        <v>8</v>
      </c>
      <c r="P14694" t="s">
        <v>8</v>
      </c>
      <c r="Q14694" t="s">
        <v>8</v>
      </c>
      <c r="R14694" t="s">
        <v>8</v>
      </c>
      <c r="S14694" t="s">
        <v>48780</v>
      </c>
    </row>
    <row r="14695" spans="1:19" x14ac:dyDescent="0.15">
      <c r="A14695" t="s">
        <v>48787</v>
      </c>
      <c r="B14695" t="s">
        <v>118311</v>
      </c>
      <c r="C14695" t="s">
        <v>48788</v>
      </c>
      <c r="D14695" t="s">
        <v>8</v>
      </c>
      <c r="E14695" t="s">
        <v>8</v>
      </c>
      <c r="F14695" t="s">
        <v>8</v>
      </c>
      <c r="G14695" t="s">
        <v>48789</v>
      </c>
      <c r="H14695" s="2">
        <v>0.1</v>
      </c>
      <c r="I14695" t="s">
        <v>10</v>
      </c>
      <c r="J14695" t="s">
        <v>118313</v>
      </c>
      <c r="K14695" s="2">
        <v>4000</v>
      </c>
      <c r="L14695" t="s">
        <v>8</v>
      </c>
      <c r="M14695" t="s">
        <v>8</v>
      </c>
      <c r="N14695" t="s">
        <v>28073</v>
      </c>
      <c r="O14695" t="s">
        <v>8</v>
      </c>
      <c r="P14695" t="s">
        <v>8</v>
      </c>
      <c r="Q14695" t="s">
        <v>8</v>
      </c>
      <c r="R14695" t="s">
        <v>8</v>
      </c>
      <c r="S14695" t="s">
        <v>28074</v>
      </c>
    </row>
    <row r="14696" spans="1:19" x14ac:dyDescent="0.15">
      <c r="A14696" t="s">
        <v>48790</v>
      </c>
      <c r="B14696" t="s">
        <v>118311</v>
      </c>
      <c r="C14696" t="s">
        <v>48791</v>
      </c>
      <c r="D14696" t="s">
        <v>8</v>
      </c>
      <c r="E14696" t="s">
        <v>8</v>
      </c>
      <c r="F14696" t="s">
        <v>8</v>
      </c>
      <c r="G14696" t="s">
        <v>48792</v>
      </c>
      <c r="H14696" s="2">
        <v>0.1</v>
      </c>
      <c r="I14696" t="s">
        <v>10</v>
      </c>
      <c r="J14696" t="s">
        <v>118313</v>
      </c>
      <c r="K14696" s="2">
        <v>3500</v>
      </c>
      <c r="L14696" t="s">
        <v>8</v>
      </c>
      <c r="M14696" t="s">
        <v>8</v>
      </c>
      <c r="N14696" t="s">
        <v>28073</v>
      </c>
      <c r="O14696" t="s">
        <v>8</v>
      </c>
      <c r="P14696" t="s">
        <v>8</v>
      </c>
      <c r="Q14696" t="s">
        <v>8</v>
      </c>
      <c r="R14696" t="s">
        <v>8</v>
      </c>
      <c r="S14696" t="s">
        <v>28074</v>
      </c>
    </row>
    <row r="14697" spans="1:19" x14ac:dyDescent="0.15">
      <c r="A14697" t="s">
        <v>48793</v>
      </c>
      <c r="B14697" t="s">
        <v>52893</v>
      </c>
      <c r="C14697" t="s">
        <v>48794</v>
      </c>
      <c r="D14697" t="s">
        <v>8</v>
      </c>
      <c r="E14697" t="s">
        <v>8</v>
      </c>
      <c r="F14697" t="s">
        <v>8</v>
      </c>
      <c r="G14697" t="s">
        <v>48795</v>
      </c>
      <c r="H14697" s="2">
        <v>0</v>
      </c>
      <c r="I14697" t="s">
        <v>371</v>
      </c>
      <c r="J14697" t="s">
        <v>118318</v>
      </c>
      <c r="K14697" t="s">
        <v>8</v>
      </c>
      <c r="L14697" t="s">
        <v>8</v>
      </c>
      <c r="M14697" t="s">
        <v>8</v>
      </c>
      <c r="N14697" t="s">
        <v>8</v>
      </c>
      <c r="O14697" t="s">
        <v>8</v>
      </c>
      <c r="P14697" t="s">
        <v>8</v>
      </c>
      <c r="Q14697" t="s">
        <v>8</v>
      </c>
      <c r="R14697" t="s">
        <v>8</v>
      </c>
      <c r="S14697" t="s">
        <v>48796</v>
      </c>
    </row>
    <row r="14698" spans="1:19" x14ac:dyDescent="0.15">
      <c r="A14698" t="s">
        <v>48797</v>
      </c>
      <c r="B14698" t="s">
        <v>52893</v>
      </c>
      <c r="C14698" t="s">
        <v>48798</v>
      </c>
      <c r="D14698" t="s">
        <v>8</v>
      </c>
      <c r="E14698" t="s">
        <v>8</v>
      </c>
      <c r="F14698" t="s">
        <v>8</v>
      </c>
      <c r="G14698" t="s">
        <v>48799</v>
      </c>
      <c r="H14698" s="2">
        <v>0</v>
      </c>
      <c r="I14698" t="s">
        <v>722</v>
      </c>
      <c r="J14698" t="s">
        <v>118318</v>
      </c>
      <c r="K14698" t="s">
        <v>8</v>
      </c>
      <c r="L14698" t="s">
        <v>8</v>
      </c>
      <c r="M14698" t="s">
        <v>8</v>
      </c>
      <c r="N14698" t="s">
        <v>8</v>
      </c>
      <c r="O14698" t="s">
        <v>8</v>
      </c>
      <c r="P14698" t="s">
        <v>8</v>
      </c>
      <c r="Q14698" t="s">
        <v>8</v>
      </c>
      <c r="R14698" t="s">
        <v>8</v>
      </c>
      <c r="S14698" t="s">
        <v>28802</v>
      </c>
    </row>
    <row r="14699" spans="1:19" x14ac:dyDescent="0.15">
      <c r="A14699" t="s">
        <v>48800</v>
      </c>
      <c r="B14699" t="s">
        <v>52893</v>
      </c>
      <c r="C14699" t="s">
        <v>48801</v>
      </c>
      <c r="D14699" t="s">
        <v>8</v>
      </c>
      <c r="E14699" t="s">
        <v>8</v>
      </c>
      <c r="F14699" t="s">
        <v>8</v>
      </c>
      <c r="G14699" t="s">
        <v>48802</v>
      </c>
      <c r="H14699" s="2">
        <v>0</v>
      </c>
      <c r="I14699" t="s">
        <v>722</v>
      </c>
      <c r="J14699" t="s">
        <v>118318</v>
      </c>
      <c r="K14699" t="s">
        <v>8</v>
      </c>
      <c r="L14699" t="s">
        <v>8</v>
      </c>
      <c r="M14699" t="s">
        <v>8</v>
      </c>
      <c r="N14699" t="s">
        <v>8</v>
      </c>
      <c r="O14699" t="s">
        <v>8</v>
      </c>
      <c r="P14699" t="s">
        <v>8</v>
      </c>
      <c r="Q14699" t="s">
        <v>8</v>
      </c>
      <c r="R14699" t="s">
        <v>8</v>
      </c>
      <c r="S14699" t="s">
        <v>48803</v>
      </c>
    </row>
    <row r="14700" spans="1:19" x14ac:dyDescent="0.15">
      <c r="A14700" t="s">
        <v>48804</v>
      </c>
      <c r="B14700" t="s">
        <v>118311</v>
      </c>
      <c r="C14700" t="s">
        <v>48805</v>
      </c>
      <c r="D14700" t="s">
        <v>8</v>
      </c>
      <c r="E14700" t="s">
        <v>8</v>
      </c>
      <c r="F14700" t="s">
        <v>8</v>
      </c>
      <c r="G14700" t="s">
        <v>48806</v>
      </c>
      <c r="H14700" s="2">
        <v>0</v>
      </c>
      <c r="I14700" t="s">
        <v>10</v>
      </c>
      <c r="J14700" t="s">
        <v>31280</v>
      </c>
      <c r="K14700" s="2">
        <v>3200</v>
      </c>
      <c r="L14700" t="s">
        <v>14434</v>
      </c>
      <c r="M14700" t="s">
        <v>8</v>
      </c>
      <c r="N14700" t="s">
        <v>12</v>
      </c>
      <c r="O14700" t="s">
        <v>8</v>
      </c>
      <c r="P14700" t="s">
        <v>8</v>
      </c>
      <c r="Q14700" t="s">
        <v>8</v>
      </c>
      <c r="R14700" t="s">
        <v>8</v>
      </c>
      <c r="S14700" t="s">
        <v>14435</v>
      </c>
    </row>
    <row r="14701" spans="1:19" x14ac:dyDescent="0.15">
      <c r="A14701" t="s">
        <v>48807</v>
      </c>
      <c r="B14701" t="s">
        <v>118311</v>
      </c>
      <c r="C14701" t="s">
        <v>48808</v>
      </c>
      <c r="D14701" t="s">
        <v>8</v>
      </c>
      <c r="E14701" t="s">
        <v>8</v>
      </c>
      <c r="F14701" t="s">
        <v>8</v>
      </c>
      <c r="G14701" t="s">
        <v>48809</v>
      </c>
      <c r="H14701" s="2">
        <v>0</v>
      </c>
      <c r="I14701" t="s">
        <v>10</v>
      </c>
      <c r="J14701" t="s">
        <v>31280</v>
      </c>
      <c r="K14701" s="2">
        <v>2600</v>
      </c>
      <c r="L14701" t="s">
        <v>14434</v>
      </c>
      <c r="M14701" t="s">
        <v>8</v>
      </c>
      <c r="N14701" t="s">
        <v>12</v>
      </c>
      <c r="O14701" t="s">
        <v>8</v>
      </c>
      <c r="P14701" t="s">
        <v>8</v>
      </c>
      <c r="Q14701" t="s">
        <v>8</v>
      </c>
      <c r="R14701" t="s">
        <v>8</v>
      </c>
      <c r="S14701" t="s">
        <v>14435</v>
      </c>
    </row>
    <row r="14702" spans="1:19" x14ac:dyDescent="0.15">
      <c r="A14702" t="s">
        <v>48810</v>
      </c>
      <c r="B14702" t="s">
        <v>118311</v>
      </c>
      <c r="C14702" t="s">
        <v>48811</v>
      </c>
      <c r="D14702" t="s">
        <v>8</v>
      </c>
      <c r="E14702" t="s">
        <v>8</v>
      </c>
      <c r="F14702" t="s">
        <v>8</v>
      </c>
      <c r="G14702" t="s">
        <v>48812</v>
      </c>
      <c r="H14702" s="2">
        <v>0</v>
      </c>
      <c r="I14702" t="s">
        <v>10</v>
      </c>
      <c r="J14702" t="s">
        <v>31280</v>
      </c>
      <c r="K14702" s="2">
        <v>3500</v>
      </c>
      <c r="L14702" t="s">
        <v>8</v>
      </c>
      <c r="M14702" t="s">
        <v>8</v>
      </c>
      <c r="N14702" t="s">
        <v>12</v>
      </c>
      <c r="O14702" t="s">
        <v>8</v>
      </c>
      <c r="P14702" t="s">
        <v>8</v>
      </c>
      <c r="Q14702" t="s">
        <v>8</v>
      </c>
      <c r="R14702" t="s">
        <v>8</v>
      </c>
      <c r="S14702" t="s">
        <v>48813</v>
      </c>
    </row>
    <row r="14703" spans="1:19" x14ac:dyDescent="0.15">
      <c r="A14703" t="s">
        <v>48814</v>
      </c>
      <c r="B14703" t="s">
        <v>118311</v>
      </c>
      <c r="C14703" t="s">
        <v>48815</v>
      </c>
      <c r="D14703" t="s">
        <v>8</v>
      </c>
      <c r="E14703" t="s">
        <v>8</v>
      </c>
      <c r="F14703" t="s">
        <v>8</v>
      </c>
      <c r="G14703" t="s">
        <v>48816</v>
      </c>
      <c r="H14703" s="2">
        <v>0</v>
      </c>
      <c r="I14703" t="s">
        <v>10</v>
      </c>
      <c r="J14703" t="s">
        <v>31280</v>
      </c>
      <c r="K14703" s="2">
        <v>3000</v>
      </c>
      <c r="L14703" t="s">
        <v>8</v>
      </c>
      <c r="M14703" t="s">
        <v>8</v>
      </c>
      <c r="N14703" t="s">
        <v>12</v>
      </c>
      <c r="O14703" t="s">
        <v>8</v>
      </c>
      <c r="P14703" t="s">
        <v>8</v>
      </c>
      <c r="Q14703" t="s">
        <v>8</v>
      </c>
      <c r="R14703" t="s">
        <v>8</v>
      </c>
      <c r="S14703" t="s">
        <v>48813</v>
      </c>
    </row>
    <row r="14704" spans="1:19" x14ac:dyDescent="0.15">
      <c r="A14704" t="s">
        <v>48817</v>
      </c>
      <c r="B14704" t="s">
        <v>118311</v>
      </c>
      <c r="C14704" t="s">
        <v>48818</v>
      </c>
      <c r="D14704" t="s">
        <v>8</v>
      </c>
      <c r="E14704" t="s">
        <v>8</v>
      </c>
      <c r="F14704" t="s">
        <v>8</v>
      </c>
      <c r="G14704" t="s">
        <v>48819</v>
      </c>
      <c r="H14704" s="2">
        <v>0</v>
      </c>
      <c r="I14704" t="s">
        <v>10</v>
      </c>
      <c r="J14704" t="s">
        <v>31280</v>
      </c>
      <c r="K14704" s="2">
        <v>2600</v>
      </c>
      <c r="L14704" t="s">
        <v>8</v>
      </c>
      <c r="M14704" t="s">
        <v>8</v>
      </c>
      <c r="N14704" t="s">
        <v>12</v>
      </c>
      <c r="O14704" t="s">
        <v>8</v>
      </c>
      <c r="P14704" t="s">
        <v>8</v>
      </c>
      <c r="Q14704" t="s">
        <v>8</v>
      </c>
      <c r="R14704" t="s">
        <v>8</v>
      </c>
      <c r="S14704" t="s">
        <v>48813</v>
      </c>
    </row>
    <row r="14705" spans="1:19" x14ac:dyDescent="0.15">
      <c r="A14705" t="s">
        <v>48820</v>
      </c>
      <c r="B14705" t="s">
        <v>118311</v>
      </c>
      <c r="C14705" t="s">
        <v>48821</v>
      </c>
      <c r="D14705" t="s">
        <v>8</v>
      </c>
      <c r="E14705" t="s">
        <v>8</v>
      </c>
      <c r="F14705" t="s">
        <v>8</v>
      </c>
      <c r="G14705" t="s">
        <v>48822</v>
      </c>
      <c r="H14705" s="2">
        <v>0</v>
      </c>
      <c r="I14705" t="s">
        <v>10</v>
      </c>
      <c r="J14705" t="s">
        <v>31280</v>
      </c>
      <c r="K14705" s="2">
        <v>1500</v>
      </c>
      <c r="L14705" t="s">
        <v>8</v>
      </c>
      <c r="M14705" t="s">
        <v>8</v>
      </c>
      <c r="N14705" t="s">
        <v>12</v>
      </c>
      <c r="O14705" t="s">
        <v>8</v>
      </c>
      <c r="P14705" t="s">
        <v>8</v>
      </c>
      <c r="Q14705" t="s">
        <v>8</v>
      </c>
      <c r="R14705" t="s">
        <v>8</v>
      </c>
      <c r="S14705" t="s">
        <v>46738</v>
      </c>
    </row>
    <row r="14706" spans="1:19" x14ac:dyDescent="0.15">
      <c r="A14706" t="s">
        <v>48823</v>
      </c>
      <c r="B14706" t="s">
        <v>118311</v>
      </c>
      <c r="C14706" t="s">
        <v>48824</v>
      </c>
      <c r="D14706" t="s">
        <v>8</v>
      </c>
      <c r="E14706" t="s">
        <v>8</v>
      </c>
      <c r="F14706" t="s">
        <v>8</v>
      </c>
      <c r="G14706" t="s">
        <v>48825</v>
      </c>
      <c r="H14706" s="2">
        <v>0.1</v>
      </c>
      <c r="I14706" t="s">
        <v>310</v>
      </c>
      <c r="J14706" t="s">
        <v>118313</v>
      </c>
      <c r="K14706" s="2">
        <v>180</v>
      </c>
      <c r="L14706" t="s">
        <v>8</v>
      </c>
      <c r="M14706" t="s">
        <v>8</v>
      </c>
      <c r="N14706" t="s">
        <v>12</v>
      </c>
      <c r="O14706" t="s">
        <v>8</v>
      </c>
      <c r="P14706" t="s">
        <v>8</v>
      </c>
      <c r="Q14706" t="s">
        <v>8</v>
      </c>
      <c r="R14706" t="s">
        <v>8</v>
      </c>
      <c r="S14706" t="s">
        <v>47286</v>
      </c>
    </row>
    <row r="14707" spans="1:19" x14ac:dyDescent="0.15">
      <c r="A14707" t="s">
        <v>48826</v>
      </c>
      <c r="B14707" t="s">
        <v>118311</v>
      </c>
      <c r="C14707" t="s">
        <v>48827</v>
      </c>
      <c r="D14707" t="s">
        <v>8</v>
      </c>
      <c r="E14707" t="s">
        <v>8</v>
      </c>
      <c r="F14707" t="s">
        <v>8</v>
      </c>
      <c r="G14707" t="s">
        <v>48828</v>
      </c>
      <c r="H14707" s="2">
        <v>0.1</v>
      </c>
      <c r="I14707" t="s">
        <v>310</v>
      </c>
      <c r="J14707" t="s">
        <v>118313</v>
      </c>
      <c r="K14707" s="2">
        <v>160</v>
      </c>
      <c r="L14707" t="s">
        <v>8</v>
      </c>
      <c r="M14707" t="s">
        <v>8</v>
      </c>
      <c r="N14707" t="s">
        <v>12</v>
      </c>
      <c r="O14707" t="s">
        <v>8</v>
      </c>
      <c r="P14707" t="s">
        <v>8</v>
      </c>
      <c r="Q14707" t="s">
        <v>8</v>
      </c>
      <c r="R14707" t="s">
        <v>8</v>
      </c>
      <c r="S14707" t="s">
        <v>47286</v>
      </c>
    </row>
    <row r="14708" spans="1:19" x14ac:dyDescent="0.15">
      <c r="A14708" t="s">
        <v>48829</v>
      </c>
      <c r="B14708" t="s">
        <v>118311</v>
      </c>
      <c r="C14708" t="s">
        <v>48830</v>
      </c>
      <c r="D14708" t="s">
        <v>8</v>
      </c>
      <c r="E14708" t="s">
        <v>8</v>
      </c>
      <c r="F14708" t="s">
        <v>8</v>
      </c>
      <c r="G14708" t="s">
        <v>48831</v>
      </c>
      <c r="H14708" s="2">
        <v>0.1</v>
      </c>
      <c r="I14708" t="s">
        <v>310</v>
      </c>
      <c r="J14708" t="s">
        <v>118313</v>
      </c>
      <c r="K14708" s="2">
        <v>100</v>
      </c>
      <c r="L14708" t="s">
        <v>8</v>
      </c>
      <c r="M14708" t="s">
        <v>8</v>
      </c>
      <c r="N14708" t="s">
        <v>12</v>
      </c>
      <c r="O14708" t="s">
        <v>8</v>
      </c>
      <c r="P14708" t="s">
        <v>8</v>
      </c>
      <c r="Q14708" t="s">
        <v>8</v>
      </c>
      <c r="R14708" t="s">
        <v>8</v>
      </c>
      <c r="S14708" t="s">
        <v>47286</v>
      </c>
    </row>
    <row r="14709" spans="1:19" x14ac:dyDescent="0.15">
      <c r="A14709" t="s">
        <v>48832</v>
      </c>
      <c r="B14709" t="s">
        <v>118311</v>
      </c>
      <c r="C14709" t="s">
        <v>48833</v>
      </c>
      <c r="D14709" t="s">
        <v>8</v>
      </c>
      <c r="E14709" t="s">
        <v>8</v>
      </c>
      <c r="F14709" t="s">
        <v>8</v>
      </c>
      <c r="G14709" t="s">
        <v>48834</v>
      </c>
      <c r="H14709" s="2">
        <v>0</v>
      </c>
      <c r="I14709" t="s">
        <v>310</v>
      </c>
      <c r="J14709" t="s">
        <v>31280</v>
      </c>
      <c r="K14709" s="2">
        <v>150</v>
      </c>
      <c r="L14709" t="s">
        <v>8</v>
      </c>
      <c r="M14709" t="s">
        <v>8</v>
      </c>
      <c r="N14709" t="s">
        <v>12</v>
      </c>
      <c r="O14709" t="s">
        <v>8</v>
      </c>
      <c r="P14709" t="s">
        <v>8</v>
      </c>
      <c r="Q14709" t="s">
        <v>8</v>
      </c>
      <c r="R14709" t="s">
        <v>8</v>
      </c>
      <c r="S14709" t="s">
        <v>4927</v>
      </c>
    </row>
    <row r="14710" spans="1:19" x14ac:dyDescent="0.15">
      <c r="A14710" t="s">
        <v>48835</v>
      </c>
      <c r="B14710" t="s">
        <v>118311</v>
      </c>
      <c r="C14710" t="s">
        <v>32980</v>
      </c>
      <c r="D14710" t="s">
        <v>8</v>
      </c>
      <c r="E14710" t="s">
        <v>8</v>
      </c>
      <c r="F14710" t="s">
        <v>8</v>
      </c>
      <c r="G14710" t="s">
        <v>32981</v>
      </c>
      <c r="H14710" s="2">
        <v>0</v>
      </c>
      <c r="I14710" t="s">
        <v>10</v>
      </c>
      <c r="J14710" t="s">
        <v>31280</v>
      </c>
      <c r="K14710" s="2">
        <v>1100</v>
      </c>
      <c r="L14710" t="s">
        <v>8</v>
      </c>
      <c r="M14710" t="s">
        <v>8</v>
      </c>
      <c r="N14710" t="s">
        <v>98</v>
      </c>
      <c r="O14710" t="s">
        <v>8</v>
      </c>
      <c r="P14710" t="s">
        <v>8</v>
      </c>
      <c r="Q14710" t="s">
        <v>8</v>
      </c>
      <c r="R14710" t="s">
        <v>8</v>
      </c>
      <c r="S14710" t="s">
        <v>32982</v>
      </c>
    </row>
    <row r="14711" spans="1:19" x14ac:dyDescent="0.15">
      <c r="A14711" t="s">
        <v>48836</v>
      </c>
      <c r="B14711" t="s">
        <v>118311</v>
      </c>
      <c r="C14711" t="s">
        <v>48837</v>
      </c>
      <c r="D14711" t="s">
        <v>8</v>
      </c>
      <c r="E14711" t="s">
        <v>8</v>
      </c>
      <c r="F14711" t="s">
        <v>8</v>
      </c>
      <c r="G14711" t="s">
        <v>48838</v>
      </c>
      <c r="H14711" s="2">
        <v>0</v>
      </c>
      <c r="I14711" t="s">
        <v>10</v>
      </c>
      <c r="J14711" t="s">
        <v>31280</v>
      </c>
      <c r="K14711" s="2">
        <v>2100</v>
      </c>
      <c r="L14711" t="s">
        <v>8</v>
      </c>
      <c r="M14711" t="s">
        <v>8</v>
      </c>
      <c r="N14711" t="s">
        <v>12</v>
      </c>
      <c r="O14711" t="s">
        <v>8</v>
      </c>
      <c r="P14711" t="s">
        <v>8</v>
      </c>
      <c r="Q14711" t="s">
        <v>8</v>
      </c>
      <c r="R14711" t="s">
        <v>8</v>
      </c>
      <c r="S14711" t="s">
        <v>48839</v>
      </c>
    </row>
    <row r="14712" spans="1:19" x14ac:dyDescent="0.15">
      <c r="A14712" t="s">
        <v>48840</v>
      </c>
      <c r="B14712" t="s">
        <v>118311</v>
      </c>
      <c r="C14712" t="s">
        <v>48841</v>
      </c>
      <c r="D14712" t="s">
        <v>8</v>
      </c>
      <c r="E14712" t="s">
        <v>8</v>
      </c>
      <c r="F14712" t="s">
        <v>8</v>
      </c>
      <c r="G14712" t="s">
        <v>48842</v>
      </c>
      <c r="H14712" s="2">
        <v>0</v>
      </c>
      <c r="I14712" t="s">
        <v>10</v>
      </c>
      <c r="J14712" t="s">
        <v>31280</v>
      </c>
      <c r="K14712" s="2">
        <v>3000</v>
      </c>
      <c r="L14712" t="s">
        <v>8</v>
      </c>
      <c r="M14712" t="s">
        <v>8</v>
      </c>
      <c r="N14712" t="s">
        <v>98</v>
      </c>
      <c r="O14712" t="s">
        <v>8</v>
      </c>
      <c r="P14712" t="s">
        <v>8</v>
      </c>
      <c r="Q14712" t="s">
        <v>8</v>
      </c>
      <c r="R14712" t="s">
        <v>8</v>
      </c>
      <c r="S14712" t="s">
        <v>23370</v>
      </c>
    </row>
    <row r="14713" spans="1:19" x14ac:dyDescent="0.15">
      <c r="A14713" t="s">
        <v>48843</v>
      </c>
      <c r="B14713" t="s">
        <v>118311</v>
      </c>
      <c r="C14713" t="s">
        <v>48844</v>
      </c>
      <c r="D14713" t="s">
        <v>8</v>
      </c>
      <c r="E14713" t="s">
        <v>8</v>
      </c>
      <c r="F14713" t="s">
        <v>8</v>
      </c>
      <c r="G14713" t="s">
        <v>48845</v>
      </c>
      <c r="H14713" s="2">
        <v>0</v>
      </c>
      <c r="I14713" t="s">
        <v>10</v>
      </c>
      <c r="J14713" t="s">
        <v>31280</v>
      </c>
      <c r="K14713" s="2">
        <v>2500</v>
      </c>
      <c r="L14713" t="s">
        <v>8</v>
      </c>
      <c r="M14713" t="s">
        <v>8</v>
      </c>
      <c r="N14713" t="s">
        <v>98</v>
      </c>
      <c r="O14713" t="s">
        <v>8</v>
      </c>
      <c r="P14713" t="s">
        <v>8</v>
      </c>
      <c r="Q14713" t="s">
        <v>8</v>
      </c>
      <c r="R14713" t="s">
        <v>8</v>
      </c>
      <c r="S14713" t="s">
        <v>23370</v>
      </c>
    </row>
    <row r="14714" spans="1:19" x14ac:dyDescent="0.15">
      <c r="A14714" t="s">
        <v>48846</v>
      </c>
      <c r="B14714" t="s">
        <v>118311</v>
      </c>
      <c r="C14714" t="s">
        <v>48841</v>
      </c>
      <c r="D14714" t="s">
        <v>8</v>
      </c>
      <c r="E14714" t="s">
        <v>8</v>
      </c>
      <c r="F14714" t="s">
        <v>8</v>
      </c>
      <c r="G14714" t="s">
        <v>48842</v>
      </c>
      <c r="H14714" s="2">
        <v>0</v>
      </c>
      <c r="I14714" t="s">
        <v>10</v>
      </c>
      <c r="J14714" t="s">
        <v>31280</v>
      </c>
      <c r="K14714" s="2">
        <v>6000</v>
      </c>
      <c r="L14714" t="s">
        <v>8</v>
      </c>
      <c r="M14714" t="s">
        <v>8</v>
      </c>
      <c r="N14714" t="s">
        <v>28097</v>
      </c>
      <c r="O14714" t="s">
        <v>8</v>
      </c>
      <c r="P14714" t="s">
        <v>8</v>
      </c>
      <c r="Q14714" t="s">
        <v>8</v>
      </c>
      <c r="R14714" t="s">
        <v>8</v>
      </c>
      <c r="S14714" t="s">
        <v>23370</v>
      </c>
    </row>
    <row r="14715" spans="1:19" x14ac:dyDescent="0.15">
      <c r="A14715" t="s">
        <v>48847</v>
      </c>
      <c r="B14715" t="s">
        <v>118311</v>
      </c>
      <c r="C14715" t="s">
        <v>48844</v>
      </c>
      <c r="D14715" t="s">
        <v>8</v>
      </c>
      <c r="E14715" t="s">
        <v>8</v>
      </c>
      <c r="F14715" t="s">
        <v>8</v>
      </c>
      <c r="G14715" t="s">
        <v>48845</v>
      </c>
      <c r="H14715" s="2">
        <v>0</v>
      </c>
      <c r="I14715" t="s">
        <v>10</v>
      </c>
      <c r="J14715" t="s">
        <v>31280</v>
      </c>
      <c r="K14715" s="2">
        <v>5000</v>
      </c>
      <c r="L14715" t="s">
        <v>8</v>
      </c>
      <c r="M14715" t="s">
        <v>8</v>
      </c>
      <c r="N14715" t="s">
        <v>28097</v>
      </c>
      <c r="O14715" t="s">
        <v>8</v>
      </c>
      <c r="P14715" t="s">
        <v>8</v>
      </c>
      <c r="Q14715" t="s">
        <v>8</v>
      </c>
      <c r="R14715" t="s">
        <v>8</v>
      </c>
      <c r="S14715" t="s">
        <v>23370</v>
      </c>
    </row>
    <row r="14716" spans="1:19" x14ac:dyDescent="0.15">
      <c r="A14716" t="s">
        <v>48848</v>
      </c>
      <c r="B14716" t="s">
        <v>118311</v>
      </c>
      <c r="C14716" t="s">
        <v>48849</v>
      </c>
      <c r="D14716" t="s">
        <v>8</v>
      </c>
      <c r="E14716" t="s">
        <v>8</v>
      </c>
      <c r="F14716" t="s">
        <v>8</v>
      </c>
      <c r="G14716" t="s">
        <v>48850</v>
      </c>
      <c r="H14716" s="2">
        <v>0</v>
      </c>
      <c r="I14716" t="s">
        <v>10</v>
      </c>
      <c r="J14716" t="s">
        <v>31280</v>
      </c>
      <c r="K14716" s="2">
        <v>3000</v>
      </c>
      <c r="L14716" t="s">
        <v>8</v>
      </c>
      <c r="M14716" t="s">
        <v>8</v>
      </c>
      <c r="N14716" t="s">
        <v>12</v>
      </c>
      <c r="O14716" t="s">
        <v>8</v>
      </c>
      <c r="P14716" t="s">
        <v>8</v>
      </c>
      <c r="Q14716" t="s">
        <v>8</v>
      </c>
      <c r="R14716" t="s">
        <v>8</v>
      </c>
      <c r="S14716" t="s">
        <v>48851</v>
      </c>
    </row>
    <row r="14717" spans="1:19" x14ac:dyDescent="0.15">
      <c r="A14717" t="s">
        <v>48852</v>
      </c>
      <c r="B14717" t="s">
        <v>118311</v>
      </c>
      <c r="C14717" t="s">
        <v>48853</v>
      </c>
      <c r="D14717" t="s">
        <v>8</v>
      </c>
      <c r="E14717" t="s">
        <v>8</v>
      </c>
      <c r="F14717" t="s">
        <v>8</v>
      </c>
      <c r="G14717" t="s">
        <v>48854</v>
      </c>
      <c r="H14717" s="2">
        <v>0</v>
      </c>
      <c r="I14717" t="s">
        <v>10</v>
      </c>
      <c r="J14717" t="s">
        <v>31280</v>
      </c>
      <c r="K14717" s="2">
        <v>2500</v>
      </c>
      <c r="L14717" t="s">
        <v>8</v>
      </c>
      <c r="M14717" t="s">
        <v>8</v>
      </c>
      <c r="N14717" t="s">
        <v>12</v>
      </c>
      <c r="O14717" t="s">
        <v>8</v>
      </c>
      <c r="P14717" t="s">
        <v>8</v>
      </c>
      <c r="Q14717" t="s">
        <v>8</v>
      </c>
      <c r="R14717" t="s">
        <v>8</v>
      </c>
      <c r="S14717" t="s">
        <v>48851</v>
      </c>
    </row>
    <row r="14718" spans="1:19" x14ac:dyDescent="0.15">
      <c r="A14718" t="s">
        <v>48855</v>
      </c>
      <c r="B14718" t="s">
        <v>118311</v>
      </c>
      <c r="C14718" t="s">
        <v>48856</v>
      </c>
      <c r="D14718" t="s">
        <v>8</v>
      </c>
      <c r="E14718" t="s">
        <v>8</v>
      </c>
      <c r="F14718" t="s">
        <v>8</v>
      </c>
      <c r="G14718" t="s">
        <v>48857</v>
      </c>
      <c r="H14718" s="2">
        <v>0</v>
      </c>
      <c r="I14718" t="s">
        <v>10</v>
      </c>
      <c r="J14718" t="s">
        <v>31280</v>
      </c>
      <c r="K14718" s="2">
        <v>800</v>
      </c>
      <c r="L14718" t="s">
        <v>46978</v>
      </c>
      <c r="M14718" t="s">
        <v>8</v>
      </c>
      <c r="N14718" t="s">
        <v>12</v>
      </c>
      <c r="O14718" t="s">
        <v>8</v>
      </c>
      <c r="P14718" t="s">
        <v>8</v>
      </c>
      <c r="Q14718" t="s">
        <v>8</v>
      </c>
      <c r="R14718" t="s">
        <v>8</v>
      </c>
      <c r="S14718" t="s">
        <v>46979</v>
      </c>
    </row>
    <row r="14719" spans="1:19" x14ac:dyDescent="0.15">
      <c r="A14719" t="s">
        <v>48858</v>
      </c>
      <c r="B14719" t="s">
        <v>118311</v>
      </c>
      <c r="C14719" t="s">
        <v>48859</v>
      </c>
      <c r="D14719" t="s">
        <v>8</v>
      </c>
      <c r="E14719" t="s">
        <v>8</v>
      </c>
      <c r="F14719" t="s">
        <v>8</v>
      </c>
      <c r="G14719" t="s">
        <v>48860</v>
      </c>
      <c r="H14719" s="2">
        <v>0</v>
      </c>
      <c r="I14719" t="s">
        <v>331</v>
      </c>
      <c r="J14719" t="s">
        <v>31280</v>
      </c>
      <c r="K14719" s="2">
        <v>20</v>
      </c>
      <c r="L14719" t="s">
        <v>8</v>
      </c>
      <c r="M14719" t="s">
        <v>8</v>
      </c>
      <c r="N14719" t="s">
        <v>4997</v>
      </c>
      <c r="O14719" t="s">
        <v>8</v>
      </c>
      <c r="P14719" t="s">
        <v>8</v>
      </c>
      <c r="Q14719" t="s">
        <v>8</v>
      </c>
      <c r="R14719" t="s">
        <v>8</v>
      </c>
      <c r="S14719" t="s">
        <v>48861</v>
      </c>
    </row>
    <row r="14720" spans="1:19" x14ac:dyDescent="0.15">
      <c r="A14720" t="s">
        <v>48862</v>
      </c>
      <c r="B14720" t="s">
        <v>118311</v>
      </c>
      <c r="C14720" t="s">
        <v>48863</v>
      </c>
      <c r="D14720" t="s">
        <v>8</v>
      </c>
      <c r="E14720" t="s">
        <v>8</v>
      </c>
      <c r="F14720" t="s">
        <v>8</v>
      </c>
      <c r="G14720" t="s">
        <v>48864</v>
      </c>
      <c r="H14720" s="2">
        <v>0</v>
      </c>
      <c r="I14720" t="s">
        <v>331</v>
      </c>
      <c r="J14720" t="s">
        <v>31280</v>
      </c>
      <c r="K14720" s="2">
        <v>18</v>
      </c>
      <c r="L14720" t="s">
        <v>8</v>
      </c>
      <c r="M14720" t="s">
        <v>8</v>
      </c>
      <c r="N14720" t="s">
        <v>4997</v>
      </c>
      <c r="O14720" t="s">
        <v>8</v>
      </c>
      <c r="P14720" t="s">
        <v>8</v>
      </c>
      <c r="Q14720" t="s">
        <v>8</v>
      </c>
      <c r="R14720" t="s">
        <v>8</v>
      </c>
      <c r="S14720" t="s">
        <v>48861</v>
      </c>
    </row>
    <row r="14721" spans="1:19" x14ac:dyDescent="0.15">
      <c r="A14721" t="s">
        <v>48865</v>
      </c>
      <c r="B14721" t="s">
        <v>118311</v>
      </c>
      <c r="C14721" t="s">
        <v>48866</v>
      </c>
      <c r="D14721" t="s">
        <v>8</v>
      </c>
      <c r="E14721" t="s">
        <v>8</v>
      </c>
      <c r="F14721" t="s">
        <v>8</v>
      </c>
      <c r="G14721" t="s">
        <v>48867</v>
      </c>
      <c r="H14721" s="2">
        <v>0</v>
      </c>
      <c r="I14721" t="s">
        <v>331</v>
      </c>
      <c r="J14721" t="s">
        <v>31280</v>
      </c>
      <c r="K14721" s="2">
        <v>16</v>
      </c>
      <c r="L14721" t="s">
        <v>8</v>
      </c>
      <c r="M14721" t="s">
        <v>8</v>
      </c>
      <c r="N14721" t="s">
        <v>4997</v>
      </c>
      <c r="O14721" t="s">
        <v>8</v>
      </c>
      <c r="P14721" t="s">
        <v>8</v>
      </c>
      <c r="Q14721" t="s">
        <v>8</v>
      </c>
      <c r="R14721" t="s">
        <v>8</v>
      </c>
      <c r="S14721" t="s">
        <v>48861</v>
      </c>
    </row>
    <row r="14722" spans="1:19" x14ac:dyDescent="0.15">
      <c r="A14722" t="s">
        <v>48868</v>
      </c>
      <c r="B14722" t="s">
        <v>118311</v>
      </c>
      <c r="C14722" t="s">
        <v>48869</v>
      </c>
      <c r="D14722" t="s">
        <v>8</v>
      </c>
      <c r="E14722" t="s">
        <v>8</v>
      </c>
      <c r="F14722" t="s">
        <v>8</v>
      </c>
      <c r="G14722" t="s">
        <v>48870</v>
      </c>
      <c r="H14722" s="2">
        <v>0.1</v>
      </c>
      <c r="I14722" t="s">
        <v>10</v>
      </c>
      <c r="J14722" t="s">
        <v>118313</v>
      </c>
      <c r="K14722" s="2">
        <v>1500</v>
      </c>
      <c r="L14722" t="s">
        <v>46884</v>
      </c>
      <c r="M14722" t="s">
        <v>8</v>
      </c>
      <c r="N14722" t="s">
        <v>12</v>
      </c>
      <c r="O14722" t="s">
        <v>8</v>
      </c>
      <c r="P14722" t="s">
        <v>8</v>
      </c>
      <c r="Q14722" t="s">
        <v>8</v>
      </c>
      <c r="R14722" t="s">
        <v>8</v>
      </c>
      <c r="S14722" t="s">
        <v>39691</v>
      </c>
    </row>
    <row r="14723" spans="1:19" x14ac:dyDescent="0.15">
      <c r="A14723" t="s">
        <v>48871</v>
      </c>
      <c r="B14723" t="s">
        <v>118311</v>
      </c>
      <c r="C14723" t="s">
        <v>48872</v>
      </c>
      <c r="D14723" t="s">
        <v>8</v>
      </c>
      <c r="E14723" t="s">
        <v>8</v>
      </c>
      <c r="F14723" t="s">
        <v>8</v>
      </c>
      <c r="G14723" t="s">
        <v>48873</v>
      </c>
      <c r="H14723" s="2">
        <v>0</v>
      </c>
      <c r="I14723" t="s">
        <v>10</v>
      </c>
      <c r="J14723" t="s">
        <v>31280</v>
      </c>
      <c r="K14723" s="2">
        <v>2500</v>
      </c>
      <c r="L14723" t="s">
        <v>8</v>
      </c>
      <c r="M14723" t="s">
        <v>8</v>
      </c>
      <c r="N14723" t="s">
        <v>12</v>
      </c>
      <c r="O14723" t="s">
        <v>8</v>
      </c>
      <c r="P14723" t="s">
        <v>8</v>
      </c>
      <c r="Q14723" t="s">
        <v>8</v>
      </c>
      <c r="R14723" t="s">
        <v>8</v>
      </c>
      <c r="S14723" t="s">
        <v>37470</v>
      </c>
    </row>
    <row r="14724" spans="1:19" x14ac:dyDescent="0.15">
      <c r="A14724" t="s">
        <v>48874</v>
      </c>
      <c r="B14724" t="s">
        <v>118311</v>
      </c>
      <c r="C14724" t="s">
        <v>48875</v>
      </c>
      <c r="D14724" t="s">
        <v>8</v>
      </c>
      <c r="E14724" t="s">
        <v>8</v>
      </c>
      <c r="F14724" t="s">
        <v>8</v>
      </c>
      <c r="G14724" t="s">
        <v>48876</v>
      </c>
      <c r="H14724" s="2">
        <v>0</v>
      </c>
      <c r="I14724" t="s">
        <v>10</v>
      </c>
      <c r="J14724" t="s">
        <v>31280</v>
      </c>
      <c r="K14724" s="2">
        <v>2100</v>
      </c>
      <c r="L14724" t="s">
        <v>8</v>
      </c>
      <c r="M14724" t="s">
        <v>8</v>
      </c>
      <c r="N14724" t="s">
        <v>12</v>
      </c>
      <c r="O14724" t="s">
        <v>8</v>
      </c>
      <c r="P14724" t="s">
        <v>8</v>
      </c>
      <c r="Q14724" t="s">
        <v>8</v>
      </c>
      <c r="R14724" t="s">
        <v>8</v>
      </c>
      <c r="S14724" t="s">
        <v>48851</v>
      </c>
    </row>
    <row r="14725" spans="1:19" x14ac:dyDescent="0.15">
      <c r="A14725" t="s">
        <v>48877</v>
      </c>
      <c r="B14725" t="s">
        <v>118311</v>
      </c>
      <c r="C14725" t="s">
        <v>48878</v>
      </c>
      <c r="D14725" t="s">
        <v>8</v>
      </c>
      <c r="E14725" t="s">
        <v>8</v>
      </c>
      <c r="F14725" t="s">
        <v>8</v>
      </c>
      <c r="G14725" t="s">
        <v>48879</v>
      </c>
      <c r="H14725" s="2">
        <v>0</v>
      </c>
      <c r="I14725" t="s">
        <v>10</v>
      </c>
      <c r="J14725" t="s">
        <v>31280</v>
      </c>
      <c r="K14725" s="2">
        <v>500</v>
      </c>
      <c r="L14725" t="s">
        <v>8</v>
      </c>
      <c r="M14725" t="s">
        <v>8</v>
      </c>
      <c r="N14725" t="s">
        <v>12</v>
      </c>
      <c r="O14725" t="s">
        <v>8</v>
      </c>
      <c r="P14725" t="s">
        <v>8</v>
      </c>
      <c r="Q14725" t="s">
        <v>8</v>
      </c>
      <c r="R14725" t="s">
        <v>8</v>
      </c>
      <c r="S14725" t="s">
        <v>48851</v>
      </c>
    </row>
    <row r="14726" spans="1:19" x14ac:dyDescent="0.15">
      <c r="A14726" t="s">
        <v>48880</v>
      </c>
      <c r="B14726" t="s">
        <v>118311</v>
      </c>
      <c r="C14726" t="s">
        <v>48881</v>
      </c>
      <c r="D14726" t="s">
        <v>8</v>
      </c>
      <c r="E14726" t="s">
        <v>8</v>
      </c>
      <c r="F14726" t="s">
        <v>8</v>
      </c>
      <c r="G14726" t="s">
        <v>48882</v>
      </c>
      <c r="H14726" s="2">
        <v>0</v>
      </c>
      <c r="I14726" t="s">
        <v>10</v>
      </c>
      <c r="J14726" t="s">
        <v>31280</v>
      </c>
      <c r="K14726" s="2">
        <v>3500</v>
      </c>
      <c r="L14726" t="s">
        <v>8</v>
      </c>
      <c r="M14726" t="s">
        <v>8</v>
      </c>
      <c r="N14726" t="s">
        <v>12</v>
      </c>
      <c r="O14726" t="s">
        <v>8</v>
      </c>
      <c r="P14726" t="s">
        <v>8</v>
      </c>
      <c r="Q14726" t="s">
        <v>8</v>
      </c>
      <c r="R14726" t="s">
        <v>8</v>
      </c>
      <c r="S14726" t="s">
        <v>48883</v>
      </c>
    </row>
    <row r="14727" spans="1:19" x14ac:dyDescent="0.15">
      <c r="A14727" t="s">
        <v>48884</v>
      </c>
      <c r="B14727" t="s">
        <v>118311</v>
      </c>
      <c r="C14727" t="s">
        <v>48885</v>
      </c>
      <c r="D14727" t="s">
        <v>8</v>
      </c>
      <c r="E14727" t="s">
        <v>8</v>
      </c>
      <c r="F14727" t="s">
        <v>8</v>
      </c>
      <c r="G14727" t="s">
        <v>48886</v>
      </c>
      <c r="H14727" s="2">
        <v>0</v>
      </c>
      <c r="I14727" t="s">
        <v>10</v>
      </c>
      <c r="J14727" t="s">
        <v>31280</v>
      </c>
      <c r="K14727" s="2">
        <v>3000</v>
      </c>
      <c r="L14727" t="s">
        <v>8</v>
      </c>
      <c r="M14727" t="s">
        <v>8</v>
      </c>
      <c r="N14727" t="s">
        <v>12</v>
      </c>
      <c r="O14727" t="s">
        <v>8</v>
      </c>
      <c r="P14727" t="s">
        <v>8</v>
      </c>
      <c r="Q14727" t="s">
        <v>8</v>
      </c>
      <c r="R14727" t="s">
        <v>8</v>
      </c>
      <c r="S14727" t="s">
        <v>48883</v>
      </c>
    </row>
    <row r="14728" spans="1:19" x14ac:dyDescent="0.15">
      <c r="A14728" t="s">
        <v>48887</v>
      </c>
      <c r="B14728" t="s">
        <v>118311</v>
      </c>
      <c r="C14728" t="s">
        <v>48888</v>
      </c>
      <c r="D14728" t="s">
        <v>8</v>
      </c>
      <c r="E14728" t="s">
        <v>8</v>
      </c>
      <c r="F14728" t="s">
        <v>8</v>
      </c>
      <c r="G14728" t="s">
        <v>48889</v>
      </c>
      <c r="H14728" s="2">
        <v>0</v>
      </c>
      <c r="I14728" t="s">
        <v>10</v>
      </c>
      <c r="J14728" t="s">
        <v>31280</v>
      </c>
      <c r="K14728" s="2">
        <v>2500</v>
      </c>
      <c r="L14728" t="s">
        <v>8</v>
      </c>
      <c r="M14728" t="s">
        <v>8</v>
      </c>
      <c r="N14728" t="s">
        <v>12</v>
      </c>
      <c r="O14728" t="s">
        <v>8</v>
      </c>
      <c r="P14728" t="s">
        <v>8</v>
      </c>
      <c r="Q14728" t="s">
        <v>8</v>
      </c>
      <c r="R14728" t="s">
        <v>8</v>
      </c>
      <c r="S14728" t="s">
        <v>48883</v>
      </c>
    </row>
    <row r="14729" spans="1:19" x14ac:dyDescent="0.15">
      <c r="A14729" t="s">
        <v>48890</v>
      </c>
      <c r="B14729" t="s">
        <v>118311</v>
      </c>
      <c r="C14729" t="s">
        <v>48891</v>
      </c>
      <c r="D14729" t="s">
        <v>8</v>
      </c>
      <c r="E14729" t="s">
        <v>8</v>
      </c>
      <c r="F14729" t="s">
        <v>8</v>
      </c>
      <c r="G14729" t="s">
        <v>48892</v>
      </c>
      <c r="H14729" s="2">
        <v>0</v>
      </c>
      <c r="I14729" t="s">
        <v>10</v>
      </c>
      <c r="J14729" t="s">
        <v>31280</v>
      </c>
      <c r="K14729" s="2">
        <v>2500</v>
      </c>
      <c r="L14729" t="s">
        <v>8</v>
      </c>
      <c r="M14729" t="s">
        <v>8</v>
      </c>
      <c r="N14729" t="s">
        <v>12</v>
      </c>
      <c r="O14729" t="s">
        <v>8</v>
      </c>
      <c r="P14729" t="s">
        <v>8</v>
      </c>
      <c r="Q14729" t="s">
        <v>8</v>
      </c>
      <c r="R14729" t="s">
        <v>8</v>
      </c>
      <c r="S14729" t="s">
        <v>26449</v>
      </c>
    </row>
    <row r="14730" spans="1:19" x14ac:dyDescent="0.15">
      <c r="A14730" t="s">
        <v>48893</v>
      </c>
      <c r="B14730" t="s">
        <v>118311</v>
      </c>
      <c r="C14730" t="s">
        <v>48894</v>
      </c>
      <c r="D14730" t="s">
        <v>8</v>
      </c>
      <c r="E14730" t="s">
        <v>8</v>
      </c>
      <c r="F14730" t="s">
        <v>8</v>
      </c>
      <c r="G14730" t="s">
        <v>48895</v>
      </c>
      <c r="H14730" s="2">
        <v>0</v>
      </c>
      <c r="I14730" t="s">
        <v>10</v>
      </c>
      <c r="J14730" t="s">
        <v>31280</v>
      </c>
      <c r="K14730" s="2">
        <v>2100</v>
      </c>
      <c r="L14730" t="s">
        <v>8</v>
      </c>
      <c r="M14730" t="s">
        <v>8</v>
      </c>
      <c r="N14730" t="s">
        <v>12</v>
      </c>
      <c r="O14730" t="s">
        <v>8</v>
      </c>
      <c r="P14730" t="s">
        <v>8</v>
      </c>
      <c r="Q14730" t="s">
        <v>8</v>
      </c>
      <c r="R14730" t="s">
        <v>8</v>
      </c>
      <c r="S14730" t="s">
        <v>26449</v>
      </c>
    </row>
    <row r="14731" spans="1:19" x14ac:dyDescent="0.15">
      <c r="A14731" t="s">
        <v>48896</v>
      </c>
      <c r="B14731" t="s">
        <v>118311</v>
      </c>
      <c r="C14731" t="s">
        <v>48897</v>
      </c>
      <c r="D14731" t="s">
        <v>8</v>
      </c>
      <c r="E14731" t="s">
        <v>8</v>
      </c>
      <c r="F14731" t="s">
        <v>8</v>
      </c>
      <c r="G14731" t="s">
        <v>48898</v>
      </c>
      <c r="H14731" s="2">
        <v>0</v>
      </c>
      <c r="I14731" t="s">
        <v>10</v>
      </c>
      <c r="J14731" t="s">
        <v>31280</v>
      </c>
      <c r="K14731" s="2">
        <v>1200</v>
      </c>
      <c r="L14731" t="s">
        <v>45036</v>
      </c>
      <c r="M14731" t="s">
        <v>8</v>
      </c>
      <c r="N14731" t="s">
        <v>12</v>
      </c>
      <c r="O14731" t="s">
        <v>8</v>
      </c>
      <c r="P14731" t="s">
        <v>8</v>
      </c>
      <c r="Q14731" t="s">
        <v>8</v>
      </c>
      <c r="R14731" t="s">
        <v>8</v>
      </c>
      <c r="S14731" t="s">
        <v>45037</v>
      </c>
    </row>
    <row r="14732" spans="1:19" x14ac:dyDescent="0.15">
      <c r="A14732" t="s">
        <v>48899</v>
      </c>
      <c r="B14732" t="s">
        <v>118311</v>
      </c>
      <c r="C14732" t="s">
        <v>48900</v>
      </c>
      <c r="D14732" t="s">
        <v>8</v>
      </c>
      <c r="E14732" t="s">
        <v>8</v>
      </c>
      <c r="F14732" t="s">
        <v>8</v>
      </c>
      <c r="G14732" t="s">
        <v>48901</v>
      </c>
      <c r="H14732" s="2">
        <v>0</v>
      </c>
      <c r="I14732" t="s">
        <v>10</v>
      </c>
      <c r="J14732" t="s">
        <v>31280</v>
      </c>
      <c r="K14732" s="2">
        <v>1050</v>
      </c>
      <c r="L14732" t="s">
        <v>45036</v>
      </c>
      <c r="M14732" t="s">
        <v>8</v>
      </c>
      <c r="N14732" t="s">
        <v>12</v>
      </c>
      <c r="O14732" t="s">
        <v>8</v>
      </c>
      <c r="P14732" t="s">
        <v>8</v>
      </c>
      <c r="Q14732" t="s">
        <v>8</v>
      </c>
      <c r="R14732" t="s">
        <v>8</v>
      </c>
      <c r="S14732" t="s">
        <v>45037</v>
      </c>
    </row>
    <row r="14733" spans="1:19" x14ac:dyDescent="0.15">
      <c r="A14733" t="s">
        <v>48902</v>
      </c>
      <c r="B14733" t="s">
        <v>118311</v>
      </c>
      <c r="C14733" t="s">
        <v>48903</v>
      </c>
      <c r="D14733" t="s">
        <v>8</v>
      </c>
      <c r="E14733" t="s">
        <v>8</v>
      </c>
      <c r="F14733" t="s">
        <v>8</v>
      </c>
      <c r="G14733" t="s">
        <v>48904</v>
      </c>
      <c r="H14733" s="2">
        <v>0</v>
      </c>
      <c r="I14733" t="s">
        <v>10</v>
      </c>
      <c r="J14733" t="s">
        <v>31280</v>
      </c>
      <c r="K14733" s="2">
        <v>1400</v>
      </c>
      <c r="L14733" t="s">
        <v>8</v>
      </c>
      <c r="M14733" t="s">
        <v>8</v>
      </c>
      <c r="N14733" t="s">
        <v>12</v>
      </c>
      <c r="O14733" t="s">
        <v>8</v>
      </c>
      <c r="P14733" t="s">
        <v>8</v>
      </c>
      <c r="Q14733" t="s">
        <v>8</v>
      </c>
      <c r="R14733" t="s">
        <v>8</v>
      </c>
      <c r="S14733" t="s">
        <v>48905</v>
      </c>
    </row>
    <row r="14734" spans="1:19" x14ac:dyDescent="0.15">
      <c r="A14734" t="s">
        <v>48906</v>
      </c>
      <c r="B14734" t="s">
        <v>118311</v>
      </c>
      <c r="C14734" t="s">
        <v>48907</v>
      </c>
      <c r="D14734" t="s">
        <v>8</v>
      </c>
      <c r="E14734" t="s">
        <v>8</v>
      </c>
      <c r="F14734" t="s">
        <v>8</v>
      </c>
      <c r="G14734" t="s">
        <v>48908</v>
      </c>
      <c r="H14734" s="2">
        <v>0</v>
      </c>
      <c r="I14734" t="s">
        <v>10</v>
      </c>
      <c r="J14734" t="s">
        <v>31280</v>
      </c>
      <c r="K14734" s="2">
        <v>1200</v>
      </c>
      <c r="L14734" t="s">
        <v>8</v>
      </c>
      <c r="M14734" t="s">
        <v>8</v>
      </c>
      <c r="N14734" t="s">
        <v>12</v>
      </c>
      <c r="O14734" t="s">
        <v>8</v>
      </c>
      <c r="P14734" t="s">
        <v>8</v>
      </c>
      <c r="Q14734" t="s">
        <v>8</v>
      </c>
      <c r="R14734" t="s">
        <v>8</v>
      </c>
      <c r="S14734" t="s">
        <v>48905</v>
      </c>
    </row>
    <row r="14735" spans="1:19" x14ac:dyDescent="0.15">
      <c r="A14735" t="s">
        <v>48909</v>
      </c>
      <c r="B14735" t="s">
        <v>118311</v>
      </c>
      <c r="C14735" t="s">
        <v>48910</v>
      </c>
      <c r="D14735" t="s">
        <v>8</v>
      </c>
      <c r="E14735" t="s">
        <v>8</v>
      </c>
      <c r="F14735" t="s">
        <v>8</v>
      </c>
      <c r="G14735" t="s">
        <v>48911</v>
      </c>
      <c r="H14735" s="2">
        <v>0</v>
      </c>
      <c r="I14735" t="s">
        <v>10</v>
      </c>
      <c r="J14735" t="s">
        <v>31280</v>
      </c>
      <c r="K14735" s="2">
        <v>900</v>
      </c>
      <c r="L14735" t="s">
        <v>8</v>
      </c>
      <c r="M14735" t="s">
        <v>8</v>
      </c>
      <c r="N14735" t="s">
        <v>12</v>
      </c>
      <c r="O14735" t="s">
        <v>8</v>
      </c>
      <c r="P14735" t="s">
        <v>8</v>
      </c>
      <c r="Q14735" t="s">
        <v>8</v>
      </c>
      <c r="R14735" t="s">
        <v>8</v>
      </c>
      <c r="S14735" t="s">
        <v>48912</v>
      </c>
    </row>
    <row r="14736" spans="1:19" x14ac:dyDescent="0.15">
      <c r="A14736" t="s">
        <v>48913</v>
      </c>
      <c r="B14736" t="s">
        <v>118311</v>
      </c>
      <c r="C14736" t="s">
        <v>48914</v>
      </c>
      <c r="D14736" t="s">
        <v>8</v>
      </c>
      <c r="E14736" t="s">
        <v>8</v>
      </c>
      <c r="F14736" t="s">
        <v>8</v>
      </c>
      <c r="G14736" t="s">
        <v>48915</v>
      </c>
      <c r="H14736" s="2">
        <v>0</v>
      </c>
      <c r="I14736" t="s">
        <v>10</v>
      </c>
      <c r="J14736" t="s">
        <v>31280</v>
      </c>
      <c r="K14736" s="2">
        <v>750</v>
      </c>
      <c r="L14736" t="s">
        <v>8</v>
      </c>
      <c r="M14736" t="s">
        <v>8</v>
      </c>
      <c r="N14736" t="s">
        <v>12</v>
      </c>
      <c r="O14736" t="s">
        <v>8</v>
      </c>
      <c r="P14736" t="s">
        <v>8</v>
      </c>
      <c r="Q14736" t="s">
        <v>8</v>
      </c>
      <c r="R14736" t="s">
        <v>8</v>
      </c>
      <c r="S14736" t="s">
        <v>48912</v>
      </c>
    </row>
    <row r="14737" spans="1:19" x14ac:dyDescent="0.15">
      <c r="A14737" t="s">
        <v>48916</v>
      </c>
      <c r="B14737" t="s">
        <v>118311</v>
      </c>
      <c r="C14737" t="s">
        <v>48917</v>
      </c>
      <c r="D14737" t="s">
        <v>8</v>
      </c>
      <c r="E14737" t="s">
        <v>8</v>
      </c>
      <c r="F14737" t="s">
        <v>8</v>
      </c>
      <c r="G14737" t="s">
        <v>48918</v>
      </c>
      <c r="H14737" s="2">
        <v>0</v>
      </c>
      <c r="I14737" t="s">
        <v>10</v>
      </c>
      <c r="J14737" t="s">
        <v>31280</v>
      </c>
      <c r="K14737" s="2">
        <v>650</v>
      </c>
      <c r="L14737" t="s">
        <v>8</v>
      </c>
      <c r="M14737" t="s">
        <v>8</v>
      </c>
      <c r="N14737" t="s">
        <v>12</v>
      </c>
      <c r="O14737" t="s">
        <v>8</v>
      </c>
      <c r="P14737" t="s">
        <v>8</v>
      </c>
      <c r="Q14737" t="s">
        <v>8</v>
      </c>
      <c r="R14737" t="s">
        <v>8</v>
      </c>
      <c r="S14737" t="s">
        <v>48912</v>
      </c>
    </row>
    <row r="14738" spans="1:19" x14ac:dyDescent="0.15">
      <c r="A14738" t="s">
        <v>48919</v>
      </c>
      <c r="B14738" t="s">
        <v>118311</v>
      </c>
      <c r="C14738" t="s">
        <v>48920</v>
      </c>
      <c r="D14738" t="s">
        <v>8</v>
      </c>
      <c r="E14738" t="s">
        <v>8</v>
      </c>
      <c r="F14738" t="s">
        <v>8</v>
      </c>
      <c r="G14738" t="s">
        <v>48921</v>
      </c>
      <c r="H14738" s="2">
        <v>0</v>
      </c>
      <c r="I14738" t="s">
        <v>10</v>
      </c>
      <c r="J14738" t="s">
        <v>31280</v>
      </c>
      <c r="K14738" s="2">
        <v>1000</v>
      </c>
      <c r="L14738" t="s">
        <v>8</v>
      </c>
      <c r="M14738" t="s">
        <v>8</v>
      </c>
      <c r="N14738" t="s">
        <v>12</v>
      </c>
      <c r="O14738" t="s">
        <v>8</v>
      </c>
      <c r="P14738" t="s">
        <v>8</v>
      </c>
      <c r="Q14738" t="s">
        <v>8</v>
      </c>
      <c r="R14738" t="s">
        <v>8</v>
      </c>
      <c r="S14738" t="s">
        <v>48922</v>
      </c>
    </row>
    <row r="14739" spans="1:19" x14ac:dyDescent="0.15">
      <c r="A14739" t="s">
        <v>48923</v>
      </c>
      <c r="B14739" t="s">
        <v>118311</v>
      </c>
      <c r="C14739" t="s">
        <v>48924</v>
      </c>
      <c r="D14739" t="s">
        <v>8</v>
      </c>
      <c r="E14739" t="s">
        <v>8</v>
      </c>
      <c r="F14739" t="s">
        <v>8</v>
      </c>
      <c r="G14739" t="s">
        <v>48925</v>
      </c>
      <c r="H14739" s="2">
        <v>0</v>
      </c>
      <c r="I14739" t="s">
        <v>10</v>
      </c>
      <c r="J14739" t="s">
        <v>31280</v>
      </c>
      <c r="K14739" s="2">
        <v>850</v>
      </c>
      <c r="L14739" t="s">
        <v>8</v>
      </c>
      <c r="M14739" t="s">
        <v>8</v>
      </c>
      <c r="N14739" t="s">
        <v>12</v>
      </c>
      <c r="O14739" t="s">
        <v>8</v>
      </c>
      <c r="P14739" t="s">
        <v>8</v>
      </c>
      <c r="Q14739" t="s">
        <v>8</v>
      </c>
      <c r="R14739" t="s">
        <v>8</v>
      </c>
      <c r="S14739" t="s">
        <v>48922</v>
      </c>
    </row>
    <row r="14740" spans="1:19" x14ac:dyDescent="0.15">
      <c r="A14740" t="s">
        <v>48926</v>
      </c>
      <c r="B14740" t="s">
        <v>118311</v>
      </c>
      <c r="C14740" t="s">
        <v>48927</v>
      </c>
      <c r="D14740" t="s">
        <v>8</v>
      </c>
      <c r="E14740" t="s">
        <v>8</v>
      </c>
      <c r="F14740" t="s">
        <v>8</v>
      </c>
      <c r="G14740" t="s">
        <v>48928</v>
      </c>
      <c r="H14740" s="2">
        <v>0</v>
      </c>
      <c r="I14740" t="s">
        <v>10</v>
      </c>
      <c r="J14740" t="s">
        <v>31280</v>
      </c>
      <c r="K14740" s="2">
        <v>700</v>
      </c>
      <c r="L14740" t="s">
        <v>8</v>
      </c>
      <c r="M14740" t="s">
        <v>8</v>
      </c>
      <c r="N14740" t="s">
        <v>12</v>
      </c>
      <c r="O14740" t="s">
        <v>8</v>
      </c>
      <c r="P14740" t="s">
        <v>8</v>
      </c>
      <c r="Q14740" t="s">
        <v>8</v>
      </c>
      <c r="R14740" t="s">
        <v>8</v>
      </c>
      <c r="S14740" t="s">
        <v>48922</v>
      </c>
    </row>
    <row r="14741" spans="1:19" x14ac:dyDescent="0.15">
      <c r="A14741" t="s">
        <v>48929</v>
      </c>
      <c r="B14741" t="s">
        <v>118311</v>
      </c>
      <c r="C14741" t="s">
        <v>48920</v>
      </c>
      <c r="D14741" t="s">
        <v>8</v>
      </c>
      <c r="E14741" t="s">
        <v>8</v>
      </c>
      <c r="F14741" t="s">
        <v>8</v>
      </c>
      <c r="G14741" t="s">
        <v>48921</v>
      </c>
      <c r="H14741" s="2">
        <v>0.1</v>
      </c>
      <c r="I14741" t="s">
        <v>10</v>
      </c>
      <c r="J14741" t="s">
        <v>118313</v>
      </c>
      <c r="K14741" s="2">
        <v>1000</v>
      </c>
      <c r="L14741" t="s">
        <v>763</v>
      </c>
      <c r="M14741" t="s">
        <v>8</v>
      </c>
      <c r="N14741" t="s">
        <v>12</v>
      </c>
      <c r="O14741" t="s">
        <v>8</v>
      </c>
      <c r="P14741" t="s">
        <v>8</v>
      </c>
      <c r="Q14741" t="s">
        <v>8</v>
      </c>
      <c r="R14741" t="s">
        <v>8</v>
      </c>
      <c r="S14741" t="s">
        <v>48922</v>
      </c>
    </row>
    <row r="14742" spans="1:19" x14ac:dyDescent="0.15">
      <c r="A14742" t="s">
        <v>48930</v>
      </c>
      <c r="B14742" t="s">
        <v>118311</v>
      </c>
      <c r="C14742" t="s">
        <v>48924</v>
      </c>
      <c r="D14742" t="s">
        <v>8</v>
      </c>
      <c r="E14742" t="s">
        <v>8</v>
      </c>
      <c r="F14742" t="s">
        <v>8</v>
      </c>
      <c r="G14742" t="s">
        <v>48925</v>
      </c>
      <c r="H14742" s="2">
        <v>0.1</v>
      </c>
      <c r="I14742" t="s">
        <v>10</v>
      </c>
      <c r="J14742" t="s">
        <v>118313</v>
      </c>
      <c r="K14742" s="2">
        <v>850</v>
      </c>
      <c r="L14742" t="s">
        <v>763</v>
      </c>
      <c r="M14742" t="s">
        <v>8</v>
      </c>
      <c r="N14742" t="s">
        <v>12</v>
      </c>
      <c r="O14742" t="s">
        <v>8</v>
      </c>
      <c r="P14742" t="s">
        <v>8</v>
      </c>
      <c r="Q14742" t="s">
        <v>8</v>
      </c>
      <c r="R14742" t="s">
        <v>8</v>
      </c>
      <c r="S14742" t="s">
        <v>48922</v>
      </c>
    </row>
    <row r="14743" spans="1:19" x14ac:dyDescent="0.15">
      <c r="A14743" t="s">
        <v>48931</v>
      </c>
      <c r="B14743" t="s">
        <v>118311</v>
      </c>
      <c r="C14743" t="s">
        <v>48927</v>
      </c>
      <c r="D14743" t="s">
        <v>8</v>
      </c>
      <c r="E14743" t="s">
        <v>8</v>
      </c>
      <c r="F14743" t="s">
        <v>8</v>
      </c>
      <c r="G14743" t="s">
        <v>48928</v>
      </c>
      <c r="H14743" s="2">
        <v>0.1</v>
      </c>
      <c r="I14743" t="s">
        <v>10</v>
      </c>
      <c r="J14743" t="s">
        <v>118313</v>
      </c>
      <c r="K14743" s="2">
        <v>700</v>
      </c>
      <c r="L14743" t="s">
        <v>763</v>
      </c>
      <c r="M14743" t="s">
        <v>8</v>
      </c>
      <c r="N14743" t="s">
        <v>12</v>
      </c>
      <c r="O14743" t="s">
        <v>8</v>
      </c>
      <c r="P14743" t="s">
        <v>8</v>
      </c>
      <c r="Q14743" t="s">
        <v>8</v>
      </c>
      <c r="R14743" t="s">
        <v>8</v>
      </c>
      <c r="S14743" t="s">
        <v>48922</v>
      </c>
    </row>
    <row r="14744" spans="1:19" x14ac:dyDescent="0.15">
      <c r="A14744" t="s">
        <v>48932</v>
      </c>
      <c r="B14744" t="s">
        <v>118311</v>
      </c>
      <c r="C14744" t="s">
        <v>48933</v>
      </c>
      <c r="D14744" t="s">
        <v>8</v>
      </c>
      <c r="E14744" t="s">
        <v>8</v>
      </c>
      <c r="F14744" t="s">
        <v>8</v>
      </c>
      <c r="G14744" t="s">
        <v>48934</v>
      </c>
      <c r="H14744" s="2">
        <v>0</v>
      </c>
      <c r="I14744" t="s">
        <v>10</v>
      </c>
      <c r="J14744" t="s">
        <v>31280</v>
      </c>
      <c r="K14744" s="2">
        <v>1500</v>
      </c>
      <c r="L14744" t="s">
        <v>8</v>
      </c>
      <c r="M14744" t="s">
        <v>8</v>
      </c>
      <c r="N14744" t="s">
        <v>12</v>
      </c>
      <c r="O14744" t="s">
        <v>8</v>
      </c>
      <c r="P14744" t="s">
        <v>8</v>
      </c>
      <c r="Q14744" t="s">
        <v>8</v>
      </c>
      <c r="R14744" t="s">
        <v>8</v>
      </c>
      <c r="S14744" t="s">
        <v>48935</v>
      </c>
    </row>
    <row r="14745" spans="1:19" x14ac:dyDescent="0.15">
      <c r="A14745" t="s">
        <v>48936</v>
      </c>
      <c r="B14745" t="s">
        <v>118311</v>
      </c>
      <c r="C14745" t="s">
        <v>48937</v>
      </c>
      <c r="D14745" t="s">
        <v>8</v>
      </c>
      <c r="E14745" t="s">
        <v>8</v>
      </c>
      <c r="F14745" t="s">
        <v>8</v>
      </c>
      <c r="G14745" t="s">
        <v>48938</v>
      </c>
      <c r="H14745" s="2">
        <v>0</v>
      </c>
      <c r="I14745" t="s">
        <v>10</v>
      </c>
      <c r="J14745" t="s">
        <v>31280</v>
      </c>
      <c r="K14745" s="2">
        <v>1300</v>
      </c>
      <c r="L14745" t="s">
        <v>8</v>
      </c>
      <c r="M14745" t="s">
        <v>8</v>
      </c>
      <c r="N14745" t="s">
        <v>12</v>
      </c>
      <c r="O14745" t="s">
        <v>8</v>
      </c>
      <c r="P14745" t="s">
        <v>8</v>
      </c>
      <c r="Q14745" t="s">
        <v>8</v>
      </c>
      <c r="R14745" t="s">
        <v>8</v>
      </c>
      <c r="S14745" t="s">
        <v>48935</v>
      </c>
    </row>
    <row r="14746" spans="1:19" x14ac:dyDescent="0.15">
      <c r="A14746" t="s">
        <v>48939</v>
      </c>
      <c r="B14746" t="s">
        <v>118311</v>
      </c>
      <c r="C14746" t="s">
        <v>48940</v>
      </c>
      <c r="D14746" t="s">
        <v>8</v>
      </c>
      <c r="E14746" t="s">
        <v>8</v>
      </c>
      <c r="F14746" t="s">
        <v>8</v>
      </c>
      <c r="G14746" t="s">
        <v>48941</v>
      </c>
      <c r="H14746" s="2">
        <v>0</v>
      </c>
      <c r="I14746" t="s">
        <v>10</v>
      </c>
      <c r="J14746" t="s">
        <v>31280</v>
      </c>
      <c r="K14746" s="2">
        <v>1100</v>
      </c>
      <c r="L14746" t="s">
        <v>8</v>
      </c>
      <c r="M14746" t="s">
        <v>8</v>
      </c>
      <c r="N14746" t="s">
        <v>12</v>
      </c>
      <c r="O14746" t="s">
        <v>8</v>
      </c>
      <c r="P14746" t="s">
        <v>8</v>
      </c>
      <c r="Q14746" t="s">
        <v>8</v>
      </c>
      <c r="R14746" t="s">
        <v>8</v>
      </c>
      <c r="S14746" t="s">
        <v>48935</v>
      </c>
    </row>
    <row r="14747" spans="1:19" x14ac:dyDescent="0.15">
      <c r="A14747" t="s">
        <v>48942</v>
      </c>
      <c r="B14747" t="s">
        <v>118311</v>
      </c>
      <c r="C14747" t="s">
        <v>48943</v>
      </c>
      <c r="D14747" t="s">
        <v>8</v>
      </c>
      <c r="E14747" t="s">
        <v>8</v>
      </c>
      <c r="F14747" t="s">
        <v>8</v>
      </c>
      <c r="G14747" t="s">
        <v>48944</v>
      </c>
      <c r="H14747" s="2">
        <v>0.1</v>
      </c>
      <c r="I14747" t="s">
        <v>491</v>
      </c>
      <c r="J14747" t="s">
        <v>118313</v>
      </c>
      <c r="K14747" s="2">
        <v>95</v>
      </c>
      <c r="L14747" t="s">
        <v>8</v>
      </c>
      <c r="M14747" t="s">
        <v>8</v>
      </c>
      <c r="N14747" t="s">
        <v>12</v>
      </c>
      <c r="O14747" t="s">
        <v>8</v>
      </c>
      <c r="P14747" t="s">
        <v>8</v>
      </c>
      <c r="Q14747" t="s">
        <v>8</v>
      </c>
      <c r="R14747" t="s">
        <v>8</v>
      </c>
      <c r="S14747" t="s">
        <v>48599</v>
      </c>
    </row>
    <row r="14748" spans="1:19" x14ac:dyDescent="0.15">
      <c r="A14748" t="s">
        <v>48945</v>
      </c>
      <c r="B14748" t="s">
        <v>118311</v>
      </c>
      <c r="C14748" t="s">
        <v>48946</v>
      </c>
      <c r="D14748" t="s">
        <v>8</v>
      </c>
      <c r="E14748" t="s">
        <v>8</v>
      </c>
      <c r="F14748" t="s">
        <v>8</v>
      </c>
      <c r="G14748" t="s">
        <v>48947</v>
      </c>
      <c r="H14748" s="2">
        <v>0.1</v>
      </c>
      <c r="I14748" t="s">
        <v>491</v>
      </c>
      <c r="J14748" t="s">
        <v>118313</v>
      </c>
      <c r="K14748" s="2">
        <v>120</v>
      </c>
      <c r="L14748" t="s">
        <v>8</v>
      </c>
      <c r="M14748" t="s">
        <v>8</v>
      </c>
      <c r="N14748" t="s">
        <v>12</v>
      </c>
      <c r="O14748" t="s">
        <v>8</v>
      </c>
      <c r="P14748" t="s">
        <v>8</v>
      </c>
      <c r="Q14748" t="s">
        <v>8</v>
      </c>
      <c r="R14748" t="s">
        <v>8</v>
      </c>
      <c r="S14748" t="s">
        <v>48948</v>
      </c>
    </row>
    <row r="14749" spans="1:19" x14ac:dyDescent="0.15">
      <c r="A14749" t="s">
        <v>48949</v>
      </c>
      <c r="B14749" t="s">
        <v>118311</v>
      </c>
      <c r="C14749" t="s">
        <v>48950</v>
      </c>
      <c r="D14749" t="s">
        <v>8</v>
      </c>
      <c r="E14749" t="s">
        <v>8</v>
      </c>
      <c r="F14749" t="s">
        <v>8</v>
      </c>
      <c r="G14749" t="s">
        <v>48951</v>
      </c>
      <c r="H14749" s="2">
        <v>0.1</v>
      </c>
      <c r="I14749" t="s">
        <v>491</v>
      </c>
      <c r="J14749" t="s">
        <v>118313</v>
      </c>
      <c r="K14749" s="2">
        <v>105</v>
      </c>
      <c r="L14749" t="s">
        <v>8</v>
      </c>
      <c r="M14749" t="s">
        <v>8</v>
      </c>
      <c r="N14749" t="s">
        <v>12</v>
      </c>
      <c r="O14749" t="s">
        <v>8</v>
      </c>
      <c r="P14749" t="s">
        <v>8</v>
      </c>
      <c r="Q14749" t="s">
        <v>8</v>
      </c>
      <c r="R14749" t="s">
        <v>8</v>
      </c>
      <c r="S14749" t="s">
        <v>48948</v>
      </c>
    </row>
    <row r="14750" spans="1:19" x14ac:dyDescent="0.15">
      <c r="A14750" t="s">
        <v>48952</v>
      </c>
      <c r="B14750" t="s">
        <v>118311</v>
      </c>
      <c r="C14750" t="s">
        <v>48953</v>
      </c>
      <c r="D14750" t="s">
        <v>8</v>
      </c>
      <c r="E14750" t="s">
        <v>8</v>
      </c>
      <c r="F14750" t="s">
        <v>8</v>
      </c>
      <c r="G14750" t="s">
        <v>48954</v>
      </c>
      <c r="H14750" s="2">
        <v>0.1</v>
      </c>
      <c r="I14750" t="s">
        <v>491</v>
      </c>
      <c r="J14750" t="s">
        <v>118313</v>
      </c>
      <c r="K14750" s="2">
        <v>95</v>
      </c>
      <c r="L14750" t="s">
        <v>8</v>
      </c>
      <c r="M14750" t="s">
        <v>8</v>
      </c>
      <c r="N14750" t="s">
        <v>12</v>
      </c>
      <c r="O14750" t="s">
        <v>8</v>
      </c>
      <c r="P14750" t="s">
        <v>8</v>
      </c>
      <c r="Q14750" t="s">
        <v>8</v>
      </c>
      <c r="R14750" t="s">
        <v>8</v>
      </c>
      <c r="S14750" t="s">
        <v>48948</v>
      </c>
    </row>
    <row r="14751" spans="1:19" x14ac:dyDescent="0.15">
      <c r="A14751" t="s">
        <v>48955</v>
      </c>
      <c r="B14751" t="s">
        <v>118311</v>
      </c>
      <c r="C14751" t="s">
        <v>48956</v>
      </c>
      <c r="D14751" t="s">
        <v>8</v>
      </c>
      <c r="E14751" t="s">
        <v>8</v>
      </c>
      <c r="F14751" t="s">
        <v>8</v>
      </c>
      <c r="G14751" t="s">
        <v>48957</v>
      </c>
      <c r="H14751" s="2">
        <v>0.1</v>
      </c>
      <c r="I14751" t="s">
        <v>491</v>
      </c>
      <c r="J14751" t="s">
        <v>118313</v>
      </c>
      <c r="K14751" s="2">
        <v>120</v>
      </c>
      <c r="L14751" t="s">
        <v>8</v>
      </c>
      <c r="M14751" t="s">
        <v>8</v>
      </c>
      <c r="N14751" t="s">
        <v>12</v>
      </c>
      <c r="O14751" t="s">
        <v>8</v>
      </c>
      <c r="P14751" t="s">
        <v>8</v>
      </c>
      <c r="Q14751" t="s">
        <v>8</v>
      </c>
      <c r="R14751" t="s">
        <v>8</v>
      </c>
      <c r="S14751" t="s">
        <v>48958</v>
      </c>
    </row>
    <row r="14752" spans="1:19" x14ac:dyDescent="0.15">
      <c r="A14752" t="s">
        <v>48959</v>
      </c>
      <c r="B14752" t="s">
        <v>118311</v>
      </c>
      <c r="C14752" t="s">
        <v>48960</v>
      </c>
      <c r="D14752" t="s">
        <v>8</v>
      </c>
      <c r="E14752" t="s">
        <v>8</v>
      </c>
      <c r="F14752" t="s">
        <v>8</v>
      </c>
      <c r="G14752" t="s">
        <v>48961</v>
      </c>
      <c r="H14752" s="2">
        <v>0.1</v>
      </c>
      <c r="I14752" t="s">
        <v>491</v>
      </c>
      <c r="J14752" t="s">
        <v>118313</v>
      </c>
      <c r="K14752" s="2">
        <v>105</v>
      </c>
      <c r="L14752" t="s">
        <v>8</v>
      </c>
      <c r="M14752" t="s">
        <v>8</v>
      </c>
      <c r="N14752" t="s">
        <v>12</v>
      </c>
      <c r="O14752" t="s">
        <v>8</v>
      </c>
      <c r="P14752" t="s">
        <v>8</v>
      </c>
      <c r="Q14752" t="s">
        <v>8</v>
      </c>
      <c r="R14752" t="s">
        <v>8</v>
      </c>
      <c r="S14752" t="s">
        <v>48958</v>
      </c>
    </row>
    <row r="14753" spans="1:19" x14ac:dyDescent="0.15">
      <c r="A14753" t="s">
        <v>48962</v>
      </c>
      <c r="B14753" t="s">
        <v>118311</v>
      </c>
      <c r="C14753" t="s">
        <v>48963</v>
      </c>
      <c r="D14753" t="s">
        <v>8</v>
      </c>
      <c r="E14753" t="s">
        <v>8</v>
      </c>
      <c r="F14753" t="s">
        <v>8</v>
      </c>
      <c r="G14753" t="s">
        <v>48964</v>
      </c>
      <c r="H14753" s="2">
        <v>0.1</v>
      </c>
      <c r="I14753" t="s">
        <v>491</v>
      </c>
      <c r="J14753" t="s">
        <v>118313</v>
      </c>
      <c r="K14753" s="2">
        <v>95</v>
      </c>
      <c r="L14753" t="s">
        <v>8</v>
      </c>
      <c r="M14753" t="s">
        <v>8</v>
      </c>
      <c r="N14753" t="s">
        <v>12</v>
      </c>
      <c r="O14753" t="s">
        <v>8</v>
      </c>
      <c r="P14753" t="s">
        <v>8</v>
      </c>
      <c r="Q14753" t="s">
        <v>8</v>
      </c>
      <c r="R14753" t="s">
        <v>8</v>
      </c>
      <c r="S14753" t="s">
        <v>48958</v>
      </c>
    </row>
    <row r="14754" spans="1:19" x14ac:dyDescent="0.15">
      <c r="A14754" t="s">
        <v>48965</v>
      </c>
      <c r="B14754" t="s">
        <v>118311</v>
      </c>
      <c r="C14754" t="s">
        <v>48966</v>
      </c>
      <c r="D14754" t="s">
        <v>8</v>
      </c>
      <c r="E14754" t="s">
        <v>8</v>
      </c>
      <c r="F14754" t="s">
        <v>8</v>
      </c>
      <c r="G14754" t="s">
        <v>48967</v>
      </c>
      <c r="H14754" s="2">
        <v>0.1</v>
      </c>
      <c r="I14754" t="s">
        <v>491</v>
      </c>
      <c r="J14754" t="s">
        <v>118313</v>
      </c>
      <c r="K14754" s="2">
        <v>120</v>
      </c>
      <c r="L14754" t="s">
        <v>8</v>
      </c>
      <c r="M14754" t="s">
        <v>8</v>
      </c>
      <c r="N14754" t="s">
        <v>12</v>
      </c>
      <c r="O14754" t="s">
        <v>8</v>
      </c>
      <c r="P14754" t="s">
        <v>8</v>
      </c>
      <c r="Q14754" t="s">
        <v>8</v>
      </c>
      <c r="R14754" t="s">
        <v>8</v>
      </c>
      <c r="S14754" t="s">
        <v>45392</v>
      </c>
    </row>
    <row r="14755" spans="1:19" x14ac:dyDescent="0.15">
      <c r="A14755" t="s">
        <v>48968</v>
      </c>
      <c r="B14755" t="s">
        <v>118311</v>
      </c>
      <c r="C14755" t="s">
        <v>48969</v>
      </c>
      <c r="D14755" t="s">
        <v>8</v>
      </c>
      <c r="E14755" t="s">
        <v>8</v>
      </c>
      <c r="F14755" t="s">
        <v>8</v>
      </c>
      <c r="G14755" t="s">
        <v>48970</v>
      </c>
      <c r="H14755" s="2">
        <v>0.1</v>
      </c>
      <c r="I14755" t="s">
        <v>491</v>
      </c>
      <c r="J14755" t="s">
        <v>118313</v>
      </c>
      <c r="K14755" s="2">
        <v>105</v>
      </c>
      <c r="L14755" t="s">
        <v>8</v>
      </c>
      <c r="M14755" t="s">
        <v>8</v>
      </c>
      <c r="N14755" t="s">
        <v>12</v>
      </c>
      <c r="O14755" t="s">
        <v>8</v>
      </c>
      <c r="P14755" t="s">
        <v>8</v>
      </c>
      <c r="Q14755" t="s">
        <v>8</v>
      </c>
      <c r="R14755" t="s">
        <v>8</v>
      </c>
      <c r="S14755" t="s">
        <v>45392</v>
      </c>
    </row>
    <row r="14756" spans="1:19" x14ac:dyDescent="0.15">
      <c r="A14756" t="s">
        <v>48971</v>
      </c>
      <c r="B14756" t="s">
        <v>118311</v>
      </c>
      <c r="C14756" t="s">
        <v>48972</v>
      </c>
      <c r="D14756" t="s">
        <v>8</v>
      </c>
      <c r="E14756" t="s">
        <v>8</v>
      </c>
      <c r="F14756" t="s">
        <v>8</v>
      </c>
      <c r="G14756" t="s">
        <v>48973</v>
      </c>
      <c r="H14756" s="2">
        <v>0</v>
      </c>
      <c r="I14756" t="s">
        <v>10</v>
      </c>
      <c r="J14756" t="s">
        <v>31280</v>
      </c>
      <c r="K14756" s="2">
        <v>420</v>
      </c>
      <c r="L14756" t="s">
        <v>8</v>
      </c>
      <c r="M14756" t="s">
        <v>8</v>
      </c>
      <c r="N14756" t="s">
        <v>12</v>
      </c>
      <c r="O14756" t="s">
        <v>8</v>
      </c>
      <c r="P14756" t="s">
        <v>8</v>
      </c>
      <c r="Q14756" t="s">
        <v>8</v>
      </c>
      <c r="R14756" t="s">
        <v>8</v>
      </c>
      <c r="S14756" t="s">
        <v>46018</v>
      </c>
    </row>
    <row r="14757" spans="1:19" x14ac:dyDescent="0.15">
      <c r="A14757" t="s">
        <v>48974</v>
      </c>
      <c r="B14757" t="s">
        <v>118311</v>
      </c>
      <c r="C14757" t="s">
        <v>48975</v>
      </c>
      <c r="D14757" t="s">
        <v>8</v>
      </c>
      <c r="E14757" t="s">
        <v>8</v>
      </c>
      <c r="F14757" t="s">
        <v>8</v>
      </c>
      <c r="G14757" t="s">
        <v>48976</v>
      </c>
      <c r="H14757" s="2">
        <v>0</v>
      </c>
      <c r="I14757" t="s">
        <v>10</v>
      </c>
      <c r="J14757" t="s">
        <v>31280</v>
      </c>
      <c r="K14757" s="2">
        <v>350</v>
      </c>
      <c r="L14757" t="s">
        <v>8</v>
      </c>
      <c r="M14757" t="s">
        <v>8</v>
      </c>
      <c r="N14757" t="s">
        <v>12</v>
      </c>
      <c r="O14757" t="s">
        <v>8</v>
      </c>
      <c r="P14757" t="s">
        <v>8</v>
      </c>
      <c r="Q14757" t="s">
        <v>8</v>
      </c>
      <c r="R14757" t="s">
        <v>8</v>
      </c>
      <c r="S14757" t="s">
        <v>46018</v>
      </c>
    </row>
    <row r="14758" spans="1:19" x14ac:dyDescent="0.15">
      <c r="A14758" t="s">
        <v>48977</v>
      </c>
      <c r="B14758" t="s">
        <v>118311</v>
      </c>
      <c r="C14758" t="s">
        <v>48978</v>
      </c>
      <c r="D14758" t="s">
        <v>8</v>
      </c>
      <c r="E14758" t="s">
        <v>8</v>
      </c>
      <c r="F14758" t="s">
        <v>8</v>
      </c>
      <c r="G14758" t="s">
        <v>48979</v>
      </c>
      <c r="H14758" s="2">
        <v>0</v>
      </c>
      <c r="I14758" t="s">
        <v>10</v>
      </c>
      <c r="J14758" t="s">
        <v>31280</v>
      </c>
      <c r="K14758" s="2">
        <v>800</v>
      </c>
      <c r="L14758" t="s">
        <v>8</v>
      </c>
      <c r="M14758" t="s">
        <v>8</v>
      </c>
      <c r="N14758" t="s">
        <v>12</v>
      </c>
      <c r="O14758" t="s">
        <v>8</v>
      </c>
      <c r="P14758" t="s">
        <v>8</v>
      </c>
      <c r="Q14758" t="s">
        <v>8</v>
      </c>
      <c r="R14758" t="s">
        <v>8</v>
      </c>
      <c r="S14758" t="s">
        <v>48980</v>
      </c>
    </row>
    <row r="14759" spans="1:19" x14ac:dyDescent="0.15">
      <c r="A14759" t="s">
        <v>48981</v>
      </c>
      <c r="B14759" t="s">
        <v>118311</v>
      </c>
      <c r="C14759" t="s">
        <v>48982</v>
      </c>
      <c r="D14759" t="s">
        <v>8</v>
      </c>
      <c r="E14759" t="s">
        <v>8</v>
      </c>
      <c r="F14759" t="s">
        <v>8</v>
      </c>
      <c r="G14759" t="s">
        <v>48983</v>
      </c>
      <c r="H14759" s="2">
        <v>0</v>
      </c>
      <c r="I14759" t="s">
        <v>10</v>
      </c>
      <c r="J14759" t="s">
        <v>31280</v>
      </c>
      <c r="K14759" s="2">
        <v>400</v>
      </c>
      <c r="L14759" t="s">
        <v>8</v>
      </c>
      <c r="M14759" t="s">
        <v>8</v>
      </c>
      <c r="N14759" t="s">
        <v>12</v>
      </c>
      <c r="O14759" t="s">
        <v>8</v>
      </c>
      <c r="P14759" t="s">
        <v>8</v>
      </c>
      <c r="Q14759" t="s">
        <v>8</v>
      </c>
      <c r="R14759" t="s">
        <v>8</v>
      </c>
      <c r="S14759" t="s">
        <v>48984</v>
      </c>
    </row>
    <row r="14760" spans="1:19" x14ac:dyDescent="0.15">
      <c r="A14760" t="s">
        <v>48985</v>
      </c>
      <c r="B14760" t="s">
        <v>118311</v>
      </c>
      <c r="C14760" t="s">
        <v>48986</v>
      </c>
      <c r="D14760" t="s">
        <v>8</v>
      </c>
      <c r="E14760" t="s">
        <v>8</v>
      </c>
      <c r="F14760" t="s">
        <v>8</v>
      </c>
      <c r="G14760" t="s">
        <v>48987</v>
      </c>
      <c r="H14760" s="2">
        <v>0</v>
      </c>
      <c r="I14760" t="s">
        <v>10</v>
      </c>
      <c r="J14760" t="s">
        <v>31280</v>
      </c>
      <c r="K14760" s="2">
        <v>340</v>
      </c>
      <c r="L14760" t="s">
        <v>8</v>
      </c>
      <c r="M14760" t="s">
        <v>8</v>
      </c>
      <c r="N14760" t="s">
        <v>12</v>
      </c>
      <c r="O14760" t="s">
        <v>8</v>
      </c>
      <c r="P14760" t="s">
        <v>8</v>
      </c>
      <c r="Q14760" t="s">
        <v>8</v>
      </c>
      <c r="R14760" t="s">
        <v>8</v>
      </c>
      <c r="S14760" t="s">
        <v>48984</v>
      </c>
    </row>
    <row r="14761" spans="1:19" x14ac:dyDescent="0.15">
      <c r="A14761" t="s">
        <v>48988</v>
      </c>
      <c r="B14761" t="s">
        <v>118311</v>
      </c>
      <c r="C14761" t="s">
        <v>48989</v>
      </c>
      <c r="D14761" t="s">
        <v>8</v>
      </c>
      <c r="E14761" t="s">
        <v>8</v>
      </c>
      <c r="F14761" t="s">
        <v>8</v>
      </c>
      <c r="G14761" t="s">
        <v>48990</v>
      </c>
      <c r="H14761" s="2">
        <v>0</v>
      </c>
      <c r="I14761" t="s">
        <v>10</v>
      </c>
      <c r="J14761" t="s">
        <v>31280</v>
      </c>
      <c r="K14761" s="2">
        <v>280</v>
      </c>
      <c r="L14761" t="s">
        <v>8</v>
      </c>
      <c r="M14761" t="s">
        <v>8</v>
      </c>
      <c r="N14761" t="s">
        <v>12</v>
      </c>
      <c r="O14761" t="s">
        <v>8</v>
      </c>
      <c r="P14761" t="s">
        <v>8</v>
      </c>
      <c r="Q14761" t="s">
        <v>8</v>
      </c>
      <c r="R14761" t="s">
        <v>8</v>
      </c>
      <c r="S14761" t="s">
        <v>48984</v>
      </c>
    </row>
    <row r="14762" spans="1:19" x14ac:dyDescent="0.15">
      <c r="A14762" t="s">
        <v>48991</v>
      </c>
      <c r="B14762" t="s">
        <v>118311</v>
      </c>
      <c r="C14762" t="s">
        <v>48992</v>
      </c>
      <c r="D14762" t="s">
        <v>8</v>
      </c>
      <c r="E14762" t="s">
        <v>8</v>
      </c>
      <c r="F14762" t="s">
        <v>8</v>
      </c>
      <c r="G14762" t="s">
        <v>48993</v>
      </c>
      <c r="H14762" s="2">
        <v>0</v>
      </c>
      <c r="I14762" t="s">
        <v>10</v>
      </c>
      <c r="J14762" t="s">
        <v>31280</v>
      </c>
      <c r="K14762" s="2">
        <v>650</v>
      </c>
      <c r="L14762" t="s">
        <v>8</v>
      </c>
      <c r="M14762" t="s">
        <v>8</v>
      </c>
      <c r="N14762" t="s">
        <v>12</v>
      </c>
      <c r="O14762" t="s">
        <v>8</v>
      </c>
      <c r="P14762" t="s">
        <v>8</v>
      </c>
      <c r="Q14762" t="s">
        <v>8</v>
      </c>
      <c r="R14762" t="s">
        <v>8</v>
      </c>
      <c r="S14762" t="s">
        <v>30604</v>
      </c>
    </row>
    <row r="14763" spans="1:19" x14ac:dyDescent="0.15">
      <c r="A14763" t="s">
        <v>48994</v>
      </c>
      <c r="B14763" t="s">
        <v>118311</v>
      </c>
      <c r="C14763" t="s">
        <v>48995</v>
      </c>
      <c r="D14763" t="s">
        <v>8</v>
      </c>
      <c r="E14763" t="s">
        <v>8</v>
      </c>
      <c r="F14763" t="s">
        <v>8</v>
      </c>
      <c r="G14763" t="s">
        <v>48996</v>
      </c>
      <c r="H14763" s="2">
        <v>0</v>
      </c>
      <c r="I14763" t="s">
        <v>10</v>
      </c>
      <c r="J14763" t="s">
        <v>31280</v>
      </c>
      <c r="K14763" s="2">
        <v>550</v>
      </c>
      <c r="L14763" t="s">
        <v>8</v>
      </c>
      <c r="M14763" t="s">
        <v>8</v>
      </c>
      <c r="N14763" t="s">
        <v>12</v>
      </c>
      <c r="O14763" t="s">
        <v>8</v>
      </c>
      <c r="P14763" t="s">
        <v>8</v>
      </c>
      <c r="Q14763" t="s">
        <v>8</v>
      </c>
      <c r="R14763" t="s">
        <v>8</v>
      </c>
      <c r="S14763" t="s">
        <v>30604</v>
      </c>
    </row>
    <row r="14764" spans="1:19" x14ac:dyDescent="0.15">
      <c r="A14764" t="s">
        <v>48997</v>
      </c>
      <c r="B14764" t="s">
        <v>118311</v>
      </c>
      <c r="C14764" t="s">
        <v>48998</v>
      </c>
      <c r="D14764" t="s">
        <v>8</v>
      </c>
      <c r="E14764" t="s">
        <v>8</v>
      </c>
      <c r="F14764" t="s">
        <v>8</v>
      </c>
      <c r="G14764" t="s">
        <v>48999</v>
      </c>
      <c r="H14764" s="2">
        <v>0</v>
      </c>
      <c r="I14764" t="s">
        <v>10</v>
      </c>
      <c r="J14764" t="s">
        <v>31280</v>
      </c>
      <c r="K14764" s="2">
        <v>60</v>
      </c>
      <c r="L14764" t="s">
        <v>8</v>
      </c>
      <c r="M14764" t="s">
        <v>8</v>
      </c>
      <c r="N14764" t="s">
        <v>646</v>
      </c>
      <c r="O14764" t="s">
        <v>8</v>
      </c>
      <c r="P14764" t="s">
        <v>8</v>
      </c>
      <c r="Q14764" t="s">
        <v>8</v>
      </c>
      <c r="R14764" t="s">
        <v>8</v>
      </c>
      <c r="S14764" t="s">
        <v>3105</v>
      </c>
    </row>
    <row r="14765" spans="1:19" x14ac:dyDescent="0.15">
      <c r="A14765" t="s">
        <v>49000</v>
      </c>
      <c r="B14765" t="s">
        <v>118311</v>
      </c>
      <c r="C14765" t="s">
        <v>49001</v>
      </c>
      <c r="D14765" t="s">
        <v>8</v>
      </c>
      <c r="E14765" t="s">
        <v>8</v>
      </c>
      <c r="F14765" t="s">
        <v>8</v>
      </c>
      <c r="G14765" t="s">
        <v>49002</v>
      </c>
      <c r="H14765" s="2">
        <v>0</v>
      </c>
      <c r="I14765" t="s">
        <v>10</v>
      </c>
      <c r="J14765" t="s">
        <v>31280</v>
      </c>
      <c r="K14765" s="2">
        <v>50</v>
      </c>
      <c r="L14765" t="s">
        <v>8</v>
      </c>
      <c r="M14765" t="s">
        <v>8</v>
      </c>
      <c r="N14765" t="s">
        <v>646</v>
      </c>
      <c r="O14765" t="s">
        <v>8</v>
      </c>
      <c r="P14765" t="s">
        <v>8</v>
      </c>
      <c r="Q14765" t="s">
        <v>8</v>
      </c>
      <c r="R14765" t="s">
        <v>8</v>
      </c>
      <c r="S14765" t="s">
        <v>3105</v>
      </c>
    </row>
    <row r="14766" spans="1:19" x14ac:dyDescent="0.15">
      <c r="A14766" t="s">
        <v>49003</v>
      </c>
      <c r="B14766" t="s">
        <v>118311</v>
      </c>
      <c r="C14766" t="s">
        <v>49004</v>
      </c>
      <c r="D14766" t="s">
        <v>8</v>
      </c>
      <c r="E14766" t="s">
        <v>8</v>
      </c>
      <c r="F14766" t="s">
        <v>8</v>
      </c>
      <c r="G14766" t="s">
        <v>49005</v>
      </c>
      <c r="H14766" s="2">
        <v>0</v>
      </c>
      <c r="I14766" t="s">
        <v>10</v>
      </c>
      <c r="J14766" t="s">
        <v>31280</v>
      </c>
      <c r="K14766" s="2">
        <v>300</v>
      </c>
      <c r="L14766" t="s">
        <v>8</v>
      </c>
      <c r="M14766" t="s">
        <v>8</v>
      </c>
      <c r="N14766" t="s">
        <v>12</v>
      </c>
      <c r="O14766" t="s">
        <v>8</v>
      </c>
      <c r="P14766" t="s">
        <v>8</v>
      </c>
      <c r="Q14766" t="s">
        <v>8</v>
      </c>
      <c r="R14766" t="s">
        <v>8</v>
      </c>
      <c r="S14766" t="s">
        <v>39944</v>
      </c>
    </row>
    <row r="14767" spans="1:19" x14ac:dyDescent="0.15">
      <c r="A14767" t="s">
        <v>49006</v>
      </c>
      <c r="B14767" t="s">
        <v>118311</v>
      </c>
      <c r="C14767" t="s">
        <v>49007</v>
      </c>
      <c r="D14767" t="s">
        <v>8</v>
      </c>
      <c r="E14767" t="s">
        <v>8</v>
      </c>
      <c r="F14767" t="s">
        <v>8</v>
      </c>
      <c r="G14767" t="s">
        <v>49008</v>
      </c>
      <c r="H14767" s="2">
        <v>0</v>
      </c>
      <c r="I14767" t="s">
        <v>10</v>
      </c>
      <c r="J14767" t="s">
        <v>31280</v>
      </c>
      <c r="K14767" s="2">
        <v>250</v>
      </c>
      <c r="L14767" t="s">
        <v>8</v>
      </c>
      <c r="M14767" t="s">
        <v>8</v>
      </c>
      <c r="N14767" t="s">
        <v>12</v>
      </c>
      <c r="O14767" t="s">
        <v>8</v>
      </c>
      <c r="P14767" t="s">
        <v>8</v>
      </c>
      <c r="Q14767" t="s">
        <v>8</v>
      </c>
      <c r="R14767" t="s">
        <v>8</v>
      </c>
      <c r="S14767" t="s">
        <v>39944</v>
      </c>
    </row>
    <row r="14768" spans="1:19" x14ac:dyDescent="0.15">
      <c r="A14768" t="s">
        <v>49009</v>
      </c>
      <c r="B14768" t="s">
        <v>118311</v>
      </c>
      <c r="C14768" t="s">
        <v>49010</v>
      </c>
      <c r="D14768" t="s">
        <v>8</v>
      </c>
      <c r="E14768" t="s">
        <v>8</v>
      </c>
      <c r="F14768" t="s">
        <v>8</v>
      </c>
      <c r="G14768" t="s">
        <v>49011</v>
      </c>
      <c r="H14768" s="2">
        <v>0</v>
      </c>
      <c r="I14768" t="s">
        <v>10</v>
      </c>
      <c r="J14768" t="s">
        <v>31280</v>
      </c>
      <c r="K14768" s="2">
        <v>210</v>
      </c>
      <c r="L14768" t="s">
        <v>8</v>
      </c>
      <c r="M14768" t="s">
        <v>8</v>
      </c>
      <c r="N14768" t="s">
        <v>12</v>
      </c>
      <c r="O14768" t="s">
        <v>8</v>
      </c>
      <c r="P14768" t="s">
        <v>8</v>
      </c>
      <c r="Q14768" t="s">
        <v>8</v>
      </c>
      <c r="R14768" t="s">
        <v>8</v>
      </c>
      <c r="S14768" t="s">
        <v>39944</v>
      </c>
    </row>
    <row r="14769" spans="1:19" x14ac:dyDescent="0.15">
      <c r="A14769" t="s">
        <v>49012</v>
      </c>
      <c r="B14769" t="s">
        <v>52893</v>
      </c>
      <c r="C14769" t="s">
        <v>30089</v>
      </c>
      <c r="D14769" t="s">
        <v>8</v>
      </c>
      <c r="E14769" t="s">
        <v>8</v>
      </c>
      <c r="F14769" t="s">
        <v>8</v>
      </c>
      <c r="G14769" t="s">
        <v>30090</v>
      </c>
      <c r="H14769" s="2">
        <v>0</v>
      </c>
      <c r="I14769" t="s">
        <v>371</v>
      </c>
      <c r="J14769" t="s">
        <v>118318</v>
      </c>
      <c r="K14769" t="s">
        <v>8</v>
      </c>
      <c r="L14769" t="s">
        <v>8</v>
      </c>
      <c r="M14769" t="s">
        <v>8</v>
      </c>
      <c r="N14769" t="s">
        <v>8</v>
      </c>
      <c r="O14769" t="s">
        <v>8</v>
      </c>
      <c r="P14769" t="s">
        <v>8</v>
      </c>
      <c r="Q14769" t="s">
        <v>8</v>
      </c>
      <c r="R14769" t="s">
        <v>8</v>
      </c>
      <c r="S14769" t="s">
        <v>26316</v>
      </c>
    </row>
    <row r="14770" spans="1:19" x14ac:dyDescent="0.15">
      <c r="A14770" t="s">
        <v>49013</v>
      </c>
      <c r="B14770" t="s">
        <v>52893</v>
      </c>
      <c r="C14770" t="s">
        <v>49014</v>
      </c>
      <c r="D14770" t="s">
        <v>8</v>
      </c>
      <c r="E14770" t="s">
        <v>8</v>
      </c>
      <c r="F14770" t="s">
        <v>8</v>
      </c>
      <c r="G14770" t="s">
        <v>49015</v>
      </c>
      <c r="H14770" s="2">
        <v>0</v>
      </c>
      <c r="I14770" t="s">
        <v>371</v>
      </c>
      <c r="J14770" t="s">
        <v>118318</v>
      </c>
      <c r="K14770" t="s">
        <v>8</v>
      </c>
      <c r="L14770" t="s">
        <v>8</v>
      </c>
      <c r="M14770" t="s">
        <v>8</v>
      </c>
      <c r="N14770" t="s">
        <v>8</v>
      </c>
      <c r="O14770" t="s">
        <v>8</v>
      </c>
      <c r="P14770" t="s">
        <v>8</v>
      </c>
      <c r="Q14770" t="s">
        <v>8</v>
      </c>
      <c r="R14770" t="s">
        <v>8</v>
      </c>
      <c r="S14770" t="s">
        <v>28437</v>
      </c>
    </row>
    <row r="14771" spans="1:19" x14ac:dyDescent="0.15">
      <c r="A14771" t="s">
        <v>49016</v>
      </c>
      <c r="B14771" t="s">
        <v>52893</v>
      </c>
      <c r="C14771" t="s">
        <v>30756</v>
      </c>
      <c r="D14771" t="s">
        <v>8</v>
      </c>
      <c r="E14771" t="s">
        <v>8</v>
      </c>
      <c r="F14771" t="s">
        <v>8</v>
      </c>
      <c r="G14771" t="s">
        <v>30757</v>
      </c>
      <c r="H14771" s="2">
        <v>0</v>
      </c>
      <c r="I14771" t="s">
        <v>371</v>
      </c>
      <c r="J14771" t="s">
        <v>118318</v>
      </c>
      <c r="K14771" t="s">
        <v>8</v>
      </c>
      <c r="L14771" t="s">
        <v>8</v>
      </c>
      <c r="M14771" t="s">
        <v>8</v>
      </c>
      <c r="N14771" t="s">
        <v>8</v>
      </c>
      <c r="O14771" t="s">
        <v>8</v>
      </c>
      <c r="P14771" t="s">
        <v>8</v>
      </c>
      <c r="Q14771" t="s">
        <v>8</v>
      </c>
      <c r="R14771" t="s">
        <v>8</v>
      </c>
      <c r="S14771" t="s">
        <v>49017</v>
      </c>
    </row>
    <row r="14772" spans="1:19" x14ac:dyDescent="0.15">
      <c r="A14772" t="s">
        <v>49018</v>
      </c>
      <c r="B14772" t="s">
        <v>118311</v>
      </c>
      <c r="C14772" t="s">
        <v>49019</v>
      </c>
      <c r="D14772" t="s">
        <v>8</v>
      </c>
      <c r="E14772" t="s">
        <v>8</v>
      </c>
      <c r="F14772" t="s">
        <v>8</v>
      </c>
      <c r="G14772" t="s">
        <v>49020</v>
      </c>
      <c r="H14772" s="2">
        <v>0.1</v>
      </c>
      <c r="I14772" t="s">
        <v>10</v>
      </c>
      <c r="J14772" t="s">
        <v>118313</v>
      </c>
      <c r="K14772" s="2">
        <v>80</v>
      </c>
      <c r="L14772" t="s">
        <v>197</v>
      </c>
      <c r="M14772" t="s">
        <v>8</v>
      </c>
      <c r="N14772" t="s">
        <v>98</v>
      </c>
      <c r="O14772" t="s">
        <v>8</v>
      </c>
      <c r="P14772" t="s">
        <v>8</v>
      </c>
      <c r="Q14772" t="s">
        <v>8</v>
      </c>
      <c r="R14772" t="s">
        <v>8</v>
      </c>
      <c r="S14772" t="s">
        <v>14565</v>
      </c>
    </row>
    <row r="14773" spans="1:19" x14ac:dyDescent="0.15">
      <c r="A14773" t="s">
        <v>49021</v>
      </c>
      <c r="B14773" t="s">
        <v>118311</v>
      </c>
      <c r="C14773" t="s">
        <v>49022</v>
      </c>
      <c r="D14773" t="s">
        <v>8</v>
      </c>
      <c r="E14773" t="s">
        <v>8</v>
      </c>
      <c r="F14773" t="s">
        <v>8</v>
      </c>
      <c r="G14773" t="s">
        <v>49023</v>
      </c>
      <c r="H14773" s="2">
        <v>0.1</v>
      </c>
      <c r="I14773" t="s">
        <v>10</v>
      </c>
      <c r="J14773" t="s">
        <v>118313</v>
      </c>
      <c r="K14773" s="2">
        <v>2500</v>
      </c>
      <c r="L14773" t="s">
        <v>49024</v>
      </c>
      <c r="M14773" t="s">
        <v>8</v>
      </c>
      <c r="N14773" t="s">
        <v>12</v>
      </c>
      <c r="O14773" t="s">
        <v>8</v>
      </c>
      <c r="P14773" t="s">
        <v>8</v>
      </c>
      <c r="Q14773" t="s">
        <v>8</v>
      </c>
      <c r="R14773" t="s">
        <v>8</v>
      </c>
      <c r="S14773" t="s">
        <v>49025</v>
      </c>
    </row>
    <row r="14774" spans="1:19" x14ac:dyDescent="0.15">
      <c r="A14774" t="s">
        <v>49026</v>
      </c>
      <c r="B14774" t="s">
        <v>118311</v>
      </c>
      <c r="C14774" t="s">
        <v>49027</v>
      </c>
      <c r="D14774" t="s">
        <v>8</v>
      </c>
      <c r="E14774" t="s">
        <v>8</v>
      </c>
      <c r="F14774" t="s">
        <v>8</v>
      </c>
      <c r="G14774" t="s">
        <v>49028</v>
      </c>
      <c r="H14774" s="2">
        <v>0.1</v>
      </c>
      <c r="I14774" t="s">
        <v>10</v>
      </c>
      <c r="J14774" t="s">
        <v>118313</v>
      </c>
      <c r="K14774" s="2">
        <v>2200</v>
      </c>
      <c r="L14774" t="s">
        <v>49024</v>
      </c>
      <c r="M14774" t="s">
        <v>8</v>
      </c>
      <c r="N14774" t="s">
        <v>12</v>
      </c>
      <c r="O14774" t="s">
        <v>8</v>
      </c>
      <c r="P14774" t="s">
        <v>8</v>
      </c>
      <c r="Q14774" t="s">
        <v>8</v>
      </c>
      <c r="R14774" t="s">
        <v>8</v>
      </c>
      <c r="S14774" t="s">
        <v>49025</v>
      </c>
    </row>
    <row r="14775" spans="1:19" x14ac:dyDescent="0.15">
      <c r="A14775" t="s">
        <v>49029</v>
      </c>
      <c r="B14775" t="s">
        <v>118311</v>
      </c>
      <c r="C14775" t="s">
        <v>49030</v>
      </c>
      <c r="D14775" t="s">
        <v>8</v>
      </c>
      <c r="E14775" t="s">
        <v>8</v>
      </c>
      <c r="F14775" t="s">
        <v>8</v>
      </c>
      <c r="G14775" t="s">
        <v>49031</v>
      </c>
      <c r="H14775" s="2">
        <v>0.1</v>
      </c>
      <c r="I14775" t="s">
        <v>10</v>
      </c>
      <c r="J14775" t="s">
        <v>118313</v>
      </c>
      <c r="K14775" s="2">
        <v>1800</v>
      </c>
      <c r="L14775" t="s">
        <v>49024</v>
      </c>
      <c r="M14775" t="s">
        <v>8</v>
      </c>
      <c r="N14775" t="s">
        <v>12</v>
      </c>
      <c r="O14775" t="s">
        <v>8</v>
      </c>
      <c r="P14775" t="s">
        <v>8</v>
      </c>
      <c r="Q14775" t="s">
        <v>8</v>
      </c>
      <c r="R14775" t="s">
        <v>8</v>
      </c>
      <c r="S14775" t="s">
        <v>49025</v>
      </c>
    </row>
    <row r="14776" spans="1:19" x14ac:dyDescent="0.15">
      <c r="A14776" t="s">
        <v>49032</v>
      </c>
      <c r="B14776" t="s">
        <v>118311</v>
      </c>
      <c r="C14776" t="s">
        <v>49033</v>
      </c>
      <c r="D14776" t="s">
        <v>8</v>
      </c>
      <c r="E14776" t="s">
        <v>8</v>
      </c>
      <c r="F14776" t="s">
        <v>8</v>
      </c>
      <c r="G14776" t="s">
        <v>49034</v>
      </c>
      <c r="H14776" s="2">
        <v>0</v>
      </c>
      <c r="I14776" t="s">
        <v>175</v>
      </c>
      <c r="J14776" t="s">
        <v>31280</v>
      </c>
      <c r="K14776" s="2">
        <v>40</v>
      </c>
      <c r="L14776" t="s">
        <v>8</v>
      </c>
      <c r="M14776" t="s">
        <v>8</v>
      </c>
      <c r="N14776" t="s">
        <v>176</v>
      </c>
      <c r="O14776" t="s">
        <v>8</v>
      </c>
      <c r="P14776" t="s">
        <v>8</v>
      </c>
      <c r="Q14776" t="s">
        <v>8</v>
      </c>
      <c r="R14776" t="s">
        <v>8</v>
      </c>
      <c r="S14776" t="s">
        <v>49035</v>
      </c>
    </row>
    <row r="14777" spans="1:19" x14ac:dyDescent="0.15">
      <c r="A14777" t="s">
        <v>49036</v>
      </c>
      <c r="B14777" t="s">
        <v>118311</v>
      </c>
      <c r="C14777" t="s">
        <v>49037</v>
      </c>
      <c r="D14777" t="s">
        <v>8</v>
      </c>
      <c r="E14777" t="s">
        <v>8</v>
      </c>
      <c r="F14777" t="s">
        <v>8</v>
      </c>
      <c r="G14777" t="s">
        <v>49038</v>
      </c>
      <c r="H14777" s="2">
        <v>0</v>
      </c>
      <c r="I14777" t="s">
        <v>175</v>
      </c>
      <c r="J14777" t="s">
        <v>31280</v>
      </c>
      <c r="K14777" s="2">
        <v>35</v>
      </c>
      <c r="L14777" t="s">
        <v>8</v>
      </c>
      <c r="M14777" t="s">
        <v>8</v>
      </c>
      <c r="N14777" t="s">
        <v>176</v>
      </c>
      <c r="O14777" t="s">
        <v>8</v>
      </c>
      <c r="P14777" t="s">
        <v>8</v>
      </c>
      <c r="Q14777" t="s">
        <v>8</v>
      </c>
      <c r="R14777" t="s">
        <v>8</v>
      </c>
      <c r="S14777" t="s">
        <v>49035</v>
      </c>
    </row>
    <row r="14778" spans="1:19" x14ac:dyDescent="0.15">
      <c r="A14778" t="s">
        <v>49039</v>
      </c>
      <c r="B14778" t="s">
        <v>118311</v>
      </c>
      <c r="C14778" t="s">
        <v>49040</v>
      </c>
      <c r="D14778" t="s">
        <v>8</v>
      </c>
      <c r="E14778" t="s">
        <v>8</v>
      </c>
      <c r="F14778" t="s">
        <v>8</v>
      </c>
      <c r="G14778" t="s">
        <v>49041</v>
      </c>
      <c r="H14778" s="2">
        <v>0</v>
      </c>
      <c r="I14778" t="s">
        <v>175</v>
      </c>
      <c r="J14778" t="s">
        <v>31280</v>
      </c>
      <c r="K14778" s="2">
        <v>30</v>
      </c>
      <c r="L14778" t="s">
        <v>8</v>
      </c>
      <c r="M14778" t="s">
        <v>8</v>
      </c>
      <c r="N14778" t="s">
        <v>176</v>
      </c>
      <c r="O14778" t="s">
        <v>8</v>
      </c>
      <c r="P14778" t="s">
        <v>8</v>
      </c>
      <c r="Q14778" t="s">
        <v>8</v>
      </c>
      <c r="R14778" t="s">
        <v>8</v>
      </c>
      <c r="S14778" t="s">
        <v>49035</v>
      </c>
    </row>
    <row r="14779" spans="1:19" x14ac:dyDescent="0.15">
      <c r="A14779" t="s">
        <v>49042</v>
      </c>
      <c r="B14779" t="s">
        <v>118311</v>
      </c>
      <c r="C14779" t="s">
        <v>49043</v>
      </c>
      <c r="D14779" t="s">
        <v>8</v>
      </c>
      <c r="E14779" t="s">
        <v>8</v>
      </c>
      <c r="F14779" t="s">
        <v>8</v>
      </c>
      <c r="G14779" t="s">
        <v>49044</v>
      </c>
      <c r="H14779" s="2">
        <v>0</v>
      </c>
      <c r="I14779" t="s">
        <v>175</v>
      </c>
      <c r="J14779" t="s">
        <v>31280</v>
      </c>
      <c r="K14779" s="2">
        <v>20</v>
      </c>
      <c r="L14779" t="s">
        <v>8</v>
      </c>
      <c r="M14779" t="s">
        <v>8</v>
      </c>
      <c r="N14779" t="s">
        <v>176</v>
      </c>
      <c r="O14779" t="s">
        <v>8</v>
      </c>
      <c r="P14779" t="s">
        <v>8</v>
      </c>
      <c r="Q14779" t="s">
        <v>8</v>
      </c>
      <c r="R14779" t="s">
        <v>8</v>
      </c>
      <c r="S14779" t="s">
        <v>18627</v>
      </c>
    </row>
    <row r="14780" spans="1:19" x14ac:dyDescent="0.15">
      <c r="A14780" t="s">
        <v>49045</v>
      </c>
      <c r="B14780" t="s">
        <v>118311</v>
      </c>
      <c r="C14780" t="s">
        <v>49046</v>
      </c>
      <c r="D14780" t="s">
        <v>8</v>
      </c>
      <c r="E14780" t="s">
        <v>8</v>
      </c>
      <c r="F14780" t="s">
        <v>8</v>
      </c>
      <c r="G14780" t="s">
        <v>49047</v>
      </c>
      <c r="H14780" s="2">
        <v>0</v>
      </c>
      <c r="I14780" t="s">
        <v>175</v>
      </c>
      <c r="J14780" t="s">
        <v>31280</v>
      </c>
      <c r="K14780" s="2">
        <v>18</v>
      </c>
      <c r="L14780" t="s">
        <v>8</v>
      </c>
      <c r="M14780" t="s">
        <v>8</v>
      </c>
      <c r="N14780" t="s">
        <v>176</v>
      </c>
      <c r="O14780" t="s">
        <v>8</v>
      </c>
      <c r="P14780" t="s">
        <v>8</v>
      </c>
      <c r="Q14780" t="s">
        <v>8</v>
      </c>
      <c r="R14780" t="s">
        <v>8</v>
      </c>
      <c r="S14780" t="s">
        <v>18627</v>
      </c>
    </row>
    <row r="14781" spans="1:19" x14ac:dyDescent="0.15">
      <c r="A14781" t="s">
        <v>49048</v>
      </c>
      <c r="B14781" t="s">
        <v>118311</v>
      </c>
      <c r="C14781" t="s">
        <v>49049</v>
      </c>
      <c r="D14781" t="s">
        <v>8</v>
      </c>
      <c r="E14781" t="s">
        <v>8</v>
      </c>
      <c r="F14781" t="s">
        <v>8</v>
      </c>
      <c r="G14781" t="s">
        <v>49050</v>
      </c>
      <c r="H14781" s="2">
        <v>0</v>
      </c>
      <c r="I14781" t="s">
        <v>175</v>
      </c>
      <c r="J14781" t="s">
        <v>31280</v>
      </c>
      <c r="K14781" s="2">
        <v>16</v>
      </c>
      <c r="L14781" t="s">
        <v>8</v>
      </c>
      <c r="M14781" t="s">
        <v>8</v>
      </c>
      <c r="N14781" t="s">
        <v>176</v>
      </c>
      <c r="O14781" t="s">
        <v>8</v>
      </c>
      <c r="P14781" t="s">
        <v>8</v>
      </c>
      <c r="Q14781" t="s">
        <v>8</v>
      </c>
      <c r="R14781" t="s">
        <v>8</v>
      </c>
      <c r="S14781" t="s">
        <v>18627</v>
      </c>
    </row>
    <row r="14782" spans="1:19" x14ac:dyDescent="0.15">
      <c r="A14782" t="s">
        <v>49051</v>
      </c>
      <c r="B14782" t="s">
        <v>52893</v>
      </c>
      <c r="C14782" t="s">
        <v>49052</v>
      </c>
      <c r="D14782" t="s">
        <v>8</v>
      </c>
      <c r="E14782" t="s">
        <v>8</v>
      </c>
      <c r="F14782" t="s">
        <v>8</v>
      </c>
      <c r="G14782" t="s">
        <v>49053</v>
      </c>
      <c r="H14782" s="2">
        <v>0</v>
      </c>
      <c r="I14782" t="s">
        <v>371</v>
      </c>
      <c r="J14782" t="s">
        <v>118318</v>
      </c>
      <c r="K14782" t="s">
        <v>8</v>
      </c>
      <c r="L14782" t="s">
        <v>8</v>
      </c>
      <c r="M14782" t="s">
        <v>8</v>
      </c>
      <c r="N14782" t="s">
        <v>8</v>
      </c>
      <c r="O14782" t="s">
        <v>8</v>
      </c>
      <c r="P14782" t="s">
        <v>8</v>
      </c>
      <c r="Q14782" t="s">
        <v>8</v>
      </c>
      <c r="R14782" t="s">
        <v>8</v>
      </c>
      <c r="S14782" t="s">
        <v>44821</v>
      </c>
    </row>
    <row r="14783" spans="1:19" x14ac:dyDescent="0.15">
      <c r="A14783" t="s">
        <v>49054</v>
      </c>
      <c r="B14783" t="s">
        <v>52893</v>
      </c>
      <c r="C14783" t="s">
        <v>49055</v>
      </c>
      <c r="D14783" t="s">
        <v>8</v>
      </c>
      <c r="E14783" t="s">
        <v>8</v>
      </c>
      <c r="F14783" t="s">
        <v>8</v>
      </c>
      <c r="G14783" t="s">
        <v>49056</v>
      </c>
      <c r="H14783" s="2">
        <v>0</v>
      </c>
      <c r="I14783" t="s">
        <v>371</v>
      </c>
      <c r="J14783" t="s">
        <v>118318</v>
      </c>
      <c r="K14783" t="s">
        <v>8</v>
      </c>
      <c r="L14783" t="s">
        <v>8</v>
      </c>
      <c r="M14783" t="s">
        <v>49055</v>
      </c>
      <c r="N14783" t="s">
        <v>8</v>
      </c>
      <c r="O14783" t="s">
        <v>8</v>
      </c>
      <c r="P14783" t="s">
        <v>8</v>
      </c>
      <c r="Q14783" t="s">
        <v>8</v>
      </c>
      <c r="R14783" t="s">
        <v>8</v>
      </c>
      <c r="S14783" t="s">
        <v>28124</v>
      </c>
    </row>
    <row r="14784" spans="1:19" x14ac:dyDescent="0.15">
      <c r="A14784" t="s">
        <v>49057</v>
      </c>
      <c r="B14784" t="s">
        <v>118311</v>
      </c>
      <c r="C14784" t="s">
        <v>49058</v>
      </c>
      <c r="D14784" t="s">
        <v>8</v>
      </c>
      <c r="E14784" t="s">
        <v>8</v>
      </c>
      <c r="F14784" t="s">
        <v>8</v>
      </c>
      <c r="G14784" t="s">
        <v>49059</v>
      </c>
      <c r="H14784" s="2">
        <v>0</v>
      </c>
      <c r="I14784" t="s">
        <v>175</v>
      </c>
      <c r="J14784" t="s">
        <v>31280</v>
      </c>
      <c r="K14784" s="2">
        <v>40</v>
      </c>
      <c r="L14784" t="s">
        <v>8</v>
      </c>
      <c r="M14784" t="s">
        <v>8</v>
      </c>
      <c r="N14784" t="s">
        <v>176</v>
      </c>
      <c r="O14784" t="s">
        <v>8</v>
      </c>
      <c r="P14784" t="s">
        <v>8</v>
      </c>
      <c r="Q14784" t="s">
        <v>8</v>
      </c>
      <c r="R14784" t="s">
        <v>8</v>
      </c>
      <c r="S14784" t="s">
        <v>48670</v>
      </c>
    </row>
    <row r="14785" spans="1:19" x14ac:dyDescent="0.15">
      <c r="A14785" t="s">
        <v>49060</v>
      </c>
      <c r="B14785" t="s">
        <v>118311</v>
      </c>
      <c r="C14785" t="s">
        <v>49061</v>
      </c>
      <c r="D14785" t="s">
        <v>8</v>
      </c>
      <c r="E14785" t="s">
        <v>8</v>
      </c>
      <c r="F14785" t="s">
        <v>8</v>
      </c>
      <c r="G14785" t="s">
        <v>49062</v>
      </c>
      <c r="H14785" s="2">
        <v>0</v>
      </c>
      <c r="I14785" t="s">
        <v>10</v>
      </c>
      <c r="J14785" t="s">
        <v>31280</v>
      </c>
      <c r="K14785" s="2">
        <v>2300</v>
      </c>
      <c r="L14785" t="s">
        <v>8</v>
      </c>
      <c r="M14785" t="s">
        <v>8</v>
      </c>
      <c r="N14785" t="s">
        <v>12</v>
      </c>
      <c r="O14785" t="s">
        <v>8</v>
      </c>
      <c r="P14785" t="s">
        <v>8</v>
      </c>
      <c r="Q14785" t="s">
        <v>8</v>
      </c>
      <c r="R14785" t="s">
        <v>8</v>
      </c>
      <c r="S14785" t="s">
        <v>49063</v>
      </c>
    </row>
    <row r="14786" spans="1:19" x14ac:dyDescent="0.15">
      <c r="A14786" t="s">
        <v>49064</v>
      </c>
      <c r="B14786" t="s">
        <v>118311</v>
      </c>
      <c r="C14786" t="s">
        <v>49065</v>
      </c>
      <c r="D14786" t="s">
        <v>8</v>
      </c>
      <c r="E14786" t="s">
        <v>8</v>
      </c>
      <c r="F14786" t="s">
        <v>8</v>
      </c>
      <c r="G14786" t="s">
        <v>49066</v>
      </c>
      <c r="H14786" s="2">
        <v>0</v>
      </c>
      <c r="I14786" t="s">
        <v>10</v>
      </c>
      <c r="J14786" t="s">
        <v>31280</v>
      </c>
      <c r="K14786" s="2">
        <v>2000</v>
      </c>
      <c r="L14786" t="s">
        <v>8</v>
      </c>
      <c r="M14786" t="s">
        <v>8</v>
      </c>
      <c r="N14786" t="s">
        <v>12</v>
      </c>
      <c r="O14786" t="s">
        <v>8</v>
      </c>
      <c r="P14786" t="s">
        <v>8</v>
      </c>
      <c r="Q14786" t="s">
        <v>8</v>
      </c>
      <c r="R14786" t="s">
        <v>8</v>
      </c>
      <c r="S14786" t="s">
        <v>49063</v>
      </c>
    </row>
    <row r="14787" spans="1:19" x14ac:dyDescent="0.15">
      <c r="A14787" t="s">
        <v>49067</v>
      </c>
      <c r="B14787" t="s">
        <v>118311</v>
      </c>
      <c r="C14787" t="s">
        <v>49068</v>
      </c>
      <c r="D14787" t="s">
        <v>8</v>
      </c>
      <c r="E14787" t="s">
        <v>8</v>
      </c>
      <c r="F14787" t="s">
        <v>8</v>
      </c>
      <c r="G14787" t="s">
        <v>49069</v>
      </c>
      <c r="H14787" s="2">
        <v>0</v>
      </c>
      <c r="I14787" t="s">
        <v>10</v>
      </c>
      <c r="J14787" t="s">
        <v>31280</v>
      </c>
      <c r="K14787" s="2">
        <v>1700</v>
      </c>
      <c r="L14787" t="s">
        <v>8</v>
      </c>
      <c r="M14787" t="s">
        <v>8</v>
      </c>
      <c r="N14787" t="s">
        <v>12</v>
      </c>
      <c r="O14787" t="s">
        <v>8</v>
      </c>
      <c r="P14787" t="s">
        <v>8</v>
      </c>
      <c r="Q14787" t="s">
        <v>8</v>
      </c>
      <c r="R14787" t="s">
        <v>8</v>
      </c>
      <c r="S14787" t="s">
        <v>49063</v>
      </c>
    </row>
    <row r="14788" spans="1:19" x14ac:dyDescent="0.15">
      <c r="A14788" t="s">
        <v>49070</v>
      </c>
      <c r="B14788" t="s">
        <v>118311</v>
      </c>
      <c r="C14788" t="s">
        <v>49071</v>
      </c>
      <c r="D14788" t="s">
        <v>8</v>
      </c>
      <c r="E14788" t="s">
        <v>8</v>
      </c>
      <c r="F14788" t="s">
        <v>8</v>
      </c>
      <c r="G14788" t="s">
        <v>49072</v>
      </c>
      <c r="H14788" s="2">
        <v>0</v>
      </c>
      <c r="I14788" t="s">
        <v>10</v>
      </c>
      <c r="J14788" t="s">
        <v>31280</v>
      </c>
      <c r="K14788" s="2">
        <v>3000</v>
      </c>
      <c r="L14788" t="s">
        <v>8</v>
      </c>
      <c r="M14788" t="s">
        <v>8</v>
      </c>
      <c r="N14788" t="s">
        <v>12</v>
      </c>
      <c r="O14788" t="s">
        <v>8</v>
      </c>
      <c r="P14788" t="s">
        <v>8</v>
      </c>
      <c r="Q14788" t="s">
        <v>8</v>
      </c>
      <c r="R14788" t="s">
        <v>8</v>
      </c>
      <c r="S14788" t="s">
        <v>22962</v>
      </c>
    </row>
    <row r="14789" spans="1:19" x14ac:dyDescent="0.15">
      <c r="A14789" t="s">
        <v>49073</v>
      </c>
      <c r="B14789" t="s">
        <v>118311</v>
      </c>
      <c r="C14789" t="s">
        <v>49074</v>
      </c>
      <c r="D14789" t="s">
        <v>8</v>
      </c>
      <c r="E14789" t="s">
        <v>8</v>
      </c>
      <c r="F14789" t="s">
        <v>8</v>
      </c>
      <c r="G14789" t="s">
        <v>49075</v>
      </c>
      <c r="H14789" s="2">
        <v>0</v>
      </c>
      <c r="I14789" t="s">
        <v>10</v>
      </c>
      <c r="J14789" t="s">
        <v>31280</v>
      </c>
      <c r="K14789" s="2">
        <v>2100</v>
      </c>
      <c r="L14789" t="s">
        <v>8</v>
      </c>
      <c r="M14789" t="s">
        <v>8</v>
      </c>
      <c r="N14789" t="s">
        <v>12</v>
      </c>
      <c r="O14789" t="s">
        <v>8</v>
      </c>
      <c r="P14789" t="s">
        <v>8</v>
      </c>
      <c r="Q14789" t="s">
        <v>8</v>
      </c>
      <c r="R14789" t="s">
        <v>8</v>
      </c>
      <c r="S14789" t="s">
        <v>22962</v>
      </c>
    </row>
    <row r="14790" spans="1:19" x14ac:dyDescent="0.15">
      <c r="A14790" t="s">
        <v>49076</v>
      </c>
      <c r="B14790" t="s">
        <v>118311</v>
      </c>
      <c r="C14790" t="s">
        <v>49077</v>
      </c>
      <c r="D14790" t="s">
        <v>8</v>
      </c>
      <c r="E14790" t="s">
        <v>8</v>
      </c>
      <c r="F14790" t="s">
        <v>8</v>
      </c>
      <c r="G14790" t="s">
        <v>49078</v>
      </c>
      <c r="H14790" s="2">
        <v>0</v>
      </c>
      <c r="I14790" t="s">
        <v>10</v>
      </c>
      <c r="J14790" t="s">
        <v>31280</v>
      </c>
      <c r="K14790" s="2">
        <v>1500</v>
      </c>
      <c r="L14790" t="s">
        <v>8</v>
      </c>
      <c r="M14790" t="s">
        <v>8</v>
      </c>
      <c r="N14790" t="s">
        <v>12</v>
      </c>
      <c r="O14790" t="s">
        <v>8</v>
      </c>
      <c r="P14790" t="s">
        <v>8</v>
      </c>
      <c r="Q14790" t="s">
        <v>8</v>
      </c>
      <c r="R14790" t="s">
        <v>8</v>
      </c>
      <c r="S14790" t="s">
        <v>29646</v>
      </c>
    </row>
    <row r="14791" spans="1:19" x14ac:dyDescent="0.15">
      <c r="A14791" t="s">
        <v>49079</v>
      </c>
      <c r="B14791" t="s">
        <v>118311</v>
      </c>
      <c r="C14791" t="s">
        <v>49080</v>
      </c>
      <c r="D14791" t="s">
        <v>8</v>
      </c>
      <c r="E14791" t="s">
        <v>8</v>
      </c>
      <c r="F14791" t="s">
        <v>8</v>
      </c>
      <c r="G14791" t="s">
        <v>49081</v>
      </c>
      <c r="H14791" s="2">
        <v>0</v>
      </c>
      <c r="I14791" t="s">
        <v>10</v>
      </c>
      <c r="J14791" t="s">
        <v>31280</v>
      </c>
      <c r="K14791" s="2">
        <v>1100</v>
      </c>
      <c r="L14791" t="s">
        <v>8</v>
      </c>
      <c r="M14791" t="s">
        <v>8</v>
      </c>
      <c r="N14791" t="s">
        <v>12</v>
      </c>
      <c r="O14791" t="s">
        <v>8</v>
      </c>
      <c r="P14791" t="s">
        <v>8</v>
      </c>
      <c r="Q14791" t="s">
        <v>8</v>
      </c>
      <c r="R14791" t="s">
        <v>8</v>
      </c>
      <c r="S14791" t="s">
        <v>29646</v>
      </c>
    </row>
    <row r="14792" spans="1:19" x14ac:dyDescent="0.15">
      <c r="A14792" t="s">
        <v>49082</v>
      </c>
      <c r="B14792" t="s">
        <v>118311</v>
      </c>
      <c r="C14792" t="s">
        <v>49083</v>
      </c>
      <c r="D14792" t="s">
        <v>8</v>
      </c>
      <c r="E14792" t="s">
        <v>8</v>
      </c>
      <c r="F14792" t="s">
        <v>8</v>
      </c>
      <c r="G14792" t="s">
        <v>49084</v>
      </c>
      <c r="H14792" s="2">
        <v>0.1</v>
      </c>
      <c r="I14792" t="s">
        <v>10</v>
      </c>
      <c r="J14792" t="s">
        <v>118313</v>
      </c>
      <c r="K14792" s="2">
        <v>2000</v>
      </c>
      <c r="L14792" t="s">
        <v>8</v>
      </c>
      <c r="M14792" t="s">
        <v>8</v>
      </c>
      <c r="N14792" t="s">
        <v>12</v>
      </c>
      <c r="O14792" t="s">
        <v>8</v>
      </c>
      <c r="P14792" t="s">
        <v>8</v>
      </c>
      <c r="Q14792" t="s">
        <v>8</v>
      </c>
      <c r="R14792" t="s">
        <v>8</v>
      </c>
      <c r="S14792" t="s">
        <v>2920</v>
      </c>
    </row>
    <row r="14793" spans="1:19" x14ac:dyDescent="0.15">
      <c r="A14793" t="s">
        <v>49085</v>
      </c>
      <c r="B14793" t="s">
        <v>118311</v>
      </c>
      <c r="C14793" t="s">
        <v>49086</v>
      </c>
      <c r="D14793" t="s">
        <v>8</v>
      </c>
      <c r="E14793" t="s">
        <v>8</v>
      </c>
      <c r="F14793" t="s">
        <v>8</v>
      </c>
      <c r="G14793" t="s">
        <v>49087</v>
      </c>
      <c r="H14793" s="2">
        <v>0.1</v>
      </c>
      <c r="I14793" t="s">
        <v>331</v>
      </c>
      <c r="J14793" t="s">
        <v>118313</v>
      </c>
      <c r="K14793" s="2">
        <v>50</v>
      </c>
      <c r="L14793" t="s">
        <v>17693</v>
      </c>
      <c r="M14793" t="s">
        <v>8</v>
      </c>
      <c r="N14793" t="s">
        <v>12</v>
      </c>
      <c r="O14793" t="s">
        <v>8</v>
      </c>
      <c r="P14793" t="s">
        <v>8</v>
      </c>
      <c r="Q14793" t="s">
        <v>8</v>
      </c>
      <c r="R14793" t="s">
        <v>8</v>
      </c>
      <c r="S14793" t="s">
        <v>48733</v>
      </c>
    </row>
    <row r="14794" spans="1:19" x14ac:dyDescent="0.15">
      <c r="A14794" t="s">
        <v>49088</v>
      </c>
      <c r="B14794" t="s">
        <v>118311</v>
      </c>
      <c r="C14794" t="s">
        <v>49089</v>
      </c>
      <c r="D14794" t="s">
        <v>8</v>
      </c>
      <c r="E14794" t="s">
        <v>8</v>
      </c>
      <c r="F14794" t="s">
        <v>8</v>
      </c>
      <c r="G14794" t="s">
        <v>49090</v>
      </c>
      <c r="H14794" s="2">
        <v>0.1</v>
      </c>
      <c r="I14794" t="s">
        <v>331</v>
      </c>
      <c r="J14794" t="s">
        <v>118313</v>
      </c>
      <c r="K14794" s="2">
        <v>30</v>
      </c>
      <c r="L14794" t="s">
        <v>17693</v>
      </c>
      <c r="M14794" t="s">
        <v>8</v>
      </c>
      <c r="N14794" t="s">
        <v>12</v>
      </c>
      <c r="O14794" t="s">
        <v>8</v>
      </c>
      <c r="P14794" t="s">
        <v>8</v>
      </c>
      <c r="Q14794" t="s">
        <v>8</v>
      </c>
      <c r="R14794" t="s">
        <v>8</v>
      </c>
      <c r="S14794" t="s">
        <v>48390</v>
      </c>
    </row>
    <row r="14795" spans="1:19" x14ac:dyDescent="0.15">
      <c r="A14795" t="s">
        <v>49091</v>
      </c>
      <c r="B14795" t="s">
        <v>118311</v>
      </c>
      <c r="C14795" t="s">
        <v>49092</v>
      </c>
      <c r="D14795" t="s">
        <v>8</v>
      </c>
      <c r="E14795" t="s">
        <v>8</v>
      </c>
      <c r="F14795" t="s">
        <v>8</v>
      </c>
      <c r="G14795" t="s">
        <v>49093</v>
      </c>
      <c r="H14795" s="2">
        <v>0</v>
      </c>
      <c r="I14795" t="s">
        <v>331</v>
      </c>
      <c r="J14795" t="s">
        <v>31280</v>
      </c>
      <c r="K14795" s="2">
        <v>26</v>
      </c>
      <c r="L14795" t="s">
        <v>17688</v>
      </c>
      <c r="M14795" t="s">
        <v>8</v>
      </c>
      <c r="N14795" t="s">
        <v>12</v>
      </c>
      <c r="O14795" t="s">
        <v>8</v>
      </c>
      <c r="P14795" t="s">
        <v>8</v>
      </c>
      <c r="Q14795" t="s">
        <v>8</v>
      </c>
      <c r="R14795" t="s">
        <v>8</v>
      </c>
      <c r="S14795" t="s">
        <v>17689</v>
      </c>
    </row>
    <row r="14796" spans="1:19" x14ac:dyDescent="0.15">
      <c r="A14796" t="s">
        <v>49094</v>
      </c>
      <c r="B14796" t="s">
        <v>118311</v>
      </c>
      <c r="C14796" t="s">
        <v>49095</v>
      </c>
      <c r="D14796" t="s">
        <v>8</v>
      </c>
      <c r="E14796" t="s">
        <v>8</v>
      </c>
      <c r="F14796" t="s">
        <v>8</v>
      </c>
      <c r="G14796" t="s">
        <v>49096</v>
      </c>
      <c r="H14796" s="2">
        <v>0.1</v>
      </c>
      <c r="I14796" t="s">
        <v>331</v>
      </c>
      <c r="J14796" t="s">
        <v>118313</v>
      </c>
      <c r="K14796" s="2">
        <v>50</v>
      </c>
      <c r="L14796" t="s">
        <v>17693</v>
      </c>
      <c r="M14796" t="s">
        <v>8</v>
      </c>
      <c r="N14796" t="s">
        <v>12</v>
      </c>
      <c r="O14796" t="s">
        <v>8</v>
      </c>
      <c r="P14796" t="s">
        <v>8</v>
      </c>
      <c r="Q14796" t="s">
        <v>8</v>
      </c>
      <c r="R14796" t="s">
        <v>8</v>
      </c>
      <c r="S14796" t="s">
        <v>17694</v>
      </c>
    </row>
    <row r="14797" spans="1:19" x14ac:dyDescent="0.15">
      <c r="A14797" t="s">
        <v>49097</v>
      </c>
      <c r="B14797" t="s">
        <v>118311</v>
      </c>
      <c r="C14797" t="s">
        <v>49098</v>
      </c>
      <c r="D14797" t="s">
        <v>8</v>
      </c>
      <c r="E14797" t="s">
        <v>8</v>
      </c>
      <c r="F14797" t="s">
        <v>8</v>
      </c>
      <c r="G14797" t="s">
        <v>49099</v>
      </c>
      <c r="H14797" s="2">
        <v>0</v>
      </c>
      <c r="I14797" t="s">
        <v>10</v>
      </c>
      <c r="J14797" t="s">
        <v>31280</v>
      </c>
      <c r="K14797" s="2">
        <v>2200</v>
      </c>
      <c r="L14797" t="s">
        <v>8</v>
      </c>
      <c r="M14797" t="s">
        <v>8</v>
      </c>
      <c r="N14797" t="s">
        <v>12</v>
      </c>
      <c r="O14797" t="s">
        <v>8</v>
      </c>
      <c r="P14797" t="s">
        <v>8</v>
      </c>
      <c r="Q14797" t="s">
        <v>8</v>
      </c>
      <c r="R14797" t="s">
        <v>8</v>
      </c>
      <c r="S14797" t="s">
        <v>49100</v>
      </c>
    </row>
    <row r="14798" spans="1:19" x14ac:dyDescent="0.15">
      <c r="A14798" t="s">
        <v>49101</v>
      </c>
      <c r="B14798" t="s">
        <v>118311</v>
      </c>
      <c r="C14798" t="s">
        <v>49102</v>
      </c>
      <c r="D14798" t="s">
        <v>8</v>
      </c>
      <c r="E14798" t="s">
        <v>8</v>
      </c>
      <c r="F14798" t="s">
        <v>8</v>
      </c>
      <c r="G14798" t="s">
        <v>49103</v>
      </c>
      <c r="H14798" s="2">
        <v>0</v>
      </c>
      <c r="I14798" t="s">
        <v>10</v>
      </c>
      <c r="J14798" t="s">
        <v>31280</v>
      </c>
      <c r="K14798" s="2">
        <v>1800</v>
      </c>
      <c r="L14798" t="s">
        <v>8</v>
      </c>
      <c r="M14798" t="s">
        <v>8</v>
      </c>
      <c r="N14798" t="s">
        <v>12</v>
      </c>
      <c r="O14798" t="s">
        <v>8</v>
      </c>
      <c r="P14798" t="s">
        <v>8</v>
      </c>
      <c r="Q14798" t="s">
        <v>8</v>
      </c>
      <c r="R14798" t="s">
        <v>8</v>
      </c>
      <c r="S14798" t="s">
        <v>49100</v>
      </c>
    </row>
    <row r="14799" spans="1:19" x14ac:dyDescent="0.15">
      <c r="A14799" t="s">
        <v>49104</v>
      </c>
      <c r="B14799" t="s">
        <v>118311</v>
      </c>
      <c r="C14799" t="s">
        <v>49105</v>
      </c>
      <c r="D14799" t="s">
        <v>8</v>
      </c>
      <c r="E14799" t="s">
        <v>8</v>
      </c>
      <c r="F14799" t="s">
        <v>8</v>
      </c>
      <c r="G14799" t="s">
        <v>49106</v>
      </c>
      <c r="H14799" s="2">
        <v>0</v>
      </c>
      <c r="I14799" t="s">
        <v>10</v>
      </c>
      <c r="J14799" t="s">
        <v>31280</v>
      </c>
      <c r="K14799" s="2">
        <v>1500</v>
      </c>
      <c r="L14799" t="s">
        <v>8</v>
      </c>
      <c r="M14799" t="s">
        <v>8</v>
      </c>
      <c r="N14799" t="s">
        <v>12</v>
      </c>
      <c r="O14799" t="s">
        <v>8</v>
      </c>
      <c r="P14799" t="s">
        <v>8</v>
      </c>
      <c r="Q14799" t="s">
        <v>8</v>
      </c>
      <c r="R14799" t="s">
        <v>8</v>
      </c>
      <c r="S14799" t="s">
        <v>49100</v>
      </c>
    </row>
    <row r="14800" spans="1:19" x14ac:dyDescent="0.15">
      <c r="A14800" t="s">
        <v>49107</v>
      </c>
      <c r="B14800" t="s">
        <v>118311</v>
      </c>
      <c r="C14800" t="s">
        <v>49108</v>
      </c>
      <c r="D14800" t="s">
        <v>8</v>
      </c>
      <c r="E14800" t="s">
        <v>8</v>
      </c>
      <c r="F14800" t="s">
        <v>8</v>
      </c>
      <c r="G14800" t="s">
        <v>49109</v>
      </c>
      <c r="H14800" s="2">
        <v>0</v>
      </c>
      <c r="I14800" t="s">
        <v>10</v>
      </c>
      <c r="J14800" t="s">
        <v>31280</v>
      </c>
      <c r="K14800" s="2">
        <v>2000</v>
      </c>
      <c r="L14800" t="s">
        <v>8</v>
      </c>
      <c r="M14800" t="s">
        <v>8</v>
      </c>
      <c r="N14800" t="s">
        <v>12</v>
      </c>
      <c r="O14800" t="s">
        <v>8</v>
      </c>
      <c r="P14800" t="s">
        <v>8</v>
      </c>
      <c r="Q14800" t="s">
        <v>8</v>
      </c>
      <c r="R14800" t="s">
        <v>8</v>
      </c>
      <c r="S14800" t="s">
        <v>49110</v>
      </c>
    </row>
    <row r="14801" spans="1:19" x14ac:dyDescent="0.15">
      <c r="A14801" t="s">
        <v>49111</v>
      </c>
      <c r="B14801" t="s">
        <v>118311</v>
      </c>
      <c r="C14801" t="s">
        <v>49112</v>
      </c>
      <c r="D14801" t="s">
        <v>8</v>
      </c>
      <c r="E14801" t="s">
        <v>8</v>
      </c>
      <c r="F14801" t="s">
        <v>8</v>
      </c>
      <c r="G14801" t="s">
        <v>49113</v>
      </c>
      <c r="H14801" s="2">
        <v>0</v>
      </c>
      <c r="I14801" t="s">
        <v>10</v>
      </c>
      <c r="J14801" t="s">
        <v>31280</v>
      </c>
      <c r="K14801" s="2">
        <v>1700</v>
      </c>
      <c r="L14801" t="s">
        <v>8</v>
      </c>
      <c r="M14801" t="s">
        <v>8</v>
      </c>
      <c r="N14801" t="s">
        <v>12</v>
      </c>
      <c r="O14801" t="s">
        <v>8</v>
      </c>
      <c r="P14801" t="s">
        <v>8</v>
      </c>
      <c r="Q14801" t="s">
        <v>8</v>
      </c>
      <c r="R14801" t="s">
        <v>8</v>
      </c>
      <c r="S14801" t="s">
        <v>49110</v>
      </c>
    </row>
    <row r="14802" spans="1:19" x14ac:dyDescent="0.15">
      <c r="A14802" t="s">
        <v>49114</v>
      </c>
      <c r="B14802" t="s">
        <v>118311</v>
      </c>
      <c r="C14802" t="s">
        <v>49115</v>
      </c>
      <c r="D14802" t="s">
        <v>8</v>
      </c>
      <c r="E14802" t="s">
        <v>8</v>
      </c>
      <c r="F14802" t="s">
        <v>8</v>
      </c>
      <c r="G14802" t="s">
        <v>49116</v>
      </c>
      <c r="H14802" s="2">
        <v>0</v>
      </c>
      <c r="I14802" t="s">
        <v>10</v>
      </c>
      <c r="J14802" t="s">
        <v>31280</v>
      </c>
      <c r="K14802" s="2">
        <v>1400</v>
      </c>
      <c r="L14802" t="s">
        <v>8</v>
      </c>
      <c r="M14802" t="s">
        <v>8</v>
      </c>
      <c r="N14802" t="s">
        <v>12</v>
      </c>
      <c r="O14802" t="s">
        <v>8</v>
      </c>
      <c r="P14802" t="s">
        <v>8</v>
      </c>
      <c r="Q14802" t="s">
        <v>8</v>
      </c>
      <c r="R14802" t="s">
        <v>8</v>
      </c>
      <c r="S14802" t="s">
        <v>49110</v>
      </c>
    </row>
    <row r="14803" spans="1:19" x14ac:dyDescent="0.15">
      <c r="A14803" t="s">
        <v>49117</v>
      </c>
      <c r="B14803" t="s">
        <v>118311</v>
      </c>
      <c r="C14803" t="s">
        <v>49118</v>
      </c>
      <c r="D14803" t="s">
        <v>8</v>
      </c>
      <c r="E14803" t="s">
        <v>8</v>
      </c>
      <c r="F14803" t="s">
        <v>8</v>
      </c>
      <c r="G14803" t="s">
        <v>49119</v>
      </c>
      <c r="H14803" s="2">
        <v>0</v>
      </c>
      <c r="I14803" t="s">
        <v>175</v>
      </c>
      <c r="J14803" t="s">
        <v>31280</v>
      </c>
      <c r="K14803" s="2">
        <v>9</v>
      </c>
      <c r="L14803" t="s">
        <v>8</v>
      </c>
      <c r="M14803" t="s">
        <v>8</v>
      </c>
      <c r="N14803" t="s">
        <v>176</v>
      </c>
      <c r="O14803" t="s">
        <v>8</v>
      </c>
      <c r="P14803" t="s">
        <v>8</v>
      </c>
      <c r="Q14803" t="s">
        <v>8</v>
      </c>
      <c r="R14803" t="s">
        <v>8</v>
      </c>
      <c r="S14803" t="s">
        <v>18495</v>
      </c>
    </row>
    <row r="14804" spans="1:19" x14ac:dyDescent="0.15">
      <c r="A14804" t="s">
        <v>49120</v>
      </c>
      <c r="B14804" t="s">
        <v>118311</v>
      </c>
      <c r="C14804" t="s">
        <v>49121</v>
      </c>
      <c r="D14804" t="s">
        <v>8</v>
      </c>
      <c r="E14804" t="s">
        <v>8</v>
      </c>
      <c r="F14804" t="s">
        <v>8</v>
      </c>
      <c r="G14804" t="s">
        <v>49122</v>
      </c>
      <c r="H14804" s="2">
        <v>0</v>
      </c>
      <c r="I14804" t="s">
        <v>175</v>
      </c>
      <c r="J14804" t="s">
        <v>31280</v>
      </c>
      <c r="K14804" s="2">
        <v>100</v>
      </c>
      <c r="L14804" t="s">
        <v>8</v>
      </c>
      <c r="M14804" t="s">
        <v>8</v>
      </c>
      <c r="N14804" t="s">
        <v>176</v>
      </c>
      <c r="O14804" t="s">
        <v>8</v>
      </c>
      <c r="P14804" t="s">
        <v>8</v>
      </c>
      <c r="Q14804" t="s">
        <v>8</v>
      </c>
      <c r="R14804" t="s">
        <v>8</v>
      </c>
      <c r="S14804" t="s">
        <v>49123</v>
      </c>
    </row>
    <row r="14805" spans="1:19" x14ac:dyDescent="0.15">
      <c r="A14805" t="s">
        <v>49124</v>
      </c>
      <c r="B14805" t="s">
        <v>118311</v>
      </c>
      <c r="C14805" t="s">
        <v>49125</v>
      </c>
      <c r="D14805" t="s">
        <v>8</v>
      </c>
      <c r="E14805" t="s">
        <v>8</v>
      </c>
      <c r="F14805" t="s">
        <v>8</v>
      </c>
      <c r="G14805" t="s">
        <v>49126</v>
      </c>
      <c r="H14805" s="2">
        <v>0</v>
      </c>
      <c r="I14805" t="s">
        <v>175</v>
      </c>
      <c r="J14805" t="s">
        <v>31280</v>
      </c>
      <c r="K14805" s="2">
        <v>90</v>
      </c>
      <c r="L14805" t="s">
        <v>8</v>
      </c>
      <c r="M14805" t="s">
        <v>8</v>
      </c>
      <c r="N14805" t="s">
        <v>176</v>
      </c>
      <c r="O14805" t="s">
        <v>8</v>
      </c>
      <c r="P14805" t="s">
        <v>8</v>
      </c>
      <c r="Q14805" t="s">
        <v>8</v>
      </c>
      <c r="R14805" t="s">
        <v>8</v>
      </c>
      <c r="S14805" t="s">
        <v>49123</v>
      </c>
    </row>
    <row r="14806" spans="1:19" x14ac:dyDescent="0.15">
      <c r="A14806" t="s">
        <v>49127</v>
      </c>
      <c r="B14806" t="s">
        <v>118311</v>
      </c>
      <c r="C14806" t="s">
        <v>49128</v>
      </c>
      <c r="D14806" t="s">
        <v>8</v>
      </c>
      <c r="E14806" t="s">
        <v>8</v>
      </c>
      <c r="F14806" t="s">
        <v>8</v>
      </c>
      <c r="G14806" t="s">
        <v>49129</v>
      </c>
      <c r="H14806" s="2">
        <v>0</v>
      </c>
      <c r="I14806" t="s">
        <v>175</v>
      </c>
      <c r="J14806" t="s">
        <v>31280</v>
      </c>
      <c r="K14806" s="2">
        <v>80</v>
      </c>
      <c r="L14806" t="s">
        <v>8</v>
      </c>
      <c r="M14806" t="s">
        <v>8</v>
      </c>
      <c r="N14806" t="s">
        <v>176</v>
      </c>
      <c r="O14806" t="s">
        <v>8</v>
      </c>
      <c r="P14806" t="s">
        <v>8</v>
      </c>
      <c r="Q14806" t="s">
        <v>8</v>
      </c>
      <c r="R14806" t="s">
        <v>8</v>
      </c>
      <c r="S14806" t="s">
        <v>49123</v>
      </c>
    </row>
    <row r="14807" spans="1:19" x14ac:dyDescent="0.15">
      <c r="A14807" t="s">
        <v>49130</v>
      </c>
      <c r="B14807" t="s">
        <v>118311</v>
      </c>
      <c r="C14807" t="s">
        <v>49131</v>
      </c>
      <c r="D14807" t="s">
        <v>8</v>
      </c>
      <c r="E14807" t="s">
        <v>8</v>
      </c>
      <c r="F14807" t="s">
        <v>8</v>
      </c>
      <c r="G14807" t="s">
        <v>49132</v>
      </c>
      <c r="H14807" s="2">
        <v>0</v>
      </c>
      <c r="I14807" t="s">
        <v>175</v>
      </c>
      <c r="J14807" t="s">
        <v>31280</v>
      </c>
      <c r="K14807" s="2">
        <v>25</v>
      </c>
      <c r="L14807" t="s">
        <v>8</v>
      </c>
      <c r="M14807" t="s">
        <v>8</v>
      </c>
      <c r="N14807" t="s">
        <v>176</v>
      </c>
      <c r="O14807" t="s">
        <v>8</v>
      </c>
      <c r="P14807" t="s">
        <v>8</v>
      </c>
      <c r="Q14807" t="s">
        <v>8</v>
      </c>
      <c r="R14807" t="s">
        <v>8</v>
      </c>
      <c r="S14807" t="s">
        <v>13452</v>
      </c>
    </row>
    <row r="14808" spans="1:19" x14ac:dyDescent="0.15">
      <c r="A14808" t="s">
        <v>49133</v>
      </c>
      <c r="B14808" t="s">
        <v>118311</v>
      </c>
      <c r="C14808" t="s">
        <v>49134</v>
      </c>
      <c r="D14808" t="s">
        <v>8</v>
      </c>
      <c r="E14808" t="s">
        <v>8</v>
      </c>
      <c r="F14808" t="s">
        <v>8</v>
      </c>
      <c r="G14808" t="s">
        <v>49135</v>
      </c>
      <c r="H14808" s="2">
        <v>0</v>
      </c>
      <c r="I14808" t="s">
        <v>331</v>
      </c>
      <c r="J14808" t="s">
        <v>31280</v>
      </c>
      <c r="K14808" s="2">
        <v>35</v>
      </c>
      <c r="L14808" t="s">
        <v>8</v>
      </c>
      <c r="M14808" t="s">
        <v>8</v>
      </c>
      <c r="N14808" t="s">
        <v>12</v>
      </c>
      <c r="O14808" t="s">
        <v>8</v>
      </c>
      <c r="P14808" t="s">
        <v>8</v>
      </c>
      <c r="Q14808" t="s">
        <v>8</v>
      </c>
      <c r="R14808" t="s">
        <v>8</v>
      </c>
      <c r="S14808" t="s">
        <v>47801</v>
      </c>
    </row>
    <row r="14809" spans="1:19" x14ac:dyDescent="0.15">
      <c r="A14809" t="s">
        <v>49136</v>
      </c>
      <c r="B14809" t="s">
        <v>118311</v>
      </c>
      <c r="C14809" t="s">
        <v>49137</v>
      </c>
      <c r="D14809" t="s">
        <v>8</v>
      </c>
      <c r="E14809" t="s">
        <v>8</v>
      </c>
      <c r="F14809" t="s">
        <v>8</v>
      </c>
      <c r="G14809" t="s">
        <v>49138</v>
      </c>
      <c r="H14809" s="2">
        <v>0</v>
      </c>
      <c r="I14809" t="s">
        <v>331</v>
      </c>
      <c r="J14809" t="s">
        <v>31280</v>
      </c>
      <c r="K14809" s="2">
        <v>30</v>
      </c>
      <c r="L14809" t="s">
        <v>8</v>
      </c>
      <c r="M14809" t="s">
        <v>8</v>
      </c>
      <c r="N14809" t="s">
        <v>12</v>
      </c>
      <c r="O14809" t="s">
        <v>8</v>
      </c>
      <c r="P14809" t="s">
        <v>8</v>
      </c>
      <c r="Q14809" t="s">
        <v>8</v>
      </c>
      <c r="R14809" t="s">
        <v>8</v>
      </c>
      <c r="S14809" t="s">
        <v>47801</v>
      </c>
    </row>
    <row r="14810" spans="1:19" x14ac:dyDescent="0.15">
      <c r="A14810" t="s">
        <v>49139</v>
      </c>
      <c r="B14810" t="s">
        <v>118311</v>
      </c>
      <c r="C14810" t="s">
        <v>49140</v>
      </c>
      <c r="D14810" t="s">
        <v>8</v>
      </c>
      <c r="E14810" t="s">
        <v>8</v>
      </c>
      <c r="F14810" t="s">
        <v>8</v>
      </c>
      <c r="G14810" t="s">
        <v>49141</v>
      </c>
      <c r="H14810" s="2">
        <v>0</v>
      </c>
      <c r="I14810" t="s">
        <v>331</v>
      </c>
      <c r="J14810" t="s">
        <v>31280</v>
      </c>
      <c r="K14810" s="2">
        <v>20</v>
      </c>
      <c r="L14810" t="s">
        <v>8</v>
      </c>
      <c r="M14810" t="s">
        <v>8</v>
      </c>
      <c r="N14810" t="s">
        <v>12</v>
      </c>
      <c r="O14810" t="s">
        <v>8</v>
      </c>
      <c r="P14810" t="s">
        <v>8</v>
      </c>
      <c r="Q14810" t="s">
        <v>8</v>
      </c>
      <c r="R14810" t="s">
        <v>8</v>
      </c>
      <c r="S14810" t="s">
        <v>49142</v>
      </c>
    </row>
    <row r="14811" spans="1:19" x14ac:dyDescent="0.15">
      <c r="A14811" t="s">
        <v>49143</v>
      </c>
      <c r="B14811" t="s">
        <v>118311</v>
      </c>
      <c r="C14811" t="s">
        <v>49144</v>
      </c>
      <c r="D14811" t="s">
        <v>8</v>
      </c>
      <c r="E14811" t="s">
        <v>8</v>
      </c>
      <c r="F14811" t="s">
        <v>8</v>
      </c>
      <c r="G14811" t="s">
        <v>49145</v>
      </c>
      <c r="H14811" s="2">
        <v>0</v>
      </c>
      <c r="I14811" t="s">
        <v>331</v>
      </c>
      <c r="J14811" t="s">
        <v>31280</v>
      </c>
      <c r="K14811" s="2">
        <v>18</v>
      </c>
      <c r="L14811" t="s">
        <v>8</v>
      </c>
      <c r="M14811" t="s">
        <v>8</v>
      </c>
      <c r="N14811" t="s">
        <v>12</v>
      </c>
      <c r="O14811" t="s">
        <v>8</v>
      </c>
      <c r="P14811" t="s">
        <v>8</v>
      </c>
      <c r="Q14811" t="s">
        <v>8</v>
      </c>
      <c r="R14811" t="s">
        <v>8</v>
      </c>
      <c r="S14811" t="s">
        <v>49142</v>
      </c>
    </row>
    <row r="14812" spans="1:19" x14ac:dyDescent="0.15">
      <c r="A14812" t="s">
        <v>49146</v>
      </c>
      <c r="B14812" t="s">
        <v>118311</v>
      </c>
      <c r="C14812" t="s">
        <v>49147</v>
      </c>
      <c r="D14812" t="s">
        <v>8</v>
      </c>
      <c r="E14812" t="s">
        <v>8</v>
      </c>
      <c r="F14812" t="s">
        <v>8</v>
      </c>
      <c r="G14812" t="s">
        <v>49148</v>
      </c>
      <c r="H14812" s="2">
        <v>0</v>
      </c>
      <c r="I14812" t="s">
        <v>331</v>
      </c>
      <c r="J14812" t="s">
        <v>31280</v>
      </c>
      <c r="K14812" s="2">
        <v>16</v>
      </c>
      <c r="L14812" t="s">
        <v>8</v>
      </c>
      <c r="M14812" t="s">
        <v>8</v>
      </c>
      <c r="N14812" t="s">
        <v>12</v>
      </c>
      <c r="O14812" t="s">
        <v>8</v>
      </c>
      <c r="P14812" t="s">
        <v>8</v>
      </c>
      <c r="Q14812" t="s">
        <v>8</v>
      </c>
      <c r="R14812" t="s">
        <v>8</v>
      </c>
      <c r="S14812" t="s">
        <v>49142</v>
      </c>
    </row>
    <row r="14813" spans="1:19" x14ac:dyDescent="0.15">
      <c r="A14813" t="s">
        <v>49149</v>
      </c>
      <c r="B14813" t="s">
        <v>118311</v>
      </c>
      <c r="C14813" t="s">
        <v>49150</v>
      </c>
      <c r="D14813" t="s">
        <v>8</v>
      </c>
      <c r="E14813" t="s">
        <v>8</v>
      </c>
      <c r="F14813" t="s">
        <v>8</v>
      </c>
      <c r="G14813" t="s">
        <v>49151</v>
      </c>
      <c r="H14813" s="2">
        <v>0</v>
      </c>
      <c r="I14813" t="s">
        <v>10</v>
      </c>
      <c r="J14813" t="s">
        <v>31280</v>
      </c>
      <c r="K14813" s="2">
        <v>1500</v>
      </c>
      <c r="L14813" t="s">
        <v>8</v>
      </c>
      <c r="M14813" t="s">
        <v>8</v>
      </c>
      <c r="N14813" t="s">
        <v>12</v>
      </c>
      <c r="O14813" t="s">
        <v>8</v>
      </c>
      <c r="P14813" t="s">
        <v>8</v>
      </c>
      <c r="Q14813" t="s">
        <v>8</v>
      </c>
      <c r="R14813" t="s">
        <v>8</v>
      </c>
      <c r="S14813" t="s">
        <v>41948</v>
      </c>
    </row>
    <row r="14814" spans="1:19" x14ac:dyDescent="0.15">
      <c r="A14814" t="s">
        <v>49152</v>
      </c>
      <c r="B14814" t="s">
        <v>118311</v>
      </c>
      <c r="C14814" t="s">
        <v>49153</v>
      </c>
      <c r="D14814" t="s">
        <v>8</v>
      </c>
      <c r="E14814" t="s">
        <v>8</v>
      </c>
      <c r="F14814" t="s">
        <v>8</v>
      </c>
      <c r="G14814" t="s">
        <v>49154</v>
      </c>
      <c r="H14814" s="2">
        <v>0</v>
      </c>
      <c r="I14814" t="s">
        <v>10</v>
      </c>
      <c r="J14814" t="s">
        <v>31280</v>
      </c>
      <c r="K14814" s="2">
        <v>1300</v>
      </c>
      <c r="L14814" t="s">
        <v>8</v>
      </c>
      <c r="M14814" t="s">
        <v>8</v>
      </c>
      <c r="N14814" t="s">
        <v>12</v>
      </c>
      <c r="O14814" t="s">
        <v>8</v>
      </c>
      <c r="P14814" t="s">
        <v>8</v>
      </c>
      <c r="Q14814" t="s">
        <v>8</v>
      </c>
      <c r="R14814" t="s">
        <v>8</v>
      </c>
      <c r="S14814" t="s">
        <v>41948</v>
      </c>
    </row>
    <row r="14815" spans="1:19" x14ac:dyDescent="0.15">
      <c r="A14815" t="s">
        <v>49155</v>
      </c>
      <c r="B14815" t="s">
        <v>118311</v>
      </c>
      <c r="C14815" t="s">
        <v>49156</v>
      </c>
      <c r="D14815" t="s">
        <v>8</v>
      </c>
      <c r="E14815" t="s">
        <v>8</v>
      </c>
      <c r="F14815" t="s">
        <v>8</v>
      </c>
      <c r="G14815" t="s">
        <v>49157</v>
      </c>
      <c r="H14815" s="2">
        <v>0</v>
      </c>
      <c r="I14815" t="s">
        <v>10</v>
      </c>
      <c r="J14815" t="s">
        <v>31280</v>
      </c>
      <c r="K14815" s="2">
        <v>1100</v>
      </c>
      <c r="L14815" t="s">
        <v>8</v>
      </c>
      <c r="M14815" t="s">
        <v>8</v>
      </c>
      <c r="N14815" t="s">
        <v>12</v>
      </c>
      <c r="O14815" t="s">
        <v>8</v>
      </c>
      <c r="P14815" t="s">
        <v>8</v>
      </c>
      <c r="Q14815" t="s">
        <v>8</v>
      </c>
      <c r="R14815" t="s">
        <v>8</v>
      </c>
      <c r="S14815" t="s">
        <v>41948</v>
      </c>
    </row>
    <row r="14816" spans="1:19" x14ac:dyDescent="0.15">
      <c r="A14816" t="s">
        <v>49158</v>
      </c>
      <c r="B14816" t="s">
        <v>118311</v>
      </c>
      <c r="C14816" t="s">
        <v>49159</v>
      </c>
      <c r="D14816" t="s">
        <v>8</v>
      </c>
      <c r="E14816" t="s">
        <v>8</v>
      </c>
      <c r="F14816" t="s">
        <v>8</v>
      </c>
      <c r="G14816" t="s">
        <v>49160</v>
      </c>
      <c r="H14816" s="2">
        <v>0.1</v>
      </c>
      <c r="I14816" t="s">
        <v>10</v>
      </c>
      <c r="J14816" t="s">
        <v>118313</v>
      </c>
      <c r="K14816" s="2">
        <v>1000</v>
      </c>
      <c r="L14816" t="s">
        <v>8</v>
      </c>
      <c r="M14816" t="s">
        <v>8</v>
      </c>
      <c r="N14816" t="s">
        <v>12</v>
      </c>
      <c r="O14816" t="s">
        <v>8</v>
      </c>
      <c r="P14816" t="s">
        <v>8</v>
      </c>
      <c r="Q14816" t="s">
        <v>8</v>
      </c>
      <c r="R14816" t="s">
        <v>8</v>
      </c>
      <c r="S14816" t="s">
        <v>49161</v>
      </c>
    </row>
    <row r="14817" spans="1:19" x14ac:dyDescent="0.15">
      <c r="A14817" t="s">
        <v>49162</v>
      </c>
      <c r="B14817" t="s">
        <v>118311</v>
      </c>
      <c r="C14817" t="s">
        <v>49163</v>
      </c>
      <c r="D14817" t="s">
        <v>8</v>
      </c>
      <c r="E14817" t="s">
        <v>8</v>
      </c>
      <c r="F14817" t="s">
        <v>8</v>
      </c>
      <c r="G14817" t="s">
        <v>49164</v>
      </c>
      <c r="H14817" s="2">
        <v>0.1</v>
      </c>
      <c r="I14817" t="s">
        <v>10</v>
      </c>
      <c r="J14817" t="s">
        <v>118313</v>
      </c>
      <c r="K14817" s="2">
        <v>850</v>
      </c>
      <c r="L14817" t="s">
        <v>8</v>
      </c>
      <c r="M14817" t="s">
        <v>8</v>
      </c>
      <c r="N14817" t="s">
        <v>12</v>
      </c>
      <c r="O14817" t="s">
        <v>8</v>
      </c>
      <c r="P14817" t="s">
        <v>8</v>
      </c>
      <c r="Q14817" t="s">
        <v>8</v>
      </c>
      <c r="R14817" t="s">
        <v>8</v>
      </c>
      <c r="S14817" t="s">
        <v>49161</v>
      </c>
    </row>
    <row r="14818" spans="1:19" x14ac:dyDescent="0.15">
      <c r="A14818" t="s">
        <v>49165</v>
      </c>
      <c r="B14818" t="s">
        <v>118311</v>
      </c>
      <c r="C14818" t="s">
        <v>49166</v>
      </c>
      <c r="D14818" t="s">
        <v>8</v>
      </c>
      <c r="E14818" t="s">
        <v>8</v>
      </c>
      <c r="F14818" t="s">
        <v>8</v>
      </c>
      <c r="G14818" t="s">
        <v>49167</v>
      </c>
      <c r="H14818" s="2">
        <v>0.1</v>
      </c>
      <c r="I14818" t="s">
        <v>10</v>
      </c>
      <c r="J14818" t="s">
        <v>118313</v>
      </c>
      <c r="K14818" s="2">
        <v>700</v>
      </c>
      <c r="L14818" t="s">
        <v>8</v>
      </c>
      <c r="M14818" t="s">
        <v>8</v>
      </c>
      <c r="N14818" t="s">
        <v>12</v>
      </c>
      <c r="O14818" t="s">
        <v>8</v>
      </c>
      <c r="P14818" t="s">
        <v>8</v>
      </c>
      <c r="Q14818" t="s">
        <v>8</v>
      </c>
      <c r="R14818" t="s">
        <v>8</v>
      </c>
      <c r="S14818" t="s">
        <v>49161</v>
      </c>
    </row>
    <row r="14819" spans="1:19" x14ac:dyDescent="0.15">
      <c r="A14819" t="s">
        <v>49168</v>
      </c>
      <c r="B14819" t="s">
        <v>118311</v>
      </c>
      <c r="C14819" t="s">
        <v>49169</v>
      </c>
      <c r="D14819" t="s">
        <v>8</v>
      </c>
      <c r="E14819" t="s">
        <v>8</v>
      </c>
      <c r="F14819" t="s">
        <v>8</v>
      </c>
      <c r="G14819" t="s">
        <v>49170</v>
      </c>
      <c r="H14819" s="2">
        <v>0.1</v>
      </c>
      <c r="I14819" t="s">
        <v>10</v>
      </c>
      <c r="J14819" t="s">
        <v>118313</v>
      </c>
      <c r="K14819" s="2">
        <v>700</v>
      </c>
      <c r="L14819" t="s">
        <v>36015</v>
      </c>
      <c r="M14819" t="s">
        <v>8</v>
      </c>
      <c r="N14819" t="s">
        <v>12</v>
      </c>
      <c r="O14819" t="s">
        <v>8</v>
      </c>
      <c r="P14819" t="s">
        <v>8</v>
      </c>
      <c r="Q14819" t="s">
        <v>8</v>
      </c>
      <c r="R14819" t="s">
        <v>8</v>
      </c>
      <c r="S14819" t="s">
        <v>36016</v>
      </c>
    </row>
    <row r="14820" spans="1:19" x14ac:dyDescent="0.15">
      <c r="A14820" t="s">
        <v>49171</v>
      </c>
      <c r="B14820" t="s">
        <v>118311</v>
      </c>
      <c r="C14820" t="s">
        <v>49172</v>
      </c>
      <c r="D14820" t="s">
        <v>8</v>
      </c>
      <c r="E14820" t="s">
        <v>8</v>
      </c>
      <c r="F14820" t="s">
        <v>8</v>
      </c>
      <c r="G14820" t="s">
        <v>49173</v>
      </c>
      <c r="H14820" s="2">
        <v>0.1</v>
      </c>
      <c r="I14820" t="s">
        <v>10</v>
      </c>
      <c r="J14820" t="s">
        <v>118313</v>
      </c>
      <c r="K14820" s="2">
        <v>700</v>
      </c>
      <c r="L14820" t="s">
        <v>36015</v>
      </c>
      <c r="M14820" t="s">
        <v>8</v>
      </c>
      <c r="N14820" t="s">
        <v>12</v>
      </c>
      <c r="O14820" t="s">
        <v>8</v>
      </c>
      <c r="P14820" t="s">
        <v>8</v>
      </c>
      <c r="Q14820" t="s">
        <v>8</v>
      </c>
      <c r="R14820" t="s">
        <v>8</v>
      </c>
      <c r="S14820" t="s">
        <v>36020</v>
      </c>
    </row>
    <row r="14821" spans="1:19" x14ac:dyDescent="0.15">
      <c r="A14821" t="s">
        <v>49174</v>
      </c>
      <c r="B14821" t="s">
        <v>118311</v>
      </c>
      <c r="C14821" t="s">
        <v>49175</v>
      </c>
      <c r="D14821" t="s">
        <v>8</v>
      </c>
      <c r="E14821" t="s">
        <v>8</v>
      </c>
      <c r="F14821" t="s">
        <v>8</v>
      </c>
      <c r="G14821" t="s">
        <v>49176</v>
      </c>
      <c r="H14821" s="2">
        <v>0.1</v>
      </c>
      <c r="I14821" t="s">
        <v>10</v>
      </c>
      <c r="J14821" t="s">
        <v>118313</v>
      </c>
      <c r="K14821" s="2">
        <v>1200</v>
      </c>
      <c r="L14821" t="s">
        <v>36015</v>
      </c>
      <c r="M14821" t="s">
        <v>8</v>
      </c>
      <c r="N14821" t="s">
        <v>12</v>
      </c>
      <c r="O14821" t="s">
        <v>8</v>
      </c>
      <c r="P14821" t="s">
        <v>8</v>
      </c>
      <c r="Q14821" t="s">
        <v>8</v>
      </c>
      <c r="R14821" t="s">
        <v>8</v>
      </c>
      <c r="S14821" t="s">
        <v>36024</v>
      </c>
    </row>
    <row r="14822" spans="1:19" x14ac:dyDescent="0.15">
      <c r="A14822" t="s">
        <v>49177</v>
      </c>
      <c r="B14822" t="s">
        <v>118311</v>
      </c>
      <c r="C14822" t="s">
        <v>49178</v>
      </c>
      <c r="D14822" t="s">
        <v>8</v>
      </c>
      <c r="E14822" t="s">
        <v>8</v>
      </c>
      <c r="F14822" t="s">
        <v>8</v>
      </c>
      <c r="G14822" t="s">
        <v>49179</v>
      </c>
      <c r="H14822" s="2">
        <v>0.1</v>
      </c>
      <c r="I14822" t="s">
        <v>10</v>
      </c>
      <c r="J14822" t="s">
        <v>118313</v>
      </c>
      <c r="K14822" s="2">
        <v>900</v>
      </c>
      <c r="L14822" t="s">
        <v>36015</v>
      </c>
      <c r="M14822" t="s">
        <v>8</v>
      </c>
      <c r="N14822" t="s">
        <v>12</v>
      </c>
      <c r="O14822" t="s">
        <v>8</v>
      </c>
      <c r="P14822" t="s">
        <v>8</v>
      </c>
      <c r="Q14822" t="s">
        <v>8</v>
      </c>
      <c r="R14822" t="s">
        <v>8</v>
      </c>
      <c r="S14822" t="s">
        <v>36266</v>
      </c>
    </row>
    <row r="14823" spans="1:19" x14ac:dyDescent="0.15">
      <c r="A14823" t="s">
        <v>49180</v>
      </c>
      <c r="B14823" t="s">
        <v>118311</v>
      </c>
      <c r="C14823" t="s">
        <v>49181</v>
      </c>
      <c r="D14823" t="s">
        <v>8</v>
      </c>
      <c r="E14823" t="s">
        <v>8</v>
      </c>
      <c r="F14823" t="s">
        <v>8</v>
      </c>
      <c r="G14823" t="s">
        <v>49182</v>
      </c>
      <c r="H14823" s="2">
        <v>0</v>
      </c>
      <c r="I14823" t="s">
        <v>10</v>
      </c>
      <c r="J14823" t="s">
        <v>31280</v>
      </c>
      <c r="K14823" s="2">
        <v>1000</v>
      </c>
      <c r="L14823" t="s">
        <v>8</v>
      </c>
      <c r="M14823" t="s">
        <v>8</v>
      </c>
      <c r="N14823" t="s">
        <v>12</v>
      </c>
      <c r="O14823" t="s">
        <v>8</v>
      </c>
      <c r="P14823" t="s">
        <v>8</v>
      </c>
      <c r="Q14823" t="s">
        <v>8</v>
      </c>
      <c r="R14823" t="s">
        <v>8</v>
      </c>
      <c r="S14823" t="s">
        <v>37291</v>
      </c>
    </row>
    <row r="14824" spans="1:19" x14ac:dyDescent="0.15">
      <c r="A14824" t="s">
        <v>49183</v>
      </c>
      <c r="B14824" t="s">
        <v>118311</v>
      </c>
      <c r="C14824" t="s">
        <v>49184</v>
      </c>
      <c r="D14824" t="s">
        <v>8</v>
      </c>
      <c r="E14824" t="s">
        <v>8</v>
      </c>
      <c r="F14824" t="s">
        <v>8</v>
      </c>
      <c r="G14824" t="s">
        <v>49185</v>
      </c>
      <c r="H14824" s="2">
        <v>0</v>
      </c>
      <c r="I14824" t="s">
        <v>10</v>
      </c>
      <c r="J14824" t="s">
        <v>31280</v>
      </c>
      <c r="K14824" s="2">
        <v>850</v>
      </c>
      <c r="L14824" t="s">
        <v>8</v>
      </c>
      <c r="M14824" t="s">
        <v>8</v>
      </c>
      <c r="N14824" t="s">
        <v>12</v>
      </c>
      <c r="O14824" t="s">
        <v>8</v>
      </c>
      <c r="P14824" t="s">
        <v>8</v>
      </c>
      <c r="Q14824" t="s">
        <v>8</v>
      </c>
      <c r="R14824" t="s">
        <v>8</v>
      </c>
      <c r="S14824" t="s">
        <v>37291</v>
      </c>
    </row>
    <row r="14825" spans="1:19" x14ac:dyDescent="0.15">
      <c r="A14825" t="s">
        <v>49186</v>
      </c>
      <c r="B14825" t="s">
        <v>118311</v>
      </c>
      <c r="C14825" t="s">
        <v>49187</v>
      </c>
      <c r="D14825" t="s">
        <v>8</v>
      </c>
      <c r="E14825" t="s">
        <v>8</v>
      </c>
      <c r="F14825" t="s">
        <v>8</v>
      </c>
      <c r="G14825" t="s">
        <v>49188</v>
      </c>
      <c r="H14825" s="2">
        <v>0</v>
      </c>
      <c r="I14825" t="s">
        <v>10</v>
      </c>
      <c r="J14825" t="s">
        <v>31280</v>
      </c>
      <c r="K14825" s="2">
        <v>700</v>
      </c>
      <c r="L14825" t="s">
        <v>8</v>
      </c>
      <c r="M14825" t="s">
        <v>8</v>
      </c>
      <c r="N14825" t="s">
        <v>12</v>
      </c>
      <c r="O14825" t="s">
        <v>8</v>
      </c>
      <c r="P14825" t="s">
        <v>8</v>
      </c>
      <c r="Q14825" t="s">
        <v>8</v>
      </c>
      <c r="R14825" t="s">
        <v>8</v>
      </c>
      <c r="S14825" t="s">
        <v>37291</v>
      </c>
    </row>
    <row r="14826" spans="1:19" x14ac:dyDescent="0.15">
      <c r="A14826" t="s">
        <v>49189</v>
      </c>
      <c r="B14826" t="s">
        <v>118311</v>
      </c>
      <c r="C14826" t="s">
        <v>49190</v>
      </c>
      <c r="D14826" t="s">
        <v>8</v>
      </c>
      <c r="E14826" t="s">
        <v>8</v>
      </c>
      <c r="F14826" t="s">
        <v>8</v>
      </c>
      <c r="G14826" t="s">
        <v>49191</v>
      </c>
      <c r="H14826" s="2">
        <v>0</v>
      </c>
      <c r="I14826" t="s">
        <v>10</v>
      </c>
      <c r="J14826" t="s">
        <v>118318</v>
      </c>
      <c r="K14826" s="2">
        <v>0</v>
      </c>
      <c r="L14826" t="s">
        <v>8</v>
      </c>
      <c r="M14826" t="s">
        <v>8</v>
      </c>
      <c r="N14826" t="s">
        <v>8</v>
      </c>
      <c r="O14826" t="s">
        <v>8</v>
      </c>
      <c r="P14826" t="s">
        <v>8</v>
      </c>
      <c r="Q14826" t="s">
        <v>8</v>
      </c>
      <c r="R14826" t="s">
        <v>8</v>
      </c>
      <c r="S14826" t="s">
        <v>49192</v>
      </c>
    </row>
    <row r="14827" spans="1:19" x14ac:dyDescent="0.15">
      <c r="A14827" t="s">
        <v>49193</v>
      </c>
      <c r="B14827" t="s">
        <v>118311</v>
      </c>
      <c r="C14827" t="s">
        <v>49194</v>
      </c>
      <c r="D14827" t="s">
        <v>8</v>
      </c>
      <c r="E14827" t="s">
        <v>8</v>
      </c>
      <c r="F14827" t="s">
        <v>8</v>
      </c>
      <c r="G14827" t="s">
        <v>49195</v>
      </c>
      <c r="H14827" s="2">
        <v>0</v>
      </c>
      <c r="I14827" t="s">
        <v>10</v>
      </c>
      <c r="J14827" t="s">
        <v>31280</v>
      </c>
      <c r="K14827" s="2">
        <v>1500</v>
      </c>
      <c r="L14827" t="s">
        <v>8</v>
      </c>
      <c r="M14827" t="s">
        <v>8</v>
      </c>
      <c r="N14827" t="s">
        <v>12</v>
      </c>
      <c r="O14827" t="s">
        <v>8</v>
      </c>
      <c r="P14827" t="s">
        <v>8</v>
      </c>
      <c r="Q14827" t="s">
        <v>8</v>
      </c>
      <c r="R14827" t="s">
        <v>8</v>
      </c>
      <c r="S14827" t="s">
        <v>49196</v>
      </c>
    </row>
    <row r="14828" spans="1:19" x14ac:dyDescent="0.15">
      <c r="A14828" t="s">
        <v>49197</v>
      </c>
      <c r="B14828" t="s">
        <v>118311</v>
      </c>
      <c r="C14828" t="s">
        <v>49198</v>
      </c>
      <c r="D14828" t="s">
        <v>8</v>
      </c>
      <c r="E14828" t="s">
        <v>8</v>
      </c>
      <c r="F14828" t="s">
        <v>8</v>
      </c>
      <c r="G14828" t="s">
        <v>49199</v>
      </c>
      <c r="H14828" s="2">
        <v>0</v>
      </c>
      <c r="I14828" t="s">
        <v>10</v>
      </c>
      <c r="J14828" t="s">
        <v>31280</v>
      </c>
      <c r="K14828" s="2">
        <v>1300</v>
      </c>
      <c r="L14828" t="s">
        <v>8</v>
      </c>
      <c r="M14828" t="s">
        <v>8</v>
      </c>
      <c r="N14828" t="s">
        <v>12</v>
      </c>
      <c r="O14828" t="s">
        <v>8</v>
      </c>
      <c r="P14828" t="s">
        <v>8</v>
      </c>
      <c r="Q14828" t="s">
        <v>8</v>
      </c>
      <c r="R14828" t="s">
        <v>8</v>
      </c>
      <c r="S14828" t="s">
        <v>49196</v>
      </c>
    </row>
    <row r="14829" spans="1:19" x14ac:dyDescent="0.15">
      <c r="A14829" t="s">
        <v>49200</v>
      </c>
      <c r="B14829" t="s">
        <v>118311</v>
      </c>
      <c r="C14829" t="s">
        <v>49201</v>
      </c>
      <c r="D14829" t="s">
        <v>8</v>
      </c>
      <c r="E14829" t="s">
        <v>8</v>
      </c>
      <c r="F14829" t="s">
        <v>8</v>
      </c>
      <c r="G14829" t="s">
        <v>49202</v>
      </c>
      <c r="H14829" s="2">
        <v>0</v>
      </c>
      <c r="I14829" t="s">
        <v>10</v>
      </c>
      <c r="J14829" t="s">
        <v>31280</v>
      </c>
      <c r="K14829" s="2">
        <v>1100</v>
      </c>
      <c r="L14829" t="s">
        <v>8</v>
      </c>
      <c r="M14829" t="s">
        <v>8</v>
      </c>
      <c r="N14829" t="s">
        <v>12</v>
      </c>
      <c r="O14829" t="s">
        <v>8</v>
      </c>
      <c r="P14829" t="s">
        <v>8</v>
      </c>
      <c r="Q14829" t="s">
        <v>8</v>
      </c>
      <c r="R14829" t="s">
        <v>8</v>
      </c>
      <c r="S14829" t="s">
        <v>49196</v>
      </c>
    </row>
    <row r="14830" spans="1:19" x14ac:dyDescent="0.15">
      <c r="A14830" t="s">
        <v>49203</v>
      </c>
      <c r="B14830" t="s">
        <v>118311</v>
      </c>
      <c r="C14830" t="s">
        <v>49204</v>
      </c>
      <c r="D14830" t="s">
        <v>8</v>
      </c>
      <c r="E14830" t="s">
        <v>8</v>
      </c>
      <c r="F14830" t="s">
        <v>8</v>
      </c>
      <c r="G14830" t="s">
        <v>49205</v>
      </c>
      <c r="H14830" s="2">
        <v>0</v>
      </c>
      <c r="I14830" t="s">
        <v>10</v>
      </c>
      <c r="J14830" t="s">
        <v>31280</v>
      </c>
      <c r="K14830" s="2">
        <v>1700</v>
      </c>
      <c r="L14830" t="s">
        <v>8</v>
      </c>
      <c r="M14830" t="s">
        <v>8</v>
      </c>
      <c r="N14830" t="s">
        <v>12</v>
      </c>
      <c r="O14830" t="s">
        <v>8</v>
      </c>
      <c r="P14830" t="s">
        <v>8</v>
      </c>
      <c r="Q14830" t="s">
        <v>8</v>
      </c>
      <c r="R14830" t="s">
        <v>8</v>
      </c>
      <c r="S14830" t="s">
        <v>48905</v>
      </c>
    </row>
    <row r="14831" spans="1:19" x14ac:dyDescent="0.15">
      <c r="A14831" t="s">
        <v>49206</v>
      </c>
      <c r="B14831" t="s">
        <v>118311</v>
      </c>
      <c r="C14831" t="s">
        <v>49207</v>
      </c>
      <c r="D14831" t="s">
        <v>8</v>
      </c>
      <c r="E14831" t="s">
        <v>8</v>
      </c>
      <c r="F14831" t="s">
        <v>8</v>
      </c>
      <c r="G14831" t="s">
        <v>49208</v>
      </c>
      <c r="H14831" s="2">
        <v>0</v>
      </c>
      <c r="I14831" t="s">
        <v>10</v>
      </c>
      <c r="J14831" t="s">
        <v>31280</v>
      </c>
      <c r="K14831" s="2">
        <v>2100</v>
      </c>
      <c r="L14831" t="s">
        <v>8</v>
      </c>
      <c r="M14831" t="s">
        <v>8</v>
      </c>
      <c r="N14831" t="s">
        <v>12</v>
      </c>
      <c r="O14831" t="s">
        <v>8</v>
      </c>
      <c r="P14831" t="s">
        <v>8</v>
      </c>
      <c r="Q14831" t="s">
        <v>8</v>
      </c>
      <c r="R14831" t="s">
        <v>8</v>
      </c>
      <c r="S14831" t="s">
        <v>47576</v>
      </c>
    </row>
    <row r="14832" spans="1:19" x14ac:dyDescent="0.15">
      <c r="A14832" t="s">
        <v>49209</v>
      </c>
      <c r="B14832" t="s">
        <v>118311</v>
      </c>
      <c r="C14832" t="s">
        <v>49210</v>
      </c>
      <c r="D14832" t="s">
        <v>8</v>
      </c>
      <c r="E14832" t="s">
        <v>8</v>
      </c>
      <c r="F14832" t="s">
        <v>8</v>
      </c>
      <c r="G14832" t="s">
        <v>49211</v>
      </c>
      <c r="H14832" s="2">
        <v>0</v>
      </c>
      <c r="I14832" t="s">
        <v>10</v>
      </c>
      <c r="J14832" t="s">
        <v>31280</v>
      </c>
      <c r="K14832" s="2">
        <v>3500</v>
      </c>
      <c r="L14832" t="s">
        <v>8</v>
      </c>
      <c r="M14832" t="s">
        <v>8</v>
      </c>
      <c r="N14832" t="s">
        <v>12</v>
      </c>
      <c r="O14832" t="s">
        <v>8</v>
      </c>
      <c r="P14832" t="s">
        <v>8</v>
      </c>
      <c r="Q14832" t="s">
        <v>8</v>
      </c>
      <c r="R14832" t="s">
        <v>8</v>
      </c>
      <c r="S14832" t="s">
        <v>47198</v>
      </c>
    </row>
    <row r="14833" spans="1:19" x14ac:dyDescent="0.15">
      <c r="A14833" t="s">
        <v>49212</v>
      </c>
      <c r="B14833" t="s">
        <v>118311</v>
      </c>
      <c r="C14833" t="s">
        <v>49213</v>
      </c>
      <c r="D14833" t="s">
        <v>8</v>
      </c>
      <c r="E14833" t="s">
        <v>8</v>
      </c>
      <c r="F14833" t="s">
        <v>8</v>
      </c>
      <c r="G14833" t="s">
        <v>49214</v>
      </c>
      <c r="H14833" s="2">
        <v>0</v>
      </c>
      <c r="I14833" t="s">
        <v>10</v>
      </c>
      <c r="J14833" t="s">
        <v>31280</v>
      </c>
      <c r="K14833" s="2">
        <v>3000</v>
      </c>
      <c r="L14833" t="s">
        <v>8</v>
      </c>
      <c r="M14833" t="s">
        <v>8</v>
      </c>
      <c r="N14833" t="s">
        <v>12</v>
      </c>
      <c r="O14833" t="s">
        <v>8</v>
      </c>
      <c r="P14833" t="s">
        <v>8</v>
      </c>
      <c r="Q14833" t="s">
        <v>8</v>
      </c>
      <c r="R14833" t="s">
        <v>8</v>
      </c>
      <c r="S14833" t="s">
        <v>47198</v>
      </c>
    </row>
    <row r="14834" spans="1:19" x14ac:dyDescent="0.15">
      <c r="A14834" t="s">
        <v>49215</v>
      </c>
      <c r="B14834" t="s">
        <v>118311</v>
      </c>
      <c r="C14834" t="s">
        <v>49216</v>
      </c>
      <c r="D14834" t="s">
        <v>8</v>
      </c>
      <c r="E14834" t="s">
        <v>8</v>
      </c>
      <c r="F14834" t="s">
        <v>8</v>
      </c>
      <c r="G14834" t="s">
        <v>49217</v>
      </c>
      <c r="H14834" s="2">
        <v>0</v>
      </c>
      <c r="I14834" t="s">
        <v>10</v>
      </c>
      <c r="J14834" t="s">
        <v>31280</v>
      </c>
      <c r="K14834" s="2">
        <v>500</v>
      </c>
      <c r="L14834" t="s">
        <v>8</v>
      </c>
      <c r="M14834" t="s">
        <v>8</v>
      </c>
      <c r="N14834" t="s">
        <v>12</v>
      </c>
      <c r="O14834" t="s">
        <v>8</v>
      </c>
      <c r="P14834" t="s">
        <v>8</v>
      </c>
      <c r="Q14834" t="s">
        <v>8</v>
      </c>
      <c r="R14834" t="s">
        <v>8</v>
      </c>
      <c r="S14834" t="s">
        <v>47198</v>
      </c>
    </row>
    <row r="14835" spans="1:19" x14ac:dyDescent="0.15">
      <c r="A14835" t="s">
        <v>49218</v>
      </c>
      <c r="B14835" t="s">
        <v>118311</v>
      </c>
      <c r="C14835" t="s">
        <v>49219</v>
      </c>
      <c r="D14835" t="s">
        <v>8</v>
      </c>
      <c r="E14835" t="s">
        <v>8</v>
      </c>
      <c r="F14835" t="s">
        <v>8</v>
      </c>
      <c r="G14835" t="s">
        <v>49220</v>
      </c>
      <c r="H14835" s="2">
        <v>0</v>
      </c>
      <c r="I14835" t="s">
        <v>10</v>
      </c>
      <c r="J14835" t="s">
        <v>31280</v>
      </c>
      <c r="K14835" s="2">
        <v>3000</v>
      </c>
      <c r="L14835" t="s">
        <v>8</v>
      </c>
      <c r="M14835" t="s">
        <v>8</v>
      </c>
      <c r="N14835" t="s">
        <v>12</v>
      </c>
      <c r="O14835" t="s">
        <v>8</v>
      </c>
      <c r="P14835" t="s">
        <v>8</v>
      </c>
      <c r="Q14835" t="s">
        <v>8</v>
      </c>
      <c r="R14835" t="s">
        <v>8</v>
      </c>
      <c r="S14835" t="s">
        <v>48839</v>
      </c>
    </row>
    <row r="14836" spans="1:19" x14ac:dyDescent="0.15">
      <c r="A14836" t="s">
        <v>49221</v>
      </c>
      <c r="B14836" t="s">
        <v>118311</v>
      </c>
      <c r="C14836" t="s">
        <v>49222</v>
      </c>
      <c r="D14836" t="s">
        <v>8</v>
      </c>
      <c r="E14836" t="s">
        <v>8</v>
      </c>
      <c r="F14836" t="s">
        <v>8</v>
      </c>
      <c r="G14836" t="s">
        <v>49223</v>
      </c>
      <c r="H14836" s="2">
        <v>0</v>
      </c>
      <c r="I14836" t="s">
        <v>10</v>
      </c>
      <c r="J14836" t="s">
        <v>31280</v>
      </c>
      <c r="K14836" s="2">
        <v>2500</v>
      </c>
      <c r="L14836" t="s">
        <v>8</v>
      </c>
      <c r="M14836" t="s">
        <v>8</v>
      </c>
      <c r="N14836" t="s">
        <v>12</v>
      </c>
      <c r="O14836" t="s">
        <v>8</v>
      </c>
      <c r="P14836" t="s">
        <v>8</v>
      </c>
      <c r="Q14836" t="s">
        <v>8</v>
      </c>
      <c r="R14836" t="s">
        <v>8</v>
      </c>
      <c r="S14836" t="s">
        <v>48839</v>
      </c>
    </row>
    <row r="14837" spans="1:19" x14ac:dyDescent="0.15">
      <c r="A14837" t="s">
        <v>49224</v>
      </c>
      <c r="B14837" t="s">
        <v>118311</v>
      </c>
      <c r="C14837" t="s">
        <v>49225</v>
      </c>
      <c r="D14837" t="s">
        <v>8</v>
      </c>
      <c r="E14837" t="s">
        <v>8</v>
      </c>
      <c r="F14837" t="s">
        <v>8</v>
      </c>
      <c r="G14837" t="s">
        <v>49226</v>
      </c>
      <c r="H14837" s="2">
        <v>0</v>
      </c>
      <c r="I14837" t="s">
        <v>331</v>
      </c>
      <c r="J14837" t="s">
        <v>31280</v>
      </c>
      <c r="K14837" s="2">
        <v>23</v>
      </c>
      <c r="L14837" t="s">
        <v>8</v>
      </c>
      <c r="M14837" t="s">
        <v>8</v>
      </c>
      <c r="N14837" t="s">
        <v>12</v>
      </c>
      <c r="O14837" t="s">
        <v>8</v>
      </c>
      <c r="P14837" t="s">
        <v>8</v>
      </c>
      <c r="Q14837" t="s">
        <v>8</v>
      </c>
      <c r="R14837" t="s">
        <v>8</v>
      </c>
      <c r="S14837" t="s">
        <v>48013</v>
      </c>
    </row>
    <row r="14838" spans="1:19" x14ac:dyDescent="0.15">
      <c r="A14838" t="s">
        <v>49227</v>
      </c>
      <c r="B14838" t="s">
        <v>118311</v>
      </c>
      <c r="C14838" t="s">
        <v>49228</v>
      </c>
      <c r="D14838" t="s">
        <v>8</v>
      </c>
      <c r="E14838" t="s">
        <v>8</v>
      </c>
      <c r="F14838" t="s">
        <v>8</v>
      </c>
      <c r="G14838" t="s">
        <v>49229</v>
      </c>
      <c r="H14838" s="2">
        <v>0</v>
      </c>
      <c r="I14838" t="s">
        <v>331</v>
      </c>
      <c r="J14838" t="s">
        <v>31280</v>
      </c>
      <c r="K14838" s="2">
        <v>25</v>
      </c>
      <c r="L14838" t="s">
        <v>8</v>
      </c>
      <c r="M14838" t="s">
        <v>8</v>
      </c>
      <c r="N14838" t="s">
        <v>12</v>
      </c>
      <c r="O14838" t="s">
        <v>8</v>
      </c>
      <c r="P14838" t="s">
        <v>8</v>
      </c>
      <c r="Q14838" t="s">
        <v>8</v>
      </c>
      <c r="R14838" t="s">
        <v>8</v>
      </c>
      <c r="S14838" t="s">
        <v>45518</v>
      </c>
    </row>
    <row r="14839" spans="1:19" x14ac:dyDescent="0.15">
      <c r="A14839" t="s">
        <v>49230</v>
      </c>
      <c r="B14839" t="s">
        <v>118311</v>
      </c>
      <c r="C14839" t="s">
        <v>49231</v>
      </c>
      <c r="D14839" t="s">
        <v>8</v>
      </c>
      <c r="E14839" t="s">
        <v>8</v>
      </c>
      <c r="F14839" t="s">
        <v>8</v>
      </c>
      <c r="G14839" t="s">
        <v>49232</v>
      </c>
      <c r="H14839" s="2">
        <v>0</v>
      </c>
      <c r="I14839" t="s">
        <v>10</v>
      </c>
      <c r="J14839" t="s">
        <v>31280</v>
      </c>
      <c r="K14839" s="2">
        <v>350</v>
      </c>
      <c r="L14839" t="s">
        <v>8</v>
      </c>
      <c r="M14839" t="s">
        <v>8</v>
      </c>
      <c r="N14839" t="s">
        <v>12</v>
      </c>
      <c r="O14839" t="s">
        <v>8</v>
      </c>
      <c r="P14839" t="s">
        <v>8</v>
      </c>
      <c r="Q14839" t="s">
        <v>8</v>
      </c>
      <c r="R14839" t="s">
        <v>8</v>
      </c>
      <c r="S14839" t="s">
        <v>39325</v>
      </c>
    </row>
    <row r="14840" spans="1:19" x14ac:dyDescent="0.15">
      <c r="A14840" t="s">
        <v>49233</v>
      </c>
      <c r="B14840" t="s">
        <v>118311</v>
      </c>
      <c r="C14840" t="s">
        <v>49234</v>
      </c>
      <c r="D14840" t="s">
        <v>8</v>
      </c>
      <c r="E14840" t="s">
        <v>8</v>
      </c>
      <c r="F14840" t="s">
        <v>8</v>
      </c>
      <c r="G14840" t="s">
        <v>49235</v>
      </c>
      <c r="H14840" s="2">
        <v>0</v>
      </c>
      <c r="I14840" t="s">
        <v>10</v>
      </c>
      <c r="J14840" t="s">
        <v>31280</v>
      </c>
      <c r="K14840" s="2">
        <v>500</v>
      </c>
      <c r="L14840" t="s">
        <v>8</v>
      </c>
      <c r="M14840" t="s">
        <v>8</v>
      </c>
      <c r="N14840" t="s">
        <v>12</v>
      </c>
      <c r="O14840" t="s">
        <v>8</v>
      </c>
      <c r="P14840" t="s">
        <v>8</v>
      </c>
      <c r="Q14840" t="s">
        <v>8</v>
      </c>
      <c r="R14840" t="s">
        <v>8</v>
      </c>
      <c r="S14840" t="s">
        <v>49236</v>
      </c>
    </row>
    <row r="14841" spans="1:19" x14ac:dyDescent="0.15">
      <c r="A14841" t="s">
        <v>49237</v>
      </c>
      <c r="B14841" t="s">
        <v>118311</v>
      </c>
      <c r="C14841" t="s">
        <v>49238</v>
      </c>
      <c r="D14841" t="s">
        <v>8</v>
      </c>
      <c r="E14841" t="s">
        <v>8</v>
      </c>
      <c r="F14841" t="s">
        <v>8</v>
      </c>
      <c r="G14841" t="s">
        <v>49239</v>
      </c>
      <c r="H14841" s="2">
        <v>0</v>
      </c>
      <c r="I14841" t="s">
        <v>10</v>
      </c>
      <c r="J14841" t="s">
        <v>31280</v>
      </c>
      <c r="K14841" s="2">
        <v>420</v>
      </c>
      <c r="L14841" t="s">
        <v>8</v>
      </c>
      <c r="M14841" t="s">
        <v>8</v>
      </c>
      <c r="N14841" t="s">
        <v>12</v>
      </c>
      <c r="O14841" t="s">
        <v>8</v>
      </c>
      <c r="P14841" t="s">
        <v>8</v>
      </c>
      <c r="Q14841" t="s">
        <v>8</v>
      </c>
      <c r="R14841" t="s">
        <v>8</v>
      </c>
      <c r="S14841" t="s">
        <v>49236</v>
      </c>
    </row>
    <row r="14842" spans="1:19" x14ac:dyDescent="0.15">
      <c r="A14842" t="s">
        <v>49240</v>
      </c>
      <c r="B14842" t="s">
        <v>118311</v>
      </c>
      <c r="C14842" t="s">
        <v>49241</v>
      </c>
      <c r="D14842" t="s">
        <v>8</v>
      </c>
      <c r="E14842" t="s">
        <v>8</v>
      </c>
      <c r="F14842" t="s">
        <v>8</v>
      </c>
      <c r="G14842" t="s">
        <v>49242</v>
      </c>
      <c r="H14842" s="2">
        <v>0</v>
      </c>
      <c r="I14842" t="s">
        <v>10</v>
      </c>
      <c r="J14842" t="s">
        <v>31280</v>
      </c>
      <c r="K14842" s="2">
        <v>350</v>
      </c>
      <c r="L14842" t="s">
        <v>8</v>
      </c>
      <c r="M14842" t="s">
        <v>8</v>
      </c>
      <c r="N14842" t="s">
        <v>12</v>
      </c>
      <c r="O14842" t="s">
        <v>8</v>
      </c>
      <c r="P14842" t="s">
        <v>8</v>
      </c>
      <c r="Q14842" t="s">
        <v>8</v>
      </c>
      <c r="R14842" t="s">
        <v>8</v>
      </c>
      <c r="S14842" t="s">
        <v>49236</v>
      </c>
    </row>
    <row r="14843" spans="1:19" x14ac:dyDescent="0.15">
      <c r="A14843" t="s">
        <v>49243</v>
      </c>
      <c r="B14843" t="s">
        <v>118311</v>
      </c>
      <c r="C14843" t="s">
        <v>49244</v>
      </c>
      <c r="D14843" t="s">
        <v>8</v>
      </c>
      <c r="E14843" t="s">
        <v>8</v>
      </c>
      <c r="F14843" t="s">
        <v>8</v>
      </c>
      <c r="G14843" t="s">
        <v>49245</v>
      </c>
      <c r="H14843" s="2">
        <v>0</v>
      </c>
      <c r="I14843" t="s">
        <v>10</v>
      </c>
      <c r="J14843" t="s">
        <v>31280</v>
      </c>
      <c r="K14843" s="2">
        <v>1200</v>
      </c>
      <c r="L14843" t="s">
        <v>8</v>
      </c>
      <c r="M14843" t="s">
        <v>8</v>
      </c>
      <c r="N14843" t="s">
        <v>12</v>
      </c>
      <c r="O14843" t="s">
        <v>8</v>
      </c>
      <c r="P14843" t="s">
        <v>8</v>
      </c>
      <c r="Q14843" t="s">
        <v>8</v>
      </c>
      <c r="R14843" t="s">
        <v>8</v>
      </c>
      <c r="S14843" t="s">
        <v>46646</v>
      </c>
    </row>
    <row r="14844" spans="1:19" x14ac:dyDescent="0.15">
      <c r="A14844" t="s">
        <v>49246</v>
      </c>
      <c r="B14844" t="s">
        <v>118311</v>
      </c>
      <c r="C14844" t="s">
        <v>49247</v>
      </c>
      <c r="D14844" t="s">
        <v>8</v>
      </c>
      <c r="E14844" t="s">
        <v>8</v>
      </c>
      <c r="F14844" t="s">
        <v>8</v>
      </c>
      <c r="G14844" t="s">
        <v>49248</v>
      </c>
      <c r="H14844" s="2">
        <v>0</v>
      </c>
      <c r="I14844" t="s">
        <v>10</v>
      </c>
      <c r="J14844" t="s">
        <v>31280</v>
      </c>
      <c r="K14844" s="2">
        <v>1000</v>
      </c>
      <c r="L14844" t="s">
        <v>8</v>
      </c>
      <c r="M14844" t="s">
        <v>8</v>
      </c>
      <c r="N14844" t="s">
        <v>12</v>
      </c>
      <c r="O14844" t="s">
        <v>8</v>
      </c>
      <c r="P14844" t="s">
        <v>8</v>
      </c>
      <c r="Q14844" t="s">
        <v>8</v>
      </c>
      <c r="R14844" t="s">
        <v>8</v>
      </c>
      <c r="S14844" t="s">
        <v>46646</v>
      </c>
    </row>
    <row r="14845" spans="1:19" x14ac:dyDescent="0.15">
      <c r="A14845" t="s">
        <v>49249</v>
      </c>
      <c r="B14845" t="s">
        <v>118311</v>
      </c>
      <c r="C14845" t="s">
        <v>49250</v>
      </c>
      <c r="D14845" t="s">
        <v>8</v>
      </c>
      <c r="E14845" t="s">
        <v>8</v>
      </c>
      <c r="F14845" t="s">
        <v>8</v>
      </c>
      <c r="G14845" t="s">
        <v>49251</v>
      </c>
      <c r="H14845" s="2">
        <v>0</v>
      </c>
      <c r="I14845" t="s">
        <v>331</v>
      </c>
      <c r="J14845" t="s">
        <v>31280</v>
      </c>
      <c r="K14845" s="2">
        <v>50</v>
      </c>
      <c r="L14845" t="s">
        <v>8</v>
      </c>
      <c r="M14845" t="s">
        <v>8</v>
      </c>
      <c r="N14845" t="s">
        <v>12</v>
      </c>
      <c r="O14845" t="s">
        <v>8</v>
      </c>
      <c r="P14845" t="s">
        <v>8</v>
      </c>
      <c r="Q14845" t="s">
        <v>8</v>
      </c>
      <c r="R14845" t="s">
        <v>8</v>
      </c>
      <c r="S14845" t="s">
        <v>47126</v>
      </c>
    </row>
    <row r="14846" spans="1:19" x14ac:dyDescent="0.15">
      <c r="A14846" t="s">
        <v>49252</v>
      </c>
      <c r="B14846" t="s">
        <v>118311</v>
      </c>
      <c r="C14846" t="s">
        <v>49253</v>
      </c>
      <c r="D14846" t="s">
        <v>8</v>
      </c>
      <c r="E14846" t="s">
        <v>8</v>
      </c>
      <c r="F14846" t="s">
        <v>8</v>
      </c>
      <c r="G14846" t="s">
        <v>49254</v>
      </c>
      <c r="H14846" s="2">
        <v>0</v>
      </c>
      <c r="I14846" t="s">
        <v>331</v>
      </c>
      <c r="J14846" t="s">
        <v>31280</v>
      </c>
      <c r="K14846" s="2">
        <v>50</v>
      </c>
      <c r="L14846" t="s">
        <v>8</v>
      </c>
      <c r="M14846" t="s">
        <v>8</v>
      </c>
      <c r="N14846" t="s">
        <v>12</v>
      </c>
      <c r="O14846" t="s">
        <v>8</v>
      </c>
      <c r="P14846" t="s">
        <v>8</v>
      </c>
      <c r="Q14846" t="s">
        <v>8</v>
      </c>
      <c r="R14846" t="s">
        <v>8</v>
      </c>
      <c r="S14846" t="s">
        <v>49255</v>
      </c>
    </row>
    <row r="14847" spans="1:19" x14ac:dyDescent="0.15">
      <c r="A14847" t="s">
        <v>49256</v>
      </c>
      <c r="B14847" t="s">
        <v>118311</v>
      </c>
      <c r="C14847" t="s">
        <v>49257</v>
      </c>
      <c r="D14847" t="s">
        <v>8</v>
      </c>
      <c r="E14847" t="s">
        <v>8</v>
      </c>
      <c r="F14847" t="s">
        <v>8</v>
      </c>
      <c r="G14847" t="s">
        <v>49258</v>
      </c>
      <c r="H14847" s="2">
        <v>0</v>
      </c>
      <c r="I14847" t="s">
        <v>331</v>
      </c>
      <c r="J14847" t="s">
        <v>31280</v>
      </c>
      <c r="K14847" s="2">
        <v>45</v>
      </c>
      <c r="L14847" t="s">
        <v>8</v>
      </c>
      <c r="M14847" t="s">
        <v>8</v>
      </c>
      <c r="N14847" t="s">
        <v>12</v>
      </c>
      <c r="O14847" t="s">
        <v>8</v>
      </c>
      <c r="P14847" t="s">
        <v>8</v>
      </c>
      <c r="Q14847" t="s">
        <v>8</v>
      </c>
      <c r="R14847" t="s">
        <v>8</v>
      </c>
      <c r="S14847" t="s">
        <v>49255</v>
      </c>
    </row>
    <row r="14848" spans="1:19" x14ac:dyDescent="0.15">
      <c r="A14848" t="s">
        <v>49259</v>
      </c>
      <c r="B14848" t="s">
        <v>118311</v>
      </c>
      <c r="C14848" t="s">
        <v>49260</v>
      </c>
      <c r="D14848" t="s">
        <v>8</v>
      </c>
      <c r="E14848" t="s">
        <v>8</v>
      </c>
      <c r="F14848" t="s">
        <v>8</v>
      </c>
      <c r="G14848" t="s">
        <v>49261</v>
      </c>
      <c r="H14848" s="2">
        <v>0</v>
      </c>
      <c r="I14848" t="s">
        <v>331</v>
      </c>
      <c r="J14848" t="s">
        <v>31280</v>
      </c>
      <c r="K14848" s="2">
        <v>40</v>
      </c>
      <c r="L14848" t="s">
        <v>8</v>
      </c>
      <c r="M14848" t="s">
        <v>8</v>
      </c>
      <c r="N14848" t="s">
        <v>12</v>
      </c>
      <c r="O14848" t="s">
        <v>8</v>
      </c>
      <c r="P14848" t="s">
        <v>8</v>
      </c>
      <c r="Q14848" t="s">
        <v>8</v>
      </c>
      <c r="R14848" t="s">
        <v>8</v>
      </c>
      <c r="S14848" t="s">
        <v>49255</v>
      </c>
    </row>
    <row r="14849" spans="1:19" x14ac:dyDescent="0.15">
      <c r="A14849" t="s">
        <v>49262</v>
      </c>
      <c r="B14849" t="s">
        <v>118311</v>
      </c>
      <c r="C14849" t="s">
        <v>49263</v>
      </c>
      <c r="D14849" t="s">
        <v>8</v>
      </c>
      <c r="E14849" t="s">
        <v>8</v>
      </c>
      <c r="F14849" t="s">
        <v>8</v>
      </c>
      <c r="G14849" t="s">
        <v>49264</v>
      </c>
      <c r="H14849" s="2">
        <v>0</v>
      </c>
      <c r="I14849" t="s">
        <v>331</v>
      </c>
      <c r="J14849" t="s">
        <v>31280</v>
      </c>
      <c r="K14849" s="2">
        <v>120</v>
      </c>
      <c r="L14849" t="s">
        <v>8</v>
      </c>
      <c r="M14849" t="s">
        <v>8</v>
      </c>
      <c r="N14849" t="s">
        <v>12</v>
      </c>
      <c r="O14849" t="s">
        <v>8</v>
      </c>
      <c r="P14849" t="s">
        <v>8</v>
      </c>
      <c r="Q14849" t="s">
        <v>8</v>
      </c>
      <c r="R14849" t="s">
        <v>8</v>
      </c>
      <c r="S14849" t="s">
        <v>47050</v>
      </c>
    </row>
    <row r="14850" spans="1:19" x14ac:dyDescent="0.15">
      <c r="A14850" t="s">
        <v>49265</v>
      </c>
      <c r="B14850" t="s">
        <v>118311</v>
      </c>
      <c r="C14850" t="s">
        <v>49266</v>
      </c>
      <c r="D14850" t="s">
        <v>8</v>
      </c>
      <c r="E14850" t="s">
        <v>8</v>
      </c>
      <c r="F14850" t="s">
        <v>8</v>
      </c>
      <c r="G14850" t="s">
        <v>49267</v>
      </c>
      <c r="H14850" s="2">
        <v>0</v>
      </c>
      <c r="I14850" t="s">
        <v>10</v>
      </c>
      <c r="J14850" t="s">
        <v>118318</v>
      </c>
      <c r="K14850" s="2">
        <v>0</v>
      </c>
      <c r="L14850" t="s">
        <v>49268</v>
      </c>
      <c r="M14850" t="s">
        <v>8</v>
      </c>
      <c r="N14850" t="s">
        <v>8</v>
      </c>
      <c r="O14850" t="s">
        <v>8</v>
      </c>
      <c r="P14850" t="s">
        <v>8</v>
      </c>
      <c r="Q14850" t="s">
        <v>8</v>
      </c>
      <c r="R14850" t="s">
        <v>8</v>
      </c>
      <c r="S14850" t="s">
        <v>49269</v>
      </c>
    </row>
    <row r="14851" spans="1:19" x14ac:dyDescent="0.15">
      <c r="A14851" t="s">
        <v>49270</v>
      </c>
      <c r="B14851" t="s">
        <v>118311</v>
      </c>
      <c r="C14851" t="s">
        <v>49271</v>
      </c>
      <c r="D14851" t="s">
        <v>8</v>
      </c>
      <c r="E14851" t="s">
        <v>8</v>
      </c>
      <c r="F14851" t="s">
        <v>8</v>
      </c>
      <c r="G14851" t="s">
        <v>49272</v>
      </c>
      <c r="H14851" s="2">
        <v>0</v>
      </c>
      <c r="I14851" t="s">
        <v>10</v>
      </c>
      <c r="J14851" t="s">
        <v>31280</v>
      </c>
      <c r="K14851" s="2">
        <v>2400</v>
      </c>
      <c r="L14851" t="s">
        <v>8</v>
      </c>
      <c r="M14851" t="s">
        <v>8</v>
      </c>
      <c r="N14851" t="s">
        <v>12</v>
      </c>
      <c r="O14851" t="s">
        <v>8</v>
      </c>
      <c r="P14851" t="s">
        <v>8</v>
      </c>
      <c r="Q14851" t="s">
        <v>8</v>
      </c>
      <c r="R14851" t="s">
        <v>8</v>
      </c>
      <c r="S14851" t="s">
        <v>23374</v>
      </c>
    </row>
    <row r="14852" spans="1:19" x14ac:dyDescent="0.15">
      <c r="A14852" t="s">
        <v>49273</v>
      </c>
      <c r="B14852" t="s">
        <v>118311</v>
      </c>
      <c r="C14852" t="s">
        <v>49274</v>
      </c>
      <c r="D14852" t="s">
        <v>8</v>
      </c>
      <c r="E14852" t="s">
        <v>8</v>
      </c>
      <c r="F14852" t="s">
        <v>8</v>
      </c>
      <c r="G14852" t="s">
        <v>49275</v>
      </c>
      <c r="H14852" s="2">
        <v>0</v>
      </c>
      <c r="I14852" t="s">
        <v>10</v>
      </c>
      <c r="J14852" t="s">
        <v>31280</v>
      </c>
      <c r="K14852" s="2">
        <v>1800</v>
      </c>
      <c r="L14852" t="s">
        <v>8</v>
      </c>
      <c r="M14852" t="s">
        <v>8</v>
      </c>
      <c r="N14852" t="s">
        <v>12</v>
      </c>
      <c r="O14852" t="s">
        <v>8</v>
      </c>
      <c r="P14852" t="s">
        <v>8</v>
      </c>
      <c r="Q14852" t="s">
        <v>8</v>
      </c>
      <c r="R14852" t="s">
        <v>8</v>
      </c>
      <c r="S14852" t="s">
        <v>23374</v>
      </c>
    </row>
    <row r="14853" spans="1:19" x14ac:dyDescent="0.15">
      <c r="A14853" t="s">
        <v>49276</v>
      </c>
      <c r="B14853" t="s">
        <v>118311</v>
      </c>
      <c r="C14853" t="s">
        <v>49277</v>
      </c>
      <c r="D14853" t="s">
        <v>8</v>
      </c>
      <c r="E14853" t="s">
        <v>8</v>
      </c>
      <c r="F14853" t="s">
        <v>8</v>
      </c>
      <c r="G14853" t="s">
        <v>49278</v>
      </c>
      <c r="H14853" s="2">
        <v>0</v>
      </c>
      <c r="I14853" t="s">
        <v>10</v>
      </c>
      <c r="J14853" t="s">
        <v>31280</v>
      </c>
      <c r="K14853" s="2">
        <v>3000</v>
      </c>
      <c r="L14853" t="s">
        <v>8</v>
      </c>
      <c r="M14853" t="s">
        <v>8</v>
      </c>
      <c r="N14853" t="s">
        <v>12</v>
      </c>
      <c r="O14853" t="s">
        <v>8</v>
      </c>
      <c r="P14853" t="s">
        <v>8</v>
      </c>
      <c r="Q14853" t="s">
        <v>8</v>
      </c>
      <c r="R14853" t="s">
        <v>8</v>
      </c>
      <c r="S14853" t="s">
        <v>37470</v>
      </c>
    </row>
    <row r="14854" spans="1:19" x14ac:dyDescent="0.15">
      <c r="A14854" t="s">
        <v>49279</v>
      </c>
      <c r="B14854" t="s">
        <v>118311</v>
      </c>
      <c r="C14854" t="s">
        <v>49280</v>
      </c>
      <c r="D14854" t="s">
        <v>8</v>
      </c>
      <c r="E14854" t="s">
        <v>8</v>
      </c>
      <c r="F14854" t="s">
        <v>8</v>
      </c>
      <c r="G14854" t="s">
        <v>49281</v>
      </c>
      <c r="H14854" s="2">
        <v>0</v>
      </c>
      <c r="I14854" t="s">
        <v>310</v>
      </c>
      <c r="J14854" t="s">
        <v>31280</v>
      </c>
      <c r="K14854" s="2">
        <v>150</v>
      </c>
      <c r="L14854" t="s">
        <v>8</v>
      </c>
      <c r="M14854" t="s">
        <v>8</v>
      </c>
      <c r="N14854" t="s">
        <v>98</v>
      </c>
      <c r="O14854" t="s">
        <v>8</v>
      </c>
      <c r="P14854" t="s">
        <v>8</v>
      </c>
      <c r="Q14854" t="s">
        <v>8</v>
      </c>
      <c r="R14854" t="s">
        <v>8</v>
      </c>
      <c r="S14854" t="s">
        <v>49282</v>
      </c>
    </row>
    <row r="14855" spans="1:19" x14ac:dyDescent="0.15">
      <c r="A14855" t="s">
        <v>49283</v>
      </c>
      <c r="B14855" t="s">
        <v>118311</v>
      </c>
      <c r="C14855" t="s">
        <v>49284</v>
      </c>
      <c r="D14855" t="s">
        <v>8</v>
      </c>
      <c r="E14855" t="s">
        <v>8</v>
      </c>
      <c r="F14855" t="s">
        <v>8</v>
      </c>
      <c r="G14855" t="s">
        <v>49285</v>
      </c>
      <c r="H14855" s="2">
        <v>0</v>
      </c>
      <c r="I14855" t="s">
        <v>310</v>
      </c>
      <c r="J14855" t="s">
        <v>31280</v>
      </c>
      <c r="K14855" s="2">
        <v>130</v>
      </c>
      <c r="L14855" t="s">
        <v>8</v>
      </c>
      <c r="M14855" t="s">
        <v>8</v>
      </c>
      <c r="N14855" t="s">
        <v>98</v>
      </c>
      <c r="O14855" t="s">
        <v>8</v>
      </c>
      <c r="P14855" t="s">
        <v>8</v>
      </c>
      <c r="Q14855" t="s">
        <v>8</v>
      </c>
      <c r="R14855" t="s">
        <v>8</v>
      </c>
      <c r="S14855" t="s">
        <v>49282</v>
      </c>
    </row>
    <row r="14856" spans="1:19" x14ac:dyDescent="0.15">
      <c r="A14856" t="s">
        <v>49286</v>
      </c>
      <c r="B14856" t="s">
        <v>118311</v>
      </c>
      <c r="C14856" t="s">
        <v>49287</v>
      </c>
      <c r="D14856" t="s">
        <v>8</v>
      </c>
      <c r="E14856" t="s">
        <v>8</v>
      </c>
      <c r="F14856" t="s">
        <v>8</v>
      </c>
      <c r="G14856" t="s">
        <v>49288</v>
      </c>
      <c r="H14856" s="2">
        <v>0</v>
      </c>
      <c r="I14856" t="s">
        <v>310</v>
      </c>
      <c r="J14856" t="s">
        <v>31280</v>
      </c>
      <c r="K14856" s="2">
        <v>110</v>
      </c>
      <c r="L14856" t="s">
        <v>8</v>
      </c>
      <c r="M14856" t="s">
        <v>8</v>
      </c>
      <c r="N14856" t="s">
        <v>98</v>
      </c>
      <c r="O14856" t="s">
        <v>8</v>
      </c>
      <c r="P14856" t="s">
        <v>8</v>
      </c>
      <c r="Q14856" t="s">
        <v>8</v>
      </c>
      <c r="R14856" t="s">
        <v>8</v>
      </c>
      <c r="S14856" t="s">
        <v>49282</v>
      </c>
    </row>
    <row r="14857" spans="1:19" x14ac:dyDescent="0.15">
      <c r="A14857" t="s">
        <v>49289</v>
      </c>
      <c r="B14857" t="s">
        <v>118311</v>
      </c>
      <c r="C14857" t="s">
        <v>49290</v>
      </c>
      <c r="D14857" t="s">
        <v>8</v>
      </c>
      <c r="E14857" t="s">
        <v>8</v>
      </c>
      <c r="F14857" t="s">
        <v>8</v>
      </c>
      <c r="G14857" t="s">
        <v>49291</v>
      </c>
      <c r="H14857" s="2">
        <v>0</v>
      </c>
      <c r="I14857" t="s">
        <v>310</v>
      </c>
      <c r="J14857" t="s">
        <v>31280</v>
      </c>
      <c r="K14857" s="2">
        <v>300</v>
      </c>
      <c r="L14857" t="s">
        <v>2476</v>
      </c>
      <c r="M14857" t="s">
        <v>8</v>
      </c>
      <c r="N14857" t="s">
        <v>98</v>
      </c>
      <c r="O14857" t="s">
        <v>8</v>
      </c>
      <c r="P14857" t="s">
        <v>8</v>
      </c>
      <c r="Q14857" t="s">
        <v>8</v>
      </c>
      <c r="R14857" t="s">
        <v>8</v>
      </c>
      <c r="S14857" t="s">
        <v>2477</v>
      </c>
    </row>
    <row r="14858" spans="1:19" x14ac:dyDescent="0.15">
      <c r="A14858" t="s">
        <v>49292</v>
      </c>
      <c r="B14858" t="s">
        <v>118311</v>
      </c>
      <c r="C14858" t="s">
        <v>49293</v>
      </c>
      <c r="D14858" t="s">
        <v>8</v>
      </c>
      <c r="E14858" t="s">
        <v>8</v>
      </c>
      <c r="F14858" t="s">
        <v>8</v>
      </c>
      <c r="G14858" t="s">
        <v>49294</v>
      </c>
      <c r="H14858" s="2">
        <v>0</v>
      </c>
      <c r="I14858" t="s">
        <v>10</v>
      </c>
      <c r="J14858" t="s">
        <v>31280</v>
      </c>
      <c r="K14858" s="2">
        <v>3000</v>
      </c>
      <c r="L14858" t="s">
        <v>49295</v>
      </c>
      <c r="M14858" t="s">
        <v>8</v>
      </c>
      <c r="N14858" t="s">
        <v>12</v>
      </c>
      <c r="O14858" t="s">
        <v>8</v>
      </c>
      <c r="P14858" t="s">
        <v>8</v>
      </c>
      <c r="Q14858" t="s">
        <v>8</v>
      </c>
      <c r="R14858" t="s">
        <v>8</v>
      </c>
      <c r="S14858" t="s">
        <v>38367</v>
      </c>
    </row>
    <row r="14859" spans="1:19" x14ac:dyDescent="0.15">
      <c r="A14859" t="s">
        <v>49296</v>
      </c>
      <c r="B14859" t="s">
        <v>118311</v>
      </c>
      <c r="C14859" t="s">
        <v>49297</v>
      </c>
      <c r="D14859" t="s">
        <v>8</v>
      </c>
      <c r="E14859" t="s">
        <v>8</v>
      </c>
      <c r="F14859" t="s">
        <v>8</v>
      </c>
      <c r="G14859" t="s">
        <v>49298</v>
      </c>
      <c r="H14859" s="2">
        <v>0</v>
      </c>
      <c r="I14859" t="s">
        <v>10</v>
      </c>
      <c r="J14859" t="s">
        <v>31280</v>
      </c>
      <c r="K14859" s="2">
        <v>2500</v>
      </c>
      <c r="L14859" t="s">
        <v>49295</v>
      </c>
      <c r="M14859" t="s">
        <v>8</v>
      </c>
      <c r="N14859" t="s">
        <v>12</v>
      </c>
      <c r="O14859" t="s">
        <v>8</v>
      </c>
      <c r="P14859" t="s">
        <v>8</v>
      </c>
      <c r="Q14859" t="s">
        <v>8</v>
      </c>
      <c r="R14859" t="s">
        <v>8</v>
      </c>
      <c r="S14859" t="s">
        <v>38367</v>
      </c>
    </row>
    <row r="14860" spans="1:19" x14ac:dyDescent="0.15">
      <c r="A14860" t="s">
        <v>49299</v>
      </c>
      <c r="B14860" t="s">
        <v>118311</v>
      </c>
      <c r="C14860" t="s">
        <v>49300</v>
      </c>
      <c r="D14860" t="s">
        <v>8</v>
      </c>
      <c r="E14860" t="s">
        <v>8</v>
      </c>
      <c r="F14860" t="s">
        <v>8</v>
      </c>
      <c r="G14860" t="s">
        <v>49301</v>
      </c>
      <c r="H14860" s="2">
        <v>0</v>
      </c>
      <c r="I14860" t="s">
        <v>10</v>
      </c>
      <c r="J14860" t="s">
        <v>31280</v>
      </c>
      <c r="K14860" s="2">
        <v>2100</v>
      </c>
      <c r="L14860" t="s">
        <v>49295</v>
      </c>
      <c r="M14860" t="s">
        <v>8</v>
      </c>
      <c r="N14860" t="s">
        <v>12</v>
      </c>
      <c r="O14860" t="s">
        <v>8</v>
      </c>
      <c r="P14860" t="s">
        <v>8</v>
      </c>
      <c r="Q14860" t="s">
        <v>8</v>
      </c>
      <c r="R14860" t="s">
        <v>8</v>
      </c>
      <c r="S14860" t="s">
        <v>38367</v>
      </c>
    </row>
    <row r="14861" spans="1:19" x14ac:dyDescent="0.15">
      <c r="A14861" t="s">
        <v>49302</v>
      </c>
      <c r="B14861" t="s">
        <v>118311</v>
      </c>
      <c r="C14861" t="s">
        <v>49303</v>
      </c>
      <c r="D14861" t="s">
        <v>8</v>
      </c>
      <c r="E14861" t="s">
        <v>8</v>
      </c>
      <c r="F14861" t="s">
        <v>8</v>
      </c>
      <c r="G14861" t="s">
        <v>49304</v>
      </c>
      <c r="H14861" s="2">
        <v>0</v>
      </c>
      <c r="I14861" t="s">
        <v>10</v>
      </c>
      <c r="J14861" t="s">
        <v>31280</v>
      </c>
      <c r="K14861" s="2">
        <v>3200</v>
      </c>
      <c r="L14861" t="s">
        <v>34554</v>
      </c>
      <c r="M14861" t="s">
        <v>8</v>
      </c>
      <c r="N14861" t="s">
        <v>12</v>
      </c>
      <c r="O14861" t="s">
        <v>8</v>
      </c>
      <c r="P14861" t="s">
        <v>8</v>
      </c>
      <c r="Q14861" t="s">
        <v>8</v>
      </c>
      <c r="R14861" t="s">
        <v>8</v>
      </c>
      <c r="S14861" t="s">
        <v>49305</v>
      </c>
    </row>
    <row r="14862" spans="1:19" x14ac:dyDescent="0.15">
      <c r="A14862" t="s">
        <v>49306</v>
      </c>
      <c r="B14862" t="s">
        <v>118311</v>
      </c>
      <c r="C14862" t="s">
        <v>49307</v>
      </c>
      <c r="D14862" t="s">
        <v>8</v>
      </c>
      <c r="E14862" t="s">
        <v>8</v>
      </c>
      <c r="F14862" t="s">
        <v>8</v>
      </c>
      <c r="G14862" t="s">
        <v>49308</v>
      </c>
      <c r="H14862" s="2">
        <v>0</v>
      </c>
      <c r="I14862" t="s">
        <v>10</v>
      </c>
      <c r="J14862" t="s">
        <v>31280</v>
      </c>
      <c r="K14862" s="2">
        <v>2600</v>
      </c>
      <c r="L14862" t="s">
        <v>34554</v>
      </c>
      <c r="M14862" t="s">
        <v>8</v>
      </c>
      <c r="N14862" t="s">
        <v>12</v>
      </c>
      <c r="O14862" t="s">
        <v>8</v>
      </c>
      <c r="P14862" t="s">
        <v>8</v>
      </c>
      <c r="Q14862" t="s">
        <v>8</v>
      </c>
      <c r="R14862" t="s">
        <v>8</v>
      </c>
      <c r="S14862" t="s">
        <v>49305</v>
      </c>
    </row>
    <row r="14863" spans="1:19" x14ac:dyDescent="0.15">
      <c r="A14863" t="s">
        <v>49309</v>
      </c>
      <c r="B14863" t="s">
        <v>118311</v>
      </c>
      <c r="C14863" t="s">
        <v>49310</v>
      </c>
      <c r="D14863" t="s">
        <v>8</v>
      </c>
      <c r="E14863" t="s">
        <v>8</v>
      </c>
      <c r="F14863" t="s">
        <v>8</v>
      </c>
      <c r="G14863" t="s">
        <v>49311</v>
      </c>
      <c r="H14863" s="2">
        <v>0</v>
      </c>
      <c r="I14863" t="s">
        <v>10</v>
      </c>
      <c r="J14863" t="s">
        <v>31280</v>
      </c>
      <c r="K14863" s="2">
        <v>2200</v>
      </c>
      <c r="L14863" t="s">
        <v>34554</v>
      </c>
      <c r="M14863" t="s">
        <v>8</v>
      </c>
      <c r="N14863" t="s">
        <v>12</v>
      </c>
      <c r="O14863" t="s">
        <v>8</v>
      </c>
      <c r="P14863" t="s">
        <v>8</v>
      </c>
      <c r="Q14863" t="s">
        <v>8</v>
      </c>
      <c r="R14863" t="s">
        <v>8</v>
      </c>
      <c r="S14863" t="s">
        <v>49305</v>
      </c>
    </row>
    <row r="14864" spans="1:19" x14ac:dyDescent="0.15">
      <c r="A14864" t="s">
        <v>49312</v>
      </c>
      <c r="B14864" t="s">
        <v>118311</v>
      </c>
      <c r="C14864" t="s">
        <v>49313</v>
      </c>
      <c r="D14864" t="s">
        <v>8</v>
      </c>
      <c r="E14864" t="s">
        <v>8</v>
      </c>
      <c r="F14864" t="s">
        <v>8</v>
      </c>
      <c r="G14864" t="s">
        <v>49314</v>
      </c>
      <c r="H14864" s="2">
        <v>0</v>
      </c>
      <c r="I14864" t="s">
        <v>10</v>
      </c>
      <c r="J14864" t="s">
        <v>31280</v>
      </c>
      <c r="K14864" s="2">
        <v>3000</v>
      </c>
      <c r="L14864" t="s">
        <v>34554</v>
      </c>
      <c r="M14864" t="s">
        <v>8</v>
      </c>
      <c r="N14864" t="s">
        <v>12</v>
      </c>
      <c r="O14864" t="s">
        <v>8</v>
      </c>
      <c r="P14864" t="s">
        <v>8</v>
      </c>
      <c r="Q14864" t="s">
        <v>8</v>
      </c>
      <c r="R14864" t="s">
        <v>8</v>
      </c>
      <c r="S14864" t="s">
        <v>49315</v>
      </c>
    </row>
    <row r="14865" spans="1:19" x14ac:dyDescent="0.15">
      <c r="A14865" t="s">
        <v>49316</v>
      </c>
      <c r="B14865" t="s">
        <v>118311</v>
      </c>
      <c r="C14865" t="s">
        <v>49317</v>
      </c>
      <c r="D14865" t="s">
        <v>8</v>
      </c>
      <c r="E14865" t="s">
        <v>8</v>
      </c>
      <c r="F14865" t="s">
        <v>8</v>
      </c>
      <c r="G14865" t="s">
        <v>49318</v>
      </c>
      <c r="H14865" s="2">
        <v>0</v>
      </c>
      <c r="I14865" t="s">
        <v>10</v>
      </c>
      <c r="J14865" t="s">
        <v>31280</v>
      </c>
      <c r="K14865" s="2">
        <v>2500</v>
      </c>
      <c r="L14865" t="s">
        <v>34554</v>
      </c>
      <c r="M14865" t="s">
        <v>8</v>
      </c>
      <c r="N14865" t="s">
        <v>12</v>
      </c>
      <c r="O14865" t="s">
        <v>8</v>
      </c>
      <c r="P14865" t="s">
        <v>8</v>
      </c>
      <c r="Q14865" t="s">
        <v>8</v>
      </c>
      <c r="R14865" t="s">
        <v>8</v>
      </c>
      <c r="S14865" t="s">
        <v>49315</v>
      </c>
    </row>
    <row r="14866" spans="1:19" x14ac:dyDescent="0.15">
      <c r="A14866" t="s">
        <v>49319</v>
      </c>
      <c r="B14866" t="s">
        <v>118311</v>
      </c>
      <c r="C14866" t="s">
        <v>49320</v>
      </c>
      <c r="D14866" t="s">
        <v>8</v>
      </c>
      <c r="E14866" t="s">
        <v>8</v>
      </c>
      <c r="F14866" t="s">
        <v>8</v>
      </c>
      <c r="G14866" t="s">
        <v>49321</v>
      </c>
      <c r="H14866" s="2">
        <v>0</v>
      </c>
      <c r="I14866" t="s">
        <v>10</v>
      </c>
      <c r="J14866" t="s">
        <v>31280</v>
      </c>
      <c r="K14866" s="2">
        <v>2100</v>
      </c>
      <c r="L14866" t="s">
        <v>34554</v>
      </c>
      <c r="M14866" t="s">
        <v>8</v>
      </c>
      <c r="N14866" t="s">
        <v>12</v>
      </c>
      <c r="O14866" t="s">
        <v>8</v>
      </c>
      <c r="P14866" t="s">
        <v>8</v>
      </c>
      <c r="Q14866" t="s">
        <v>8</v>
      </c>
      <c r="R14866" t="s">
        <v>8</v>
      </c>
      <c r="S14866" t="s">
        <v>49315</v>
      </c>
    </row>
    <row r="14867" spans="1:19" x14ac:dyDescent="0.15">
      <c r="A14867" t="s">
        <v>49322</v>
      </c>
      <c r="B14867" t="s">
        <v>118311</v>
      </c>
      <c r="C14867" t="s">
        <v>49323</v>
      </c>
      <c r="D14867" t="s">
        <v>8</v>
      </c>
      <c r="E14867" t="s">
        <v>8</v>
      </c>
      <c r="F14867" t="s">
        <v>8</v>
      </c>
      <c r="G14867" t="s">
        <v>49324</v>
      </c>
      <c r="H14867" s="2">
        <v>0.1</v>
      </c>
      <c r="I14867" t="s">
        <v>331</v>
      </c>
      <c r="J14867" t="s">
        <v>118313</v>
      </c>
      <c r="K14867" s="2">
        <v>220</v>
      </c>
      <c r="L14867" t="s">
        <v>32704</v>
      </c>
      <c r="M14867" t="s">
        <v>8</v>
      </c>
      <c r="N14867" t="s">
        <v>12</v>
      </c>
      <c r="O14867" t="s">
        <v>8</v>
      </c>
      <c r="P14867" t="s">
        <v>8</v>
      </c>
      <c r="Q14867" t="s">
        <v>8</v>
      </c>
      <c r="R14867" t="s">
        <v>8</v>
      </c>
      <c r="S14867" t="s">
        <v>32971</v>
      </c>
    </row>
    <row r="14868" spans="1:19" x14ac:dyDescent="0.15">
      <c r="A14868" t="s">
        <v>49325</v>
      </c>
      <c r="B14868" t="s">
        <v>118311</v>
      </c>
      <c r="C14868" t="s">
        <v>49326</v>
      </c>
      <c r="D14868" t="s">
        <v>8</v>
      </c>
      <c r="E14868" t="s">
        <v>8</v>
      </c>
      <c r="F14868" t="s">
        <v>8</v>
      </c>
      <c r="G14868" t="s">
        <v>49327</v>
      </c>
      <c r="H14868" s="2">
        <v>0.1</v>
      </c>
      <c r="I14868" t="s">
        <v>310</v>
      </c>
      <c r="J14868" t="s">
        <v>118313</v>
      </c>
      <c r="K14868" s="2">
        <v>300</v>
      </c>
      <c r="L14868" t="s">
        <v>8</v>
      </c>
      <c r="M14868" t="s">
        <v>8</v>
      </c>
      <c r="N14868" t="s">
        <v>12</v>
      </c>
      <c r="O14868" t="s">
        <v>8</v>
      </c>
      <c r="P14868" t="s">
        <v>8</v>
      </c>
      <c r="Q14868" t="s">
        <v>8</v>
      </c>
      <c r="R14868" t="s">
        <v>8</v>
      </c>
      <c r="S14868" t="s">
        <v>32967</v>
      </c>
    </row>
    <row r="14869" spans="1:19" x14ac:dyDescent="0.15">
      <c r="A14869" t="s">
        <v>49328</v>
      </c>
      <c r="B14869" t="s">
        <v>118311</v>
      </c>
      <c r="C14869" t="s">
        <v>49329</v>
      </c>
      <c r="D14869" t="s">
        <v>8</v>
      </c>
      <c r="E14869" t="s">
        <v>8</v>
      </c>
      <c r="F14869" t="s">
        <v>8</v>
      </c>
      <c r="G14869" t="s">
        <v>49330</v>
      </c>
      <c r="H14869" s="2">
        <v>0.1</v>
      </c>
      <c r="I14869" t="s">
        <v>331</v>
      </c>
      <c r="J14869" t="s">
        <v>118313</v>
      </c>
      <c r="K14869" s="2">
        <v>200</v>
      </c>
      <c r="L14869" t="s">
        <v>32704</v>
      </c>
      <c r="M14869" t="s">
        <v>8</v>
      </c>
      <c r="N14869" t="s">
        <v>12</v>
      </c>
      <c r="O14869" t="s">
        <v>8</v>
      </c>
      <c r="P14869" t="s">
        <v>8</v>
      </c>
      <c r="Q14869" t="s">
        <v>8</v>
      </c>
      <c r="R14869" t="s">
        <v>8</v>
      </c>
      <c r="S14869" t="s">
        <v>32971</v>
      </c>
    </row>
    <row r="14870" spans="1:19" x14ac:dyDescent="0.15">
      <c r="A14870" t="s">
        <v>49331</v>
      </c>
      <c r="B14870" t="s">
        <v>118311</v>
      </c>
      <c r="C14870" t="s">
        <v>49332</v>
      </c>
      <c r="D14870" t="s">
        <v>8</v>
      </c>
      <c r="E14870" t="s">
        <v>8</v>
      </c>
      <c r="F14870" t="s">
        <v>8</v>
      </c>
      <c r="G14870" t="s">
        <v>49333</v>
      </c>
      <c r="H14870" s="2">
        <v>0.1</v>
      </c>
      <c r="I14870" t="s">
        <v>310</v>
      </c>
      <c r="J14870" t="s">
        <v>118313</v>
      </c>
      <c r="K14870" s="2">
        <v>30</v>
      </c>
      <c r="L14870" t="s">
        <v>8</v>
      </c>
      <c r="M14870" t="s">
        <v>8</v>
      </c>
      <c r="N14870" t="s">
        <v>12</v>
      </c>
      <c r="O14870" t="s">
        <v>8</v>
      </c>
      <c r="P14870" t="s">
        <v>8</v>
      </c>
      <c r="Q14870" t="s">
        <v>8</v>
      </c>
      <c r="R14870" t="s">
        <v>8</v>
      </c>
      <c r="S14870" t="s">
        <v>32967</v>
      </c>
    </row>
    <row r="14871" spans="1:19" x14ac:dyDescent="0.15">
      <c r="A14871" t="s">
        <v>49334</v>
      </c>
      <c r="B14871" t="s">
        <v>118311</v>
      </c>
      <c r="C14871" t="s">
        <v>49335</v>
      </c>
      <c r="D14871" t="s">
        <v>8</v>
      </c>
      <c r="E14871" t="s">
        <v>8</v>
      </c>
      <c r="F14871" t="s">
        <v>8</v>
      </c>
      <c r="G14871" t="s">
        <v>49336</v>
      </c>
      <c r="H14871" s="2">
        <v>0.1</v>
      </c>
      <c r="I14871" t="s">
        <v>310</v>
      </c>
      <c r="J14871" t="s">
        <v>118313</v>
      </c>
      <c r="K14871" s="2">
        <v>600</v>
      </c>
      <c r="L14871" t="s">
        <v>8</v>
      </c>
      <c r="M14871" t="s">
        <v>8</v>
      </c>
      <c r="N14871" t="s">
        <v>12</v>
      </c>
      <c r="O14871" t="s">
        <v>8</v>
      </c>
      <c r="P14871" t="s">
        <v>8</v>
      </c>
      <c r="Q14871" t="s">
        <v>8</v>
      </c>
      <c r="R14871" t="s">
        <v>8</v>
      </c>
      <c r="S14871" t="s">
        <v>49337</v>
      </c>
    </row>
    <row r="14872" spans="1:19" x14ac:dyDescent="0.15">
      <c r="A14872" t="s">
        <v>49338</v>
      </c>
      <c r="B14872" t="s">
        <v>118311</v>
      </c>
      <c r="C14872" t="s">
        <v>49339</v>
      </c>
      <c r="D14872" t="s">
        <v>8</v>
      </c>
      <c r="E14872" t="s">
        <v>8</v>
      </c>
      <c r="F14872" t="s">
        <v>8</v>
      </c>
      <c r="G14872" t="s">
        <v>49340</v>
      </c>
      <c r="H14872" s="2">
        <v>0.1</v>
      </c>
      <c r="I14872" t="s">
        <v>310</v>
      </c>
      <c r="J14872" t="s">
        <v>118313</v>
      </c>
      <c r="K14872" s="2">
        <v>550</v>
      </c>
      <c r="L14872" t="s">
        <v>8</v>
      </c>
      <c r="M14872" t="s">
        <v>8</v>
      </c>
      <c r="N14872" t="s">
        <v>12</v>
      </c>
      <c r="O14872" t="s">
        <v>8</v>
      </c>
      <c r="P14872" t="s">
        <v>8</v>
      </c>
      <c r="Q14872" t="s">
        <v>8</v>
      </c>
      <c r="R14872" t="s">
        <v>8</v>
      </c>
      <c r="S14872" t="s">
        <v>49337</v>
      </c>
    </row>
    <row r="14873" spans="1:19" x14ac:dyDescent="0.15">
      <c r="A14873" t="s">
        <v>49341</v>
      </c>
      <c r="B14873" t="s">
        <v>118311</v>
      </c>
      <c r="C14873" t="s">
        <v>49342</v>
      </c>
      <c r="D14873" t="s">
        <v>8</v>
      </c>
      <c r="E14873" t="s">
        <v>8</v>
      </c>
      <c r="F14873" t="s">
        <v>8</v>
      </c>
      <c r="G14873" t="s">
        <v>49343</v>
      </c>
      <c r="H14873" s="2">
        <v>0.1</v>
      </c>
      <c r="I14873" t="s">
        <v>310</v>
      </c>
      <c r="J14873" t="s">
        <v>118313</v>
      </c>
      <c r="K14873" s="2">
        <v>500</v>
      </c>
      <c r="L14873" t="s">
        <v>8</v>
      </c>
      <c r="M14873" t="s">
        <v>8</v>
      </c>
      <c r="N14873" t="s">
        <v>12</v>
      </c>
      <c r="O14873" t="s">
        <v>8</v>
      </c>
      <c r="P14873" t="s">
        <v>8</v>
      </c>
      <c r="Q14873" t="s">
        <v>8</v>
      </c>
      <c r="R14873" t="s">
        <v>8</v>
      </c>
      <c r="S14873" t="s">
        <v>49337</v>
      </c>
    </row>
    <row r="14874" spans="1:19" x14ac:dyDescent="0.15">
      <c r="A14874" t="s">
        <v>49344</v>
      </c>
      <c r="B14874" t="s">
        <v>118311</v>
      </c>
      <c r="C14874" t="s">
        <v>49345</v>
      </c>
      <c r="D14874" t="s">
        <v>8</v>
      </c>
      <c r="E14874" t="s">
        <v>8</v>
      </c>
      <c r="F14874" t="s">
        <v>8</v>
      </c>
      <c r="G14874" t="s">
        <v>49346</v>
      </c>
      <c r="H14874" s="2">
        <v>0</v>
      </c>
      <c r="I14874" t="s">
        <v>331</v>
      </c>
      <c r="J14874" t="s">
        <v>31280</v>
      </c>
      <c r="K14874" s="2">
        <v>300</v>
      </c>
      <c r="L14874" t="s">
        <v>8</v>
      </c>
      <c r="M14874" t="s">
        <v>8</v>
      </c>
      <c r="N14874" t="s">
        <v>12</v>
      </c>
      <c r="O14874" t="s">
        <v>8</v>
      </c>
      <c r="P14874" t="s">
        <v>8</v>
      </c>
      <c r="Q14874" t="s">
        <v>8</v>
      </c>
      <c r="R14874" t="s">
        <v>8</v>
      </c>
      <c r="S14874" t="s">
        <v>39713</v>
      </c>
    </row>
    <row r="14875" spans="1:19" x14ac:dyDescent="0.15">
      <c r="A14875" t="s">
        <v>49347</v>
      </c>
      <c r="B14875" t="s">
        <v>118311</v>
      </c>
      <c r="C14875" t="s">
        <v>49348</v>
      </c>
      <c r="D14875" t="s">
        <v>8</v>
      </c>
      <c r="E14875" t="s">
        <v>8</v>
      </c>
      <c r="F14875" t="s">
        <v>8</v>
      </c>
      <c r="G14875" t="s">
        <v>49349</v>
      </c>
      <c r="H14875" s="2">
        <v>0</v>
      </c>
      <c r="I14875" t="s">
        <v>10</v>
      </c>
      <c r="J14875" t="s">
        <v>31280</v>
      </c>
      <c r="K14875" s="2">
        <v>1400</v>
      </c>
      <c r="L14875" t="s">
        <v>8</v>
      </c>
      <c r="M14875" t="s">
        <v>8</v>
      </c>
      <c r="N14875" t="s">
        <v>12</v>
      </c>
      <c r="O14875" t="s">
        <v>8</v>
      </c>
      <c r="P14875" t="s">
        <v>8</v>
      </c>
      <c r="Q14875" t="s">
        <v>8</v>
      </c>
      <c r="R14875" t="s">
        <v>8</v>
      </c>
      <c r="S14875" t="s">
        <v>49350</v>
      </c>
    </row>
    <row r="14876" spans="1:19" x14ac:dyDescent="0.15">
      <c r="A14876" t="s">
        <v>49351</v>
      </c>
      <c r="B14876" t="s">
        <v>118311</v>
      </c>
      <c r="C14876" t="s">
        <v>49352</v>
      </c>
      <c r="D14876" t="s">
        <v>8</v>
      </c>
      <c r="E14876" t="s">
        <v>8</v>
      </c>
      <c r="F14876" t="s">
        <v>8</v>
      </c>
      <c r="G14876" t="s">
        <v>49353</v>
      </c>
      <c r="H14876" s="2">
        <v>0</v>
      </c>
      <c r="I14876" t="s">
        <v>10</v>
      </c>
      <c r="J14876" t="s">
        <v>31280</v>
      </c>
      <c r="K14876" s="2">
        <v>1200</v>
      </c>
      <c r="L14876" t="s">
        <v>8</v>
      </c>
      <c r="M14876" t="s">
        <v>8</v>
      </c>
      <c r="N14876" t="s">
        <v>12</v>
      </c>
      <c r="O14876" t="s">
        <v>8</v>
      </c>
      <c r="P14876" t="s">
        <v>8</v>
      </c>
      <c r="Q14876" t="s">
        <v>8</v>
      </c>
      <c r="R14876" t="s">
        <v>8</v>
      </c>
      <c r="S14876" t="s">
        <v>49350</v>
      </c>
    </row>
    <row r="14877" spans="1:19" x14ac:dyDescent="0.15">
      <c r="A14877" t="s">
        <v>49354</v>
      </c>
      <c r="B14877" t="s">
        <v>118311</v>
      </c>
      <c r="C14877" t="s">
        <v>49355</v>
      </c>
      <c r="D14877" t="s">
        <v>8</v>
      </c>
      <c r="E14877" t="s">
        <v>8</v>
      </c>
      <c r="F14877" t="s">
        <v>8</v>
      </c>
      <c r="G14877" t="s">
        <v>49356</v>
      </c>
      <c r="H14877" s="2">
        <v>0</v>
      </c>
      <c r="I14877" t="s">
        <v>10</v>
      </c>
      <c r="J14877" t="s">
        <v>31280</v>
      </c>
      <c r="K14877" s="2">
        <v>1000</v>
      </c>
      <c r="L14877" t="s">
        <v>8</v>
      </c>
      <c r="M14877" t="s">
        <v>8</v>
      </c>
      <c r="N14877" t="s">
        <v>12</v>
      </c>
      <c r="O14877" t="s">
        <v>8</v>
      </c>
      <c r="P14877" t="s">
        <v>8</v>
      </c>
      <c r="Q14877" t="s">
        <v>8</v>
      </c>
      <c r="R14877" t="s">
        <v>8</v>
      </c>
      <c r="S14877" t="s">
        <v>49350</v>
      </c>
    </row>
    <row r="14878" spans="1:19" x14ac:dyDescent="0.15">
      <c r="A14878" t="s">
        <v>49357</v>
      </c>
      <c r="B14878" t="s">
        <v>118311</v>
      </c>
      <c r="C14878" t="s">
        <v>49358</v>
      </c>
      <c r="D14878" t="s">
        <v>8</v>
      </c>
      <c r="E14878" t="s">
        <v>8</v>
      </c>
      <c r="F14878" t="s">
        <v>8</v>
      </c>
      <c r="G14878" t="s">
        <v>49359</v>
      </c>
      <c r="H14878" s="2">
        <v>0</v>
      </c>
      <c r="I14878" t="s">
        <v>175</v>
      </c>
      <c r="J14878" t="s">
        <v>31280</v>
      </c>
      <c r="K14878" s="2">
        <v>60</v>
      </c>
      <c r="L14878" t="s">
        <v>10449</v>
      </c>
      <c r="M14878" t="s">
        <v>8</v>
      </c>
      <c r="N14878" t="s">
        <v>176</v>
      </c>
      <c r="O14878" t="s">
        <v>8</v>
      </c>
      <c r="P14878" t="s">
        <v>8</v>
      </c>
      <c r="Q14878" t="s">
        <v>8</v>
      </c>
      <c r="R14878" t="s">
        <v>8</v>
      </c>
      <c r="S14878" t="s">
        <v>10450</v>
      </c>
    </row>
    <row r="14879" spans="1:19" x14ac:dyDescent="0.15">
      <c r="A14879" t="s">
        <v>49360</v>
      </c>
      <c r="B14879" t="s">
        <v>118311</v>
      </c>
      <c r="C14879" t="s">
        <v>49361</v>
      </c>
      <c r="D14879" t="s">
        <v>8</v>
      </c>
      <c r="E14879" t="s">
        <v>8</v>
      </c>
      <c r="F14879" t="s">
        <v>8</v>
      </c>
      <c r="G14879" t="s">
        <v>49362</v>
      </c>
      <c r="H14879" s="2">
        <v>0</v>
      </c>
      <c r="I14879" t="s">
        <v>175</v>
      </c>
      <c r="J14879" t="s">
        <v>31280</v>
      </c>
      <c r="K14879" s="2">
        <v>55</v>
      </c>
      <c r="L14879" t="s">
        <v>10449</v>
      </c>
      <c r="M14879" t="s">
        <v>8</v>
      </c>
      <c r="N14879" t="s">
        <v>176</v>
      </c>
      <c r="O14879" t="s">
        <v>8</v>
      </c>
      <c r="P14879" t="s">
        <v>8</v>
      </c>
      <c r="Q14879" t="s">
        <v>8</v>
      </c>
      <c r="R14879" t="s">
        <v>8</v>
      </c>
      <c r="S14879" t="s">
        <v>10450</v>
      </c>
    </row>
    <row r="14880" spans="1:19" x14ac:dyDescent="0.15">
      <c r="A14880" t="s">
        <v>49363</v>
      </c>
      <c r="B14880" t="s">
        <v>118311</v>
      </c>
      <c r="C14880" t="s">
        <v>49364</v>
      </c>
      <c r="D14880" t="s">
        <v>8</v>
      </c>
      <c r="E14880" t="s">
        <v>8</v>
      </c>
      <c r="F14880" t="s">
        <v>8</v>
      </c>
      <c r="G14880" t="s">
        <v>49365</v>
      </c>
      <c r="H14880" s="2">
        <v>0</v>
      </c>
      <c r="I14880" t="s">
        <v>175</v>
      </c>
      <c r="J14880" t="s">
        <v>31280</v>
      </c>
      <c r="K14880" s="2">
        <v>40</v>
      </c>
      <c r="L14880" t="s">
        <v>8</v>
      </c>
      <c r="M14880" t="s">
        <v>8</v>
      </c>
      <c r="N14880" t="s">
        <v>176</v>
      </c>
      <c r="O14880" t="s">
        <v>8</v>
      </c>
      <c r="P14880" t="s">
        <v>8</v>
      </c>
      <c r="Q14880" t="s">
        <v>8</v>
      </c>
      <c r="R14880" t="s">
        <v>8</v>
      </c>
      <c r="S14880" t="s">
        <v>49366</v>
      </c>
    </row>
    <row r="14881" spans="1:19" x14ac:dyDescent="0.15">
      <c r="A14881" t="s">
        <v>49367</v>
      </c>
      <c r="B14881" t="s">
        <v>118311</v>
      </c>
      <c r="C14881" t="s">
        <v>49368</v>
      </c>
      <c r="D14881" t="s">
        <v>8</v>
      </c>
      <c r="E14881" t="s">
        <v>8</v>
      </c>
      <c r="F14881" t="s">
        <v>8</v>
      </c>
      <c r="G14881" t="s">
        <v>49369</v>
      </c>
      <c r="H14881" s="2">
        <v>0</v>
      </c>
      <c r="I14881" t="s">
        <v>175</v>
      </c>
      <c r="J14881" t="s">
        <v>31280</v>
      </c>
      <c r="K14881" s="2">
        <v>35</v>
      </c>
      <c r="L14881" t="s">
        <v>8</v>
      </c>
      <c r="M14881" t="s">
        <v>8</v>
      </c>
      <c r="N14881" t="s">
        <v>176</v>
      </c>
      <c r="O14881" t="s">
        <v>8</v>
      </c>
      <c r="P14881" t="s">
        <v>8</v>
      </c>
      <c r="Q14881" t="s">
        <v>8</v>
      </c>
      <c r="R14881" t="s">
        <v>8</v>
      </c>
      <c r="S14881" t="s">
        <v>49366</v>
      </c>
    </row>
    <row r="14882" spans="1:19" x14ac:dyDescent="0.15">
      <c r="A14882" t="s">
        <v>49370</v>
      </c>
      <c r="B14882" t="s">
        <v>118311</v>
      </c>
      <c r="C14882" t="s">
        <v>49371</v>
      </c>
      <c r="D14882" t="s">
        <v>8</v>
      </c>
      <c r="E14882" t="s">
        <v>8</v>
      </c>
      <c r="F14882" t="s">
        <v>8</v>
      </c>
      <c r="G14882" t="s">
        <v>49372</v>
      </c>
      <c r="H14882" s="2">
        <v>0</v>
      </c>
      <c r="I14882" t="s">
        <v>175</v>
      </c>
      <c r="J14882" t="s">
        <v>31280</v>
      </c>
      <c r="K14882" s="2">
        <v>30</v>
      </c>
      <c r="L14882" t="s">
        <v>8</v>
      </c>
      <c r="M14882" t="s">
        <v>8</v>
      </c>
      <c r="N14882" t="s">
        <v>176</v>
      </c>
      <c r="O14882" t="s">
        <v>8</v>
      </c>
      <c r="P14882" t="s">
        <v>8</v>
      </c>
      <c r="Q14882" t="s">
        <v>8</v>
      </c>
      <c r="R14882" t="s">
        <v>8</v>
      </c>
      <c r="S14882" t="s">
        <v>49366</v>
      </c>
    </row>
    <row r="14883" spans="1:19" x14ac:dyDescent="0.15">
      <c r="A14883" t="s">
        <v>49373</v>
      </c>
      <c r="B14883" t="s">
        <v>118311</v>
      </c>
      <c r="C14883" t="s">
        <v>49374</v>
      </c>
      <c r="D14883" t="s">
        <v>8</v>
      </c>
      <c r="E14883" t="s">
        <v>8</v>
      </c>
      <c r="F14883" t="s">
        <v>8</v>
      </c>
      <c r="G14883" t="s">
        <v>49375</v>
      </c>
      <c r="H14883" s="2">
        <v>0</v>
      </c>
      <c r="I14883" t="s">
        <v>175</v>
      </c>
      <c r="J14883" t="s">
        <v>31280</v>
      </c>
      <c r="K14883" s="2">
        <v>60</v>
      </c>
      <c r="L14883" t="s">
        <v>8</v>
      </c>
      <c r="M14883" t="s">
        <v>8</v>
      </c>
      <c r="N14883" t="s">
        <v>176</v>
      </c>
      <c r="O14883" t="s">
        <v>8</v>
      </c>
      <c r="P14883" t="s">
        <v>8</v>
      </c>
      <c r="Q14883" t="s">
        <v>8</v>
      </c>
      <c r="R14883" t="s">
        <v>8</v>
      </c>
      <c r="S14883" t="s">
        <v>49366</v>
      </c>
    </row>
    <row r="14884" spans="1:19" x14ac:dyDescent="0.15">
      <c r="A14884" t="s">
        <v>49376</v>
      </c>
      <c r="B14884" t="s">
        <v>118311</v>
      </c>
      <c r="C14884" t="s">
        <v>49377</v>
      </c>
      <c r="D14884" t="s">
        <v>8</v>
      </c>
      <c r="E14884" t="s">
        <v>8</v>
      </c>
      <c r="F14884" t="s">
        <v>8</v>
      </c>
      <c r="G14884" t="s">
        <v>49378</v>
      </c>
      <c r="H14884" s="2">
        <v>0</v>
      </c>
      <c r="I14884" t="s">
        <v>175</v>
      </c>
      <c r="J14884" t="s">
        <v>31280</v>
      </c>
      <c r="K14884" s="2">
        <v>55</v>
      </c>
      <c r="L14884" t="s">
        <v>8</v>
      </c>
      <c r="M14884" t="s">
        <v>8</v>
      </c>
      <c r="N14884" t="s">
        <v>176</v>
      </c>
      <c r="O14884" t="s">
        <v>8</v>
      </c>
      <c r="P14884" t="s">
        <v>8</v>
      </c>
      <c r="Q14884" t="s">
        <v>8</v>
      </c>
      <c r="R14884" t="s">
        <v>8</v>
      </c>
      <c r="S14884" t="s">
        <v>49366</v>
      </c>
    </row>
    <row r="14885" spans="1:19" x14ac:dyDescent="0.15">
      <c r="A14885" t="s">
        <v>49379</v>
      </c>
      <c r="B14885" t="s">
        <v>118311</v>
      </c>
      <c r="C14885" t="s">
        <v>49380</v>
      </c>
      <c r="D14885" t="s">
        <v>8</v>
      </c>
      <c r="E14885" t="s">
        <v>8</v>
      </c>
      <c r="F14885" t="s">
        <v>8</v>
      </c>
      <c r="G14885" t="s">
        <v>49381</v>
      </c>
      <c r="H14885" s="2">
        <v>0</v>
      </c>
      <c r="I14885" t="s">
        <v>175</v>
      </c>
      <c r="J14885" t="s">
        <v>31280</v>
      </c>
      <c r="K14885" s="2">
        <v>50</v>
      </c>
      <c r="L14885" t="s">
        <v>8</v>
      </c>
      <c r="M14885" t="s">
        <v>8</v>
      </c>
      <c r="N14885" t="s">
        <v>176</v>
      </c>
      <c r="O14885" t="s">
        <v>8</v>
      </c>
      <c r="P14885" t="s">
        <v>8</v>
      </c>
      <c r="Q14885" t="s">
        <v>8</v>
      </c>
      <c r="R14885" t="s">
        <v>8</v>
      </c>
      <c r="S14885" t="s">
        <v>49366</v>
      </c>
    </row>
    <row r="14886" spans="1:19" x14ac:dyDescent="0.15">
      <c r="A14886" t="s">
        <v>49382</v>
      </c>
      <c r="B14886" t="s">
        <v>118311</v>
      </c>
      <c r="C14886" t="s">
        <v>49383</v>
      </c>
      <c r="D14886" t="s">
        <v>8</v>
      </c>
      <c r="E14886" t="s">
        <v>8</v>
      </c>
      <c r="F14886" t="s">
        <v>8</v>
      </c>
      <c r="G14886" t="s">
        <v>49384</v>
      </c>
      <c r="H14886" s="2">
        <v>0</v>
      </c>
      <c r="I14886" t="s">
        <v>10</v>
      </c>
      <c r="J14886" t="s">
        <v>31280</v>
      </c>
      <c r="K14886" s="2">
        <v>3000</v>
      </c>
      <c r="L14886" t="s">
        <v>8</v>
      </c>
      <c r="M14886" t="s">
        <v>8</v>
      </c>
      <c r="N14886" t="s">
        <v>12</v>
      </c>
      <c r="O14886" t="s">
        <v>8</v>
      </c>
      <c r="P14886" t="s">
        <v>8</v>
      </c>
      <c r="Q14886" t="s">
        <v>8</v>
      </c>
      <c r="R14886" t="s">
        <v>8</v>
      </c>
      <c r="S14886" t="s">
        <v>14329</v>
      </c>
    </row>
    <row r="14887" spans="1:19" x14ac:dyDescent="0.15">
      <c r="A14887" t="s">
        <v>49385</v>
      </c>
      <c r="B14887" t="s">
        <v>118311</v>
      </c>
      <c r="C14887" t="s">
        <v>49386</v>
      </c>
      <c r="D14887" t="s">
        <v>8</v>
      </c>
      <c r="E14887" t="s">
        <v>8</v>
      </c>
      <c r="F14887" t="s">
        <v>8</v>
      </c>
      <c r="G14887" t="s">
        <v>49387</v>
      </c>
      <c r="H14887" s="2">
        <v>0</v>
      </c>
      <c r="I14887" t="s">
        <v>175</v>
      </c>
      <c r="J14887" t="s">
        <v>31280</v>
      </c>
      <c r="K14887" s="2">
        <v>26</v>
      </c>
      <c r="L14887" t="s">
        <v>8</v>
      </c>
      <c r="M14887" t="s">
        <v>8</v>
      </c>
      <c r="N14887" t="s">
        <v>176</v>
      </c>
      <c r="O14887" t="s">
        <v>8</v>
      </c>
      <c r="P14887" t="s">
        <v>8</v>
      </c>
      <c r="Q14887" t="s">
        <v>8</v>
      </c>
      <c r="R14887" t="s">
        <v>8</v>
      </c>
      <c r="S14887" t="s">
        <v>4822</v>
      </c>
    </row>
    <row r="14888" spans="1:19" x14ac:dyDescent="0.15">
      <c r="A14888" t="s">
        <v>49388</v>
      </c>
      <c r="B14888" t="s">
        <v>118311</v>
      </c>
      <c r="C14888" t="s">
        <v>49389</v>
      </c>
      <c r="D14888" t="s">
        <v>8</v>
      </c>
      <c r="E14888" t="s">
        <v>8</v>
      </c>
      <c r="F14888" t="s">
        <v>8</v>
      </c>
      <c r="G14888" t="s">
        <v>49390</v>
      </c>
      <c r="H14888" s="2">
        <v>0</v>
      </c>
      <c r="I14888" t="s">
        <v>175</v>
      </c>
      <c r="J14888" t="s">
        <v>31280</v>
      </c>
      <c r="K14888" s="2">
        <v>23</v>
      </c>
      <c r="L14888" t="s">
        <v>8</v>
      </c>
      <c r="M14888" t="s">
        <v>8</v>
      </c>
      <c r="N14888" t="s">
        <v>176</v>
      </c>
      <c r="O14888" t="s">
        <v>8</v>
      </c>
      <c r="P14888" t="s">
        <v>8</v>
      </c>
      <c r="Q14888" t="s">
        <v>8</v>
      </c>
      <c r="R14888" t="s">
        <v>8</v>
      </c>
      <c r="S14888" t="s">
        <v>4822</v>
      </c>
    </row>
    <row r="14889" spans="1:19" x14ac:dyDescent="0.15">
      <c r="A14889" t="s">
        <v>49391</v>
      </c>
      <c r="B14889" t="s">
        <v>118311</v>
      </c>
      <c r="C14889" t="s">
        <v>49392</v>
      </c>
      <c r="D14889" t="s">
        <v>8</v>
      </c>
      <c r="E14889" t="s">
        <v>8</v>
      </c>
      <c r="F14889" t="s">
        <v>8</v>
      </c>
      <c r="G14889" t="s">
        <v>49393</v>
      </c>
      <c r="H14889" s="2">
        <v>0</v>
      </c>
      <c r="I14889" t="s">
        <v>175</v>
      </c>
      <c r="J14889" t="s">
        <v>31280</v>
      </c>
      <c r="K14889" s="2">
        <v>30</v>
      </c>
      <c r="L14889" t="s">
        <v>8</v>
      </c>
      <c r="M14889" t="s">
        <v>8</v>
      </c>
      <c r="N14889" t="s">
        <v>176</v>
      </c>
      <c r="O14889" t="s">
        <v>8</v>
      </c>
      <c r="P14889" t="s">
        <v>8</v>
      </c>
      <c r="Q14889" t="s">
        <v>8</v>
      </c>
      <c r="R14889" t="s">
        <v>8</v>
      </c>
      <c r="S14889" t="s">
        <v>4822</v>
      </c>
    </row>
    <row r="14890" spans="1:19" x14ac:dyDescent="0.15">
      <c r="A14890" t="s">
        <v>49394</v>
      </c>
      <c r="B14890" t="s">
        <v>118311</v>
      </c>
      <c r="C14890" t="s">
        <v>49395</v>
      </c>
      <c r="D14890" t="s">
        <v>8</v>
      </c>
      <c r="E14890" t="s">
        <v>8</v>
      </c>
      <c r="F14890" t="s">
        <v>8</v>
      </c>
      <c r="G14890" t="s">
        <v>49396</v>
      </c>
      <c r="H14890" s="2">
        <v>0</v>
      </c>
      <c r="I14890" t="s">
        <v>10</v>
      </c>
      <c r="J14890" t="s">
        <v>31280</v>
      </c>
      <c r="K14890" s="2">
        <v>1300</v>
      </c>
      <c r="L14890" t="s">
        <v>8</v>
      </c>
      <c r="M14890" t="s">
        <v>8</v>
      </c>
      <c r="N14890" t="s">
        <v>12</v>
      </c>
      <c r="O14890" t="s">
        <v>8</v>
      </c>
      <c r="P14890" t="s">
        <v>8</v>
      </c>
      <c r="Q14890" t="s">
        <v>8</v>
      </c>
      <c r="R14890" t="s">
        <v>8</v>
      </c>
      <c r="S14890" t="s">
        <v>30426</v>
      </c>
    </row>
    <row r="14891" spans="1:19" x14ac:dyDescent="0.15">
      <c r="A14891" t="s">
        <v>49397</v>
      </c>
      <c r="B14891" t="s">
        <v>118311</v>
      </c>
      <c r="C14891" t="s">
        <v>49398</v>
      </c>
      <c r="D14891" t="s">
        <v>8</v>
      </c>
      <c r="E14891" t="s">
        <v>8</v>
      </c>
      <c r="F14891" t="s">
        <v>8</v>
      </c>
      <c r="G14891" t="s">
        <v>49399</v>
      </c>
      <c r="H14891" s="2">
        <v>0</v>
      </c>
      <c r="I14891" t="s">
        <v>10</v>
      </c>
      <c r="J14891" t="s">
        <v>31280</v>
      </c>
      <c r="K14891" s="2">
        <v>1100</v>
      </c>
      <c r="L14891" t="s">
        <v>8</v>
      </c>
      <c r="M14891" t="s">
        <v>8</v>
      </c>
      <c r="N14891" t="s">
        <v>12</v>
      </c>
      <c r="O14891" t="s">
        <v>8</v>
      </c>
      <c r="P14891" t="s">
        <v>8</v>
      </c>
      <c r="Q14891" t="s">
        <v>8</v>
      </c>
      <c r="R14891" t="s">
        <v>8</v>
      </c>
      <c r="S14891" t="s">
        <v>30426</v>
      </c>
    </row>
    <row r="14892" spans="1:19" x14ac:dyDescent="0.15">
      <c r="A14892" t="s">
        <v>49400</v>
      </c>
      <c r="B14892" t="s">
        <v>118311</v>
      </c>
      <c r="C14892" t="s">
        <v>49401</v>
      </c>
      <c r="D14892" t="s">
        <v>8</v>
      </c>
      <c r="E14892" t="s">
        <v>8</v>
      </c>
      <c r="F14892" t="s">
        <v>8</v>
      </c>
      <c r="G14892" t="s">
        <v>49402</v>
      </c>
      <c r="H14892" s="2">
        <v>0</v>
      </c>
      <c r="I14892" t="s">
        <v>10</v>
      </c>
      <c r="J14892" t="s">
        <v>31280</v>
      </c>
      <c r="K14892" s="2">
        <v>1500</v>
      </c>
      <c r="L14892" t="s">
        <v>8</v>
      </c>
      <c r="M14892" t="s">
        <v>8</v>
      </c>
      <c r="N14892" t="s">
        <v>12</v>
      </c>
      <c r="O14892" t="s">
        <v>8</v>
      </c>
      <c r="P14892" t="s">
        <v>8</v>
      </c>
      <c r="Q14892" t="s">
        <v>8</v>
      </c>
      <c r="R14892" t="s">
        <v>8</v>
      </c>
      <c r="S14892" t="s">
        <v>40660</v>
      </c>
    </row>
    <row r="14893" spans="1:19" x14ac:dyDescent="0.15">
      <c r="A14893" t="s">
        <v>49403</v>
      </c>
      <c r="B14893" t="s">
        <v>118311</v>
      </c>
      <c r="C14893" t="s">
        <v>49404</v>
      </c>
      <c r="D14893" t="s">
        <v>8</v>
      </c>
      <c r="E14893" t="s">
        <v>8</v>
      </c>
      <c r="F14893" t="s">
        <v>8</v>
      </c>
      <c r="G14893" t="s">
        <v>49405</v>
      </c>
      <c r="H14893" s="2">
        <v>0</v>
      </c>
      <c r="I14893" t="s">
        <v>10</v>
      </c>
      <c r="J14893" t="s">
        <v>31280</v>
      </c>
      <c r="K14893" s="2">
        <v>1300</v>
      </c>
      <c r="L14893" t="s">
        <v>8</v>
      </c>
      <c r="M14893" t="s">
        <v>8</v>
      </c>
      <c r="N14893" t="s">
        <v>12</v>
      </c>
      <c r="O14893" t="s">
        <v>8</v>
      </c>
      <c r="P14893" t="s">
        <v>8</v>
      </c>
      <c r="Q14893" t="s">
        <v>8</v>
      </c>
      <c r="R14893" t="s">
        <v>8</v>
      </c>
      <c r="S14893" t="s">
        <v>40660</v>
      </c>
    </row>
    <row r="14894" spans="1:19" x14ac:dyDescent="0.15">
      <c r="A14894" t="s">
        <v>49406</v>
      </c>
      <c r="B14894" t="s">
        <v>118311</v>
      </c>
      <c r="C14894" t="s">
        <v>49407</v>
      </c>
      <c r="D14894" t="s">
        <v>8</v>
      </c>
      <c r="E14894" t="s">
        <v>8</v>
      </c>
      <c r="F14894" t="s">
        <v>8</v>
      </c>
      <c r="G14894" t="s">
        <v>49408</v>
      </c>
      <c r="H14894" s="2">
        <v>0</v>
      </c>
      <c r="I14894" t="s">
        <v>10</v>
      </c>
      <c r="J14894" t="s">
        <v>31280</v>
      </c>
      <c r="K14894" s="2">
        <v>1100</v>
      </c>
      <c r="L14894" t="s">
        <v>8</v>
      </c>
      <c r="M14894" t="s">
        <v>8</v>
      </c>
      <c r="N14894" t="s">
        <v>12</v>
      </c>
      <c r="O14894" t="s">
        <v>8</v>
      </c>
      <c r="P14894" t="s">
        <v>8</v>
      </c>
      <c r="Q14894" t="s">
        <v>8</v>
      </c>
      <c r="R14894" t="s">
        <v>8</v>
      </c>
      <c r="S14894" t="s">
        <v>40660</v>
      </c>
    </row>
    <row r="14895" spans="1:19" x14ac:dyDescent="0.15">
      <c r="A14895" t="s">
        <v>49409</v>
      </c>
      <c r="B14895" t="s">
        <v>118311</v>
      </c>
      <c r="C14895" t="s">
        <v>49410</v>
      </c>
      <c r="D14895" t="s">
        <v>8</v>
      </c>
      <c r="E14895" t="s">
        <v>8</v>
      </c>
      <c r="F14895" t="s">
        <v>8</v>
      </c>
      <c r="G14895" t="s">
        <v>49411</v>
      </c>
      <c r="H14895" s="2">
        <v>0</v>
      </c>
      <c r="I14895" t="s">
        <v>10</v>
      </c>
      <c r="J14895" t="s">
        <v>31280</v>
      </c>
      <c r="K14895" s="2">
        <v>800</v>
      </c>
      <c r="L14895" t="s">
        <v>8</v>
      </c>
      <c r="M14895" t="s">
        <v>8</v>
      </c>
      <c r="N14895" t="s">
        <v>12</v>
      </c>
      <c r="O14895" t="s">
        <v>8</v>
      </c>
      <c r="P14895" t="s">
        <v>8</v>
      </c>
      <c r="Q14895" t="s">
        <v>8</v>
      </c>
      <c r="R14895" t="s">
        <v>8</v>
      </c>
      <c r="S14895" t="s">
        <v>49412</v>
      </c>
    </row>
    <row r="14896" spans="1:19" x14ac:dyDescent="0.15">
      <c r="A14896" t="s">
        <v>49413</v>
      </c>
      <c r="B14896" t="s">
        <v>118311</v>
      </c>
      <c r="C14896" t="s">
        <v>49414</v>
      </c>
      <c r="D14896" t="s">
        <v>8</v>
      </c>
      <c r="E14896" t="s">
        <v>8</v>
      </c>
      <c r="F14896" t="s">
        <v>8</v>
      </c>
      <c r="G14896" t="s">
        <v>49415</v>
      </c>
      <c r="H14896" s="2">
        <v>0</v>
      </c>
      <c r="I14896" t="s">
        <v>10</v>
      </c>
      <c r="J14896" t="s">
        <v>31280</v>
      </c>
      <c r="K14896" s="2">
        <v>700</v>
      </c>
      <c r="L14896" t="s">
        <v>8</v>
      </c>
      <c r="M14896" t="s">
        <v>8</v>
      </c>
      <c r="N14896" t="s">
        <v>12</v>
      </c>
      <c r="O14896" t="s">
        <v>8</v>
      </c>
      <c r="P14896" t="s">
        <v>8</v>
      </c>
      <c r="Q14896" t="s">
        <v>8</v>
      </c>
      <c r="R14896" t="s">
        <v>8</v>
      </c>
      <c r="S14896" t="s">
        <v>49412</v>
      </c>
    </row>
    <row r="14897" spans="1:19" x14ac:dyDescent="0.15">
      <c r="A14897" t="s">
        <v>49416</v>
      </c>
      <c r="B14897" t="s">
        <v>118311</v>
      </c>
      <c r="C14897" t="s">
        <v>49417</v>
      </c>
      <c r="D14897" t="s">
        <v>8</v>
      </c>
      <c r="E14897" t="s">
        <v>8</v>
      </c>
      <c r="F14897" t="s">
        <v>8</v>
      </c>
      <c r="G14897" t="s">
        <v>49418</v>
      </c>
      <c r="H14897" s="2">
        <v>0</v>
      </c>
      <c r="I14897" t="s">
        <v>10</v>
      </c>
      <c r="J14897" t="s">
        <v>31280</v>
      </c>
      <c r="K14897" s="2">
        <v>600</v>
      </c>
      <c r="L14897" t="s">
        <v>8</v>
      </c>
      <c r="M14897" t="s">
        <v>8</v>
      </c>
      <c r="N14897" t="s">
        <v>12</v>
      </c>
      <c r="O14897" t="s">
        <v>8</v>
      </c>
      <c r="P14897" t="s">
        <v>8</v>
      </c>
      <c r="Q14897" t="s">
        <v>8</v>
      </c>
      <c r="R14897" t="s">
        <v>8</v>
      </c>
      <c r="S14897" t="s">
        <v>49412</v>
      </c>
    </row>
    <row r="14898" spans="1:19" x14ac:dyDescent="0.15">
      <c r="A14898" t="s">
        <v>49419</v>
      </c>
      <c r="B14898" t="s">
        <v>118311</v>
      </c>
      <c r="C14898" t="s">
        <v>49420</v>
      </c>
      <c r="D14898" t="s">
        <v>8</v>
      </c>
      <c r="E14898" t="s">
        <v>8</v>
      </c>
      <c r="F14898" t="s">
        <v>8</v>
      </c>
      <c r="G14898" t="s">
        <v>49421</v>
      </c>
      <c r="H14898" s="2">
        <v>0</v>
      </c>
      <c r="I14898" t="s">
        <v>10</v>
      </c>
      <c r="J14898" t="s">
        <v>31280</v>
      </c>
      <c r="K14898" s="2">
        <v>1500</v>
      </c>
      <c r="L14898" t="s">
        <v>8</v>
      </c>
      <c r="M14898" t="s">
        <v>8</v>
      </c>
      <c r="N14898" t="s">
        <v>12</v>
      </c>
      <c r="O14898" t="s">
        <v>8</v>
      </c>
      <c r="P14898" t="s">
        <v>8</v>
      </c>
      <c r="Q14898" t="s">
        <v>8</v>
      </c>
      <c r="R14898" t="s">
        <v>8</v>
      </c>
      <c r="S14898" t="s">
        <v>40665</v>
      </c>
    </row>
    <row r="14899" spans="1:19" x14ac:dyDescent="0.15">
      <c r="A14899" t="s">
        <v>49422</v>
      </c>
      <c r="B14899" t="s">
        <v>118311</v>
      </c>
      <c r="C14899" t="s">
        <v>49423</v>
      </c>
      <c r="D14899" t="s">
        <v>8</v>
      </c>
      <c r="E14899" t="s">
        <v>8</v>
      </c>
      <c r="F14899" t="s">
        <v>8</v>
      </c>
      <c r="G14899" t="s">
        <v>49424</v>
      </c>
      <c r="H14899" s="2">
        <v>0</v>
      </c>
      <c r="I14899" t="s">
        <v>10</v>
      </c>
      <c r="J14899" t="s">
        <v>31280</v>
      </c>
      <c r="K14899" s="2">
        <v>1300</v>
      </c>
      <c r="L14899" t="s">
        <v>8</v>
      </c>
      <c r="M14899" t="s">
        <v>8</v>
      </c>
      <c r="N14899" t="s">
        <v>12</v>
      </c>
      <c r="O14899" t="s">
        <v>8</v>
      </c>
      <c r="P14899" t="s">
        <v>8</v>
      </c>
      <c r="Q14899" t="s">
        <v>8</v>
      </c>
      <c r="R14899" t="s">
        <v>8</v>
      </c>
      <c r="S14899" t="s">
        <v>40665</v>
      </c>
    </row>
    <row r="14900" spans="1:19" x14ac:dyDescent="0.15">
      <c r="A14900" t="s">
        <v>49425</v>
      </c>
      <c r="B14900" t="s">
        <v>118311</v>
      </c>
      <c r="C14900" t="s">
        <v>49426</v>
      </c>
      <c r="D14900" t="s">
        <v>8</v>
      </c>
      <c r="E14900" t="s">
        <v>8</v>
      </c>
      <c r="F14900" t="s">
        <v>8</v>
      </c>
      <c r="G14900" t="s">
        <v>49427</v>
      </c>
      <c r="H14900" s="2">
        <v>0</v>
      </c>
      <c r="I14900" t="s">
        <v>10</v>
      </c>
      <c r="J14900" t="s">
        <v>31280</v>
      </c>
      <c r="K14900" s="2">
        <v>1100</v>
      </c>
      <c r="L14900" t="s">
        <v>8</v>
      </c>
      <c r="M14900" t="s">
        <v>8</v>
      </c>
      <c r="N14900" t="s">
        <v>12</v>
      </c>
      <c r="O14900" t="s">
        <v>8</v>
      </c>
      <c r="P14900" t="s">
        <v>8</v>
      </c>
      <c r="Q14900" t="s">
        <v>8</v>
      </c>
      <c r="R14900" t="s">
        <v>8</v>
      </c>
      <c r="S14900" t="s">
        <v>40665</v>
      </c>
    </row>
    <row r="14901" spans="1:19" x14ac:dyDescent="0.15">
      <c r="A14901" t="s">
        <v>49428</v>
      </c>
      <c r="B14901" t="s">
        <v>118311</v>
      </c>
      <c r="C14901" t="s">
        <v>49429</v>
      </c>
      <c r="D14901" t="s">
        <v>8</v>
      </c>
      <c r="E14901" t="s">
        <v>8</v>
      </c>
      <c r="F14901" t="s">
        <v>8</v>
      </c>
      <c r="G14901" t="s">
        <v>49430</v>
      </c>
      <c r="H14901" s="2">
        <v>0</v>
      </c>
      <c r="I14901" t="s">
        <v>10</v>
      </c>
      <c r="J14901" t="s">
        <v>31280</v>
      </c>
      <c r="K14901" s="2">
        <v>1500</v>
      </c>
      <c r="L14901" t="s">
        <v>8</v>
      </c>
      <c r="M14901" t="s">
        <v>8</v>
      </c>
      <c r="N14901" t="s">
        <v>12</v>
      </c>
      <c r="O14901" t="s">
        <v>8</v>
      </c>
      <c r="P14901" t="s">
        <v>8</v>
      </c>
      <c r="Q14901" t="s">
        <v>8</v>
      </c>
      <c r="R14901" t="s">
        <v>8</v>
      </c>
      <c r="S14901" t="s">
        <v>40670</v>
      </c>
    </row>
    <row r="14902" spans="1:19" x14ac:dyDescent="0.15">
      <c r="A14902" t="s">
        <v>49431</v>
      </c>
      <c r="B14902" t="s">
        <v>118311</v>
      </c>
      <c r="C14902" t="s">
        <v>49432</v>
      </c>
      <c r="D14902" t="s">
        <v>8</v>
      </c>
      <c r="E14902" t="s">
        <v>8</v>
      </c>
      <c r="F14902" t="s">
        <v>8</v>
      </c>
      <c r="G14902" t="s">
        <v>49433</v>
      </c>
      <c r="H14902" s="2">
        <v>0</v>
      </c>
      <c r="I14902" t="s">
        <v>10</v>
      </c>
      <c r="J14902" t="s">
        <v>31280</v>
      </c>
      <c r="K14902" s="2">
        <v>1300</v>
      </c>
      <c r="L14902" t="s">
        <v>8</v>
      </c>
      <c r="M14902" t="s">
        <v>8</v>
      </c>
      <c r="N14902" t="s">
        <v>12</v>
      </c>
      <c r="O14902" t="s">
        <v>8</v>
      </c>
      <c r="P14902" t="s">
        <v>8</v>
      </c>
      <c r="Q14902" t="s">
        <v>8</v>
      </c>
      <c r="R14902" t="s">
        <v>8</v>
      </c>
      <c r="S14902" t="s">
        <v>40670</v>
      </c>
    </row>
    <row r="14903" spans="1:19" x14ac:dyDescent="0.15">
      <c r="A14903" t="s">
        <v>49434</v>
      </c>
      <c r="B14903" t="s">
        <v>118311</v>
      </c>
      <c r="C14903" t="s">
        <v>49435</v>
      </c>
      <c r="D14903" t="s">
        <v>8</v>
      </c>
      <c r="E14903" t="s">
        <v>8</v>
      </c>
      <c r="F14903" t="s">
        <v>8</v>
      </c>
      <c r="G14903" t="s">
        <v>49436</v>
      </c>
      <c r="H14903" s="2">
        <v>0</v>
      </c>
      <c r="I14903" t="s">
        <v>10</v>
      </c>
      <c r="J14903" t="s">
        <v>31280</v>
      </c>
      <c r="K14903" s="2">
        <v>1100</v>
      </c>
      <c r="L14903" t="s">
        <v>8</v>
      </c>
      <c r="M14903" t="s">
        <v>8</v>
      </c>
      <c r="N14903" t="s">
        <v>12</v>
      </c>
      <c r="O14903" t="s">
        <v>8</v>
      </c>
      <c r="P14903" t="s">
        <v>8</v>
      </c>
      <c r="Q14903" t="s">
        <v>8</v>
      </c>
      <c r="R14903" t="s">
        <v>8</v>
      </c>
      <c r="S14903" t="s">
        <v>40670</v>
      </c>
    </row>
    <row r="14904" spans="1:19" x14ac:dyDescent="0.15">
      <c r="A14904" t="s">
        <v>49437</v>
      </c>
      <c r="B14904" t="s">
        <v>118311</v>
      </c>
      <c r="C14904" t="s">
        <v>49438</v>
      </c>
      <c r="D14904" t="s">
        <v>8</v>
      </c>
      <c r="E14904" t="s">
        <v>8</v>
      </c>
      <c r="F14904" t="s">
        <v>8</v>
      </c>
      <c r="G14904" t="s">
        <v>49439</v>
      </c>
      <c r="H14904" s="2">
        <v>0</v>
      </c>
      <c r="I14904" t="s">
        <v>10</v>
      </c>
      <c r="J14904" t="s">
        <v>31280</v>
      </c>
      <c r="K14904" s="2">
        <v>1800</v>
      </c>
      <c r="L14904" t="s">
        <v>8</v>
      </c>
      <c r="M14904" t="s">
        <v>8</v>
      </c>
      <c r="N14904" t="s">
        <v>12</v>
      </c>
      <c r="O14904" t="s">
        <v>8</v>
      </c>
      <c r="P14904" t="s">
        <v>8</v>
      </c>
      <c r="Q14904" t="s">
        <v>8</v>
      </c>
      <c r="R14904" t="s">
        <v>8</v>
      </c>
      <c r="S14904" t="s">
        <v>49440</v>
      </c>
    </row>
    <row r="14905" spans="1:19" x14ac:dyDescent="0.15">
      <c r="A14905" t="s">
        <v>49441</v>
      </c>
      <c r="B14905" t="s">
        <v>118311</v>
      </c>
      <c r="C14905" t="s">
        <v>49442</v>
      </c>
      <c r="D14905" t="s">
        <v>8</v>
      </c>
      <c r="E14905" t="s">
        <v>8</v>
      </c>
      <c r="F14905" t="s">
        <v>8</v>
      </c>
      <c r="G14905" t="s">
        <v>49443</v>
      </c>
      <c r="H14905" s="2">
        <v>0</v>
      </c>
      <c r="I14905" t="s">
        <v>10</v>
      </c>
      <c r="J14905" t="s">
        <v>31280</v>
      </c>
      <c r="K14905" s="2">
        <v>1500</v>
      </c>
      <c r="L14905" t="s">
        <v>8</v>
      </c>
      <c r="M14905" t="s">
        <v>8</v>
      </c>
      <c r="N14905" t="s">
        <v>12</v>
      </c>
      <c r="O14905" t="s">
        <v>8</v>
      </c>
      <c r="P14905" t="s">
        <v>8</v>
      </c>
      <c r="Q14905" t="s">
        <v>8</v>
      </c>
      <c r="R14905" t="s">
        <v>8</v>
      </c>
      <c r="S14905" t="s">
        <v>49440</v>
      </c>
    </row>
    <row r="14906" spans="1:19" x14ac:dyDescent="0.15">
      <c r="A14906" t="s">
        <v>49444</v>
      </c>
      <c r="B14906" t="s">
        <v>118311</v>
      </c>
      <c r="C14906" t="s">
        <v>49445</v>
      </c>
      <c r="D14906" t="s">
        <v>8</v>
      </c>
      <c r="E14906" t="s">
        <v>8</v>
      </c>
      <c r="F14906" t="s">
        <v>8</v>
      </c>
      <c r="G14906" t="s">
        <v>49446</v>
      </c>
      <c r="H14906" s="2">
        <v>0</v>
      </c>
      <c r="I14906" t="s">
        <v>10</v>
      </c>
      <c r="J14906" t="s">
        <v>31280</v>
      </c>
      <c r="K14906" s="2">
        <v>1300</v>
      </c>
      <c r="L14906" t="s">
        <v>8</v>
      </c>
      <c r="M14906" t="s">
        <v>8</v>
      </c>
      <c r="N14906" t="s">
        <v>12</v>
      </c>
      <c r="O14906" t="s">
        <v>8</v>
      </c>
      <c r="P14906" t="s">
        <v>8</v>
      </c>
      <c r="Q14906" t="s">
        <v>8</v>
      </c>
      <c r="R14906" t="s">
        <v>8</v>
      </c>
      <c r="S14906" t="s">
        <v>49440</v>
      </c>
    </row>
    <row r="14907" spans="1:19" x14ac:dyDescent="0.15">
      <c r="A14907" t="s">
        <v>49447</v>
      </c>
      <c r="B14907" t="s">
        <v>118311</v>
      </c>
      <c r="C14907" t="s">
        <v>49448</v>
      </c>
      <c r="D14907" t="s">
        <v>8</v>
      </c>
      <c r="E14907" t="s">
        <v>8</v>
      </c>
      <c r="F14907" t="s">
        <v>8</v>
      </c>
      <c r="G14907" t="s">
        <v>49449</v>
      </c>
      <c r="H14907" s="2">
        <v>0</v>
      </c>
      <c r="I14907" t="s">
        <v>10</v>
      </c>
      <c r="J14907" t="s">
        <v>31280</v>
      </c>
      <c r="K14907" s="2">
        <v>300</v>
      </c>
      <c r="L14907" t="s">
        <v>8</v>
      </c>
      <c r="M14907" t="s">
        <v>8</v>
      </c>
      <c r="N14907" t="s">
        <v>12</v>
      </c>
      <c r="O14907" t="s">
        <v>8</v>
      </c>
      <c r="P14907" t="s">
        <v>8</v>
      </c>
      <c r="Q14907" t="s">
        <v>8</v>
      </c>
      <c r="R14907" t="s">
        <v>8</v>
      </c>
      <c r="S14907" t="s">
        <v>49440</v>
      </c>
    </row>
    <row r="14908" spans="1:19" x14ac:dyDescent="0.15">
      <c r="A14908" t="s">
        <v>49450</v>
      </c>
      <c r="B14908" t="s">
        <v>118311</v>
      </c>
      <c r="C14908" t="s">
        <v>49451</v>
      </c>
      <c r="D14908" t="s">
        <v>8</v>
      </c>
      <c r="E14908" t="s">
        <v>8</v>
      </c>
      <c r="F14908" t="s">
        <v>8</v>
      </c>
      <c r="G14908" t="s">
        <v>49452</v>
      </c>
      <c r="H14908" s="2">
        <v>0</v>
      </c>
      <c r="I14908" t="s">
        <v>10</v>
      </c>
      <c r="J14908" t="s">
        <v>118318</v>
      </c>
      <c r="K14908" s="2">
        <v>0</v>
      </c>
      <c r="L14908" t="s">
        <v>49453</v>
      </c>
      <c r="M14908" t="s">
        <v>8</v>
      </c>
      <c r="N14908" t="s">
        <v>8</v>
      </c>
      <c r="O14908" t="s">
        <v>8</v>
      </c>
      <c r="P14908" t="s">
        <v>8</v>
      </c>
      <c r="Q14908" t="s">
        <v>8</v>
      </c>
      <c r="R14908" t="s">
        <v>8</v>
      </c>
      <c r="S14908" t="s">
        <v>24362</v>
      </c>
    </row>
    <row r="14909" spans="1:19" x14ac:dyDescent="0.15">
      <c r="A14909" t="s">
        <v>49454</v>
      </c>
      <c r="B14909" t="s">
        <v>118311</v>
      </c>
      <c r="C14909" t="s">
        <v>49455</v>
      </c>
      <c r="D14909" t="s">
        <v>8</v>
      </c>
      <c r="E14909" t="s">
        <v>8</v>
      </c>
      <c r="F14909" t="s">
        <v>8</v>
      </c>
      <c r="G14909" t="s">
        <v>49456</v>
      </c>
      <c r="H14909" s="2">
        <v>0</v>
      </c>
      <c r="I14909" t="s">
        <v>10</v>
      </c>
      <c r="J14909" t="s">
        <v>118318</v>
      </c>
      <c r="K14909" s="2">
        <v>0</v>
      </c>
      <c r="L14909" t="s">
        <v>8</v>
      </c>
      <c r="M14909" t="s">
        <v>8</v>
      </c>
      <c r="N14909" t="s">
        <v>8</v>
      </c>
      <c r="O14909" t="s">
        <v>8</v>
      </c>
      <c r="P14909" t="s">
        <v>8</v>
      </c>
      <c r="Q14909" t="s">
        <v>8</v>
      </c>
      <c r="R14909" t="s">
        <v>8</v>
      </c>
      <c r="S14909" t="s">
        <v>49457</v>
      </c>
    </row>
    <row r="14910" spans="1:19" x14ac:dyDescent="0.15">
      <c r="A14910" t="s">
        <v>49458</v>
      </c>
      <c r="B14910" t="s">
        <v>118311</v>
      </c>
      <c r="C14910" t="s">
        <v>49459</v>
      </c>
      <c r="D14910" t="s">
        <v>8</v>
      </c>
      <c r="E14910" t="s">
        <v>8</v>
      </c>
      <c r="F14910" t="s">
        <v>8</v>
      </c>
      <c r="G14910" t="s">
        <v>49460</v>
      </c>
      <c r="H14910" s="2">
        <v>0</v>
      </c>
      <c r="I14910" t="s">
        <v>10</v>
      </c>
      <c r="J14910" t="s">
        <v>31280</v>
      </c>
      <c r="K14910" s="2">
        <v>2200</v>
      </c>
      <c r="L14910" t="s">
        <v>8</v>
      </c>
      <c r="M14910" t="s">
        <v>8</v>
      </c>
      <c r="N14910" t="s">
        <v>12</v>
      </c>
      <c r="O14910" t="s">
        <v>8</v>
      </c>
      <c r="P14910" t="s">
        <v>8</v>
      </c>
      <c r="Q14910" t="s">
        <v>8</v>
      </c>
      <c r="R14910" t="s">
        <v>8</v>
      </c>
      <c r="S14910" t="s">
        <v>49461</v>
      </c>
    </row>
    <row r="14911" spans="1:19" x14ac:dyDescent="0.15">
      <c r="A14911" t="s">
        <v>49462</v>
      </c>
      <c r="B14911" t="s">
        <v>118311</v>
      </c>
      <c r="C14911" t="s">
        <v>49463</v>
      </c>
      <c r="D14911" t="s">
        <v>8</v>
      </c>
      <c r="E14911" t="s">
        <v>8</v>
      </c>
      <c r="F14911" t="s">
        <v>8</v>
      </c>
      <c r="G14911" t="s">
        <v>49464</v>
      </c>
      <c r="H14911" s="2">
        <v>0.1</v>
      </c>
      <c r="I14911" t="s">
        <v>331</v>
      </c>
      <c r="J14911" t="s">
        <v>118313</v>
      </c>
      <c r="K14911" s="2">
        <v>60</v>
      </c>
      <c r="L14911" t="s">
        <v>17693</v>
      </c>
      <c r="M14911" t="s">
        <v>8</v>
      </c>
      <c r="N14911" t="s">
        <v>12</v>
      </c>
      <c r="O14911" t="s">
        <v>8</v>
      </c>
      <c r="P14911" t="s">
        <v>8</v>
      </c>
      <c r="Q14911" t="s">
        <v>8</v>
      </c>
      <c r="R14911" t="s">
        <v>8</v>
      </c>
      <c r="S14911" t="s">
        <v>17698</v>
      </c>
    </row>
    <row r="14912" spans="1:19" x14ac:dyDescent="0.15">
      <c r="A14912" t="s">
        <v>49465</v>
      </c>
      <c r="B14912" t="s">
        <v>118311</v>
      </c>
      <c r="C14912" t="s">
        <v>49466</v>
      </c>
      <c r="D14912" t="s">
        <v>8</v>
      </c>
      <c r="E14912" t="s">
        <v>8</v>
      </c>
      <c r="F14912" t="s">
        <v>8</v>
      </c>
      <c r="G14912" t="s">
        <v>49467</v>
      </c>
      <c r="H14912" s="2">
        <v>0.1</v>
      </c>
      <c r="I14912" t="s">
        <v>331</v>
      </c>
      <c r="J14912" t="s">
        <v>118313</v>
      </c>
      <c r="K14912" s="2">
        <v>45</v>
      </c>
      <c r="L14912" t="s">
        <v>17693</v>
      </c>
      <c r="M14912" t="s">
        <v>8</v>
      </c>
      <c r="N14912" t="s">
        <v>12</v>
      </c>
      <c r="O14912" t="s">
        <v>8</v>
      </c>
      <c r="P14912" t="s">
        <v>8</v>
      </c>
      <c r="Q14912" t="s">
        <v>8</v>
      </c>
      <c r="R14912" t="s">
        <v>8</v>
      </c>
      <c r="S14912" t="s">
        <v>48733</v>
      </c>
    </row>
    <row r="14913" spans="1:19" x14ac:dyDescent="0.15">
      <c r="A14913" t="s">
        <v>49468</v>
      </c>
      <c r="B14913" t="s">
        <v>118311</v>
      </c>
      <c r="C14913" t="s">
        <v>49469</v>
      </c>
      <c r="D14913" t="s">
        <v>8</v>
      </c>
      <c r="E14913" t="s">
        <v>8</v>
      </c>
      <c r="F14913" t="s">
        <v>8</v>
      </c>
      <c r="G14913" t="s">
        <v>49470</v>
      </c>
      <c r="H14913" s="2">
        <v>0.1</v>
      </c>
      <c r="I14913" t="s">
        <v>10</v>
      </c>
      <c r="J14913" t="s">
        <v>118313</v>
      </c>
      <c r="K14913" s="2">
        <v>3000</v>
      </c>
      <c r="L14913" t="s">
        <v>49471</v>
      </c>
      <c r="M14913" t="s">
        <v>8</v>
      </c>
      <c r="N14913" t="s">
        <v>12</v>
      </c>
      <c r="O14913" t="s">
        <v>8</v>
      </c>
      <c r="P14913" t="s">
        <v>8</v>
      </c>
      <c r="Q14913" t="s">
        <v>8</v>
      </c>
      <c r="R14913" t="s">
        <v>8</v>
      </c>
      <c r="S14913" t="s">
        <v>49472</v>
      </c>
    </row>
    <row r="14914" spans="1:19" x14ac:dyDescent="0.15">
      <c r="A14914" t="s">
        <v>49473</v>
      </c>
      <c r="B14914" t="s">
        <v>118311</v>
      </c>
      <c r="C14914" t="s">
        <v>49474</v>
      </c>
      <c r="D14914" t="s">
        <v>8</v>
      </c>
      <c r="E14914" t="s">
        <v>8</v>
      </c>
      <c r="F14914" t="s">
        <v>8</v>
      </c>
      <c r="G14914" t="s">
        <v>49475</v>
      </c>
      <c r="H14914" s="2">
        <v>0.1</v>
      </c>
      <c r="I14914" t="s">
        <v>10</v>
      </c>
      <c r="J14914" t="s">
        <v>118313</v>
      </c>
      <c r="K14914" s="2">
        <v>3000</v>
      </c>
      <c r="L14914" t="s">
        <v>37223</v>
      </c>
      <c r="M14914" t="s">
        <v>8</v>
      </c>
      <c r="N14914" t="s">
        <v>12</v>
      </c>
      <c r="O14914" t="s">
        <v>8</v>
      </c>
      <c r="P14914" t="s">
        <v>8</v>
      </c>
      <c r="Q14914" t="s">
        <v>8</v>
      </c>
      <c r="R14914" t="s">
        <v>8</v>
      </c>
      <c r="S14914" t="s">
        <v>37224</v>
      </c>
    </row>
    <row r="14915" spans="1:19" x14ac:dyDescent="0.15">
      <c r="A14915" t="s">
        <v>49476</v>
      </c>
      <c r="B14915" t="s">
        <v>118311</v>
      </c>
      <c r="C14915" t="s">
        <v>49477</v>
      </c>
      <c r="D14915" t="s">
        <v>8</v>
      </c>
      <c r="E14915" t="s">
        <v>8</v>
      </c>
      <c r="F14915" t="s">
        <v>8</v>
      </c>
      <c r="G14915" t="s">
        <v>49478</v>
      </c>
      <c r="H14915" s="2">
        <v>0.1</v>
      </c>
      <c r="I14915" t="s">
        <v>10</v>
      </c>
      <c r="J14915" t="s">
        <v>118313</v>
      </c>
      <c r="K14915" s="2">
        <v>2600</v>
      </c>
      <c r="L14915" t="s">
        <v>37223</v>
      </c>
      <c r="M14915" t="s">
        <v>8</v>
      </c>
      <c r="N14915" t="s">
        <v>12</v>
      </c>
      <c r="O14915" t="s">
        <v>8</v>
      </c>
      <c r="P14915" t="s">
        <v>8</v>
      </c>
      <c r="Q14915" t="s">
        <v>8</v>
      </c>
      <c r="R14915" t="s">
        <v>8</v>
      </c>
      <c r="S14915" t="s">
        <v>37224</v>
      </c>
    </row>
    <row r="14916" spans="1:19" x14ac:dyDescent="0.15">
      <c r="A14916" t="s">
        <v>49479</v>
      </c>
      <c r="B14916" t="s">
        <v>118311</v>
      </c>
      <c r="C14916" t="s">
        <v>49480</v>
      </c>
      <c r="D14916" t="s">
        <v>8</v>
      </c>
      <c r="E14916" t="s">
        <v>8</v>
      </c>
      <c r="F14916" t="s">
        <v>8</v>
      </c>
      <c r="G14916" t="s">
        <v>49481</v>
      </c>
      <c r="H14916" s="2">
        <v>0</v>
      </c>
      <c r="I14916" t="s">
        <v>10</v>
      </c>
      <c r="J14916" t="s">
        <v>31280</v>
      </c>
      <c r="K14916" s="2">
        <v>1900</v>
      </c>
      <c r="L14916" t="s">
        <v>8</v>
      </c>
      <c r="M14916" t="s">
        <v>8</v>
      </c>
      <c r="N14916" t="s">
        <v>12</v>
      </c>
      <c r="O14916" t="s">
        <v>8</v>
      </c>
      <c r="P14916" t="s">
        <v>8</v>
      </c>
      <c r="Q14916" t="s">
        <v>8</v>
      </c>
      <c r="R14916" t="s">
        <v>8</v>
      </c>
      <c r="S14916" t="s">
        <v>49482</v>
      </c>
    </row>
    <row r="14917" spans="1:19" x14ac:dyDescent="0.15">
      <c r="A14917" t="s">
        <v>49483</v>
      </c>
      <c r="B14917" t="s">
        <v>118311</v>
      </c>
      <c r="C14917" t="s">
        <v>49484</v>
      </c>
      <c r="D14917" t="s">
        <v>8</v>
      </c>
      <c r="E14917" t="s">
        <v>8</v>
      </c>
      <c r="F14917" t="s">
        <v>8</v>
      </c>
      <c r="G14917" t="s">
        <v>49485</v>
      </c>
      <c r="H14917" s="2">
        <v>0</v>
      </c>
      <c r="I14917" t="s">
        <v>10</v>
      </c>
      <c r="J14917" t="s">
        <v>31280</v>
      </c>
      <c r="K14917" s="2">
        <v>1600</v>
      </c>
      <c r="L14917" t="s">
        <v>8</v>
      </c>
      <c r="M14917" t="s">
        <v>8</v>
      </c>
      <c r="N14917" t="s">
        <v>12</v>
      </c>
      <c r="O14917" t="s">
        <v>8</v>
      </c>
      <c r="P14917" t="s">
        <v>8</v>
      </c>
      <c r="Q14917" t="s">
        <v>8</v>
      </c>
      <c r="R14917" t="s">
        <v>8</v>
      </c>
      <c r="S14917" t="s">
        <v>49482</v>
      </c>
    </row>
    <row r="14918" spans="1:19" x14ac:dyDescent="0.15">
      <c r="A14918" t="s">
        <v>49486</v>
      </c>
      <c r="B14918" t="s">
        <v>118311</v>
      </c>
      <c r="C14918" t="s">
        <v>49487</v>
      </c>
      <c r="D14918" t="s">
        <v>8</v>
      </c>
      <c r="E14918" t="s">
        <v>8</v>
      </c>
      <c r="F14918" t="s">
        <v>8</v>
      </c>
      <c r="G14918" t="s">
        <v>49488</v>
      </c>
      <c r="H14918" s="2">
        <v>0</v>
      </c>
      <c r="I14918" t="s">
        <v>10</v>
      </c>
      <c r="J14918" t="s">
        <v>31280</v>
      </c>
      <c r="K14918" s="2">
        <v>2800</v>
      </c>
      <c r="L14918" t="s">
        <v>8</v>
      </c>
      <c r="M14918" t="s">
        <v>8</v>
      </c>
      <c r="N14918" t="s">
        <v>12</v>
      </c>
      <c r="O14918" t="s">
        <v>8</v>
      </c>
      <c r="P14918" t="s">
        <v>8</v>
      </c>
      <c r="Q14918" t="s">
        <v>8</v>
      </c>
      <c r="R14918" t="s">
        <v>8</v>
      </c>
      <c r="S14918" t="s">
        <v>49489</v>
      </c>
    </row>
    <row r="14919" spans="1:19" x14ac:dyDescent="0.15">
      <c r="A14919" t="s">
        <v>49490</v>
      </c>
      <c r="B14919" t="s">
        <v>118311</v>
      </c>
      <c r="C14919" t="s">
        <v>49491</v>
      </c>
      <c r="D14919" t="s">
        <v>8</v>
      </c>
      <c r="E14919" t="s">
        <v>8</v>
      </c>
      <c r="F14919" t="s">
        <v>8</v>
      </c>
      <c r="G14919" t="s">
        <v>49492</v>
      </c>
      <c r="H14919" s="2">
        <v>0</v>
      </c>
      <c r="I14919" t="s">
        <v>10</v>
      </c>
      <c r="J14919" t="s">
        <v>31280</v>
      </c>
      <c r="K14919" s="2">
        <v>2400</v>
      </c>
      <c r="L14919" t="s">
        <v>8</v>
      </c>
      <c r="M14919" t="s">
        <v>8</v>
      </c>
      <c r="N14919" t="s">
        <v>12</v>
      </c>
      <c r="O14919" t="s">
        <v>8</v>
      </c>
      <c r="P14919" t="s">
        <v>8</v>
      </c>
      <c r="Q14919" t="s">
        <v>8</v>
      </c>
      <c r="R14919" t="s">
        <v>8</v>
      </c>
      <c r="S14919" t="s">
        <v>49489</v>
      </c>
    </row>
    <row r="14920" spans="1:19" x14ac:dyDescent="0.15">
      <c r="A14920" t="s">
        <v>49493</v>
      </c>
      <c r="B14920" t="s">
        <v>118311</v>
      </c>
      <c r="C14920" t="s">
        <v>49494</v>
      </c>
      <c r="D14920" t="s">
        <v>8</v>
      </c>
      <c r="E14920" t="s">
        <v>8</v>
      </c>
      <c r="F14920" t="s">
        <v>8</v>
      </c>
      <c r="G14920" t="s">
        <v>49495</v>
      </c>
      <c r="H14920" s="2">
        <v>0</v>
      </c>
      <c r="I14920" t="s">
        <v>10</v>
      </c>
      <c r="J14920" t="s">
        <v>31280</v>
      </c>
      <c r="K14920" s="2">
        <v>2000</v>
      </c>
      <c r="L14920" t="s">
        <v>8</v>
      </c>
      <c r="M14920" t="s">
        <v>8</v>
      </c>
      <c r="N14920" t="s">
        <v>12</v>
      </c>
      <c r="O14920" t="s">
        <v>8</v>
      </c>
      <c r="P14920" t="s">
        <v>8</v>
      </c>
      <c r="Q14920" t="s">
        <v>8</v>
      </c>
      <c r="R14920" t="s">
        <v>8</v>
      </c>
      <c r="S14920" t="s">
        <v>49489</v>
      </c>
    </row>
    <row r="14921" spans="1:19" x14ac:dyDescent="0.15">
      <c r="A14921" t="s">
        <v>49496</v>
      </c>
      <c r="B14921" t="s">
        <v>118311</v>
      </c>
      <c r="C14921" t="s">
        <v>49497</v>
      </c>
      <c r="D14921" t="s">
        <v>8</v>
      </c>
      <c r="E14921" t="s">
        <v>8</v>
      </c>
      <c r="F14921" t="s">
        <v>8</v>
      </c>
      <c r="G14921" t="s">
        <v>49498</v>
      </c>
      <c r="H14921" s="2">
        <v>0</v>
      </c>
      <c r="I14921" t="s">
        <v>10</v>
      </c>
      <c r="J14921" t="s">
        <v>31280</v>
      </c>
      <c r="K14921" s="2">
        <v>1000</v>
      </c>
      <c r="L14921" t="s">
        <v>8</v>
      </c>
      <c r="M14921" t="s">
        <v>8</v>
      </c>
      <c r="N14921" t="s">
        <v>12</v>
      </c>
      <c r="O14921" t="s">
        <v>8</v>
      </c>
      <c r="P14921" t="s">
        <v>8</v>
      </c>
      <c r="Q14921" t="s">
        <v>8</v>
      </c>
      <c r="R14921" t="s">
        <v>8</v>
      </c>
      <c r="S14921" t="s">
        <v>38965</v>
      </c>
    </row>
    <row r="14922" spans="1:19" x14ac:dyDescent="0.15">
      <c r="A14922" t="s">
        <v>49499</v>
      </c>
      <c r="B14922" t="s">
        <v>118311</v>
      </c>
      <c r="C14922" t="s">
        <v>49500</v>
      </c>
      <c r="D14922" t="s">
        <v>8</v>
      </c>
      <c r="E14922" t="s">
        <v>8</v>
      </c>
      <c r="F14922" t="s">
        <v>8</v>
      </c>
      <c r="G14922" t="s">
        <v>49501</v>
      </c>
      <c r="H14922" s="2">
        <v>0</v>
      </c>
      <c r="I14922" t="s">
        <v>10</v>
      </c>
      <c r="J14922" t="s">
        <v>31280</v>
      </c>
      <c r="K14922" s="2">
        <v>850</v>
      </c>
      <c r="L14922" t="s">
        <v>8</v>
      </c>
      <c r="M14922" t="s">
        <v>8</v>
      </c>
      <c r="N14922" t="s">
        <v>12</v>
      </c>
      <c r="O14922" t="s">
        <v>8</v>
      </c>
      <c r="P14922" t="s">
        <v>8</v>
      </c>
      <c r="Q14922" t="s">
        <v>8</v>
      </c>
      <c r="R14922" t="s">
        <v>8</v>
      </c>
      <c r="S14922" t="s">
        <v>38965</v>
      </c>
    </row>
    <row r="14923" spans="1:19" x14ac:dyDescent="0.15">
      <c r="A14923" t="s">
        <v>49502</v>
      </c>
      <c r="B14923" t="s">
        <v>118311</v>
      </c>
      <c r="C14923" t="s">
        <v>49503</v>
      </c>
      <c r="D14923" t="s">
        <v>8</v>
      </c>
      <c r="E14923" t="s">
        <v>8</v>
      </c>
      <c r="F14923" t="s">
        <v>8</v>
      </c>
      <c r="G14923" t="s">
        <v>49504</v>
      </c>
      <c r="H14923" s="2">
        <v>0</v>
      </c>
      <c r="I14923" t="s">
        <v>10</v>
      </c>
      <c r="J14923" t="s">
        <v>31280</v>
      </c>
      <c r="K14923" s="2">
        <v>600</v>
      </c>
      <c r="L14923" t="s">
        <v>8</v>
      </c>
      <c r="M14923" t="s">
        <v>8</v>
      </c>
      <c r="N14923" t="s">
        <v>12</v>
      </c>
      <c r="O14923" t="s">
        <v>8</v>
      </c>
      <c r="P14923" t="s">
        <v>8</v>
      </c>
      <c r="Q14923" t="s">
        <v>8</v>
      </c>
      <c r="R14923" t="s">
        <v>8</v>
      </c>
      <c r="S14923" t="s">
        <v>49505</v>
      </c>
    </row>
    <row r="14924" spans="1:19" x14ac:dyDescent="0.15">
      <c r="A14924" t="s">
        <v>49506</v>
      </c>
      <c r="B14924" t="s">
        <v>118311</v>
      </c>
      <c r="C14924" t="s">
        <v>49507</v>
      </c>
      <c r="D14924" t="s">
        <v>8</v>
      </c>
      <c r="E14924" t="s">
        <v>8</v>
      </c>
      <c r="F14924" t="s">
        <v>8</v>
      </c>
      <c r="G14924" t="s">
        <v>49508</v>
      </c>
      <c r="H14924" s="2">
        <v>0</v>
      </c>
      <c r="I14924" t="s">
        <v>10</v>
      </c>
      <c r="J14924" t="s">
        <v>31280</v>
      </c>
      <c r="K14924" s="2">
        <v>500</v>
      </c>
      <c r="L14924" t="s">
        <v>8</v>
      </c>
      <c r="M14924" t="s">
        <v>8</v>
      </c>
      <c r="N14924" t="s">
        <v>12</v>
      </c>
      <c r="O14924" t="s">
        <v>8</v>
      </c>
      <c r="P14924" t="s">
        <v>8</v>
      </c>
      <c r="Q14924" t="s">
        <v>8</v>
      </c>
      <c r="R14924" t="s">
        <v>8</v>
      </c>
      <c r="S14924" t="s">
        <v>49505</v>
      </c>
    </row>
    <row r="14925" spans="1:19" x14ac:dyDescent="0.15">
      <c r="A14925" t="s">
        <v>49509</v>
      </c>
      <c r="B14925" t="s">
        <v>118311</v>
      </c>
      <c r="C14925" t="s">
        <v>49510</v>
      </c>
      <c r="D14925" t="s">
        <v>8</v>
      </c>
      <c r="E14925" t="s">
        <v>8</v>
      </c>
      <c r="F14925" t="s">
        <v>8</v>
      </c>
      <c r="G14925" t="s">
        <v>49511</v>
      </c>
      <c r="H14925" s="2">
        <v>0</v>
      </c>
      <c r="I14925" t="s">
        <v>10</v>
      </c>
      <c r="J14925" t="s">
        <v>31280</v>
      </c>
      <c r="K14925" s="2">
        <v>420</v>
      </c>
      <c r="L14925" t="s">
        <v>8</v>
      </c>
      <c r="M14925" t="s">
        <v>8</v>
      </c>
      <c r="N14925" t="s">
        <v>12</v>
      </c>
      <c r="O14925" t="s">
        <v>8</v>
      </c>
      <c r="P14925" t="s">
        <v>8</v>
      </c>
      <c r="Q14925" t="s">
        <v>8</v>
      </c>
      <c r="R14925" t="s">
        <v>8</v>
      </c>
      <c r="S14925" t="s">
        <v>49505</v>
      </c>
    </row>
    <row r="14926" spans="1:19" x14ac:dyDescent="0.15">
      <c r="A14926" t="s">
        <v>49512</v>
      </c>
      <c r="B14926" t="s">
        <v>118311</v>
      </c>
      <c r="C14926" t="s">
        <v>49513</v>
      </c>
      <c r="D14926" t="s">
        <v>8</v>
      </c>
      <c r="E14926" t="s">
        <v>8</v>
      </c>
      <c r="F14926" t="s">
        <v>8</v>
      </c>
      <c r="G14926" t="s">
        <v>49514</v>
      </c>
      <c r="H14926" s="2">
        <v>0</v>
      </c>
      <c r="I14926" t="s">
        <v>10</v>
      </c>
      <c r="J14926" t="s">
        <v>31280</v>
      </c>
      <c r="K14926" s="2">
        <v>200</v>
      </c>
      <c r="L14926" t="s">
        <v>8</v>
      </c>
      <c r="M14926" t="s">
        <v>8</v>
      </c>
      <c r="N14926" t="s">
        <v>12</v>
      </c>
      <c r="O14926" t="s">
        <v>8</v>
      </c>
      <c r="P14926" t="s">
        <v>8</v>
      </c>
      <c r="Q14926" t="s">
        <v>8</v>
      </c>
      <c r="R14926" t="s">
        <v>8</v>
      </c>
      <c r="S14926" t="s">
        <v>49505</v>
      </c>
    </row>
    <row r="14927" spans="1:19" x14ac:dyDescent="0.15">
      <c r="A14927" t="s">
        <v>49515</v>
      </c>
      <c r="B14927" t="s">
        <v>118311</v>
      </c>
      <c r="C14927" t="s">
        <v>49516</v>
      </c>
      <c r="D14927" t="s">
        <v>8</v>
      </c>
      <c r="E14927" t="s">
        <v>8</v>
      </c>
      <c r="F14927" t="s">
        <v>8</v>
      </c>
      <c r="G14927" t="s">
        <v>49517</v>
      </c>
      <c r="H14927" s="2">
        <v>0</v>
      </c>
      <c r="I14927" t="s">
        <v>10</v>
      </c>
      <c r="J14927" t="s">
        <v>31280</v>
      </c>
      <c r="K14927" s="2">
        <v>100</v>
      </c>
      <c r="L14927" t="s">
        <v>8</v>
      </c>
      <c r="M14927" t="s">
        <v>8</v>
      </c>
      <c r="N14927" t="s">
        <v>12</v>
      </c>
      <c r="O14927" t="s">
        <v>8</v>
      </c>
      <c r="P14927" t="s">
        <v>8</v>
      </c>
      <c r="Q14927" t="s">
        <v>8</v>
      </c>
      <c r="R14927" t="s">
        <v>8</v>
      </c>
      <c r="S14927" t="s">
        <v>49505</v>
      </c>
    </row>
    <row r="14928" spans="1:19" x14ac:dyDescent="0.15">
      <c r="A14928" t="s">
        <v>49518</v>
      </c>
      <c r="B14928" t="s">
        <v>118311</v>
      </c>
      <c r="C14928" t="s">
        <v>49519</v>
      </c>
      <c r="D14928" t="s">
        <v>8</v>
      </c>
      <c r="E14928" t="s">
        <v>8</v>
      </c>
      <c r="F14928" t="s">
        <v>8</v>
      </c>
      <c r="G14928" t="s">
        <v>49520</v>
      </c>
      <c r="H14928" s="2">
        <v>0</v>
      </c>
      <c r="I14928" t="s">
        <v>10</v>
      </c>
      <c r="J14928" t="s">
        <v>31280</v>
      </c>
      <c r="K14928" s="2">
        <v>800</v>
      </c>
      <c r="L14928" t="s">
        <v>8</v>
      </c>
      <c r="M14928" t="s">
        <v>8</v>
      </c>
      <c r="N14928" t="s">
        <v>12</v>
      </c>
      <c r="O14928" t="s">
        <v>8</v>
      </c>
      <c r="P14928" t="s">
        <v>8</v>
      </c>
      <c r="Q14928" t="s">
        <v>8</v>
      </c>
      <c r="R14928" t="s">
        <v>8</v>
      </c>
      <c r="S14928" t="s">
        <v>39810</v>
      </c>
    </row>
    <row r="14929" spans="1:19" x14ac:dyDescent="0.15">
      <c r="A14929" t="s">
        <v>49521</v>
      </c>
      <c r="B14929" t="s">
        <v>118311</v>
      </c>
      <c r="C14929" t="s">
        <v>49522</v>
      </c>
      <c r="D14929" t="s">
        <v>8</v>
      </c>
      <c r="E14929" t="s">
        <v>8</v>
      </c>
      <c r="F14929" t="s">
        <v>8</v>
      </c>
      <c r="G14929" t="s">
        <v>49523</v>
      </c>
      <c r="H14929" s="2">
        <v>0</v>
      </c>
      <c r="I14929" t="s">
        <v>10</v>
      </c>
      <c r="J14929" t="s">
        <v>31280</v>
      </c>
      <c r="K14929" s="2">
        <v>650</v>
      </c>
      <c r="L14929" t="s">
        <v>8</v>
      </c>
      <c r="M14929" t="s">
        <v>8</v>
      </c>
      <c r="N14929" t="s">
        <v>12</v>
      </c>
      <c r="O14929" t="s">
        <v>8</v>
      </c>
      <c r="P14929" t="s">
        <v>8</v>
      </c>
      <c r="Q14929" t="s">
        <v>8</v>
      </c>
      <c r="R14929" t="s">
        <v>8</v>
      </c>
      <c r="S14929" t="s">
        <v>39810</v>
      </c>
    </row>
    <row r="14930" spans="1:19" x14ac:dyDescent="0.15">
      <c r="A14930" t="s">
        <v>49524</v>
      </c>
      <c r="B14930" t="s">
        <v>118311</v>
      </c>
      <c r="C14930" t="s">
        <v>49525</v>
      </c>
      <c r="D14930" t="s">
        <v>8</v>
      </c>
      <c r="E14930" t="s">
        <v>8</v>
      </c>
      <c r="F14930" t="s">
        <v>8</v>
      </c>
      <c r="G14930" t="s">
        <v>49526</v>
      </c>
      <c r="H14930" s="2">
        <v>0</v>
      </c>
      <c r="I14930" t="s">
        <v>10</v>
      </c>
      <c r="J14930" t="s">
        <v>31280</v>
      </c>
      <c r="K14930" s="2">
        <v>550</v>
      </c>
      <c r="L14930" t="s">
        <v>8</v>
      </c>
      <c r="M14930" t="s">
        <v>8</v>
      </c>
      <c r="N14930" t="s">
        <v>12</v>
      </c>
      <c r="O14930" t="s">
        <v>8</v>
      </c>
      <c r="P14930" t="s">
        <v>8</v>
      </c>
      <c r="Q14930" t="s">
        <v>8</v>
      </c>
      <c r="R14930" t="s">
        <v>8</v>
      </c>
      <c r="S14930" t="s">
        <v>39810</v>
      </c>
    </row>
    <row r="14931" spans="1:19" x14ac:dyDescent="0.15">
      <c r="A14931" t="s">
        <v>49527</v>
      </c>
      <c r="B14931" t="s">
        <v>118311</v>
      </c>
      <c r="C14931" t="s">
        <v>49528</v>
      </c>
      <c r="D14931" t="s">
        <v>8</v>
      </c>
      <c r="E14931" t="s">
        <v>8</v>
      </c>
      <c r="F14931" t="s">
        <v>8</v>
      </c>
      <c r="G14931" t="s">
        <v>49529</v>
      </c>
      <c r="H14931" s="2">
        <v>0</v>
      </c>
      <c r="I14931" t="s">
        <v>10</v>
      </c>
      <c r="J14931" t="s">
        <v>31280</v>
      </c>
      <c r="K14931" s="2">
        <v>520</v>
      </c>
      <c r="L14931" t="s">
        <v>17485</v>
      </c>
      <c r="M14931" t="s">
        <v>8</v>
      </c>
      <c r="N14931" t="s">
        <v>12</v>
      </c>
      <c r="O14931" t="s">
        <v>8</v>
      </c>
      <c r="P14931" t="s">
        <v>8</v>
      </c>
      <c r="Q14931" t="s">
        <v>8</v>
      </c>
      <c r="R14931" t="s">
        <v>8</v>
      </c>
      <c r="S14931" t="s">
        <v>17486</v>
      </c>
    </row>
    <row r="14932" spans="1:19" x14ac:dyDescent="0.15">
      <c r="A14932" t="s">
        <v>49530</v>
      </c>
      <c r="B14932" t="s">
        <v>118311</v>
      </c>
      <c r="C14932" t="s">
        <v>49531</v>
      </c>
      <c r="D14932" t="s">
        <v>8</v>
      </c>
      <c r="E14932" t="s">
        <v>8</v>
      </c>
      <c r="F14932" t="s">
        <v>8</v>
      </c>
      <c r="G14932" t="s">
        <v>49532</v>
      </c>
      <c r="H14932" s="2">
        <v>0</v>
      </c>
      <c r="I14932" t="s">
        <v>10</v>
      </c>
      <c r="J14932" t="s">
        <v>31280</v>
      </c>
      <c r="K14932" s="2">
        <v>440</v>
      </c>
      <c r="L14932" t="s">
        <v>17485</v>
      </c>
      <c r="M14932" t="s">
        <v>8</v>
      </c>
      <c r="N14932" t="s">
        <v>12</v>
      </c>
      <c r="O14932" t="s">
        <v>8</v>
      </c>
      <c r="P14932" t="s">
        <v>8</v>
      </c>
      <c r="Q14932" t="s">
        <v>8</v>
      </c>
      <c r="R14932" t="s">
        <v>8</v>
      </c>
      <c r="S14932" t="s">
        <v>17486</v>
      </c>
    </row>
    <row r="14933" spans="1:19" x14ac:dyDescent="0.15">
      <c r="A14933" t="s">
        <v>49533</v>
      </c>
      <c r="B14933" t="s">
        <v>118311</v>
      </c>
      <c r="C14933" t="s">
        <v>49534</v>
      </c>
      <c r="D14933" t="s">
        <v>8</v>
      </c>
      <c r="E14933" t="s">
        <v>8</v>
      </c>
      <c r="F14933" t="s">
        <v>8</v>
      </c>
      <c r="G14933" t="s">
        <v>49535</v>
      </c>
      <c r="H14933" s="2">
        <v>0</v>
      </c>
      <c r="I14933" t="s">
        <v>10</v>
      </c>
      <c r="J14933" t="s">
        <v>31280</v>
      </c>
      <c r="K14933" s="2">
        <v>1500</v>
      </c>
      <c r="L14933" t="s">
        <v>8</v>
      </c>
      <c r="M14933" t="s">
        <v>8</v>
      </c>
      <c r="N14933" t="s">
        <v>12</v>
      </c>
      <c r="O14933" t="s">
        <v>8</v>
      </c>
      <c r="P14933" t="s">
        <v>8</v>
      </c>
      <c r="Q14933" t="s">
        <v>8</v>
      </c>
      <c r="R14933" t="s">
        <v>8</v>
      </c>
      <c r="S14933" t="s">
        <v>49536</v>
      </c>
    </row>
    <row r="14934" spans="1:19" x14ac:dyDescent="0.15">
      <c r="A14934" t="s">
        <v>49537</v>
      </c>
      <c r="B14934" t="s">
        <v>118311</v>
      </c>
      <c r="C14934" t="s">
        <v>49538</v>
      </c>
      <c r="D14934" t="s">
        <v>8</v>
      </c>
      <c r="E14934" t="s">
        <v>8</v>
      </c>
      <c r="F14934" t="s">
        <v>8</v>
      </c>
      <c r="G14934" t="s">
        <v>49539</v>
      </c>
      <c r="H14934" s="2">
        <v>0</v>
      </c>
      <c r="I14934" t="s">
        <v>10</v>
      </c>
      <c r="J14934" t="s">
        <v>31280</v>
      </c>
      <c r="K14934" s="2">
        <v>1300</v>
      </c>
      <c r="L14934" t="s">
        <v>8</v>
      </c>
      <c r="M14934" t="s">
        <v>8</v>
      </c>
      <c r="N14934" t="s">
        <v>12</v>
      </c>
      <c r="O14934" t="s">
        <v>8</v>
      </c>
      <c r="P14934" t="s">
        <v>8</v>
      </c>
      <c r="Q14934" t="s">
        <v>8</v>
      </c>
      <c r="R14934" t="s">
        <v>8</v>
      </c>
      <c r="S14934" t="s">
        <v>49536</v>
      </c>
    </row>
    <row r="14935" spans="1:19" x14ac:dyDescent="0.15">
      <c r="A14935" t="s">
        <v>49540</v>
      </c>
      <c r="B14935" t="s">
        <v>118311</v>
      </c>
      <c r="C14935" t="s">
        <v>49541</v>
      </c>
      <c r="D14935" t="s">
        <v>8</v>
      </c>
      <c r="E14935" t="s">
        <v>8</v>
      </c>
      <c r="F14935" t="s">
        <v>8</v>
      </c>
      <c r="G14935" t="s">
        <v>49542</v>
      </c>
      <c r="H14935" s="2">
        <v>0</v>
      </c>
      <c r="I14935" t="s">
        <v>10</v>
      </c>
      <c r="J14935" t="s">
        <v>31280</v>
      </c>
      <c r="K14935" s="2">
        <v>1100</v>
      </c>
      <c r="L14935" t="s">
        <v>8</v>
      </c>
      <c r="M14935" t="s">
        <v>8</v>
      </c>
      <c r="N14935" t="s">
        <v>12</v>
      </c>
      <c r="O14935" t="s">
        <v>8</v>
      </c>
      <c r="P14935" t="s">
        <v>8</v>
      </c>
      <c r="Q14935" t="s">
        <v>8</v>
      </c>
      <c r="R14935" t="s">
        <v>8</v>
      </c>
      <c r="S14935" t="s">
        <v>49536</v>
      </c>
    </row>
    <row r="14936" spans="1:19" x14ac:dyDescent="0.15">
      <c r="A14936" t="s">
        <v>49543</v>
      </c>
      <c r="B14936" t="s">
        <v>118311</v>
      </c>
      <c r="C14936" t="s">
        <v>49544</v>
      </c>
      <c r="D14936" t="s">
        <v>8</v>
      </c>
      <c r="E14936" t="s">
        <v>8</v>
      </c>
      <c r="F14936" t="s">
        <v>8</v>
      </c>
      <c r="G14936" t="s">
        <v>49545</v>
      </c>
      <c r="H14936" s="2">
        <v>0</v>
      </c>
      <c r="I14936" t="s">
        <v>10</v>
      </c>
      <c r="J14936" t="s">
        <v>31280</v>
      </c>
      <c r="K14936" s="2">
        <v>1500</v>
      </c>
      <c r="L14936" t="s">
        <v>8</v>
      </c>
      <c r="M14936" t="s">
        <v>8</v>
      </c>
      <c r="N14936" t="s">
        <v>12</v>
      </c>
      <c r="O14936" t="s">
        <v>8</v>
      </c>
      <c r="P14936" t="s">
        <v>8</v>
      </c>
      <c r="Q14936" t="s">
        <v>8</v>
      </c>
      <c r="R14936" t="s">
        <v>8</v>
      </c>
      <c r="S14936" t="s">
        <v>49546</v>
      </c>
    </row>
    <row r="14937" spans="1:19" x14ac:dyDescent="0.15">
      <c r="A14937" t="s">
        <v>49547</v>
      </c>
      <c r="B14937" t="s">
        <v>118311</v>
      </c>
      <c r="C14937" t="s">
        <v>49548</v>
      </c>
      <c r="D14937" t="s">
        <v>8</v>
      </c>
      <c r="E14937" t="s">
        <v>8</v>
      </c>
      <c r="F14937" t="s">
        <v>8</v>
      </c>
      <c r="G14937" t="s">
        <v>49549</v>
      </c>
      <c r="H14937" s="2">
        <v>0</v>
      </c>
      <c r="I14937" t="s">
        <v>10</v>
      </c>
      <c r="J14937" t="s">
        <v>31280</v>
      </c>
      <c r="K14937" s="2">
        <v>1300</v>
      </c>
      <c r="L14937" t="s">
        <v>8</v>
      </c>
      <c r="M14937" t="s">
        <v>8</v>
      </c>
      <c r="N14937" t="s">
        <v>12</v>
      </c>
      <c r="O14937" t="s">
        <v>8</v>
      </c>
      <c r="P14937" t="s">
        <v>8</v>
      </c>
      <c r="Q14937" t="s">
        <v>8</v>
      </c>
      <c r="R14937" t="s">
        <v>8</v>
      </c>
      <c r="S14937" t="s">
        <v>49546</v>
      </c>
    </row>
    <row r="14938" spans="1:19" x14ac:dyDescent="0.15">
      <c r="A14938" t="s">
        <v>49550</v>
      </c>
      <c r="B14938" t="s">
        <v>118311</v>
      </c>
      <c r="C14938" t="s">
        <v>49551</v>
      </c>
      <c r="D14938" t="s">
        <v>8</v>
      </c>
      <c r="E14938" t="s">
        <v>8</v>
      </c>
      <c r="F14938" t="s">
        <v>8</v>
      </c>
      <c r="G14938" t="s">
        <v>49552</v>
      </c>
      <c r="H14938" s="2">
        <v>0</v>
      </c>
      <c r="I14938" t="s">
        <v>10</v>
      </c>
      <c r="J14938" t="s">
        <v>31280</v>
      </c>
      <c r="K14938" s="2">
        <v>1100</v>
      </c>
      <c r="L14938" t="s">
        <v>8</v>
      </c>
      <c r="M14938" t="s">
        <v>8</v>
      </c>
      <c r="N14938" t="s">
        <v>12</v>
      </c>
      <c r="O14938" t="s">
        <v>8</v>
      </c>
      <c r="P14938" t="s">
        <v>8</v>
      </c>
      <c r="Q14938" t="s">
        <v>8</v>
      </c>
      <c r="R14938" t="s">
        <v>8</v>
      </c>
      <c r="S14938" t="s">
        <v>49546</v>
      </c>
    </row>
    <row r="14939" spans="1:19" x14ac:dyDescent="0.15">
      <c r="A14939" t="s">
        <v>49553</v>
      </c>
      <c r="B14939" t="s">
        <v>118311</v>
      </c>
      <c r="C14939" t="s">
        <v>49554</v>
      </c>
      <c r="D14939" t="s">
        <v>8</v>
      </c>
      <c r="E14939" t="s">
        <v>8</v>
      </c>
      <c r="F14939" t="s">
        <v>8</v>
      </c>
      <c r="G14939" t="s">
        <v>49555</v>
      </c>
      <c r="H14939" s="2">
        <v>0</v>
      </c>
      <c r="I14939" t="s">
        <v>10</v>
      </c>
      <c r="J14939" t="s">
        <v>31280</v>
      </c>
      <c r="K14939" s="2">
        <v>1000</v>
      </c>
      <c r="L14939" t="s">
        <v>8</v>
      </c>
      <c r="M14939" t="s">
        <v>8</v>
      </c>
      <c r="N14939" t="s">
        <v>12</v>
      </c>
      <c r="O14939" t="s">
        <v>8</v>
      </c>
      <c r="P14939" t="s">
        <v>8</v>
      </c>
      <c r="Q14939" t="s">
        <v>8</v>
      </c>
      <c r="R14939" t="s">
        <v>8</v>
      </c>
      <c r="S14939" t="s">
        <v>49556</v>
      </c>
    </row>
    <row r="14940" spans="1:19" x14ac:dyDescent="0.15">
      <c r="A14940" t="s">
        <v>49557</v>
      </c>
      <c r="B14940" t="s">
        <v>118311</v>
      </c>
      <c r="C14940" t="s">
        <v>49558</v>
      </c>
      <c r="D14940" t="s">
        <v>8</v>
      </c>
      <c r="E14940" t="s">
        <v>8</v>
      </c>
      <c r="F14940" t="s">
        <v>8</v>
      </c>
      <c r="G14940" t="s">
        <v>49559</v>
      </c>
      <c r="H14940" s="2">
        <v>0</v>
      </c>
      <c r="I14940" t="s">
        <v>10</v>
      </c>
      <c r="J14940" t="s">
        <v>31280</v>
      </c>
      <c r="K14940" s="2">
        <v>900</v>
      </c>
      <c r="L14940" t="s">
        <v>8</v>
      </c>
      <c r="M14940" t="s">
        <v>8</v>
      </c>
      <c r="N14940" t="s">
        <v>12</v>
      </c>
      <c r="O14940" t="s">
        <v>8</v>
      </c>
      <c r="P14940" t="s">
        <v>8</v>
      </c>
      <c r="Q14940" t="s">
        <v>8</v>
      </c>
      <c r="R14940" t="s">
        <v>8</v>
      </c>
      <c r="S14940" t="s">
        <v>49556</v>
      </c>
    </row>
    <row r="14941" spans="1:19" x14ac:dyDescent="0.15">
      <c r="A14941" t="s">
        <v>49560</v>
      </c>
      <c r="B14941" t="s">
        <v>118311</v>
      </c>
      <c r="C14941" t="s">
        <v>49561</v>
      </c>
      <c r="D14941" t="s">
        <v>8</v>
      </c>
      <c r="E14941" t="s">
        <v>8</v>
      </c>
      <c r="F14941" t="s">
        <v>8</v>
      </c>
      <c r="G14941" t="s">
        <v>49562</v>
      </c>
      <c r="H14941" s="2">
        <v>0</v>
      </c>
      <c r="I14941" t="s">
        <v>10</v>
      </c>
      <c r="J14941" t="s">
        <v>31280</v>
      </c>
      <c r="K14941" s="2">
        <v>800</v>
      </c>
      <c r="L14941" t="s">
        <v>8</v>
      </c>
      <c r="M14941" t="s">
        <v>8</v>
      </c>
      <c r="N14941" t="s">
        <v>12</v>
      </c>
      <c r="O14941" t="s">
        <v>8</v>
      </c>
      <c r="P14941" t="s">
        <v>8</v>
      </c>
      <c r="Q14941" t="s">
        <v>8</v>
      </c>
      <c r="R14941" t="s">
        <v>8</v>
      </c>
      <c r="S14941" t="s">
        <v>49556</v>
      </c>
    </row>
    <row r="14942" spans="1:19" x14ac:dyDescent="0.15">
      <c r="A14942" t="s">
        <v>49563</v>
      </c>
      <c r="B14942" t="s">
        <v>118311</v>
      </c>
      <c r="C14942" t="s">
        <v>49564</v>
      </c>
      <c r="D14942" t="s">
        <v>8</v>
      </c>
      <c r="E14942" t="s">
        <v>8</v>
      </c>
      <c r="F14942" t="s">
        <v>8</v>
      </c>
      <c r="G14942" t="s">
        <v>49565</v>
      </c>
      <c r="H14942" s="2">
        <v>0</v>
      </c>
      <c r="I14942" t="s">
        <v>10</v>
      </c>
      <c r="J14942" t="s">
        <v>31280</v>
      </c>
      <c r="K14942" s="2">
        <v>1000</v>
      </c>
      <c r="L14942" t="s">
        <v>8</v>
      </c>
      <c r="M14942" t="s">
        <v>8</v>
      </c>
      <c r="N14942" t="s">
        <v>12</v>
      </c>
      <c r="O14942" t="s">
        <v>8</v>
      </c>
      <c r="P14942" t="s">
        <v>8</v>
      </c>
      <c r="Q14942" t="s">
        <v>8</v>
      </c>
      <c r="R14942" t="s">
        <v>8</v>
      </c>
      <c r="S14942" t="s">
        <v>49566</v>
      </c>
    </row>
    <row r="14943" spans="1:19" x14ac:dyDescent="0.15">
      <c r="A14943" t="s">
        <v>49567</v>
      </c>
      <c r="B14943" t="s">
        <v>118311</v>
      </c>
      <c r="C14943" t="s">
        <v>49568</v>
      </c>
      <c r="D14943" t="s">
        <v>8</v>
      </c>
      <c r="E14943" t="s">
        <v>8</v>
      </c>
      <c r="F14943" t="s">
        <v>8</v>
      </c>
      <c r="G14943" t="s">
        <v>49569</v>
      </c>
      <c r="H14943" s="2">
        <v>0</v>
      </c>
      <c r="I14943" t="s">
        <v>10</v>
      </c>
      <c r="J14943" t="s">
        <v>31280</v>
      </c>
      <c r="K14943" s="2">
        <v>900</v>
      </c>
      <c r="L14943" t="s">
        <v>8</v>
      </c>
      <c r="M14943" t="s">
        <v>8</v>
      </c>
      <c r="N14943" t="s">
        <v>12</v>
      </c>
      <c r="O14943" t="s">
        <v>8</v>
      </c>
      <c r="P14943" t="s">
        <v>8</v>
      </c>
      <c r="Q14943" t="s">
        <v>8</v>
      </c>
      <c r="R14943" t="s">
        <v>8</v>
      </c>
      <c r="S14943" t="s">
        <v>49566</v>
      </c>
    </row>
    <row r="14944" spans="1:19" x14ac:dyDescent="0.15">
      <c r="A14944" t="s">
        <v>49570</v>
      </c>
      <c r="B14944" t="s">
        <v>118311</v>
      </c>
      <c r="C14944" t="s">
        <v>49571</v>
      </c>
      <c r="D14944" t="s">
        <v>8</v>
      </c>
      <c r="E14944" t="s">
        <v>8</v>
      </c>
      <c r="F14944" t="s">
        <v>8</v>
      </c>
      <c r="G14944" t="s">
        <v>49572</v>
      </c>
      <c r="H14944" s="2">
        <v>0</v>
      </c>
      <c r="I14944" t="s">
        <v>10</v>
      </c>
      <c r="J14944" t="s">
        <v>31280</v>
      </c>
      <c r="K14944" s="2">
        <v>800</v>
      </c>
      <c r="L14944" t="s">
        <v>8</v>
      </c>
      <c r="M14944" t="s">
        <v>8</v>
      </c>
      <c r="N14944" t="s">
        <v>12</v>
      </c>
      <c r="O14944" t="s">
        <v>8</v>
      </c>
      <c r="P14944" t="s">
        <v>8</v>
      </c>
      <c r="Q14944" t="s">
        <v>8</v>
      </c>
      <c r="R14944" t="s">
        <v>8</v>
      </c>
      <c r="S14944" t="s">
        <v>49566</v>
      </c>
    </row>
    <row r="14945" spans="1:19" x14ac:dyDescent="0.15">
      <c r="A14945" t="s">
        <v>49573</v>
      </c>
      <c r="B14945" t="s">
        <v>118311</v>
      </c>
      <c r="C14945" t="s">
        <v>49574</v>
      </c>
      <c r="D14945" t="s">
        <v>8</v>
      </c>
      <c r="E14945" t="s">
        <v>8</v>
      </c>
      <c r="F14945" t="s">
        <v>8</v>
      </c>
      <c r="G14945" t="s">
        <v>49575</v>
      </c>
      <c r="H14945" s="2">
        <v>0</v>
      </c>
      <c r="I14945" t="s">
        <v>10</v>
      </c>
      <c r="J14945" t="s">
        <v>118318</v>
      </c>
      <c r="K14945" s="2">
        <v>0</v>
      </c>
      <c r="L14945" t="s">
        <v>8</v>
      </c>
      <c r="M14945" t="s">
        <v>8</v>
      </c>
      <c r="N14945" t="s">
        <v>8</v>
      </c>
      <c r="O14945" t="s">
        <v>8</v>
      </c>
      <c r="P14945" t="s">
        <v>8</v>
      </c>
      <c r="Q14945" t="s">
        <v>8</v>
      </c>
      <c r="R14945" t="s">
        <v>8</v>
      </c>
      <c r="S14945" t="s">
        <v>49576</v>
      </c>
    </row>
    <row r="14946" spans="1:19" x14ac:dyDescent="0.15">
      <c r="A14946" t="s">
        <v>49577</v>
      </c>
      <c r="B14946" t="s">
        <v>118311</v>
      </c>
      <c r="C14946" t="s">
        <v>49578</v>
      </c>
      <c r="D14946" t="s">
        <v>8</v>
      </c>
      <c r="E14946" t="s">
        <v>8</v>
      </c>
      <c r="F14946" t="s">
        <v>8</v>
      </c>
      <c r="G14946" t="s">
        <v>49579</v>
      </c>
      <c r="H14946" s="2">
        <v>0</v>
      </c>
      <c r="I14946" t="s">
        <v>10</v>
      </c>
      <c r="J14946" t="s">
        <v>31280</v>
      </c>
      <c r="K14946" s="2">
        <v>1200</v>
      </c>
      <c r="L14946" t="s">
        <v>9014</v>
      </c>
      <c r="M14946" t="s">
        <v>8</v>
      </c>
      <c r="N14946" t="s">
        <v>12</v>
      </c>
      <c r="O14946" t="s">
        <v>8</v>
      </c>
      <c r="P14946" t="s">
        <v>8</v>
      </c>
      <c r="Q14946" t="s">
        <v>8</v>
      </c>
      <c r="R14946" t="s">
        <v>8</v>
      </c>
      <c r="S14946" t="s">
        <v>46808</v>
      </c>
    </row>
    <row r="14947" spans="1:19" x14ac:dyDescent="0.15">
      <c r="A14947" t="s">
        <v>49580</v>
      </c>
      <c r="B14947" t="s">
        <v>118311</v>
      </c>
      <c r="C14947" t="s">
        <v>49581</v>
      </c>
      <c r="D14947" t="s">
        <v>8</v>
      </c>
      <c r="E14947" t="s">
        <v>8</v>
      </c>
      <c r="F14947" t="s">
        <v>8</v>
      </c>
      <c r="G14947" t="s">
        <v>49582</v>
      </c>
      <c r="H14947" s="2">
        <v>0</v>
      </c>
      <c r="I14947" t="s">
        <v>10</v>
      </c>
      <c r="J14947" t="s">
        <v>31280</v>
      </c>
      <c r="K14947" s="2">
        <v>1050</v>
      </c>
      <c r="L14947" t="s">
        <v>9014</v>
      </c>
      <c r="M14947" t="s">
        <v>8</v>
      </c>
      <c r="N14947" t="s">
        <v>12</v>
      </c>
      <c r="O14947" t="s">
        <v>8</v>
      </c>
      <c r="P14947" t="s">
        <v>8</v>
      </c>
      <c r="Q14947" t="s">
        <v>8</v>
      </c>
      <c r="R14947" t="s">
        <v>8</v>
      </c>
      <c r="S14947" t="s">
        <v>46808</v>
      </c>
    </row>
    <row r="14948" spans="1:19" x14ac:dyDescent="0.15">
      <c r="A14948" t="s">
        <v>49583</v>
      </c>
      <c r="B14948" t="s">
        <v>118311</v>
      </c>
      <c r="C14948" t="s">
        <v>49584</v>
      </c>
      <c r="D14948" t="s">
        <v>8</v>
      </c>
      <c r="E14948" t="s">
        <v>8</v>
      </c>
      <c r="F14948" t="s">
        <v>8</v>
      </c>
      <c r="G14948" t="s">
        <v>49585</v>
      </c>
      <c r="H14948" s="2">
        <v>0</v>
      </c>
      <c r="I14948" t="s">
        <v>10</v>
      </c>
      <c r="J14948" t="s">
        <v>31280</v>
      </c>
      <c r="K14948" s="2">
        <v>1800</v>
      </c>
      <c r="L14948" t="s">
        <v>8</v>
      </c>
      <c r="M14948" t="s">
        <v>8</v>
      </c>
      <c r="N14948" t="s">
        <v>12</v>
      </c>
      <c r="O14948" t="s">
        <v>8</v>
      </c>
      <c r="P14948" t="s">
        <v>8</v>
      </c>
      <c r="Q14948" t="s">
        <v>8</v>
      </c>
      <c r="R14948" t="s">
        <v>8</v>
      </c>
      <c r="S14948" t="s">
        <v>46738</v>
      </c>
    </row>
    <row r="14949" spans="1:19" x14ac:dyDescent="0.15">
      <c r="A14949" t="s">
        <v>49586</v>
      </c>
      <c r="B14949" t="s">
        <v>118311</v>
      </c>
      <c r="C14949" t="s">
        <v>49587</v>
      </c>
      <c r="D14949" t="s">
        <v>8</v>
      </c>
      <c r="E14949" t="s">
        <v>8</v>
      </c>
      <c r="F14949" t="s">
        <v>8</v>
      </c>
      <c r="G14949" t="s">
        <v>49588</v>
      </c>
      <c r="H14949" s="2">
        <v>0.1</v>
      </c>
      <c r="I14949" t="s">
        <v>10</v>
      </c>
      <c r="J14949" t="s">
        <v>118313</v>
      </c>
      <c r="K14949" s="2">
        <v>550</v>
      </c>
      <c r="L14949" t="s">
        <v>8</v>
      </c>
      <c r="M14949" t="s">
        <v>8</v>
      </c>
      <c r="N14949" t="s">
        <v>12</v>
      </c>
      <c r="O14949" t="s">
        <v>8</v>
      </c>
      <c r="P14949" t="s">
        <v>8</v>
      </c>
      <c r="Q14949" t="s">
        <v>8</v>
      </c>
      <c r="R14949" t="s">
        <v>8</v>
      </c>
      <c r="S14949" t="s">
        <v>41935</v>
      </c>
    </row>
    <row r="14950" spans="1:19" x14ac:dyDescent="0.15">
      <c r="A14950" t="s">
        <v>49589</v>
      </c>
      <c r="B14950" t="s">
        <v>118311</v>
      </c>
      <c r="C14950" t="s">
        <v>49590</v>
      </c>
      <c r="D14950" t="s">
        <v>8</v>
      </c>
      <c r="E14950" t="s">
        <v>8</v>
      </c>
      <c r="F14950" t="s">
        <v>8</v>
      </c>
      <c r="G14950" t="s">
        <v>49591</v>
      </c>
      <c r="H14950" s="2">
        <v>0.1</v>
      </c>
      <c r="I14950" t="s">
        <v>10</v>
      </c>
      <c r="J14950" t="s">
        <v>118313</v>
      </c>
      <c r="K14950" s="2">
        <v>800</v>
      </c>
      <c r="L14950" t="s">
        <v>8</v>
      </c>
      <c r="M14950" t="s">
        <v>8</v>
      </c>
      <c r="N14950" t="s">
        <v>12</v>
      </c>
      <c r="O14950" t="s">
        <v>8</v>
      </c>
      <c r="P14950" t="s">
        <v>8</v>
      </c>
      <c r="Q14950" t="s">
        <v>8</v>
      </c>
      <c r="R14950" t="s">
        <v>8</v>
      </c>
      <c r="S14950" t="s">
        <v>41940</v>
      </c>
    </row>
    <row r="14951" spans="1:19" x14ac:dyDescent="0.15">
      <c r="A14951" t="s">
        <v>49592</v>
      </c>
      <c r="B14951" t="s">
        <v>118311</v>
      </c>
      <c r="C14951" t="s">
        <v>49593</v>
      </c>
      <c r="D14951" t="s">
        <v>8</v>
      </c>
      <c r="E14951" t="s">
        <v>8</v>
      </c>
      <c r="F14951" t="s">
        <v>8</v>
      </c>
      <c r="G14951" t="s">
        <v>49594</v>
      </c>
      <c r="H14951" s="2">
        <v>0</v>
      </c>
      <c r="I14951" t="s">
        <v>10</v>
      </c>
      <c r="J14951" t="s">
        <v>31280</v>
      </c>
      <c r="K14951" s="2">
        <v>3400</v>
      </c>
      <c r="L14951" t="s">
        <v>8</v>
      </c>
      <c r="M14951" t="s">
        <v>8</v>
      </c>
      <c r="N14951" t="s">
        <v>12</v>
      </c>
      <c r="O14951" t="s">
        <v>8</v>
      </c>
      <c r="P14951" t="s">
        <v>8</v>
      </c>
      <c r="Q14951" t="s">
        <v>8</v>
      </c>
      <c r="R14951" t="s">
        <v>8</v>
      </c>
      <c r="S14951" t="s">
        <v>22820</v>
      </c>
    </row>
    <row r="14952" spans="1:19" x14ac:dyDescent="0.15">
      <c r="A14952" t="s">
        <v>49595</v>
      </c>
      <c r="B14952" t="s">
        <v>118311</v>
      </c>
      <c r="C14952" t="s">
        <v>49596</v>
      </c>
      <c r="D14952" t="s">
        <v>8</v>
      </c>
      <c r="E14952" t="s">
        <v>8</v>
      </c>
      <c r="F14952" t="s">
        <v>8</v>
      </c>
      <c r="G14952" t="s">
        <v>49597</v>
      </c>
      <c r="H14952" s="2">
        <v>0.1</v>
      </c>
      <c r="I14952" t="s">
        <v>10</v>
      </c>
      <c r="J14952" t="s">
        <v>118313</v>
      </c>
      <c r="K14952" s="2">
        <v>2800</v>
      </c>
      <c r="L14952" t="s">
        <v>21373</v>
      </c>
      <c r="M14952" t="s">
        <v>8</v>
      </c>
      <c r="N14952" t="s">
        <v>12</v>
      </c>
      <c r="O14952" t="s">
        <v>8</v>
      </c>
      <c r="P14952" t="s">
        <v>8</v>
      </c>
      <c r="Q14952" t="s">
        <v>8</v>
      </c>
      <c r="R14952" t="s">
        <v>8</v>
      </c>
      <c r="S14952" t="s">
        <v>21374</v>
      </c>
    </row>
    <row r="14953" spans="1:19" x14ac:dyDescent="0.15">
      <c r="A14953" t="s">
        <v>49598</v>
      </c>
      <c r="B14953" t="s">
        <v>118311</v>
      </c>
      <c r="C14953" t="s">
        <v>49599</v>
      </c>
      <c r="D14953" t="s">
        <v>8</v>
      </c>
      <c r="E14953" t="s">
        <v>8</v>
      </c>
      <c r="F14953" t="s">
        <v>8</v>
      </c>
      <c r="G14953" t="s">
        <v>49600</v>
      </c>
      <c r="H14953" s="2">
        <v>0.1</v>
      </c>
      <c r="I14953" t="s">
        <v>10</v>
      </c>
      <c r="J14953" t="s">
        <v>118313</v>
      </c>
      <c r="K14953" s="2">
        <v>700</v>
      </c>
      <c r="L14953" t="s">
        <v>8</v>
      </c>
      <c r="M14953" t="s">
        <v>8</v>
      </c>
      <c r="N14953" t="s">
        <v>12</v>
      </c>
      <c r="O14953" t="s">
        <v>8</v>
      </c>
      <c r="P14953" t="s">
        <v>8</v>
      </c>
      <c r="Q14953" t="s">
        <v>8</v>
      </c>
      <c r="R14953" t="s">
        <v>8</v>
      </c>
      <c r="S14953" t="s">
        <v>1882</v>
      </c>
    </row>
    <row r="14954" spans="1:19" x14ac:dyDescent="0.15">
      <c r="A14954" t="s">
        <v>49601</v>
      </c>
      <c r="B14954" t="s">
        <v>118311</v>
      </c>
      <c r="C14954" t="s">
        <v>49602</v>
      </c>
      <c r="D14954" t="s">
        <v>8</v>
      </c>
      <c r="E14954" t="s">
        <v>8</v>
      </c>
      <c r="F14954" t="s">
        <v>8</v>
      </c>
      <c r="G14954" t="s">
        <v>49603</v>
      </c>
      <c r="H14954" s="2">
        <v>0.1</v>
      </c>
      <c r="I14954" t="s">
        <v>10</v>
      </c>
      <c r="J14954" t="s">
        <v>118313</v>
      </c>
      <c r="K14954" s="2">
        <v>600</v>
      </c>
      <c r="L14954" t="s">
        <v>8</v>
      </c>
      <c r="M14954" t="s">
        <v>8</v>
      </c>
      <c r="N14954" t="s">
        <v>12</v>
      </c>
      <c r="O14954" t="s">
        <v>8</v>
      </c>
      <c r="P14954" t="s">
        <v>8</v>
      </c>
      <c r="Q14954" t="s">
        <v>8</v>
      </c>
      <c r="R14954" t="s">
        <v>8</v>
      </c>
      <c r="S14954" t="s">
        <v>1882</v>
      </c>
    </row>
    <row r="14955" spans="1:19" x14ac:dyDescent="0.15">
      <c r="A14955" t="s">
        <v>49604</v>
      </c>
      <c r="B14955" t="s">
        <v>118311</v>
      </c>
      <c r="C14955" t="s">
        <v>49605</v>
      </c>
      <c r="D14955" t="s">
        <v>8</v>
      </c>
      <c r="E14955" t="s">
        <v>8</v>
      </c>
      <c r="F14955" t="s">
        <v>8</v>
      </c>
      <c r="G14955" t="s">
        <v>49606</v>
      </c>
      <c r="H14955" s="2">
        <v>0.1</v>
      </c>
      <c r="I14955" t="s">
        <v>10</v>
      </c>
      <c r="J14955" t="s">
        <v>118313</v>
      </c>
      <c r="K14955" s="2">
        <v>100</v>
      </c>
      <c r="L14955" t="s">
        <v>8</v>
      </c>
      <c r="M14955" t="s">
        <v>8</v>
      </c>
      <c r="N14955" t="s">
        <v>12</v>
      </c>
      <c r="O14955" t="s">
        <v>8</v>
      </c>
      <c r="P14955" t="s">
        <v>8</v>
      </c>
      <c r="Q14955" t="s">
        <v>8</v>
      </c>
      <c r="R14955" t="s">
        <v>8</v>
      </c>
      <c r="S14955" t="s">
        <v>1882</v>
      </c>
    </row>
    <row r="14956" spans="1:19" x14ac:dyDescent="0.15">
      <c r="A14956" t="s">
        <v>49607</v>
      </c>
      <c r="B14956" t="s">
        <v>118311</v>
      </c>
      <c r="C14956" t="s">
        <v>49608</v>
      </c>
      <c r="D14956" t="s">
        <v>8</v>
      </c>
      <c r="E14956" t="s">
        <v>8</v>
      </c>
      <c r="F14956" t="s">
        <v>8</v>
      </c>
      <c r="G14956" t="s">
        <v>49609</v>
      </c>
      <c r="H14956" s="2">
        <v>0.1</v>
      </c>
      <c r="I14956" t="s">
        <v>10</v>
      </c>
      <c r="J14956" t="s">
        <v>118313</v>
      </c>
      <c r="K14956" s="2">
        <v>400</v>
      </c>
      <c r="L14956" t="s">
        <v>8</v>
      </c>
      <c r="M14956" t="s">
        <v>8</v>
      </c>
      <c r="N14956" t="s">
        <v>12</v>
      </c>
      <c r="O14956" t="s">
        <v>8</v>
      </c>
      <c r="P14956" t="s">
        <v>8</v>
      </c>
      <c r="Q14956" t="s">
        <v>8</v>
      </c>
      <c r="R14956" t="s">
        <v>8</v>
      </c>
      <c r="S14956" t="s">
        <v>49610</v>
      </c>
    </row>
    <row r="14957" spans="1:19" x14ac:dyDescent="0.15">
      <c r="A14957" t="s">
        <v>49611</v>
      </c>
      <c r="B14957" t="s">
        <v>118311</v>
      </c>
      <c r="C14957" t="s">
        <v>49612</v>
      </c>
      <c r="D14957" t="s">
        <v>8</v>
      </c>
      <c r="E14957" t="s">
        <v>8</v>
      </c>
      <c r="F14957" t="s">
        <v>8</v>
      </c>
      <c r="G14957" t="s">
        <v>49613</v>
      </c>
      <c r="H14957" s="2">
        <v>0.1</v>
      </c>
      <c r="I14957" t="s">
        <v>10</v>
      </c>
      <c r="J14957" t="s">
        <v>118313</v>
      </c>
      <c r="K14957" s="2">
        <v>350</v>
      </c>
      <c r="L14957" t="s">
        <v>8</v>
      </c>
      <c r="M14957" t="s">
        <v>8</v>
      </c>
      <c r="N14957" t="s">
        <v>12</v>
      </c>
      <c r="O14957" t="s">
        <v>8</v>
      </c>
      <c r="P14957" t="s">
        <v>8</v>
      </c>
      <c r="Q14957" t="s">
        <v>8</v>
      </c>
      <c r="R14957" t="s">
        <v>8</v>
      </c>
      <c r="S14957" t="s">
        <v>49610</v>
      </c>
    </row>
    <row r="14958" spans="1:19" x14ac:dyDescent="0.15">
      <c r="A14958" t="s">
        <v>49614</v>
      </c>
      <c r="B14958" t="s">
        <v>118311</v>
      </c>
      <c r="C14958" t="s">
        <v>49615</v>
      </c>
      <c r="D14958" t="s">
        <v>8</v>
      </c>
      <c r="E14958" t="s">
        <v>8</v>
      </c>
      <c r="F14958" t="s">
        <v>8</v>
      </c>
      <c r="G14958" t="s">
        <v>49616</v>
      </c>
      <c r="H14958" s="2">
        <v>0.1</v>
      </c>
      <c r="I14958" t="s">
        <v>10</v>
      </c>
      <c r="J14958" t="s">
        <v>118313</v>
      </c>
      <c r="K14958" s="2">
        <v>300</v>
      </c>
      <c r="L14958" t="s">
        <v>8</v>
      </c>
      <c r="M14958" t="s">
        <v>8</v>
      </c>
      <c r="N14958" t="s">
        <v>12</v>
      </c>
      <c r="O14958" t="s">
        <v>8</v>
      </c>
      <c r="P14958" t="s">
        <v>8</v>
      </c>
      <c r="Q14958" t="s">
        <v>8</v>
      </c>
      <c r="R14958" t="s">
        <v>8</v>
      </c>
      <c r="S14958" t="s">
        <v>49610</v>
      </c>
    </row>
    <row r="14959" spans="1:19" x14ac:dyDescent="0.15">
      <c r="A14959" t="s">
        <v>49617</v>
      </c>
      <c r="B14959" t="s">
        <v>118311</v>
      </c>
      <c r="C14959" t="s">
        <v>49618</v>
      </c>
      <c r="D14959" t="s">
        <v>8</v>
      </c>
      <c r="E14959" t="s">
        <v>8</v>
      </c>
      <c r="F14959" t="s">
        <v>8</v>
      </c>
      <c r="G14959" t="s">
        <v>49619</v>
      </c>
      <c r="H14959" s="2">
        <v>0.1</v>
      </c>
      <c r="I14959" t="s">
        <v>10</v>
      </c>
      <c r="J14959" t="s">
        <v>118313</v>
      </c>
      <c r="K14959" s="2">
        <v>500</v>
      </c>
      <c r="L14959" t="s">
        <v>8</v>
      </c>
      <c r="M14959" t="s">
        <v>8</v>
      </c>
      <c r="N14959" t="s">
        <v>12</v>
      </c>
      <c r="O14959" t="s">
        <v>8</v>
      </c>
      <c r="P14959" t="s">
        <v>8</v>
      </c>
      <c r="Q14959" t="s">
        <v>8</v>
      </c>
      <c r="R14959" t="s">
        <v>8</v>
      </c>
      <c r="S14959" t="s">
        <v>49620</v>
      </c>
    </row>
    <row r="14960" spans="1:19" x14ac:dyDescent="0.15">
      <c r="A14960" t="s">
        <v>49621</v>
      </c>
      <c r="B14960" t="s">
        <v>118311</v>
      </c>
      <c r="C14960" t="s">
        <v>49622</v>
      </c>
      <c r="D14960" t="s">
        <v>8</v>
      </c>
      <c r="E14960" t="s">
        <v>8</v>
      </c>
      <c r="F14960" t="s">
        <v>8</v>
      </c>
      <c r="G14960" t="s">
        <v>49623</v>
      </c>
      <c r="H14960" s="2">
        <v>0.1</v>
      </c>
      <c r="I14960" t="s">
        <v>10</v>
      </c>
      <c r="J14960" t="s">
        <v>118313</v>
      </c>
      <c r="K14960" s="2">
        <v>450</v>
      </c>
      <c r="L14960" t="s">
        <v>8</v>
      </c>
      <c r="M14960" t="s">
        <v>8</v>
      </c>
      <c r="N14960" t="s">
        <v>12</v>
      </c>
      <c r="O14960" t="s">
        <v>8</v>
      </c>
      <c r="P14960" t="s">
        <v>8</v>
      </c>
      <c r="Q14960" t="s">
        <v>8</v>
      </c>
      <c r="R14960" t="s">
        <v>8</v>
      </c>
      <c r="S14960" t="s">
        <v>49620</v>
      </c>
    </row>
    <row r="14961" spans="1:19" x14ac:dyDescent="0.15">
      <c r="A14961" t="s">
        <v>49624</v>
      </c>
      <c r="B14961" t="s">
        <v>118311</v>
      </c>
      <c r="C14961" t="s">
        <v>49625</v>
      </c>
      <c r="D14961" t="s">
        <v>8</v>
      </c>
      <c r="E14961" t="s">
        <v>8</v>
      </c>
      <c r="F14961" t="s">
        <v>8</v>
      </c>
      <c r="G14961" t="s">
        <v>49626</v>
      </c>
      <c r="H14961" s="2">
        <v>0.1</v>
      </c>
      <c r="I14961" t="s">
        <v>10</v>
      </c>
      <c r="J14961" t="s">
        <v>118313</v>
      </c>
      <c r="K14961" s="2">
        <v>400</v>
      </c>
      <c r="L14961" t="s">
        <v>8</v>
      </c>
      <c r="M14961" t="s">
        <v>8</v>
      </c>
      <c r="N14961" t="s">
        <v>12</v>
      </c>
      <c r="O14961" t="s">
        <v>8</v>
      </c>
      <c r="P14961" t="s">
        <v>8</v>
      </c>
      <c r="Q14961" t="s">
        <v>8</v>
      </c>
      <c r="R14961" t="s">
        <v>8</v>
      </c>
      <c r="S14961" t="s">
        <v>49620</v>
      </c>
    </row>
    <row r="14962" spans="1:19" x14ac:dyDescent="0.15">
      <c r="A14962" t="s">
        <v>49627</v>
      </c>
      <c r="B14962" t="s">
        <v>118311</v>
      </c>
      <c r="C14962" t="s">
        <v>49628</v>
      </c>
      <c r="D14962" t="s">
        <v>8</v>
      </c>
      <c r="E14962" t="s">
        <v>8</v>
      </c>
      <c r="F14962" t="s">
        <v>8</v>
      </c>
      <c r="G14962" t="s">
        <v>49629</v>
      </c>
      <c r="H14962" s="2">
        <v>0.1</v>
      </c>
      <c r="I14962" t="s">
        <v>10</v>
      </c>
      <c r="J14962" t="s">
        <v>118313</v>
      </c>
      <c r="K14962" s="2">
        <v>2600</v>
      </c>
      <c r="L14962" t="s">
        <v>48285</v>
      </c>
      <c r="M14962" t="s">
        <v>8</v>
      </c>
      <c r="N14962" t="s">
        <v>12</v>
      </c>
      <c r="O14962" t="s">
        <v>8</v>
      </c>
      <c r="P14962" t="s">
        <v>8</v>
      </c>
      <c r="Q14962" t="s">
        <v>8</v>
      </c>
      <c r="R14962" t="s">
        <v>8</v>
      </c>
      <c r="S14962" t="s">
        <v>48286</v>
      </c>
    </row>
    <row r="14963" spans="1:19" x14ac:dyDescent="0.15">
      <c r="A14963" t="s">
        <v>49630</v>
      </c>
      <c r="B14963" t="s">
        <v>118311</v>
      </c>
      <c r="C14963" t="s">
        <v>49631</v>
      </c>
      <c r="D14963" t="s">
        <v>8</v>
      </c>
      <c r="E14963" t="s">
        <v>8</v>
      </c>
      <c r="F14963" t="s">
        <v>8</v>
      </c>
      <c r="G14963" t="s">
        <v>49632</v>
      </c>
      <c r="H14963" s="2">
        <v>0.1</v>
      </c>
      <c r="I14963" t="s">
        <v>10</v>
      </c>
      <c r="J14963" t="s">
        <v>118313</v>
      </c>
      <c r="K14963" s="2">
        <v>2200</v>
      </c>
      <c r="L14963" t="s">
        <v>48285</v>
      </c>
      <c r="M14963" t="s">
        <v>8</v>
      </c>
      <c r="N14963" t="s">
        <v>12</v>
      </c>
      <c r="O14963" t="s">
        <v>8</v>
      </c>
      <c r="P14963" t="s">
        <v>8</v>
      </c>
      <c r="Q14963" t="s">
        <v>8</v>
      </c>
      <c r="R14963" t="s">
        <v>8</v>
      </c>
      <c r="S14963" t="s">
        <v>48286</v>
      </c>
    </row>
    <row r="14964" spans="1:19" x14ac:dyDescent="0.15">
      <c r="A14964" t="s">
        <v>49633</v>
      </c>
      <c r="B14964" t="s">
        <v>118311</v>
      </c>
      <c r="C14964" t="s">
        <v>49634</v>
      </c>
      <c r="D14964" t="s">
        <v>8</v>
      </c>
      <c r="E14964" t="s">
        <v>8</v>
      </c>
      <c r="F14964" t="s">
        <v>8</v>
      </c>
      <c r="G14964" t="s">
        <v>49635</v>
      </c>
      <c r="H14964" s="2">
        <v>0</v>
      </c>
      <c r="I14964" t="s">
        <v>10</v>
      </c>
      <c r="J14964" t="s">
        <v>31280</v>
      </c>
      <c r="K14964" s="2">
        <v>100</v>
      </c>
      <c r="L14964" t="s">
        <v>8</v>
      </c>
      <c r="M14964" t="s">
        <v>8</v>
      </c>
      <c r="N14964" t="s">
        <v>12</v>
      </c>
      <c r="O14964" t="s">
        <v>8</v>
      </c>
      <c r="P14964" t="s">
        <v>8</v>
      </c>
      <c r="Q14964" t="s">
        <v>8</v>
      </c>
      <c r="R14964" t="s">
        <v>8</v>
      </c>
      <c r="S14964" t="s">
        <v>49636</v>
      </c>
    </row>
    <row r="14965" spans="1:19" x14ac:dyDescent="0.15">
      <c r="A14965" t="s">
        <v>49637</v>
      </c>
      <c r="B14965" t="s">
        <v>118311</v>
      </c>
      <c r="C14965" t="s">
        <v>49638</v>
      </c>
      <c r="D14965" t="s">
        <v>8</v>
      </c>
      <c r="E14965" t="s">
        <v>8</v>
      </c>
      <c r="F14965" t="s">
        <v>8</v>
      </c>
      <c r="G14965" t="s">
        <v>49639</v>
      </c>
      <c r="H14965" s="2">
        <v>0</v>
      </c>
      <c r="I14965" t="s">
        <v>10</v>
      </c>
      <c r="J14965" t="s">
        <v>31280</v>
      </c>
      <c r="K14965" s="2">
        <v>90</v>
      </c>
      <c r="L14965" t="s">
        <v>8</v>
      </c>
      <c r="M14965" t="s">
        <v>8</v>
      </c>
      <c r="N14965" t="s">
        <v>12</v>
      </c>
      <c r="O14965" t="s">
        <v>8</v>
      </c>
      <c r="P14965" t="s">
        <v>8</v>
      </c>
      <c r="Q14965" t="s">
        <v>8</v>
      </c>
      <c r="R14965" t="s">
        <v>8</v>
      </c>
      <c r="S14965" t="s">
        <v>49636</v>
      </c>
    </row>
    <row r="14966" spans="1:19" x14ac:dyDescent="0.15">
      <c r="A14966" t="s">
        <v>49640</v>
      </c>
      <c r="B14966" t="s">
        <v>118311</v>
      </c>
      <c r="C14966" t="s">
        <v>49641</v>
      </c>
      <c r="D14966" t="s">
        <v>8</v>
      </c>
      <c r="E14966" t="s">
        <v>8</v>
      </c>
      <c r="F14966" t="s">
        <v>8</v>
      </c>
      <c r="G14966" t="s">
        <v>49642</v>
      </c>
      <c r="H14966" s="2">
        <v>0</v>
      </c>
      <c r="I14966" t="s">
        <v>10</v>
      </c>
      <c r="J14966" t="s">
        <v>31280</v>
      </c>
      <c r="K14966" s="2">
        <v>80</v>
      </c>
      <c r="L14966" t="s">
        <v>8</v>
      </c>
      <c r="M14966" t="s">
        <v>8</v>
      </c>
      <c r="N14966" t="s">
        <v>12</v>
      </c>
      <c r="O14966" t="s">
        <v>8</v>
      </c>
      <c r="P14966" t="s">
        <v>8</v>
      </c>
      <c r="Q14966" t="s">
        <v>8</v>
      </c>
      <c r="R14966" t="s">
        <v>8</v>
      </c>
      <c r="S14966" t="s">
        <v>49636</v>
      </c>
    </row>
    <row r="14967" spans="1:19" x14ac:dyDescent="0.15">
      <c r="A14967" t="s">
        <v>49643</v>
      </c>
      <c r="B14967" t="s">
        <v>118311</v>
      </c>
      <c r="C14967" t="s">
        <v>49644</v>
      </c>
      <c r="D14967" t="s">
        <v>8</v>
      </c>
      <c r="E14967" t="s">
        <v>8</v>
      </c>
      <c r="F14967" t="s">
        <v>8</v>
      </c>
      <c r="G14967" t="s">
        <v>49645</v>
      </c>
      <c r="H14967" s="2">
        <v>0</v>
      </c>
      <c r="I14967" t="s">
        <v>10</v>
      </c>
      <c r="J14967" t="s">
        <v>31280</v>
      </c>
      <c r="K14967" s="2">
        <v>450</v>
      </c>
      <c r="L14967" t="s">
        <v>8</v>
      </c>
      <c r="M14967" t="s">
        <v>8</v>
      </c>
      <c r="N14967" t="s">
        <v>98</v>
      </c>
      <c r="O14967" t="s">
        <v>8</v>
      </c>
      <c r="P14967" t="s">
        <v>8</v>
      </c>
      <c r="Q14967" t="s">
        <v>8</v>
      </c>
      <c r="R14967" t="s">
        <v>8</v>
      </c>
      <c r="S14967" t="s">
        <v>44574</v>
      </c>
    </row>
    <row r="14968" spans="1:19" x14ac:dyDescent="0.15">
      <c r="A14968" t="s">
        <v>49646</v>
      </c>
      <c r="B14968" t="s">
        <v>118311</v>
      </c>
      <c r="C14968" t="s">
        <v>49647</v>
      </c>
      <c r="D14968" t="s">
        <v>8</v>
      </c>
      <c r="E14968" t="s">
        <v>8</v>
      </c>
      <c r="F14968" t="s">
        <v>8</v>
      </c>
      <c r="G14968" t="s">
        <v>49648</v>
      </c>
      <c r="H14968" s="2">
        <v>0</v>
      </c>
      <c r="I14968" t="s">
        <v>10</v>
      </c>
      <c r="J14968" t="s">
        <v>31280</v>
      </c>
      <c r="K14968" s="2">
        <v>2800</v>
      </c>
      <c r="L14968" t="s">
        <v>17842</v>
      </c>
      <c r="M14968" t="s">
        <v>8</v>
      </c>
      <c r="N14968" t="s">
        <v>12</v>
      </c>
      <c r="O14968" t="s">
        <v>8</v>
      </c>
      <c r="P14968" t="s">
        <v>8</v>
      </c>
      <c r="Q14968" t="s">
        <v>8</v>
      </c>
      <c r="R14968" t="s">
        <v>8</v>
      </c>
      <c r="S14968" t="s">
        <v>17843</v>
      </c>
    </row>
    <row r="14969" spans="1:19" x14ac:dyDescent="0.15">
      <c r="A14969" t="s">
        <v>49649</v>
      </c>
      <c r="B14969" t="s">
        <v>118311</v>
      </c>
      <c r="C14969" t="s">
        <v>49650</v>
      </c>
      <c r="D14969" t="s">
        <v>8</v>
      </c>
      <c r="E14969" t="s">
        <v>8</v>
      </c>
      <c r="F14969" t="s">
        <v>8</v>
      </c>
      <c r="G14969" t="s">
        <v>49651</v>
      </c>
      <c r="H14969" s="2">
        <v>0</v>
      </c>
      <c r="I14969" t="s">
        <v>10</v>
      </c>
      <c r="J14969" t="s">
        <v>31280</v>
      </c>
      <c r="K14969" s="2">
        <v>2300</v>
      </c>
      <c r="L14969" t="s">
        <v>17842</v>
      </c>
      <c r="M14969" t="s">
        <v>8</v>
      </c>
      <c r="N14969" t="s">
        <v>12</v>
      </c>
      <c r="O14969" t="s">
        <v>8</v>
      </c>
      <c r="P14969" t="s">
        <v>8</v>
      </c>
      <c r="Q14969" t="s">
        <v>8</v>
      </c>
      <c r="R14969" t="s">
        <v>8</v>
      </c>
      <c r="S14969" t="s">
        <v>17843</v>
      </c>
    </row>
    <row r="14970" spans="1:19" x14ac:dyDescent="0.15">
      <c r="A14970" t="s">
        <v>49652</v>
      </c>
      <c r="B14970" t="s">
        <v>118311</v>
      </c>
      <c r="C14970" t="s">
        <v>49653</v>
      </c>
      <c r="D14970" t="s">
        <v>8</v>
      </c>
      <c r="E14970" t="s">
        <v>8</v>
      </c>
      <c r="F14970" t="s">
        <v>8</v>
      </c>
      <c r="G14970" t="s">
        <v>49654</v>
      </c>
      <c r="H14970" s="2">
        <v>0</v>
      </c>
      <c r="I14970" t="s">
        <v>10</v>
      </c>
      <c r="J14970" t="s">
        <v>31280</v>
      </c>
      <c r="K14970" s="2">
        <v>2000</v>
      </c>
      <c r="L14970" t="s">
        <v>8</v>
      </c>
      <c r="M14970" t="s">
        <v>8</v>
      </c>
      <c r="N14970" t="s">
        <v>12</v>
      </c>
      <c r="O14970" t="s">
        <v>8</v>
      </c>
      <c r="P14970" t="s">
        <v>8</v>
      </c>
      <c r="Q14970" t="s">
        <v>8</v>
      </c>
      <c r="R14970" t="s">
        <v>8</v>
      </c>
      <c r="S14970" t="s">
        <v>49655</v>
      </c>
    </row>
    <row r="14971" spans="1:19" x14ac:dyDescent="0.15">
      <c r="A14971" t="s">
        <v>49656</v>
      </c>
      <c r="B14971" t="s">
        <v>118311</v>
      </c>
      <c r="C14971" t="s">
        <v>49657</v>
      </c>
      <c r="D14971" t="s">
        <v>8</v>
      </c>
      <c r="E14971" t="s">
        <v>8</v>
      </c>
      <c r="F14971" t="s">
        <v>8</v>
      </c>
      <c r="G14971" t="s">
        <v>49658</v>
      </c>
      <c r="H14971" s="2">
        <v>0</v>
      </c>
      <c r="I14971" t="s">
        <v>10</v>
      </c>
      <c r="J14971" t="s">
        <v>31280</v>
      </c>
      <c r="K14971" s="2">
        <v>1700</v>
      </c>
      <c r="L14971" t="s">
        <v>8</v>
      </c>
      <c r="M14971" t="s">
        <v>8</v>
      </c>
      <c r="N14971" t="s">
        <v>12</v>
      </c>
      <c r="O14971" t="s">
        <v>8</v>
      </c>
      <c r="P14971" t="s">
        <v>8</v>
      </c>
      <c r="Q14971" t="s">
        <v>8</v>
      </c>
      <c r="R14971" t="s">
        <v>8</v>
      </c>
      <c r="S14971" t="s">
        <v>49655</v>
      </c>
    </row>
    <row r="14972" spans="1:19" x14ac:dyDescent="0.15">
      <c r="A14972" t="s">
        <v>49659</v>
      </c>
      <c r="B14972" t="s">
        <v>118311</v>
      </c>
      <c r="C14972" t="s">
        <v>49660</v>
      </c>
      <c r="D14972" t="s">
        <v>8</v>
      </c>
      <c r="E14972" t="s">
        <v>8</v>
      </c>
      <c r="F14972" t="s">
        <v>8</v>
      </c>
      <c r="G14972" t="s">
        <v>49661</v>
      </c>
      <c r="H14972" s="2">
        <v>0</v>
      </c>
      <c r="I14972" t="s">
        <v>10</v>
      </c>
      <c r="J14972" t="s">
        <v>31280</v>
      </c>
      <c r="K14972" s="2">
        <v>1400</v>
      </c>
      <c r="L14972" t="s">
        <v>8</v>
      </c>
      <c r="M14972" t="s">
        <v>8</v>
      </c>
      <c r="N14972" t="s">
        <v>12</v>
      </c>
      <c r="O14972" t="s">
        <v>8</v>
      </c>
      <c r="P14972" t="s">
        <v>8</v>
      </c>
      <c r="Q14972" t="s">
        <v>8</v>
      </c>
      <c r="R14972" t="s">
        <v>8</v>
      </c>
      <c r="S14972" t="s">
        <v>49655</v>
      </c>
    </row>
    <row r="14973" spans="1:19" x14ac:dyDescent="0.15">
      <c r="A14973" t="s">
        <v>49662</v>
      </c>
      <c r="B14973" t="s">
        <v>118311</v>
      </c>
      <c r="C14973" t="s">
        <v>48463</v>
      </c>
      <c r="D14973" t="s">
        <v>8</v>
      </c>
      <c r="E14973" t="s">
        <v>8</v>
      </c>
      <c r="F14973" t="s">
        <v>8</v>
      </c>
      <c r="G14973" t="s">
        <v>48464</v>
      </c>
      <c r="H14973" s="2">
        <v>0.1</v>
      </c>
      <c r="I14973" t="s">
        <v>10</v>
      </c>
      <c r="J14973" t="s">
        <v>118313</v>
      </c>
      <c r="K14973" s="2">
        <v>150</v>
      </c>
      <c r="L14973" t="s">
        <v>763</v>
      </c>
      <c r="M14973" t="s">
        <v>8</v>
      </c>
      <c r="N14973" t="s">
        <v>98</v>
      </c>
      <c r="O14973" t="s">
        <v>8</v>
      </c>
      <c r="P14973" t="s">
        <v>8</v>
      </c>
      <c r="Q14973" t="s">
        <v>8</v>
      </c>
      <c r="R14973" t="s">
        <v>8</v>
      </c>
      <c r="S14973" t="s">
        <v>42095</v>
      </c>
    </row>
    <row r="14974" spans="1:19" x14ac:dyDescent="0.15">
      <c r="A14974" t="s">
        <v>49663</v>
      </c>
      <c r="B14974" t="s">
        <v>118311</v>
      </c>
      <c r="C14974" t="s">
        <v>49664</v>
      </c>
      <c r="D14974" t="s">
        <v>8</v>
      </c>
      <c r="E14974" t="s">
        <v>8</v>
      </c>
      <c r="F14974" t="s">
        <v>8</v>
      </c>
      <c r="G14974" t="s">
        <v>49665</v>
      </c>
      <c r="H14974" s="2">
        <v>0</v>
      </c>
      <c r="I14974" t="s">
        <v>10</v>
      </c>
      <c r="J14974" t="s">
        <v>31280</v>
      </c>
      <c r="K14974" s="2">
        <v>700</v>
      </c>
      <c r="L14974" t="s">
        <v>8</v>
      </c>
      <c r="M14974" t="s">
        <v>8</v>
      </c>
      <c r="N14974" t="s">
        <v>12</v>
      </c>
      <c r="O14974" t="s">
        <v>8</v>
      </c>
      <c r="P14974" t="s">
        <v>8</v>
      </c>
      <c r="Q14974" t="s">
        <v>8</v>
      </c>
      <c r="R14974" t="s">
        <v>8</v>
      </c>
      <c r="S14974" t="s">
        <v>49666</v>
      </c>
    </row>
    <row r="14975" spans="1:19" x14ac:dyDescent="0.15">
      <c r="A14975" t="s">
        <v>49667</v>
      </c>
      <c r="B14975" t="s">
        <v>118311</v>
      </c>
      <c r="C14975" t="s">
        <v>49668</v>
      </c>
      <c r="D14975" t="s">
        <v>8</v>
      </c>
      <c r="E14975" t="s">
        <v>8</v>
      </c>
      <c r="F14975" t="s">
        <v>8</v>
      </c>
      <c r="G14975" t="s">
        <v>49669</v>
      </c>
      <c r="H14975" s="2">
        <v>0</v>
      </c>
      <c r="I14975" t="s">
        <v>10</v>
      </c>
      <c r="J14975" t="s">
        <v>31280</v>
      </c>
      <c r="K14975" s="2">
        <v>580</v>
      </c>
      <c r="L14975" t="s">
        <v>8</v>
      </c>
      <c r="M14975" t="s">
        <v>8</v>
      </c>
      <c r="N14975" t="s">
        <v>12</v>
      </c>
      <c r="O14975" t="s">
        <v>8</v>
      </c>
      <c r="P14975" t="s">
        <v>8</v>
      </c>
      <c r="Q14975" t="s">
        <v>8</v>
      </c>
      <c r="R14975" t="s">
        <v>8</v>
      </c>
      <c r="S14975" t="s">
        <v>49666</v>
      </c>
    </row>
    <row r="14976" spans="1:19" x14ac:dyDescent="0.15">
      <c r="A14976" t="s">
        <v>49670</v>
      </c>
      <c r="B14976" t="s">
        <v>118311</v>
      </c>
      <c r="C14976" t="s">
        <v>49671</v>
      </c>
      <c r="D14976" t="s">
        <v>8</v>
      </c>
      <c r="E14976" t="s">
        <v>8</v>
      </c>
      <c r="F14976" t="s">
        <v>8</v>
      </c>
      <c r="G14976" t="s">
        <v>49672</v>
      </c>
      <c r="H14976" s="2">
        <v>0</v>
      </c>
      <c r="I14976" t="s">
        <v>10</v>
      </c>
      <c r="J14976" t="s">
        <v>31280</v>
      </c>
      <c r="K14976" s="2">
        <v>480</v>
      </c>
      <c r="L14976" t="s">
        <v>8</v>
      </c>
      <c r="M14976" t="s">
        <v>8</v>
      </c>
      <c r="N14976" t="s">
        <v>12</v>
      </c>
      <c r="O14976" t="s">
        <v>8</v>
      </c>
      <c r="P14976" t="s">
        <v>8</v>
      </c>
      <c r="Q14976" t="s">
        <v>8</v>
      </c>
      <c r="R14976" t="s">
        <v>8</v>
      </c>
      <c r="S14976" t="s">
        <v>49666</v>
      </c>
    </row>
    <row r="14977" spans="1:19" x14ac:dyDescent="0.15">
      <c r="A14977" t="s">
        <v>49673</v>
      </c>
      <c r="B14977" t="s">
        <v>118311</v>
      </c>
      <c r="C14977" t="s">
        <v>49674</v>
      </c>
      <c r="D14977" t="s">
        <v>8</v>
      </c>
      <c r="E14977" t="s">
        <v>8</v>
      </c>
      <c r="F14977" t="s">
        <v>8</v>
      </c>
      <c r="G14977" t="s">
        <v>49675</v>
      </c>
      <c r="H14977" s="2">
        <v>0</v>
      </c>
      <c r="I14977" t="s">
        <v>10</v>
      </c>
      <c r="J14977" t="s">
        <v>31280</v>
      </c>
      <c r="K14977" s="2">
        <v>1500</v>
      </c>
      <c r="L14977" t="s">
        <v>8</v>
      </c>
      <c r="M14977" t="s">
        <v>8</v>
      </c>
      <c r="N14977" t="s">
        <v>12</v>
      </c>
      <c r="O14977" t="s">
        <v>8</v>
      </c>
      <c r="P14977" t="s">
        <v>8</v>
      </c>
      <c r="Q14977" t="s">
        <v>8</v>
      </c>
      <c r="R14977" t="s">
        <v>8</v>
      </c>
      <c r="S14977" t="s">
        <v>46551</v>
      </c>
    </row>
    <row r="14978" spans="1:19" x14ac:dyDescent="0.15">
      <c r="A14978" t="s">
        <v>49676</v>
      </c>
      <c r="B14978" t="s">
        <v>118311</v>
      </c>
      <c r="C14978" t="s">
        <v>49677</v>
      </c>
      <c r="D14978" t="s">
        <v>8</v>
      </c>
      <c r="E14978" t="s">
        <v>8</v>
      </c>
      <c r="F14978" t="s">
        <v>8</v>
      </c>
      <c r="G14978" t="s">
        <v>49678</v>
      </c>
      <c r="H14978" s="2">
        <v>0</v>
      </c>
      <c r="I14978" t="s">
        <v>10</v>
      </c>
      <c r="J14978" t="s">
        <v>31280</v>
      </c>
      <c r="K14978" s="2">
        <v>1300</v>
      </c>
      <c r="L14978" t="s">
        <v>8</v>
      </c>
      <c r="M14978" t="s">
        <v>8</v>
      </c>
      <c r="N14978" t="s">
        <v>12</v>
      </c>
      <c r="O14978" t="s">
        <v>8</v>
      </c>
      <c r="P14978" t="s">
        <v>8</v>
      </c>
      <c r="Q14978" t="s">
        <v>8</v>
      </c>
      <c r="R14978" t="s">
        <v>8</v>
      </c>
      <c r="S14978" t="s">
        <v>46551</v>
      </c>
    </row>
    <row r="14979" spans="1:19" x14ac:dyDescent="0.15">
      <c r="A14979" t="s">
        <v>49679</v>
      </c>
      <c r="B14979" t="s">
        <v>118311</v>
      </c>
      <c r="C14979" t="s">
        <v>49680</v>
      </c>
      <c r="D14979" t="s">
        <v>8</v>
      </c>
      <c r="E14979" t="s">
        <v>8</v>
      </c>
      <c r="F14979" t="s">
        <v>8</v>
      </c>
      <c r="G14979" t="s">
        <v>49681</v>
      </c>
      <c r="H14979" s="2">
        <v>0</v>
      </c>
      <c r="I14979" t="s">
        <v>10</v>
      </c>
      <c r="J14979" t="s">
        <v>31280</v>
      </c>
      <c r="K14979" s="2">
        <v>1000</v>
      </c>
      <c r="L14979" t="s">
        <v>8</v>
      </c>
      <c r="M14979" t="s">
        <v>8</v>
      </c>
      <c r="N14979" t="s">
        <v>12</v>
      </c>
      <c r="O14979" t="s">
        <v>8</v>
      </c>
      <c r="P14979" t="s">
        <v>8</v>
      </c>
      <c r="Q14979" t="s">
        <v>8</v>
      </c>
      <c r="R14979" t="s">
        <v>8</v>
      </c>
      <c r="S14979" t="s">
        <v>49682</v>
      </c>
    </row>
    <row r="14980" spans="1:19" x14ac:dyDescent="0.15">
      <c r="A14980" t="s">
        <v>49683</v>
      </c>
      <c r="B14980" t="s">
        <v>118311</v>
      </c>
      <c r="C14980" t="s">
        <v>49684</v>
      </c>
      <c r="D14980" t="s">
        <v>8</v>
      </c>
      <c r="E14980" t="s">
        <v>8</v>
      </c>
      <c r="F14980" t="s">
        <v>8</v>
      </c>
      <c r="G14980" t="s">
        <v>49685</v>
      </c>
      <c r="H14980" s="2">
        <v>0</v>
      </c>
      <c r="I14980" t="s">
        <v>10</v>
      </c>
      <c r="J14980" t="s">
        <v>31280</v>
      </c>
      <c r="K14980" s="2">
        <v>850</v>
      </c>
      <c r="L14980" t="s">
        <v>8</v>
      </c>
      <c r="M14980" t="s">
        <v>8</v>
      </c>
      <c r="N14980" t="s">
        <v>12</v>
      </c>
      <c r="O14980" t="s">
        <v>8</v>
      </c>
      <c r="P14980" t="s">
        <v>8</v>
      </c>
      <c r="Q14980" t="s">
        <v>8</v>
      </c>
      <c r="R14980" t="s">
        <v>8</v>
      </c>
      <c r="S14980" t="s">
        <v>49682</v>
      </c>
    </row>
    <row r="14981" spans="1:19" x14ac:dyDescent="0.15">
      <c r="A14981" t="s">
        <v>49686</v>
      </c>
      <c r="B14981" t="s">
        <v>118311</v>
      </c>
      <c r="C14981" t="s">
        <v>49687</v>
      </c>
      <c r="D14981" t="s">
        <v>8</v>
      </c>
      <c r="E14981" t="s">
        <v>8</v>
      </c>
      <c r="F14981" t="s">
        <v>8</v>
      </c>
      <c r="G14981" t="s">
        <v>49688</v>
      </c>
      <c r="H14981" s="2">
        <v>0</v>
      </c>
      <c r="I14981" t="s">
        <v>10</v>
      </c>
      <c r="J14981" t="s">
        <v>31280</v>
      </c>
      <c r="K14981" s="2">
        <v>700</v>
      </c>
      <c r="L14981" t="s">
        <v>8</v>
      </c>
      <c r="M14981" t="s">
        <v>8</v>
      </c>
      <c r="N14981" t="s">
        <v>12</v>
      </c>
      <c r="O14981" t="s">
        <v>8</v>
      </c>
      <c r="P14981" t="s">
        <v>8</v>
      </c>
      <c r="Q14981" t="s">
        <v>8</v>
      </c>
      <c r="R14981" t="s">
        <v>8</v>
      </c>
      <c r="S14981" t="s">
        <v>49682</v>
      </c>
    </row>
    <row r="14982" spans="1:19" x14ac:dyDescent="0.15">
      <c r="A14982" t="s">
        <v>49689</v>
      </c>
      <c r="B14982" t="s">
        <v>118311</v>
      </c>
      <c r="C14982" t="s">
        <v>49690</v>
      </c>
      <c r="D14982" t="s">
        <v>8</v>
      </c>
      <c r="E14982" t="s">
        <v>8</v>
      </c>
      <c r="F14982" t="s">
        <v>8</v>
      </c>
      <c r="G14982" t="s">
        <v>49691</v>
      </c>
      <c r="H14982" s="2">
        <v>0</v>
      </c>
      <c r="I14982" t="s">
        <v>10</v>
      </c>
      <c r="J14982" t="s">
        <v>31280</v>
      </c>
      <c r="K14982" s="2">
        <v>1300</v>
      </c>
      <c r="L14982" t="s">
        <v>8</v>
      </c>
      <c r="M14982" t="s">
        <v>8</v>
      </c>
      <c r="N14982" t="s">
        <v>12</v>
      </c>
      <c r="O14982" t="s">
        <v>8</v>
      </c>
      <c r="P14982" t="s">
        <v>8</v>
      </c>
      <c r="Q14982" t="s">
        <v>8</v>
      </c>
      <c r="R14982" t="s">
        <v>8</v>
      </c>
      <c r="S14982" t="s">
        <v>42241</v>
      </c>
    </row>
    <row r="14983" spans="1:19" x14ac:dyDescent="0.15">
      <c r="A14983" t="s">
        <v>49692</v>
      </c>
      <c r="B14983" t="s">
        <v>118311</v>
      </c>
      <c r="C14983" t="s">
        <v>49693</v>
      </c>
      <c r="D14983" t="s">
        <v>8</v>
      </c>
      <c r="E14983" t="s">
        <v>8</v>
      </c>
      <c r="F14983" t="s">
        <v>8</v>
      </c>
      <c r="G14983" t="s">
        <v>49694</v>
      </c>
      <c r="H14983" s="2">
        <v>0</v>
      </c>
      <c r="I14983" t="s">
        <v>10</v>
      </c>
      <c r="J14983" t="s">
        <v>31280</v>
      </c>
      <c r="K14983" s="2">
        <v>1100</v>
      </c>
      <c r="L14983" t="s">
        <v>8</v>
      </c>
      <c r="M14983" t="s">
        <v>8</v>
      </c>
      <c r="N14983" t="s">
        <v>12</v>
      </c>
      <c r="O14983" t="s">
        <v>8</v>
      </c>
      <c r="P14983" t="s">
        <v>8</v>
      </c>
      <c r="Q14983" t="s">
        <v>8</v>
      </c>
      <c r="R14983" t="s">
        <v>8</v>
      </c>
      <c r="S14983" t="s">
        <v>42241</v>
      </c>
    </row>
    <row r="14984" spans="1:19" x14ac:dyDescent="0.15">
      <c r="A14984" t="s">
        <v>49695</v>
      </c>
      <c r="B14984" t="s">
        <v>118311</v>
      </c>
      <c r="C14984" t="s">
        <v>49696</v>
      </c>
      <c r="D14984" t="s">
        <v>8</v>
      </c>
      <c r="E14984" t="s">
        <v>8</v>
      </c>
      <c r="F14984" t="s">
        <v>8</v>
      </c>
      <c r="G14984" t="s">
        <v>49697</v>
      </c>
      <c r="H14984" s="2">
        <v>0</v>
      </c>
      <c r="I14984" t="s">
        <v>10</v>
      </c>
      <c r="J14984" t="s">
        <v>31280</v>
      </c>
      <c r="K14984" s="2">
        <v>900</v>
      </c>
      <c r="L14984" t="s">
        <v>8</v>
      </c>
      <c r="M14984" t="s">
        <v>8</v>
      </c>
      <c r="N14984" t="s">
        <v>12</v>
      </c>
      <c r="O14984" t="s">
        <v>8</v>
      </c>
      <c r="P14984" t="s">
        <v>8</v>
      </c>
      <c r="Q14984" t="s">
        <v>8</v>
      </c>
      <c r="R14984" t="s">
        <v>8</v>
      </c>
      <c r="S14984" t="s">
        <v>42241</v>
      </c>
    </row>
    <row r="14985" spans="1:19" x14ac:dyDescent="0.15">
      <c r="A14985" t="s">
        <v>49698</v>
      </c>
      <c r="B14985" t="s">
        <v>118311</v>
      </c>
      <c r="C14985" t="s">
        <v>49699</v>
      </c>
      <c r="D14985" t="s">
        <v>8</v>
      </c>
      <c r="E14985" t="s">
        <v>8</v>
      </c>
      <c r="F14985" t="s">
        <v>8</v>
      </c>
      <c r="G14985" t="s">
        <v>49700</v>
      </c>
      <c r="H14985" s="2">
        <v>0.1</v>
      </c>
      <c r="I14985" t="s">
        <v>10</v>
      </c>
      <c r="J14985" t="s">
        <v>118313</v>
      </c>
      <c r="K14985" s="2">
        <v>2300</v>
      </c>
      <c r="L14985" t="s">
        <v>49701</v>
      </c>
      <c r="M14985" t="s">
        <v>8</v>
      </c>
      <c r="N14985" t="s">
        <v>12</v>
      </c>
      <c r="O14985" t="s">
        <v>8</v>
      </c>
      <c r="P14985" t="s">
        <v>8</v>
      </c>
      <c r="Q14985" t="s">
        <v>8</v>
      </c>
      <c r="R14985" t="s">
        <v>8</v>
      </c>
      <c r="S14985" t="s">
        <v>39429</v>
      </c>
    </row>
    <row r="14986" spans="1:19" x14ac:dyDescent="0.15">
      <c r="A14986" t="s">
        <v>49702</v>
      </c>
      <c r="B14986" t="s">
        <v>118311</v>
      </c>
      <c r="C14986" t="s">
        <v>49703</v>
      </c>
      <c r="D14986" t="s">
        <v>8</v>
      </c>
      <c r="E14986" t="s">
        <v>8</v>
      </c>
      <c r="F14986" t="s">
        <v>8</v>
      </c>
      <c r="G14986" t="s">
        <v>49704</v>
      </c>
      <c r="H14986" s="2">
        <v>0.1</v>
      </c>
      <c r="I14986" t="s">
        <v>10</v>
      </c>
      <c r="J14986" t="s">
        <v>118313</v>
      </c>
      <c r="K14986" s="2">
        <v>2000</v>
      </c>
      <c r="L14986" t="s">
        <v>49701</v>
      </c>
      <c r="M14986" t="s">
        <v>8</v>
      </c>
      <c r="N14986" t="s">
        <v>12</v>
      </c>
      <c r="O14986" t="s">
        <v>8</v>
      </c>
      <c r="P14986" t="s">
        <v>8</v>
      </c>
      <c r="Q14986" t="s">
        <v>8</v>
      </c>
      <c r="R14986" t="s">
        <v>8</v>
      </c>
      <c r="S14986" t="s">
        <v>39429</v>
      </c>
    </row>
    <row r="14987" spans="1:19" x14ac:dyDescent="0.15">
      <c r="A14987" t="s">
        <v>49705</v>
      </c>
      <c r="B14987" t="s">
        <v>118311</v>
      </c>
      <c r="C14987" t="s">
        <v>49706</v>
      </c>
      <c r="D14987" t="s">
        <v>8</v>
      </c>
      <c r="E14987" t="s">
        <v>8</v>
      </c>
      <c r="F14987" t="s">
        <v>8</v>
      </c>
      <c r="G14987" t="s">
        <v>49707</v>
      </c>
      <c r="H14987" s="2">
        <v>0.1</v>
      </c>
      <c r="I14987" t="s">
        <v>10</v>
      </c>
      <c r="J14987" t="s">
        <v>118313</v>
      </c>
      <c r="K14987" s="2">
        <v>1700</v>
      </c>
      <c r="L14987" t="s">
        <v>49701</v>
      </c>
      <c r="M14987" t="s">
        <v>8</v>
      </c>
      <c r="N14987" t="s">
        <v>12</v>
      </c>
      <c r="O14987" t="s">
        <v>8</v>
      </c>
      <c r="P14987" t="s">
        <v>8</v>
      </c>
      <c r="Q14987" t="s">
        <v>8</v>
      </c>
      <c r="R14987" t="s">
        <v>8</v>
      </c>
      <c r="S14987" t="s">
        <v>39429</v>
      </c>
    </row>
    <row r="14988" spans="1:19" x14ac:dyDescent="0.15">
      <c r="A14988" t="s">
        <v>49708</v>
      </c>
      <c r="B14988" t="s">
        <v>118311</v>
      </c>
      <c r="C14988" t="s">
        <v>49709</v>
      </c>
      <c r="D14988" t="s">
        <v>8</v>
      </c>
      <c r="E14988" t="s">
        <v>8</v>
      </c>
      <c r="F14988" t="s">
        <v>8</v>
      </c>
      <c r="G14988" t="s">
        <v>49710</v>
      </c>
      <c r="H14988" s="2">
        <v>0.1</v>
      </c>
      <c r="I14988" t="s">
        <v>10</v>
      </c>
      <c r="J14988" t="s">
        <v>118313</v>
      </c>
      <c r="K14988" s="2">
        <v>2800</v>
      </c>
      <c r="L14988" t="s">
        <v>218</v>
      </c>
      <c r="M14988" t="s">
        <v>8</v>
      </c>
      <c r="N14988" t="s">
        <v>12</v>
      </c>
      <c r="O14988" t="s">
        <v>8</v>
      </c>
      <c r="P14988" t="s">
        <v>8</v>
      </c>
      <c r="Q14988" t="s">
        <v>8</v>
      </c>
      <c r="R14988" t="s">
        <v>8</v>
      </c>
      <c r="S14988" t="s">
        <v>39434</v>
      </c>
    </row>
    <row r="14989" spans="1:19" x14ac:dyDescent="0.15">
      <c r="A14989" t="s">
        <v>49711</v>
      </c>
      <c r="B14989" t="s">
        <v>118311</v>
      </c>
      <c r="C14989" t="s">
        <v>49712</v>
      </c>
      <c r="D14989" t="s">
        <v>8</v>
      </c>
      <c r="E14989" t="s">
        <v>8</v>
      </c>
      <c r="F14989" t="s">
        <v>8</v>
      </c>
      <c r="G14989" t="s">
        <v>49713</v>
      </c>
      <c r="H14989" s="2">
        <v>0.1</v>
      </c>
      <c r="I14989" t="s">
        <v>10</v>
      </c>
      <c r="J14989" t="s">
        <v>118313</v>
      </c>
      <c r="K14989" s="2">
        <v>2400</v>
      </c>
      <c r="L14989" t="s">
        <v>218</v>
      </c>
      <c r="M14989" t="s">
        <v>8</v>
      </c>
      <c r="N14989" t="s">
        <v>12</v>
      </c>
      <c r="O14989" t="s">
        <v>8</v>
      </c>
      <c r="P14989" t="s">
        <v>8</v>
      </c>
      <c r="Q14989" t="s">
        <v>8</v>
      </c>
      <c r="R14989" t="s">
        <v>8</v>
      </c>
      <c r="S14989" t="s">
        <v>39434</v>
      </c>
    </row>
    <row r="14990" spans="1:19" x14ac:dyDescent="0.15">
      <c r="A14990" t="s">
        <v>49714</v>
      </c>
      <c r="B14990" t="s">
        <v>118311</v>
      </c>
      <c r="C14990" t="s">
        <v>49715</v>
      </c>
      <c r="D14990" t="s">
        <v>8</v>
      </c>
      <c r="E14990" t="s">
        <v>8</v>
      </c>
      <c r="F14990" t="s">
        <v>8</v>
      </c>
      <c r="G14990" t="s">
        <v>49716</v>
      </c>
      <c r="H14990" s="2">
        <v>0</v>
      </c>
      <c r="I14990" t="s">
        <v>310</v>
      </c>
      <c r="J14990" t="s">
        <v>31280</v>
      </c>
      <c r="K14990" s="2">
        <v>20</v>
      </c>
      <c r="L14990" t="s">
        <v>8</v>
      </c>
      <c r="M14990" t="s">
        <v>8</v>
      </c>
      <c r="N14990" t="s">
        <v>12</v>
      </c>
      <c r="O14990" t="s">
        <v>8</v>
      </c>
      <c r="P14990" t="s">
        <v>8</v>
      </c>
      <c r="Q14990" t="s">
        <v>8</v>
      </c>
      <c r="R14990" t="s">
        <v>8</v>
      </c>
      <c r="S14990" t="s">
        <v>49717</v>
      </c>
    </row>
    <row r="14991" spans="1:19" x14ac:dyDescent="0.15">
      <c r="A14991" t="s">
        <v>49718</v>
      </c>
      <c r="B14991" t="s">
        <v>118311</v>
      </c>
      <c r="C14991" t="s">
        <v>49719</v>
      </c>
      <c r="D14991" t="s">
        <v>8</v>
      </c>
      <c r="E14991" t="s">
        <v>8</v>
      </c>
      <c r="F14991" t="s">
        <v>8</v>
      </c>
      <c r="G14991" t="s">
        <v>49720</v>
      </c>
      <c r="H14991" s="2">
        <v>0</v>
      </c>
      <c r="I14991" t="s">
        <v>310</v>
      </c>
      <c r="J14991" t="s">
        <v>31280</v>
      </c>
      <c r="K14991" s="2">
        <v>18</v>
      </c>
      <c r="L14991" t="s">
        <v>8</v>
      </c>
      <c r="M14991" t="s">
        <v>8</v>
      </c>
      <c r="N14991" t="s">
        <v>12</v>
      </c>
      <c r="O14991" t="s">
        <v>8</v>
      </c>
      <c r="P14991" t="s">
        <v>8</v>
      </c>
      <c r="Q14991" t="s">
        <v>8</v>
      </c>
      <c r="R14991" t="s">
        <v>8</v>
      </c>
      <c r="S14991" t="s">
        <v>49717</v>
      </c>
    </row>
    <row r="14992" spans="1:19" x14ac:dyDescent="0.15">
      <c r="A14992" t="s">
        <v>49721</v>
      </c>
      <c r="B14992" t="s">
        <v>118311</v>
      </c>
      <c r="C14992" t="s">
        <v>49722</v>
      </c>
      <c r="D14992" t="s">
        <v>8</v>
      </c>
      <c r="E14992" t="s">
        <v>8</v>
      </c>
      <c r="F14992" t="s">
        <v>8</v>
      </c>
      <c r="G14992" t="s">
        <v>49723</v>
      </c>
      <c r="H14992" s="2">
        <v>0</v>
      </c>
      <c r="I14992" t="s">
        <v>310</v>
      </c>
      <c r="J14992" t="s">
        <v>31280</v>
      </c>
      <c r="K14992" s="2">
        <v>16</v>
      </c>
      <c r="L14992" t="s">
        <v>8</v>
      </c>
      <c r="M14992" t="s">
        <v>8</v>
      </c>
      <c r="N14992" t="s">
        <v>12</v>
      </c>
      <c r="O14992" t="s">
        <v>8</v>
      </c>
      <c r="P14992" t="s">
        <v>8</v>
      </c>
      <c r="Q14992" t="s">
        <v>8</v>
      </c>
      <c r="R14992" t="s">
        <v>8</v>
      </c>
      <c r="S14992" t="s">
        <v>49717</v>
      </c>
    </row>
    <row r="14993" spans="1:19" x14ac:dyDescent="0.15">
      <c r="A14993" t="s">
        <v>49724</v>
      </c>
      <c r="B14993" t="s">
        <v>118311</v>
      </c>
      <c r="C14993" t="s">
        <v>49725</v>
      </c>
      <c r="D14993" t="s">
        <v>8</v>
      </c>
      <c r="E14993" t="s">
        <v>8</v>
      </c>
      <c r="F14993" t="s">
        <v>8</v>
      </c>
      <c r="G14993" t="s">
        <v>49726</v>
      </c>
      <c r="H14993" s="2">
        <v>0</v>
      </c>
      <c r="I14993" t="s">
        <v>310</v>
      </c>
      <c r="J14993" t="s">
        <v>31280</v>
      </c>
      <c r="K14993" s="2">
        <v>10</v>
      </c>
      <c r="L14993" t="s">
        <v>8</v>
      </c>
      <c r="M14993" t="s">
        <v>8</v>
      </c>
      <c r="N14993" t="s">
        <v>12</v>
      </c>
      <c r="O14993" t="s">
        <v>8</v>
      </c>
      <c r="P14993" t="s">
        <v>8</v>
      </c>
      <c r="Q14993" t="s">
        <v>8</v>
      </c>
      <c r="R14993" t="s">
        <v>8</v>
      </c>
      <c r="S14993" t="s">
        <v>40957</v>
      </c>
    </row>
    <row r="14994" spans="1:19" x14ac:dyDescent="0.15">
      <c r="A14994" t="s">
        <v>49727</v>
      </c>
      <c r="B14994" t="s">
        <v>118311</v>
      </c>
      <c r="C14994" t="s">
        <v>49728</v>
      </c>
      <c r="D14994" t="s">
        <v>8</v>
      </c>
      <c r="E14994" t="s">
        <v>8</v>
      </c>
      <c r="F14994" t="s">
        <v>8</v>
      </c>
      <c r="G14994" t="s">
        <v>49729</v>
      </c>
      <c r="H14994" s="2">
        <v>0</v>
      </c>
      <c r="I14994" t="s">
        <v>310</v>
      </c>
      <c r="J14994" t="s">
        <v>31280</v>
      </c>
      <c r="K14994" s="2">
        <v>9</v>
      </c>
      <c r="L14994" t="s">
        <v>8</v>
      </c>
      <c r="M14994" t="s">
        <v>8</v>
      </c>
      <c r="N14994" t="s">
        <v>12</v>
      </c>
      <c r="O14994" t="s">
        <v>8</v>
      </c>
      <c r="P14994" t="s">
        <v>8</v>
      </c>
      <c r="Q14994" t="s">
        <v>8</v>
      </c>
      <c r="R14994" t="s">
        <v>8</v>
      </c>
      <c r="S14994" t="s">
        <v>40957</v>
      </c>
    </row>
    <row r="14995" spans="1:19" x14ac:dyDescent="0.15">
      <c r="A14995" t="s">
        <v>49730</v>
      </c>
      <c r="B14995" t="s">
        <v>118311</v>
      </c>
      <c r="C14995" t="s">
        <v>49731</v>
      </c>
      <c r="D14995" t="s">
        <v>8</v>
      </c>
      <c r="E14995" t="s">
        <v>8</v>
      </c>
      <c r="F14995" t="s">
        <v>8</v>
      </c>
      <c r="G14995" t="s">
        <v>49732</v>
      </c>
      <c r="H14995" s="2">
        <v>0</v>
      </c>
      <c r="I14995" t="s">
        <v>310</v>
      </c>
      <c r="J14995" t="s">
        <v>31280</v>
      </c>
      <c r="K14995" s="2">
        <v>8</v>
      </c>
      <c r="L14995" t="s">
        <v>8</v>
      </c>
      <c r="M14995" t="s">
        <v>8</v>
      </c>
      <c r="N14995" t="s">
        <v>12</v>
      </c>
      <c r="O14995" t="s">
        <v>8</v>
      </c>
      <c r="P14995" t="s">
        <v>8</v>
      </c>
      <c r="Q14995" t="s">
        <v>8</v>
      </c>
      <c r="R14995" t="s">
        <v>8</v>
      </c>
      <c r="S14995" t="s">
        <v>40957</v>
      </c>
    </row>
    <row r="14996" spans="1:19" x14ac:dyDescent="0.15">
      <c r="A14996" t="s">
        <v>49733</v>
      </c>
      <c r="B14996" t="s">
        <v>118311</v>
      </c>
      <c r="C14996" t="s">
        <v>49734</v>
      </c>
      <c r="D14996" t="s">
        <v>8</v>
      </c>
      <c r="E14996" t="s">
        <v>8</v>
      </c>
      <c r="F14996" t="s">
        <v>8</v>
      </c>
      <c r="G14996" t="s">
        <v>49735</v>
      </c>
      <c r="H14996" s="2">
        <v>0.1</v>
      </c>
      <c r="I14996" t="s">
        <v>10</v>
      </c>
      <c r="J14996" t="s">
        <v>118313</v>
      </c>
      <c r="K14996" s="2">
        <v>1800</v>
      </c>
      <c r="L14996" t="s">
        <v>8</v>
      </c>
      <c r="M14996" t="s">
        <v>8</v>
      </c>
      <c r="N14996" t="s">
        <v>12</v>
      </c>
      <c r="O14996" t="s">
        <v>8</v>
      </c>
      <c r="P14996" t="s">
        <v>8</v>
      </c>
      <c r="Q14996" t="s">
        <v>8</v>
      </c>
      <c r="R14996" t="s">
        <v>8</v>
      </c>
      <c r="S14996" t="s">
        <v>2920</v>
      </c>
    </row>
    <row r="14997" spans="1:19" x14ac:dyDescent="0.15">
      <c r="A14997" t="s">
        <v>49736</v>
      </c>
      <c r="B14997" t="s">
        <v>118311</v>
      </c>
      <c r="C14997" t="s">
        <v>49737</v>
      </c>
      <c r="D14997" t="s">
        <v>8</v>
      </c>
      <c r="E14997" t="s">
        <v>8</v>
      </c>
      <c r="F14997" t="s">
        <v>8</v>
      </c>
      <c r="G14997" t="s">
        <v>49738</v>
      </c>
      <c r="H14997" s="2">
        <v>0</v>
      </c>
      <c r="I14997" t="s">
        <v>14061</v>
      </c>
      <c r="J14997" t="s">
        <v>31280</v>
      </c>
      <c r="K14997" s="2">
        <v>10</v>
      </c>
      <c r="L14997" t="s">
        <v>8</v>
      </c>
      <c r="M14997" t="s">
        <v>8</v>
      </c>
      <c r="N14997" t="s">
        <v>31931</v>
      </c>
      <c r="O14997" t="s">
        <v>8</v>
      </c>
      <c r="P14997" t="s">
        <v>8</v>
      </c>
      <c r="Q14997" t="s">
        <v>8</v>
      </c>
      <c r="R14997" t="s">
        <v>8</v>
      </c>
      <c r="S14997" t="s">
        <v>31932</v>
      </c>
    </row>
    <row r="14998" spans="1:19" x14ac:dyDescent="0.15">
      <c r="A14998" t="s">
        <v>49739</v>
      </c>
      <c r="B14998" t="s">
        <v>118311</v>
      </c>
      <c r="C14998" t="s">
        <v>49740</v>
      </c>
      <c r="D14998" t="s">
        <v>8</v>
      </c>
      <c r="E14998" t="s">
        <v>8</v>
      </c>
      <c r="F14998" t="s">
        <v>8</v>
      </c>
      <c r="G14998" t="s">
        <v>49741</v>
      </c>
      <c r="H14998" s="2">
        <v>0</v>
      </c>
      <c r="I14998" t="s">
        <v>14061</v>
      </c>
      <c r="J14998" t="s">
        <v>31280</v>
      </c>
      <c r="K14998" s="2">
        <v>300</v>
      </c>
      <c r="L14998" t="s">
        <v>31936</v>
      </c>
      <c r="M14998" t="s">
        <v>8</v>
      </c>
      <c r="N14998" t="s">
        <v>31937</v>
      </c>
      <c r="O14998" t="s">
        <v>8</v>
      </c>
      <c r="P14998" t="s">
        <v>8</v>
      </c>
      <c r="Q14998" t="s">
        <v>8</v>
      </c>
      <c r="R14998" t="s">
        <v>8</v>
      </c>
      <c r="S14998" t="s">
        <v>31938</v>
      </c>
    </row>
    <row r="14999" spans="1:19" x14ac:dyDescent="0.15">
      <c r="A14999" t="s">
        <v>49742</v>
      </c>
      <c r="B14999" t="s">
        <v>118311</v>
      </c>
      <c r="C14999" t="s">
        <v>49743</v>
      </c>
      <c r="D14999" t="s">
        <v>8</v>
      </c>
      <c r="E14999" t="s">
        <v>8</v>
      </c>
      <c r="F14999" t="s">
        <v>8</v>
      </c>
      <c r="G14999" t="s">
        <v>49744</v>
      </c>
      <c r="H14999" s="2">
        <v>0</v>
      </c>
      <c r="I14999" t="s">
        <v>14061</v>
      </c>
      <c r="J14999" t="s">
        <v>31280</v>
      </c>
      <c r="K14999" s="2">
        <v>5</v>
      </c>
      <c r="L14999" t="s">
        <v>33314</v>
      </c>
      <c r="M14999" t="s">
        <v>8</v>
      </c>
      <c r="N14999" t="s">
        <v>31931</v>
      </c>
      <c r="O14999" t="s">
        <v>8</v>
      </c>
      <c r="P14999" t="s">
        <v>8</v>
      </c>
      <c r="Q14999" t="s">
        <v>8</v>
      </c>
      <c r="R14999" t="s">
        <v>8</v>
      </c>
      <c r="S14999" t="s">
        <v>33315</v>
      </c>
    </row>
    <row r="15000" spans="1:19" x14ac:dyDescent="0.15">
      <c r="A15000" t="s">
        <v>49745</v>
      </c>
      <c r="B15000" t="s">
        <v>118311</v>
      </c>
      <c r="C15000" t="s">
        <v>49746</v>
      </c>
      <c r="D15000" t="s">
        <v>8</v>
      </c>
      <c r="E15000" t="s">
        <v>8</v>
      </c>
      <c r="F15000" t="s">
        <v>8</v>
      </c>
      <c r="G15000" t="s">
        <v>49747</v>
      </c>
      <c r="H15000" s="2">
        <v>0</v>
      </c>
      <c r="I15000" t="s">
        <v>331</v>
      </c>
      <c r="J15000" t="s">
        <v>31280</v>
      </c>
      <c r="K15000" s="2">
        <v>140</v>
      </c>
      <c r="L15000" t="s">
        <v>21455</v>
      </c>
      <c r="M15000" t="s">
        <v>8</v>
      </c>
      <c r="N15000" t="s">
        <v>2364</v>
      </c>
      <c r="O15000" t="s">
        <v>8</v>
      </c>
      <c r="P15000" t="s">
        <v>8</v>
      </c>
      <c r="Q15000" t="s">
        <v>8</v>
      </c>
      <c r="R15000" t="s">
        <v>8</v>
      </c>
      <c r="S15000" t="s">
        <v>31378</v>
      </c>
    </row>
    <row r="15001" spans="1:19" x14ac:dyDescent="0.15">
      <c r="A15001" t="s">
        <v>49748</v>
      </c>
      <c r="B15001" t="s">
        <v>118311</v>
      </c>
      <c r="C15001" t="s">
        <v>49749</v>
      </c>
      <c r="D15001" t="s">
        <v>8</v>
      </c>
      <c r="E15001" t="s">
        <v>8</v>
      </c>
      <c r="F15001" t="s">
        <v>8</v>
      </c>
      <c r="G15001" t="s">
        <v>49750</v>
      </c>
      <c r="H15001" s="2">
        <v>0</v>
      </c>
      <c r="I15001" t="s">
        <v>331</v>
      </c>
      <c r="J15001" t="s">
        <v>31280</v>
      </c>
      <c r="K15001" s="2">
        <v>120</v>
      </c>
      <c r="L15001" t="s">
        <v>21455</v>
      </c>
      <c r="M15001" t="s">
        <v>8</v>
      </c>
      <c r="N15001" t="s">
        <v>2364</v>
      </c>
      <c r="O15001" t="s">
        <v>8</v>
      </c>
      <c r="P15001" t="s">
        <v>8</v>
      </c>
      <c r="Q15001" t="s">
        <v>8</v>
      </c>
      <c r="R15001" t="s">
        <v>8</v>
      </c>
      <c r="S15001" t="s">
        <v>33113</v>
      </c>
    </row>
    <row r="15002" spans="1:19" x14ac:dyDescent="0.15">
      <c r="A15002" t="s">
        <v>49751</v>
      </c>
      <c r="B15002" t="s">
        <v>118311</v>
      </c>
      <c r="C15002" t="s">
        <v>49752</v>
      </c>
      <c r="D15002" t="s">
        <v>8</v>
      </c>
      <c r="E15002" t="s">
        <v>8</v>
      </c>
      <c r="F15002" t="s">
        <v>8</v>
      </c>
      <c r="G15002" t="s">
        <v>49753</v>
      </c>
      <c r="H15002" s="2">
        <v>0</v>
      </c>
      <c r="I15002" t="s">
        <v>331</v>
      </c>
      <c r="J15002" t="s">
        <v>31280</v>
      </c>
      <c r="K15002" s="2">
        <v>50</v>
      </c>
      <c r="L15002" t="s">
        <v>29113</v>
      </c>
      <c r="M15002" t="s">
        <v>8</v>
      </c>
      <c r="N15002" t="s">
        <v>2364</v>
      </c>
      <c r="O15002" t="s">
        <v>8</v>
      </c>
      <c r="P15002" t="s">
        <v>8</v>
      </c>
      <c r="Q15002" t="s">
        <v>8</v>
      </c>
      <c r="R15002" t="s">
        <v>8</v>
      </c>
      <c r="S15002" t="s">
        <v>33113</v>
      </c>
    </row>
    <row r="15003" spans="1:19" x14ac:dyDescent="0.15">
      <c r="A15003" t="s">
        <v>49754</v>
      </c>
      <c r="B15003" t="s">
        <v>118311</v>
      </c>
      <c r="C15003" t="s">
        <v>49755</v>
      </c>
      <c r="D15003" t="s">
        <v>8</v>
      </c>
      <c r="E15003" t="s">
        <v>8</v>
      </c>
      <c r="F15003" t="s">
        <v>8</v>
      </c>
      <c r="G15003" t="s">
        <v>49756</v>
      </c>
      <c r="H15003" s="2">
        <v>0</v>
      </c>
      <c r="I15003" t="s">
        <v>331</v>
      </c>
      <c r="J15003" t="s">
        <v>31280</v>
      </c>
      <c r="K15003" s="2">
        <v>30</v>
      </c>
      <c r="L15003" t="s">
        <v>29113</v>
      </c>
      <c r="M15003" t="s">
        <v>8</v>
      </c>
      <c r="N15003" t="s">
        <v>2364</v>
      </c>
      <c r="O15003" t="s">
        <v>8</v>
      </c>
      <c r="P15003" t="s">
        <v>8</v>
      </c>
      <c r="Q15003" t="s">
        <v>8</v>
      </c>
      <c r="R15003" t="s">
        <v>8</v>
      </c>
      <c r="S15003" t="s">
        <v>21456</v>
      </c>
    </row>
    <row r="15004" spans="1:19" x14ac:dyDescent="0.15">
      <c r="A15004" t="s">
        <v>49757</v>
      </c>
      <c r="B15004" t="s">
        <v>118311</v>
      </c>
      <c r="C15004" t="s">
        <v>49758</v>
      </c>
      <c r="D15004" t="s">
        <v>8</v>
      </c>
      <c r="E15004" t="s">
        <v>8</v>
      </c>
      <c r="F15004" t="s">
        <v>8</v>
      </c>
      <c r="G15004" t="s">
        <v>49759</v>
      </c>
      <c r="H15004" s="2">
        <v>0</v>
      </c>
      <c r="I15004" t="s">
        <v>175</v>
      </c>
      <c r="J15004" t="s">
        <v>31280</v>
      </c>
      <c r="K15004" s="2">
        <v>30</v>
      </c>
      <c r="L15004" t="s">
        <v>14203</v>
      </c>
      <c r="M15004" t="s">
        <v>8</v>
      </c>
      <c r="N15004" t="s">
        <v>176</v>
      </c>
      <c r="O15004" t="s">
        <v>8</v>
      </c>
      <c r="P15004" t="s">
        <v>8</v>
      </c>
      <c r="Q15004" t="s">
        <v>8</v>
      </c>
      <c r="R15004" t="s">
        <v>8</v>
      </c>
      <c r="S15004" t="s">
        <v>14204</v>
      </c>
    </row>
    <row r="15005" spans="1:19" x14ac:dyDescent="0.15">
      <c r="A15005" t="s">
        <v>49760</v>
      </c>
      <c r="B15005" t="s">
        <v>118311</v>
      </c>
      <c r="C15005" t="s">
        <v>49761</v>
      </c>
      <c r="D15005" t="s">
        <v>8</v>
      </c>
      <c r="E15005" t="s">
        <v>8</v>
      </c>
      <c r="F15005" t="s">
        <v>8</v>
      </c>
      <c r="G15005" t="s">
        <v>49762</v>
      </c>
      <c r="H15005" s="2">
        <v>0.1</v>
      </c>
      <c r="I15005" t="s">
        <v>10</v>
      </c>
      <c r="J15005" t="s">
        <v>118313</v>
      </c>
      <c r="K15005" s="2">
        <v>2100</v>
      </c>
      <c r="L15005" t="s">
        <v>49763</v>
      </c>
      <c r="M15005" t="s">
        <v>8</v>
      </c>
      <c r="N15005" t="s">
        <v>12</v>
      </c>
      <c r="O15005" t="s">
        <v>8</v>
      </c>
      <c r="P15005" t="s">
        <v>8</v>
      </c>
      <c r="Q15005" t="s">
        <v>8</v>
      </c>
      <c r="R15005" t="s">
        <v>8</v>
      </c>
      <c r="S15005" t="s">
        <v>39512</v>
      </c>
    </row>
    <row r="15006" spans="1:19" x14ac:dyDescent="0.15">
      <c r="A15006" t="s">
        <v>49764</v>
      </c>
      <c r="B15006" t="s">
        <v>118311</v>
      </c>
      <c r="C15006" t="s">
        <v>49765</v>
      </c>
      <c r="D15006" t="s">
        <v>8</v>
      </c>
      <c r="E15006" t="s">
        <v>8</v>
      </c>
      <c r="F15006" t="s">
        <v>8</v>
      </c>
      <c r="G15006" t="s">
        <v>49766</v>
      </c>
      <c r="H15006" s="2">
        <v>0.1</v>
      </c>
      <c r="I15006" t="s">
        <v>10</v>
      </c>
      <c r="J15006" t="s">
        <v>118313</v>
      </c>
      <c r="K15006" s="2">
        <v>1800</v>
      </c>
      <c r="L15006" t="s">
        <v>49763</v>
      </c>
      <c r="M15006" t="s">
        <v>8</v>
      </c>
      <c r="N15006" t="s">
        <v>12</v>
      </c>
      <c r="O15006" t="s">
        <v>8</v>
      </c>
      <c r="P15006" t="s">
        <v>8</v>
      </c>
      <c r="Q15006" t="s">
        <v>8</v>
      </c>
      <c r="R15006" t="s">
        <v>8</v>
      </c>
      <c r="S15006" t="s">
        <v>39512</v>
      </c>
    </row>
    <row r="15007" spans="1:19" x14ac:dyDescent="0.15">
      <c r="A15007" t="s">
        <v>49767</v>
      </c>
      <c r="B15007" t="s">
        <v>118311</v>
      </c>
      <c r="C15007" t="s">
        <v>49768</v>
      </c>
      <c r="D15007" t="s">
        <v>8</v>
      </c>
      <c r="E15007" t="s">
        <v>8</v>
      </c>
      <c r="F15007" t="s">
        <v>8</v>
      </c>
      <c r="G15007" t="s">
        <v>49769</v>
      </c>
      <c r="H15007" s="2">
        <v>0.1</v>
      </c>
      <c r="I15007" t="s">
        <v>10</v>
      </c>
      <c r="J15007" t="s">
        <v>118313</v>
      </c>
      <c r="K15007" s="2">
        <v>2500</v>
      </c>
      <c r="L15007" t="s">
        <v>10975</v>
      </c>
      <c r="M15007" t="s">
        <v>8</v>
      </c>
      <c r="N15007" t="s">
        <v>12</v>
      </c>
      <c r="O15007" t="s">
        <v>8</v>
      </c>
      <c r="P15007" t="s">
        <v>8</v>
      </c>
      <c r="Q15007" t="s">
        <v>8</v>
      </c>
      <c r="R15007" t="s">
        <v>8</v>
      </c>
      <c r="S15007" t="s">
        <v>39517</v>
      </c>
    </row>
    <row r="15008" spans="1:19" x14ac:dyDescent="0.15">
      <c r="A15008" t="s">
        <v>49770</v>
      </c>
      <c r="B15008" t="s">
        <v>118311</v>
      </c>
      <c r="C15008" t="s">
        <v>49771</v>
      </c>
      <c r="D15008" t="s">
        <v>8</v>
      </c>
      <c r="E15008" t="s">
        <v>8</v>
      </c>
      <c r="F15008" t="s">
        <v>8</v>
      </c>
      <c r="G15008" t="s">
        <v>49772</v>
      </c>
      <c r="H15008" s="2">
        <v>0.1</v>
      </c>
      <c r="I15008" t="s">
        <v>10</v>
      </c>
      <c r="J15008" t="s">
        <v>118313</v>
      </c>
      <c r="K15008" s="2">
        <v>2300</v>
      </c>
      <c r="L15008" t="s">
        <v>10975</v>
      </c>
      <c r="M15008" t="s">
        <v>8</v>
      </c>
      <c r="N15008" t="s">
        <v>12</v>
      </c>
      <c r="O15008" t="s">
        <v>8</v>
      </c>
      <c r="P15008" t="s">
        <v>8</v>
      </c>
      <c r="Q15008" t="s">
        <v>8</v>
      </c>
      <c r="R15008" t="s">
        <v>8</v>
      </c>
      <c r="S15008" t="s">
        <v>39517</v>
      </c>
    </row>
    <row r="15009" spans="1:19" x14ac:dyDescent="0.15">
      <c r="A15009" t="s">
        <v>49773</v>
      </c>
      <c r="B15009" t="s">
        <v>118311</v>
      </c>
      <c r="C15009" t="s">
        <v>49774</v>
      </c>
      <c r="D15009" t="s">
        <v>8</v>
      </c>
      <c r="E15009" t="s">
        <v>8</v>
      </c>
      <c r="F15009" t="s">
        <v>8</v>
      </c>
      <c r="G15009" t="s">
        <v>49775</v>
      </c>
      <c r="H15009" s="2">
        <v>0.1</v>
      </c>
      <c r="I15009" t="s">
        <v>10</v>
      </c>
      <c r="J15009" t="s">
        <v>118313</v>
      </c>
      <c r="K15009" s="2">
        <v>2000</v>
      </c>
      <c r="L15009" t="s">
        <v>10975</v>
      </c>
      <c r="M15009" t="s">
        <v>8</v>
      </c>
      <c r="N15009" t="s">
        <v>12</v>
      </c>
      <c r="O15009" t="s">
        <v>8</v>
      </c>
      <c r="P15009" t="s">
        <v>8</v>
      </c>
      <c r="Q15009" t="s">
        <v>8</v>
      </c>
      <c r="R15009" t="s">
        <v>8</v>
      </c>
      <c r="S15009" t="s">
        <v>39517</v>
      </c>
    </row>
    <row r="15010" spans="1:19" x14ac:dyDescent="0.15">
      <c r="A15010" t="s">
        <v>49776</v>
      </c>
      <c r="B15010" t="s">
        <v>118311</v>
      </c>
      <c r="C15010" t="s">
        <v>49777</v>
      </c>
      <c r="D15010" t="s">
        <v>8</v>
      </c>
      <c r="E15010" t="s">
        <v>8</v>
      </c>
      <c r="F15010" t="s">
        <v>8</v>
      </c>
      <c r="G15010" t="s">
        <v>49778</v>
      </c>
      <c r="H15010" s="2">
        <v>0.1</v>
      </c>
      <c r="I15010" t="s">
        <v>10</v>
      </c>
      <c r="J15010" t="s">
        <v>118313</v>
      </c>
      <c r="K15010" s="2">
        <v>2800</v>
      </c>
      <c r="L15010" t="s">
        <v>218</v>
      </c>
      <c r="M15010" t="s">
        <v>8</v>
      </c>
      <c r="N15010" t="s">
        <v>12</v>
      </c>
      <c r="O15010" t="s">
        <v>8</v>
      </c>
      <c r="P15010" t="s">
        <v>8</v>
      </c>
      <c r="Q15010" t="s">
        <v>8</v>
      </c>
      <c r="R15010" t="s">
        <v>8</v>
      </c>
      <c r="S15010" t="s">
        <v>39521</v>
      </c>
    </row>
    <row r="15011" spans="1:19" x14ac:dyDescent="0.15">
      <c r="A15011" t="s">
        <v>49779</v>
      </c>
      <c r="B15011" t="s">
        <v>118311</v>
      </c>
      <c r="C15011" t="s">
        <v>49780</v>
      </c>
      <c r="D15011" t="s">
        <v>8</v>
      </c>
      <c r="E15011" t="s">
        <v>8</v>
      </c>
      <c r="F15011" t="s">
        <v>8</v>
      </c>
      <c r="G15011" t="s">
        <v>49781</v>
      </c>
      <c r="H15011" s="2">
        <v>0.1</v>
      </c>
      <c r="I15011" t="s">
        <v>10</v>
      </c>
      <c r="J15011" t="s">
        <v>118313</v>
      </c>
      <c r="K15011" s="2">
        <v>2400</v>
      </c>
      <c r="L15011" t="s">
        <v>218</v>
      </c>
      <c r="M15011" t="s">
        <v>8</v>
      </c>
      <c r="N15011" t="s">
        <v>12</v>
      </c>
      <c r="O15011" t="s">
        <v>8</v>
      </c>
      <c r="P15011" t="s">
        <v>8</v>
      </c>
      <c r="Q15011" t="s">
        <v>8</v>
      </c>
      <c r="R15011" t="s">
        <v>8</v>
      </c>
      <c r="S15011" t="s">
        <v>39521</v>
      </c>
    </row>
    <row r="15012" spans="1:19" x14ac:dyDescent="0.15">
      <c r="A15012" t="s">
        <v>49782</v>
      </c>
      <c r="B15012" t="s">
        <v>118311</v>
      </c>
      <c r="C15012" t="s">
        <v>49783</v>
      </c>
      <c r="D15012" t="s">
        <v>8</v>
      </c>
      <c r="E15012" t="s">
        <v>8</v>
      </c>
      <c r="F15012" t="s">
        <v>8</v>
      </c>
      <c r="G15012" t="s">
        <v>49784</v>
      </c>
      <c r="H15012" s="2">
        <v>0</v>
      </c>
      <c r="I15012" t="s">
        <v>10</v>
      </c>
      <c r="J15012" t="s">
        <v>31280</v>
      </c>
      <c r="K15012" s="2">
        <v>380</v>
      </c>
      <c r="L15012" t="s">
        <v>8</v>
      </c>
      <c r="M15012" t="s">
        <v>8</v>
      </c>
      <c r="N15012" t="s">
        <v>98</v>
      </c>
      <c r="O15012" t="s">
        <v>8</v>
      </c>
      <c r="P15012" t="s">
        <v>8</v>
      </c>
      <c r="Q15012" t="s">
        <v>8</v>
      </c>
      <c r="R15012" t="s">
        <v>8</v>
      </c>
      <c r="S15012" t="s">
        <v>44574</v>
      </c>
    </row>
    <row r="15013" spans="1:19" x14ac:dyDescent="0.15">
      <c r="A15013" t="s">
        <v>49785</v>
      </c>
      <c r="B15013" t="s">
        <v>118311</v>
      </c>
      <c r="C15013" t="s">
        <v>49786</v>
      </c>
      <c r="D15013" t="s">
        <v>8</v>
      </c>
      <c r="E15013" t="s">
        <v>8</v>
      </c>
      <c r="F15013" t="s">
        <v>8</v>
      </c>
      <c r="G15013" t="s">
        <v>49787</v>
      </c>
      <c r="H15013" s="2">
        <v>0.1</v>
      </c>
      <c r="I15013" t="s">
        <v>331</v>
      </c>
      <c r="J15013" t="s">
        <v>118313</v>
      </c>
      <c r="K15013" s="2">
        <v>60</v>
      </c>
      <c r="L15013" t="s">
        <v>1345</v>
      </c>
      <c r="M15013" t="s">
        <v>8</v>
      </c>
      <c r="N15013" t="s">
        <v>12</v>
      </c>
      <c r="O15013" t="s">
        <v>8</v>
      </c>
      <c r="P15013" t="s">
        <v>8</v>
      </c>
      <c r="Q15013" t="s">
        <v>8</v>
      </c>
      <c r="R15013" t="s">
        <v>8</v>
      </c>
      <c r="S15013" t="s">
        <v>40070</v>
      </c>
    </row>
    <row r="15014" spans="1:19" x14ac:dyDescent="0.15">
      <c r="A15014" t="s">
        <v>49788</v>
      </c>
      <c r="B15014" t="s">
        <v>118311</v>
      </c>
      <c r="C15014" t="s">
        <v>49789</v>
      </c>
      <c r="D15014" t="s">
        <v>8</v>
      </c>
      <c r="E15014" t="s">
        <v>8</v>
      </c>
      <c r="F15014" t="s">
        <v>8</v>
      </c>
      <c r="G15014" t="s">
        <v>49790</v>
      </c>
      <c r="H15014" s="2">
        <v>0.1</v>
      </c>
      <c r="I15014" t="s">
        <v>331</v>
      </c>
      <c r="J15014" t="s">
        <v>118313</v>
      </c>
      <c r="K15014" s="2">
        <v>60</v>
      </c>
      <c r="L15014" t="s">
        <v>1345</v>
      </c>
      <c r="M15014" t="s">
        <v>8</v>
      </c>
      <c r="N15014" t="s">
        <v>12</v>
      </c>
      <c r="O15014" t="s">
        <v>8</v>
      </c>
      <c r="P15014" t="s">
        <v>8</v>
      </c>
      <c r="Q15014" t="s">
        <v>8</v>
      </c>
      <c r="R15014" t="s">
        <v>8</v>
      </c>
      <c r="S15014" t="s">
        <v>40074</v>
      </c>
    </row>
    <row r="15015" spans="1:19" x14ac:dyDescent="0.15">
      <c r="A15015" t="s">
        <v>49791</v>
      </c>
      <c r="B15015" t="s">
        <v>118311</v>
      </c>
      <c r="C15015" t="s">
        <v>49792</v>
      </c>
      <c r="D15015" t="s">
        <v>8</v>
      </c>
      <c r="E15015" t="s">
        <v>8</v>
      </c>
      <c r="F15015" t="s">
        <v>8</v>
      </c>
      <c r="G15015" t="s">
        <v>49793</v>
      </c>
      <c r="H15015" s="2">
        <v>0.1</v>
      </c>
      <c r="I15015" t="s">
        <v>331</v>
      </c>
      <c r="J15015" t="s">
        <v>118313</v>
      </c>
      <c r="K15015" s="2">
        <v>80</v>
      </c>
      <c r="L15015" t="s">
        <v>1345</v>
      </c>
      <c r="M15015" t="s">
        <v>8</v>
      </c>
      <c r="N15015" t="s">
        <v>12</v>
      </c>
      <c r="O15015" t="s">
        <v>8</v>
      </c>
      <c r="P15015" t="s">
        <v>8</v>
      </c>
      <c r="Q15015" t="s">
        <v>8</v>
      </c>
      <c r="R15015" t="s">
        <v>8</v>
      </c>
      <c r="S15015" t="s">
        <v>40078</v>
      </c>
    </row>
    <row r="15016" spans="1:19" x14ac:dyDescent="0.15">
      <c r="A15016" t="s">
        <v>49794</v>
      </c>
      <c r="B15016" t="s">
        <v>118311</v>
      </c>
      <c r="C15016" t="s">
        <v>49795</v>
      </c>
      <c r="D15016" t="s">
        <v>8</v>
      </c>
      <c r="E15016" t="s">
        <v>8</v>
      </c>
      <c r="F15016" t="s">
        <v>8</v>
      </c>
      <c r="G15016" t="s">
        <v>49796</v>
      </c>
      <c r="H15016" s="2">
        <v>0.1</v>
      </c>
      <c r="I15016" t="s">
        <v>331</v>
      </c>
      <c r="J15016" t="s">
        <v>118313</v>
      </c>
      <c r="K15016" s="2">
        <v>55</v>
      </c>
      <c r="L15016" t="s">
        <v>1345</v>
      </c>
      <c r="M15016" t="s">
        <v>8</v>
      </c>
      <c r="N15016" t="s">
        <v>12</v>
      </c>
      <c r="O15016" t="s">
        <v>8</v>
      </c>
      <c r="P15016" t="s">
        <v>8</v>
      </c>
      <c r="Q15016" t="s">
        <v>8</v>
      </c>
      <c r="R15016" t="s">
        <v>8</v>
      </c>
      <c r="S15016" t="s">
        <v>40070</v>
      </c>
    </row>
    <row r="15017" spans="1:19" x14ac:dyDescent="0.15">
      <c r="A15017" t="s">
        <v>49797</v>
      </c>
      <c r="B15017" t="s">
        <v>118311</v>
      </c>
      <c r="C15017" t="s">
        <v>49798</v>
      </c>
      <c r="D15017" t="s">
        <v>8</v>
      </c>
      <c r="E15017" t="s">
        <v>8</v>
      </c>
      <c r="F15017" t="s">
        <v>8</v>
      </c>
      <c r="G15017" t="s">
        <v>49799</v>
      </c>
      <c r="H15017" s="2">
        <v>0</v>
      </c>
      <c r="I15017" t="s">
        <v>10</v>
      </c>
      <c r="J15017" t="s">
        <v>31280</v>
      </c>
      <c r="K15017" s="2">
        <v>1550</v>
      </c>
      <c r="L15017" t="s">
        <v>8</v>
      </c>
      <c r="M15017" t="s">
        <v>8</v>
      </c>
      <c r="N15017" t="s">
        <v>12</v>
      </c>
      <c r="O15017" t="s">
        <v>8</v>
      </c>
      <c r="P15017" t="s">
        <v>8</v>
      </c>
      <c r="Q15017" t="s">
        <v>8</v>
      </c>
      <c r="R15017" t="s">
        <v>8</v>
      </c>
      <c r="S15017" t="s">
        <v>30317</v>
      </c>
    </row>
    <row r="15018" spans="1:19" x14ac:dyDescent="0.15">
      <c r="A15018" t="s">
        <v>49800</v>
      </c>
      <c r="B15018" t="s">
        <v>118311</v>
      </c>
      <c r="C15018" t="s">
        <v>49801</v>
      </c>
      <c r="D15018" t="s">
        <v>8</v>
      </c>
      <c r="E15018" t="s">
        <v>8</v>
      </c>
      <c r="F15018" t="s">
        <v>8</v>
      </c>
      <c r="G15018" t="s">
        <v>49802</v>
      </c>
      <c r="H15018" s="2">
        <v>0</v>
      </c>
      <c r="I15018" t="s">
        <v>10</v>
      </c>
      <c r="J15018" t="s">
        <v>31280</v>
      </c>
      <c r="K15018" s="2">
        <v>1300</v>
      </c>
      <c r="L15018" t="s">
        <v>8</v>
      </c>
      <c r="M15018" t="s">
        <v>8</v>
      </c>
      <c r="N15018" t="s">
        <v>12</v>
      </c>
      <c r="O15018" t="s">
        <v>8</v>
      </c>
      <c r="P15018" t="s">
        <v>8</v>
      </c>
      <c r="Q15018" t="s">
        <v>8</v>
      </c>
      <c r="R15018" t="s">
        <v>8</v>
      </c>
      <c r="S15018" t="s">
        <v>30317</v>
      </c>
    </row>
    <row r="15019" spans="1:19" x14ac:dyDescent="0.15">
      <c r="A15019" t="s">
        <v>49803</v>
      </c>
      <c r="B15019" t="s">
        <v>118311</v>
      </c>
      <c r="C15019" t="s">
        <v>49804</v>
      </c>
      <c r="D15019" t="s">
        <v>8</v>
      </c>
      <c r="E15019" t="s">
        <v>8</v>
      </c>
      <c r="F15019" t="s">
        <v>8</v>
      </c>
      <c r="G15019" t="s">
        <v>49805</v>
      </c>
      <c r="H15019" s="2">
        <v>0</v>
      </c>
      <c r="I15019" t="s">
        <v>10</v>
      </c>
      <c r="J15019" t="s">
        <v>31280</v>
      </c>
      <c r="K15019" s="2">
        <v>1500</v>
      </c>
      <c r="L15019" t="s">
        <v>8</v>
      </c>
      <c r="M15019" t="s">
        <v>8</v>
      </c>
      <c r="N15019" t="s">
        <v>12</v>
      </c>
      <c r="O15019" t="s">
        <v>8</v>
      </c>
      <c r="P15019" t="s">
        <v>8</v>
      </c>
      <c r="Q15019" t="s">
        <v>8</v>
      </c>
      <c r="R15019" t="s">
        <v>8</v>
      </c>
      <c r="S15019" t="s">
        <v>49806</v>
      </c>
    </row>
    <row r="15020" spans="1:19" x14ac:dyDescent="0.15">
      <c r="A15020" t="s">
        <v>49807</v>
      </c>
      <c r="B15020" t="s">
        <v>118311</v>
      </c>
      <c r="C15020" t="s">
        <v>49808</v>
      </c>
      <c r="D15020" t="s">
        <v>8</v>
      </c>
      <c r="E15020" t="s">
        <v>8</v>
      </c>
      <c r="F15020" t="s">
        <v>8</v>
      </c>
      <c r="G15020" t="s">
        <v>49809</v>
      </c>
      <c r="H15020" s="2">
        <v>0</v>
      </c>
      <c r="I15020" t="s">
        <v>10</v>
      </c>
      <c r="J15020" t="s">
        <v>31280</v>
      </c>
      <c r="K15020" s="2">
        <v>1300</v>
      </c>
      <c r="L15020" t="s">
        <v>8</v>
      </c>
      <c r="M15020" t="s">
        <v>8</v>
      </c>
      <c r="N15020" t="s">
        <v>12</v>
      </c>
      <c r="O15020" t="s">
        <v>8</v>
      </c>
      <c r="P15020" t="s">
        <v>8</v>
      </c>
      <c r="Q15020" t="s">
        <v>8</v>
      </c>
      <c r="R15020" t="s">
        <v>8</v>
      </c>
      <c r="S15020" t="s">
        <v>49806</v>
      </c>
    </row>
    <row r="15021" spans="1:19" x14ac:dyDescent="0.15">
      <c r="A15021" t="s">
        <v>49810</v>
      </c>
      <c r="B15021" t="s">
        <v>118311</v>
      </c>
      <c r="C15021" t="s">
        <v>49811</v>
      </c>
      <c r="D15021" t="s">
        <v>8</v>
      </c>
      <c r="E15021" t="s">
        <v>8</v>
      </c>
      <c r="F15021" t="s">
        <v>8</v>
      </c>
      <c r="G15021" t="s">
        <v>49812</v>
      </c>
      <c r="H15021" s="2">
        <v>0</v>
      </c>
      <c r="I15021" t="s">
        <v>10</v>
      </c>
      <c r="J15021" t="s">
        <v>31280</v>
      </c>
      <c r="K15021" s="2">
        <v>1100</v>
      </c>
      <c r="L15021" t="s">
        <v>8</v>
      </c>
      <c r="M15021" t="s">
        <v>8</v>
      </c>
      <c r="N15021" t="s">
        <v>12</v>
      </c>
      <c r="O15021" t="s">
        <v>8</v>
      </c>
      <c r="P15021" t="s">
        <v>8</v>
      </c>
      <c r="Q15021" t="s">
        <v>8</v>
      </c>
      <c r="R15021" t="s">
        <v>8</v>
      </c>
      <c r="S15021" t="s">
        <v>49806</v>
      </c>
    </row>
    <row r="15022" spans="1:19" x14ac:dyDescent="0.15">
      <c r="A15022" t="s">
        <v>49813</v>
      </c>
      <c r="B15022" t="s">
        <v>118311</v>
      </c>
      <c r="C15022" t="s">
        <v>49814</v>
      </c>
      <c r="D15022" t="s">
        <v>8</v>
      </c>
      <c r="E15022" t="s">
        <v>8</v>
      </c>
      <c r="F15022" t="s">
        <v>8</v>
      </c>
      <c r="G15022" t="s">
        <v>49815</v>
      </c>
      <c r="H15022" s="2">
        <v>0</v>
      </c>
      <c r="I15022" t="s">
        <v>10</v>
      </c>
      <c r="J15022" t="s">
        <v>31280</v>
      </c>
      <c r="K15022" s="2">
        <v>1000</v>
      </c>
      <c r="L15022" t="s">
        <v>8</v>
      </c>
      <c r="M15022" t="s">
        <v>8</v>
      </c>
      <c r="N15022" t="s">
        <v>12</v>
      </c>
      <c r="O15022" t="s">
        <v>8</v>
      </c>
      <c r="P15022" t="s">
        <v>8</v>
      </c>
      <c r="Q15022" t="s">
        <v>8</v>
      </c>
      <c r="R15022" t="s">
        <v>8</v>
      </c>
      <c r="S15022" t="s">
        <v>27909</v>
      </c>
    </row>
    <row r="15023" spans="1:19" x14ac:dyDescent="0.15">
      <c r="A15023" t="s">
        <v>49816</v>
      </c>
      <c r="B15023" t="s">
        <v>118311</v>
      </c>
      <c r="C15023" t="s">
        <v>49817</v>
      </c>
      <c r="D15023" t="s">
        <v>8</v>
      </c>
      <c r="E15023" t="s">
        <v>8</v>
      </c>
      <c r="F15023" t="s">
        <v>8</v>
      </c>
      <c r="G15023" t="s">
        <v>49818</v>
      </c>
      <c r="H15023" s="2">
        <v>0</v>
      </c>
      <c r="I15023" t="s">
        <v>10</v>
      </c>
      <c r="J15023" t="s">
        <v>31280</v>
      </c>
      <c r="K15023" s="2">
        <v>850</v>
      </c>
      <c r="L15023" t="s">
        <v>8</v>
      </c>
      <c r="M15023" t="s">
        <v>8</v>
      </c>
      <c r="N15023" t="s">
        <v>12</v>
      </c>
      <c r="O15023" t="s">
        <v>8</v>
      </c>
      <c r="P15023" t="s">
        <v>8</v>
      </c>
      <c r="Q15023" t="s">
        <v>8</v>
      </c>
      <c r="R15023" t="s">
        <v>8</v>
      </c>
      <c r="S15023" t="s">
        <v>27909</v>
      </c>
    </row>
    <row r="15024" spans="1:19" x14ac:dyDescent="0.15">
      <c r="A15024" t="s">
        <v>49819</v>
      </c>
      <c r="B15024" t="s">
        <v>118311</v>
      </c>
      <c r="C15024" t="s">
        <v>49820</v>
      </c>
      <c r="D15024" t="s">
        <v>8</v>
      </c>
      <c r="E15024" t="s">
        <v>8</v>
      </c>
      <c r="F15024" t="s">
        <v>8</v>
      </c>
      <c r="G15024" t="s">
        <v>49821</v>
      </c>
      <c r="H15024" s="2">
        <v>0.1</v>
      </c>
      <c r="I15024" t="s">
        <v>10</v>
      </c>
      <c r="J15024" t="s">
        <v>118313</v>
      </c>
      <c r="K15024" s="2">
        <v>1600</v>
      </c>
      <c r="L15024" t="s">
        <v>8</v>
      </c>
      <c r="M15024" t="s">
        <v>8</v>
      </c>
      <c r="N15024" t="s">
        <v>12</v>
      </c>
      <c r="O15024" t="s">
        <v>8</v>
      </c>
      <c r="P15024" t="s">
        <v>8</v>
      </c>
      <c r="Q15024" t="s">
        <v>8</v>
      </c>
      <c r="R15024" t="s">
        <v>8</v>
      </c>
      <c r="S15024" t="s">
        <v>32536</v>
      </c>
    </row>
    <row r="15025" spans="1:19" x14ac:dyDescent="0.15">
      <c r="A15025" t="s">
        <v>49822</v>
      </c>
      <c r="B15025" t="s">
        <v>118311</v>
      </c>
      <c r="C15025" t="s">
        <v>49823</v>
      </c>
      <c r="D15025" t="s">
        <v>8</v>
      </c>
      <c r="E15025" t="s">
        <v>8</v>
      </c>
      <c r="F15025" t="s">
        <v>8</v>
      </c>
      <c r="G15025" t="s">
        <v>49824</v>
      </c>
      <c r="H15025" s="2">
        <v>0.1</v>
      </c>
      <c r="I15025" t="s">
        <v>10</v>
      </c>
      <c r="J15025" t="s">
        <v>118313</v>
      </c>
      <c r="K15025" s="2">
        <v>1400</v>
      </c>
      <c r="L15025" t="s">
        <v>8</v>
      </c>
      <c r="M15025" t="s">
        <v>8</v>
      </c>
      <c r="N15025" t="s">
        <v>12</v>
      </c>
      <c r="O15025" t="s">
        <v>8</v>
      </c>
      <c r="P15025" t="s">
        <v>8</v>
      </c>
      <c r="Q15025" t="s">
        <v>8</v>
      </c>
      <c r="R15025" t="s">
        <v>8</v>
      </c>
      <c r="S15025" t="s">
        <v>32536</v>
      </c>
    </row>
    <row r="15026" spans="1:19" x14ac:dyDescent="0.15">
      <c r="A15026" t="s">
        <v>49825</v>
      </c>
      <c r="B15026" t="s">
        <v>118311</v>
      </c>
      <c r="C15026" t="s">
        <v>49826</v>
      </c>
      <c r="D15026" t="s">
        <v>8</v>
      </c>
      <c r="E15026" t="s">
        <v>8</v>
      </c>
      <c r="F15026" t="s">
        <v>8</v>
      </c>
      <c r="G15026" t="s">
        <v>49827</v>
      </c>
      <c r="H15026" s="2">
        <v>0</v>
      </c>
      <c r="I15026" t="s">
        <v>10</v>
      </c>
      <c r="J15026" t="s">
        <v>31280</v>
      </c>
      <c r="K15026" s="2">
        <v>1800</v>
      </c>
      <c r="L15026" t="s">
        <v>8</v>
      </c>
      <c r="M15026" t="s">
        <v>8</v>
      </c>
      <c r="N15026" t="s">
        <v>12</v>
      </c>
      <c r="O15026" t="s">
        <v>8</v>
      </c>
      <c r="P15026" t="s">
        <v>8</v>
      </c>
      <c r="Q15026" t="s">
        <v>8</v>
      </c>
      <c r="R15026" t="s">
        <v>8</v>
      </c>
      <c r="S15026" t="s">
        <v>49461</v>
      </c>
    </row>
    <row r="15027" spans="1:19" x14ac:dyDescent="0.15">
      <c r="A15027" t="s">
        <v>49828</v>
      </c>
      <c r="B15027" t="s">
        <v>118311</v>
      </c>
      <c r="C15027" t="s">
        <v>49829</v>
      </c>
      <c r="D15027" t="s">
        <v>8</v>
      </c>
      <c r="E15027" t="s">
        <v>8</v>
      </c>
      <c r="F15027" t="s">
        <v>8</v>
      </c>
      <c r="G15027" t="s">
        <v>49830</v>
      </c>
      <c r="H15027" s="2">
        <v>0</v>
      </c>
      <c r="I15027" t="s">
        <v>10</v>
      </c>
      <c r="J15027" t="s">
        <v>31280</v>
      </c>
      <c r="K15027" s="2">
        <v>1500</v>
      </c>
      <c r="L15027" t="s">
        <v>8</v>
      </c>
      <c r="M15027" t="s">
        <v>8</v>
      </c>
      <c r="N15027" t="s">
        <v>12</v>
      </c>
      <c r="O15027" t="s">
        <v>8</v>
      </c>
      <c r="P15027" t="s">
        <v>8</v>
      </c>
      <c r="Q15027" t="s">
        <v>8</v>
      </c>
      <c r="R15027" t="s">
        <v>8</v>
      </c>
      <c r="S15027" t="s">
        <v>49461</v>
      </c>
    </row>
    <row r="15028" spans="1:19" x14ac:dyDescent="0.15">
      <c r="A15028" t="s">
        <v>49831</v>
      </c>
      <c r="B15028" t="s">
        <v>118311</v>
      </c>
      <c r="C15028" t="s">
        <v>49832</v>
      </c>
      <c r="D15028" t="s">
        <v>8</v>
      </c>
      <c r="E15028" t="s">
        <v>8</v>
      </c>
      <c r="F15028" t="s">
        <v>8</v>
      </c>
      <c r="G15028" t="s">
        <v>49833</v>
      </c>
      <c r="H15028" s="2">
        <v>0</v>
      </c>
      <c r="I15028" t="s">
        <v>10</v>
      </c>
      <c r="J15028" t="s">
        <v>31280</v>
      </c>
      <c r="K15028" s="2">
        <v>1800</v>
      </c>
      <c r="L15028" t="s">
        <v>8</v>
      </c>
      <c r="M15028" t="s">
        <v>8</v>
      </c>
      <c r="N15028" t="s">
        <v>12</v>
      </c>
      <c r="O15028" t="s">
        <v>8</v>
      </c>
      <c r="P15028" t="s">
        <v>8</v>
      </c>
      <c r="Q15028" t="s">
        <v>8</v>
      </c>
      <c r="R15028" t="s">
        <v>8</v>
      </c>
      <c r="S15028" t="s">
        <v>49834</v>
      </c>
    </row>
    <row r="15029" spans="1:19" x14ac:dyDescent="0.15">
      <c r="A15029" t="s">
        <v>49835</v>
      </c>
      <c r="B15029" t="s">
        <v>118311</v>
      </c>
      <c r="C15029" t="s">
        <v>49836</v>
      </c>
      <c r="D15029" t="s">
        <v>8</v>
      </c>
      <c r="E15029" t="s">
        <v>8</v>
      </c>
      <c r="F15029" t="s">
        <v>8</v>
      </c>
      <c r="G15029" t="s">
        <v>49837</v>
      </c>
      <c r="H15029" s="2">
        <v>0</v>
      </c>
      <c r="I15029" t="s">
        <v>10</v>
      </c>
      <c r="J15029" t="s">
        <v>31280</v>
      </c>
      <c r="K15029" s="2">
        <v>1500</v>
      </c>
      <c r="L15029" t="s">
        <v>8</v>
      </c>
      <c r="M15029" t="s">
        <v>8</v>
      </c>
      <c r="N15029" t="s">
        <v>12</v>
      </c>
      <c r="O15029" t="s">
        <v>8</v>
      </c>
      <c r="P15029" t="s">
        <v>8</v>
      </c>
      <c r="Q15029" t="s">
        <v>8</v>
      </c>
      <c r="R15029" t="s">
        <v>8</v>
      </c>
      <c r="S15029" t="s">
        <v>49834</v>
      </c>
    </row>
    <row r="15030" spans="1:19" x14ac:dyDescent="0.15">
      <c r="A15030" t="s">
        <v>49838</v>
      </c>
      <c r="B15030" t="s">
        <v>118311</v>
      </c>
      <c r="C15030" t="s">
        <v>49839</v>
      </c>
      <c r="D15030" t="s">
        <v>8</v>
      </c>
      <c r="E15030" t="s">
        <v>8</v>
      </c>
      <c r="F15030" t="s">
        <v>8</v>
      </c>
      <c r="G15030" t="s">
        <v>49840</v>
      </c>
      <c r="H15030" s="2">
        <v>0</v>
      </c>
      <c r="I15030" t="s">
        <v>10</v>
      </c>
      <c r="J15030" t="s">
        <v>31280</v>
      </c>
      <c r="K15030" s="2">
        <v>1250</v>
      </c>
      <c r="L15030" t="s">
        <v>8</v>
      </c>
      <c r="M15030" t="s">
        <v>8</v>
      </c>
      <c r="N15030" t="s">
        <v>12</v>
      </c>
      <c r="O15030" t="s">
        <v>8</v>
      </c>
      <c r="P15030" t="s">
        <v>8</v>
      </c>
      <c r="Q15030" t="s">
        <v>8</v>
      </c>
      <c r="R15030" t="s">
        <v>8</v>
      </c>
      <c r="S15030" t="s">
        <v>49834</v>
      </c>
    </row>
    <row r="15031" spans="1:19" x14ac:dyDescent="0.15">
      <c r="A15031" t="s">
        <v>49841</v>
      </c>
      <c r="B15031" t="s">
        <v>118311</v>
      </c>
      <c r="C15031" t="s">
        <v>49832</v>
      </c>
      <c r="D15031" t="s">
        <v>8</v>
      </c>
      <c r="E15031" t="s">
        <v>8</v>
      </c>
      <c r="F15031" t="s">
        <v>8</v>
      </c>
      <c r="G15031" t="s">
        <v>49833</v>
      </c>
      <c r="H15031" s="2">
        <v>0.1</v>
      </c>
      <c r="I15031" t="s">
        <v>10</v>
      </c>
      <c r="J15031" t="s">
        <v>118313</v>
      </c>
      <c r="K15031" s="2">
        <v>1800</v>
      </c>
      <c r="L15031" t="s">
        <v>763</v>
      </c>
      <c r="M15031" t="s">
        <v>8</v>
      </c>
      <c r="N15031" t="s">
        <v>12</v>
      </c>
      <c r="O15031" t="s">
        <v>8</v>
      </c>
      <c r="P15031" t="s">
        <v>8</v>
      </c>
      <c r="Q15031" t="s">
        <v>8</v>
      </c>
      <c r="R15031" t="s">
        <v>8</v>
      </c>
      <c r="S15031" t="s">
        <v>49834</v>
      </c>
    </row>
    <row r="15032" spans="1:19" x14ac:dyDescent="0.15">
      <c r="A15032" t="s">
        <v>49842</v>
      </c>
      <c r="B15032" t="s">
        <v>118311</v>
      </c>
      <c r="C15032" t="s">
        <v>49836</v>
      </c>
      <c r="D15032" t="s">
        <v>8</v>
      </c>
      <c r="E15032" t="s">
        <v>8</v>
      </c>
      <c r="F15032" t="s">
        <v>8</v>
      </c>
      <c r="G15032" t="s">
        <v>49837</v>
      </c>
      <c r="H15032" s="2">
        <v>0.1</v>
      </c>
      <c r="I15032" t="s">
        <v>10</v>
      </c>
      <c r="J15032" t="s">
        <v>118313</v>
      </c>
      <c r="K15032" s="2">
        <v>1500</v>
      </c>
      <c r="L15032" t="s">
        <v>763</v>
      </c>
      <c r="M15032" t="s">
        <v>8</v>
      </c>
      <c r="N15032" t="s">
        <v>12</v>
      </c>
      <c r="O15032" t="s">
        <v>8</v>
      </c>
      <c r="P15032" t="s">
        <v>8</v>
      </c>
      <c r="Q15032" t="s">
        <v>8</v>
      </c>
      <c r="R15032" t="s">
        <v>8</v>
      </c>
      <c r="S15032" t="s">
        <v>49834</v>
      </c>
    </row>
    <row r="15033" spans="1:19" x14ac:dyDescent="0.15">
      <c r="A15033" t="s">
        <v>49843</v>
      </c>
      <c r="B15033" t="s">
        <v>118311</v>
      </c>
      <c r="C15033" t="s">
        <v>49839</v>
      </c>
      <c r="D15033" t="s">
        <v>8</v>
      </c>
      <c r="E15033" t="s">
        <v>8</v>
      </c>
      <c r="F15033" t="s">
        <v>8</v>
      </c>
      <c r="G15033" t="s">
        <v>49840</v>
      </c>
      <c r="H15033" s="2">
        <v>0.1</v>
      </c>
      <c r="I15033" t="s">
        <v>10</v>
      </c>
      <c r="J15033" t="s">
        <v>118313</v>
      </c>
      <c r="K15033" s="2">
        <v>1250</v>
      </c>
      <c r="L15033" t="s">
        <v>763</v>
      </c>
      <c r="M15033" t="s">
        <v>8</v>
      </c>
      <c r="N15033" t="s">
        <v>12</v>
      </c>
      <c r="O15033" t="s">
        <v>8</v>
      </c>
      <c r="P15033" t="s">
        <v>8</v>
      </c>
      <c r="Q15033" t="s">
        <v>8</v>
      </c>
      <c r="R15033" t="s">
        <v>8</v>
      </c>
      <c r="S15033" t="s">
        <v>49834</v>
      </c>
    </row>
    <row r="15034" spans="1:19" x14ac:dyDescent="0.15">
      <c r="A15034" t="s">
        <v>49844</v>
      </c>
      <c r="B15034" t="s">
        <v>118311</v>
      </c>
      <c r="C15034" t="s">
        <v>49845</v>
      </c>
      <c r="D15034" t="s">
        <v>8</v>
      </c>
      <c r="E15034" t="s">
        <v>8</v>
      </c>
      <c r="F15034" t="s">
        <v>8</v>
      </c>
      <c r="G15034" t="s">
        <v>49846</v>
      </c>
      <c r="H15034" s="2">
        <v>0</v>
      </c>
      <c r="I15034" t="s">
        <v>310</v>
      </c>
      <c r="J15034" t="s">
        <v>31280</v>
      </c>
      <c r="K15034" s="2">
        <v>10</v>
      </c>
      <c r="L15034" t="s">
        <v>8</v>
      </c>
      <c r="M15034" t="s">
        <v>8</v>
      </c>
      <c r="N15034" t="s">
        <v>12</v>
      </c>
      <c r="O15034" t="s">
        <v>8</v>
      </c>
      <c r="P15034" t="s">
        <v>8</v>
      </c>
      <c r="Q15034" t="s">
        <v>8</v>
      </c>
      <c r="R15034" t="s">
        <v>8</v>
      </c>
      <c r="S15034" t="s">
        <v>40961</v>
      </c>
    </row>
    <row r="15035" spans="1:19" x14ac:dyDescent="0.15">
      <c r="A15035" t="s">
        <v>49847</v>
      </c>
      <c r="B15035" t="s">
        <v>118311</v>
      </c>
      <c r="C15035" t="s">
        <v>49848</v>
      </c>
      <c r="D15035" t="s">
        <v>8</v>
      </c>
      <c r="E15035" t="s">
        <v>8</v>
      </c>
      <c r="F15035" t="s">
        <v>8</v>
      </c>
      <c r="G15035" t="s">
        <v>49849</v>
      </c>
      <c r="H15035" s="2">
        <v>0</v>
      </c>
      <c r="I15035" t="s">
        <v>310</v>
      </c>
      <c r="J15035" t="s">
        <v>31280</v>
      </c>
      <c r="K15035" s="2">
        <v>9</v>
      </c>
      <c r="L15035" t="s">
        <v>8</v>
      </c>
      <c r="M15035" t="s">
        <v>8</v>
      </c>
      <c r="N15035" t="s">
        <v>12</v>
      </c>
      <c r="O15035" t="s">
        <v>8</v>
      </c>
      <c r="P15035" t="s">
        <v>8</v>
      </c>
      <c r="Q15035" t="s">
        <v>8</v>
      </c>
      <c r="R15035" t="s">
        <v>8</v>
      </c>
      <c r="S15035" t="s">
        <v>40961</v>
      </c>
    </row>
    <row r="15036" spans="1:19" x14ac:dyDescent="0.15">
      <c r="A15036" t="s">
        <v>49850</v>
      </c>
      <c r="B15036" t="s">
        <v>118311</v>
      </c>
      <c r="C15036" t="s">
        <v>49851</v>
      </c>
      <c r="D15036" t="s">
        <v>8</v>
      </c>
      <c r="E15036" t="s">
        <v>8</v>
      </c>
      <c r="F15036" t="s">
        <v>8</v>
      </c>
      <c r="G15036" t="s">
        <v>49852</v>
      </c>
      <c r="H15036" s="2">
        <v>0</v>
      </c>
      <c r="I15036" t="s">
        <v>310</v>
      </c>
      <c r="J15036" t="s">
        <v>31280</v>
      </c>
      <c r="K15036" s="2">
        <v>8</v>
      </c>
      <c r="L15036" t="s">
        <v>8</v>
      </c>
      <c r="M15036" t="s">
        <v>8</v>
      </c>
      <c r="N15036" t="s">
        <v>12</v>
      </c>
      <c r="O15036" t="s">
        <v>8</v>
      </c>
      <c r="P15036" t="s">
        <v>8</v>
      </c>
      <c r="Q15036" t="s">
        <v>8</v>
      </c>
      <c r="R15036" t="s">
        <v>8</v>
      </c>
      <c r="S15036" t="s">
        <v>40961</v>
      </c>
    </row>
    <row r="15037" spans="1:19" x14ac:dyDescent="0.15">
      <c r="A15037" t="s">
        <v>49853</v>
      </c>
      <c r="B15037" t="s">
        <v>118311</v>
      </c>
      <c r="C15037" t="s">
        <v>49854</v>
      </c>
      <c r="D15037" t="s">
        <v>8</v>
      </c>
      <c r="E15037" t="s">
        <v>8</v>
      </c>
      <c r="F15037" t="s">
        <v>8</v>
      </c>
      <c r="G15037" t="s">
        <v>49855</v>
      </c>
      <c r="H15037" s="2">
        <v>0</v>
      </c>
      <c r="I15037" t="s">
        <v>310</v>
      </c>
      <c r="J15037" t="s">
        <v>31280</v>
      </c>
      <c r="K15037" s="2">
        <v>50</v>
      </c>
      <c r="L15037" t="s">
        <v>8</v>
      </c>
      <c r="M15037" t="s">
        <v>8</v>
      </c>
      <c r="N15037" t="s">
        <v>12</v>
      </c>
      <c r="O15037" t="s">
        <v>8</v>
      </c>
      <c r="P15037" t="s">
        <v>8</v>
      </c>
      <c r="Q15037" t="s">
        <v>8</v>
      </c>
      <c r="R15037" t="s">
        <v>8</v>
      </c>
      <c r="S15037" t="s">
        <v>22639</v>
      </c>
    </row>
    <row r="15038" spans="1:19" x14ac:dyDescent="0.15">
      <c r="A15038" t="s">
        <v>49856</v>
      </c>
      <c r="B15038" t="s">
        <v>118311</v>
      </c>
      <c r="C15038" t="s">
        <v>49857</v>
      </c>
      <c r="D15038" t="s">
        <v>8</v>
      </c>
      <c r="E15038" t="s">
        <v>8</v>
      </c>
      <c r="F15038" t="s">
        <v>8</v>
      </c>
      <c r="G15038" t="s">
        <v>49858</v>
      </c>
      <c r="H15038" s="2">
        <v>0</v>
      </c>
      <c r="I15038" t="s">
        <v>310</v>
      </c>
      <c r="J15038" t="s">
        <v>31280</v>
      </c>
      <c r="K15038" s="2">
        <v>45</v>
      </c>
      <c r="L15038" t="s">
        <v>8</v>
      </c>
      <c r="M15038" t="s">
        <v>8</v>
      </c>
      <c r="N15038" t="s">
        <v>12</v>
      </c>
      <c r="O15038" t="s">
        <v>8</v>
      </c>
      <c r="P15038" t="s">
        <v>8</v>
      </c>
      <c r="Q15038" t="s">
        <v>8</v>
      </c>
      <c r="R15038" t="s">
        <v>8</v>
      </c>
      <c r="S15038" t="s">
        <v>22639</v>
      </c>
    </row>
    <row r="15039" spans="1:19" x14ac:dyDescent="0.15">
      <c r="A15039" t="s">
        <v>49859</v>
      </c>
      <c r="B15039" t="s">
        <v>118311</v>
      </c>
      <c r="C15039" t="s">
        <v>49860</v>
      </c>
      <c r="D15039" t="s">
        <v>8</v>
      </c>
      <c r="E15039" t="s">
        <v>8</v>
      </c>
      <c r="F15039" t="s">
        <v>8</v>
      </c>
      <c r="G15039" t="s">
        <v>49861</v>
      </c>
      <c r="H15039" s="2">
        <v>0.1</v>
      </c>
      <c r="I15039" t="s">
        <v>331</v>
      </c>
      <c r="J15039" t="s">
        <v>118313</v>
      </c>
      <c r="K15039" s="2">
        <v>900</v>
      </c>
      <c r="L15039" t="s">
        <v>8</v>
      </c>
      <c r="M15039" t="s">
        <v>8</v>
      </c>
      <c r="N15039" t="s">
        <v>12</v>
      </c>
      <c r="O15039" t="s">
        <v>8</v>
      </c>
      <c r="P15039" t="s">
        <v>8</v>
      </c>
      <c r="Q15039" t="s">
        <v>8</v>
      </c>
      <c r="R15039" t="s">
        <v>8</v>
      </c>
      <c r="S15039" t="s">
        <v>37063</v>
      </c>
    </row>
    <row r="15040" spans="1:19" x14ac:dyDescent="0.15">
      <c r="A15040" t="s">
        <v>49862</v>
      </c>
      <c r="B15040" t="s">
        <v>118311</v>
      </c>
      <c r="C15040" t="s">
        <v>49863</v>
      </c>
      <c r="D15040" t="s">
        <v>8</v>
      </c>
      <c r="E15040" t="s">
        <v>8</v>
      </c>
      <c r="F15040" t="s">
        <v>8</v>
      </c>
      <c r="G15040" t="s">
        <v>49864</v>
      </c>
      <c r="H15040" s="2">
        <v>0.1</v>
      </c>
      <c r="I15040" t="s">
        <v>331</v>
      </c>
      <c r="J15040" t="s">
        <v>118313</v>
      </c>
      <c r="K15040" s="2">
        <v>800</v>
      </c>
      <c r="L15040" t="s">
        <v>8</v>
      </c>
      <c r="M15040" t="s">
        <v>8</v>
      </c>
      <c r="N15040" t="s">
        <v>12</v>
      </c>
      <c r="O15040" t="s">
        <v>8</v>
      </c>
      <c r="P15040" t="s">
        <v>8</v>
      </c>
      <c r="Q15040" t="s">
        <v>8</v>
      </c>
      <c r="R15040" t="s">
        <v>8</v>
      </c>
      <c r="S15040" t="s">
        <v>37063</v>
      </c>
    </row>
    <row r="15041" spans="1:19" x14ac:dyDescent="0.15">
      <c r="A15041" t="s">
        <v>49865</v>
      </c>
      <c r="B15041" t="s">
        <v>118311</v>
      </c>
      <c r="C15041" t="s">
        <v>49866</v>
      </c>
      <c r="D15041" t="s">
        <v>8</v>
      </c>
      <c r="E15041" t="s">
        <v>8</v>
      </c>
      <c r="F15041" t="s">
        <v>8</v>
      </c>
      <c r="G15041" t="s">
        <v>49867</v>
      </c>
      <c r="H15041" s="2">
        <v>0.1</v>
      </c>
      <c r="I15041" t="s">
        <v>331</v>
      </c>
      <c r="J15041" t="s">
        <v>118313</v>
      </c>
      <c r="K15041" s="2">
        <v>30</v>
      </c>
      <c r="L15041" t="s">
        <v>8</v>
      </c>
      <c r="M15041" t="s">
        <v>8</v>
      </c>
      <c r="N15041" t="s">
        <v>5623</v>
      </c>
      <c r="O15041" t="s">
        <v>8</v>
      </c>
      <c r="P15041" t="s">
        <v>8</v>
      </c>
      <c r="Q15041" t="s">
        <v>8</v>
      </c>
      <c r="R15041" t="s">
        <v>8</v>
      </c>
      <c r="S15041" t="s">
        <v>49868</v>
      </c>
    </row>
    <row r="15042" spans="1:19" x14ac:dyDescent="0.15">
      <c r="A15042" t="s">
        <v>49869</v>
      </c>
      <c r="B15042" t="s">
        <v>118311</v>
      </c>
      <c r="C15042" t="s">
        <v>49870</v>
      </c>
      <c r="D15042" t="s">
        <v>8</v>
      </c>
      <c r="E15042" t="s">
        <v>8</v>
      </c>
      <c r="F15042" t="s">
        <v>8</v>
      </c>
      <c r="G15042" t="s">
        <v>49871</v>
      </c>
      <c r="H15042" s="2">
        <v>0.1</v>
      </c>
      <c r="I15042" t="s">
        <v>331</v>
      </c>
      <c r="J15042" t="s">
        <v>118313</v>
      </c>
      <c r="K15042" s="2">
        <v>26</v>
      </c>
      <c r="L15042" t="s">
        <v>8</v>
      </c>
      <c r="M15042" t="s">
        <v>8</v>
      </c>
      <c r="N15042" t="s">
        <v>5623</v>
      </c>
      <c r="O15042" t="s">
        <v>8</v>
      </c>
      <c r="P15042" t="s">
        <v>8</v>
      </c>
      <c r="Q15042" t="s">
        <v>8</v>
      </c>
      <c r="R15042" t="s">
        <v>8</v>
      </c>
      <c r="S15042" t="s">
        <v>49868</v>
      </c>
    </row>
    <row r="15043" spans="1:19" x14ac:dyDescent="0.15">
      <c r="A15043" t="s">
        <v>49872</v>
      </c>
      <c r="B15043" t="s">
        <v>118311</v>
      </c>
      <c r="C15043" t="s">
        <v>49873</v>
      </c>
      <c r="D15043" t="s">
        <v>8</v>
      </c>
      <c r="E15043" t="s">
        <v>8</v>
      </c>
      <c r="F15043" t="s">
        <v>8</v>
      </c>
      <c r="G15043" t="s">
        <v>49874</v>
      </c>
      <c r="H15043" s="2">
        <v>0.1</v>
      </c>
      <c r="I15043" t="s">
        <v>331</v>
      </c>
      <c r="J15043" t="s">
        <v>118313</v>
      </c>
      <c r="K15043" s="2">
        <v>23</v>
      </c>
      <c r="L15043" t="s">
        <v>8</v>
      </c>
      <c r="M15043" t="s">
        <v>8</v>
      </c>
      <c r="N15043" t="s">
        <v>5623</v>
      </c>
      <c r="O15043" t="s">
        <v>8</v>
      </c>
      <c r="P15043" t="s">
        <v>8</v>
      </c>
      <c r="Q15043" t="s">
        <v>8</v>
      </c>
      <c r="R15043" t="s">
        <v>8</v>
      </c>
      <c r="S15043" t="s">
        <v>49868</v>
      </c>
    </row>
    <row r="15044" spans="1:19" x14ac:dyDescent="0.15">
      <c r="A15044" t="s">
        <v>49875</v>
      </c>
      <c r="B15044" t="s">
        <v>118311</v>
      </c>
      <c r="C15044" t="s">
        <v>49876</v>
      </c>
      <c r="D15044" t="s">
        <v>8</v>
      </c>
      <c r="E15044" t="s">
        <v>8</v>
      </c>
      <c r="F15044" t="s">
        <v>8</v>
      </c>
      <c r="G15044" t="s">
        <v>49877</v>
      </c>
      <c r="H15044" s="2">
        <v>0.1</v>
      </c>
      <c r="I15044" t="s">
        <v>331</v>
      </c>
      <c r="J15044" t="s">
        <v>118313</v>
      </c>
      <c r="K15044" s="2">
        <v>4800</v>
      </c>
      <c r="L15044" t="s">
        <v>8</v>
      </c>
      <c r="M15044" t="s">
        <v>8</v>
      </c>
      <c r="N15044" t="s">
        <v>12</v>
      </c>
      <c r="O15044" t="s">
        <v>8</v>
      </c>
      <c r="P15044" t="s">
        <v>8</v>
      </c>
      <c r="Q15044" t="s">
        <v>8</v>
      </c>
      <c r="R15044" t="s">
        <v>8</v>
      </c>
      <c r="S15044" t="s">
        <v>49878</v>
      </c>
    </row>
    <row r="15045" spans="1:19" x14ac:dyDescent="0.15">
      <c r="A15045" t="s">
        <v>49879</v>
      </c>
      <c r="B15045" t="s">
        <v>118311</v>
      </c>
      <c r="C15045" t="s">
        <v>49880</v>
      </c>
      <c r="D15045" t="s">
        <v>8</v>
      </c>
      <c r="E15045" t="s">
        <v>8</v>
      </c>
      <c r="F15045" t="s">
        <v>8</v>
      </c>
      <c r="G15045" t="s">
        <v>49881</v>
      </c>
      <c r="H15045" s="2">
        <v>0.1</v>
      </c>
      <c r="I15045" t="s">
        <v>331</v>
      </c>
      <c r="J15045" t="s">
        <v>118313</v>
      </c>
      <c r="K15045" s="2">
        <v>4500</v>
      </c>
      <c r="L15045" t="s">
        <v>8</v>
      </c>
      <c r="M15045" t="s">
        <v>8</v>
      </c>
      <c r="N15045" t="s">
        <v>12</v>
      </c>
      <c r="O15045" t="s">
        <v>8</v>
      </c>
      <c r="P15045" t="s">
        <v>8</v>
      </c>
      <c r="Q15045" t="s">
        <v>8</v>
      </c>
      <c r="R15045" t="s">
        <v>8</v>
      </c>
      <c r="S15045" t="s">
        <v>49878</v>
      </c>
    </row>
    <row r="15046" spans="1:19" x14ac:dyDescent="0.15">
      <c r="A15046" t="s">
        <v>49882</v>
      </c>
      <c r="B15046" t="s">
        <v>118311</v>
      </c>
      <c r="C15046" t="s">
        <v>49883</v>
      </c>
      <c r="D15046" t="s">
        <v>8</v>
      </c>
      <c r="E15046" t="s">
        <v>8</v>
      </c>
      <c r="F15046" t="s">
        <v>8</v>
      </c>
      <c r="G15046" t="s">
        <v>49884</v>
      </c>
      <c r="H15046" s="2">
        <v>0.1</v>
      </c>
      <c r="I15046" t="s">
        <v>331</v>
      </c>
      <c r="J15046" t="s">
        <v>118313</v>
      </c>
      <c r="K15046" s="2">
        <v>4000</v>
      </c>
      <c r="L15046" t="s">
        <v>8</v>
      </c>
      <c r="M15046" t="s">
        <v>8</v>
      </c>
      <c r="N15046" t="s">
        <v>12</v>
      </c>
      <c r="O15046" t="s">
        <v>8</v>
      </c>
      <c r="P15046" t="s">
        <v>8</v>
      </c>
      <c r="Q15046" t="s">
        <v>8</v>
      </c>
      <c r="R15046" t="s">
        <v>8</v>
      </c>
      <c r="S15046" t="s">
        <v>49878</v>
      </c>
    </row>
    <row r="15047" spans="1:19" x14ac:dyDescent="0.15">
      <c r="A15047" t="s">
        <v>49885</v>
      </c>
      <c r="B15047" t="s">
        <v>118311</v>
      </c>
      <c r="C15047" t="s">
        <v>49886</v>
      </c>
      <c r="D15047" t="s">
        <v>8</v>
      </c>
      <c r="E15047" t="s">
        <v>8</v>
      </c>
      <c r="F15047" t="s">
        <v>8</v>
      </c>
      <c r="G15047" t="s">
        <v>49887</v>
      </c>
      <c r="H15047" s="2">
        <v>0.1</v>
      </c>
      <c r="I15047" t="s">
        <v>331</v>
      </c>
      <c r="J15047" t="s">
        <v>118313</v>
      </c>
      <c r="K15047" s="2">
        <v>2000</v>
      </c>
      <c r="L15047" t="s">
        <v>8</v>
      </c>
      <c r="M15047" t="s">
        <v>8</v>
      </c>
      <c r="N15047" t="s">
        <v>12</v>
      </c>
      <c r="O15047" t="s">
        <v>8</v>
      </c>
      <c r="P15047" t="s">
        <v>8</v>
      </c>
      <c r="Q15047" t="s">
        <v>8</v>
      </c>
      <c r="R15047" t="s">
        <v>8</v>
      </c>
      <c r="S15047" t="s">
        <v>49888</v>
      </c>
    </row>
    <row r="15048" spans="1:19" x14ac:dyDescent="0.15">
      <c r="A15048" t="s">
        <v>49889</v>
      </c>
      <c r="B15048" t="s">
        <v>118311</v>
      </c>
      <c r="C15048" t="s">
        <v>49890</v>
      </c>
      <c r="D15048" t="s">
        <v>8</v>
      </c>
      <c r="E15048" t="s">
        <v>8</v>
      </c>
      <c r="F15048" t="s">
        <v>8</v>
      </c>
      <c r="G15048" t="s">
        <v>49891</v>
      </c>
      <c r="H15048" s="2">
        <v>0.1</v>
      </c>
      <c r="I15048" t="s">
        <v>331</v>
      </c>
      <c r="J15048" t="s">
        <v>118313</v>
      </c>
      <c r="K15048" s="2">
        <v>1800</v>
      </c>
      <c r="L15048" t="s">
        <v>8</v>
      </c>
      <c r="M15048" t="s">
        <v>8</v>
      </c>
      <c r="N15048" t="s">
        <v>12</v>
      </c>
      <c r="O15048" t="s">
        <v>8</v>
      </c>
      <c r="P15048" t="s">
        <v>8</v>
      </c>
      <c r="Q15048" t="s">
        <v>8</v>
      </c>
      <c r="R15048" t="s">
        <v>8</v>
      </c>
      <c r="S15048" t="s">
        <v>49888</v>
      </c>
    </row>
    <row r="15049" spans="1:19" x14ac:dyDescent="0.15">
      <c r="A15049" t="s">
        <v>49892</v>
      </c>
      <c r="B15049" t="s">
        <v>118311</v>
      </c>
      <c r="C15049" t="s">
        <v>49893</v>
      </c>
      <c r="D15049" t="s">
        <v>8</v>
      </c>
      <c r="E15049" t="s">
        <v>8</v>
      </c>
      <c r="F15049" t="s">
        <v>8</v>
      </c>
      <c r="G15049" t="s">
        <v>49894</v>
      </c>
      <c r="H15049" s="2">
        <v>0.1</v>
      </c>
      <c r="I15049" t="s">
        <v>331</v>
      </c>
      <c r="J15049" t="s">
        <v>118313</v>
      </c>
      <c r="K15049" s="2">
        <v>1600</v>
      </c>
      <c r="L15049" t="s">
        <v>8</v>
      </c>
      <c r="M15049" t="s">
        <v>8</v>
      </c>
      <c r="N15049" t="s">
        <v>12</v>
      </c>
      <c r="O15049" t="s">
        <v>8</v>
      </c>
      <c r="P15049" t="s">
        <v>8</v>
      </c>
      <c r="Q15049" t="s">
        <v>8</v>
      </c>
      <c r="R15049" t="s">
        <v>8</v>
      </c>
      <c r="S15049" t="s">
        <v>49888</v>
      </c>
    </row>
    <row r="15050" spans="1:19" x14ac:dyDescent="0.15">
      <c r="A15050" t="s">
        <v>49895</v>
      </c>
      <c r="B15050" t="s">
        <v>118311</v>
      </c>
      <c r="C15050" t="s">
        <v>49896</v>
      </c>
      <c r="D15050" t="s">
        <v>8</v>
      </c>
      <c r="E15050" t="s">
        <v>8</v>
      </c>
      <c r="F15050" t="s">
        <v>8</v>
      </c>
      <c r="G15050" t="s">
        <v>49897</v>
      </c>
      <c r="H15050" s="2">
        <v>0.1</v>
      </c>
      <c r="I15050" t="s">
        <v>331</v>
      </c>
      <c r="J15050" t="s">
        <v>118313</v>
      </c>
      <c r="K15050" s="2">
        <v>2000</v>
      </c>
      <c r="L15050" t="s">
        <v>8</v>
      </c>
      <c r="M15050" t="s">
        <v>8</v>
      </c>
      <c r="N15050" t="s">
        <v>12</v>
      </c>
      <c r="O15050" t="s">
        <v>8</v>
      </c>
      <c r="P15050" t="s">
        <v>8</v>
      </c>
      <c r="Q15050" t="s">
        <v>8</v>
      </c>
      <c r="R15050" t="s">
        <v>8</v>
      </c>
      <c r="S15050" t="s">
        <v>16130</v>
      </c>
    </row>
    <row r="15051" spans="1:19" x14ac:dyDescent="0.15">
      <c r="A15051" t="s">
        <v>49898</v>
      </c>
      <c r="B15051" t="s">
        <v>118311</v>
      </c>
      <c r="C15051" t="s">
        <v>49899</v>
      </c>
      <c r="D15051" t="s">
        <v>8</v>
      </c>
      <c r="E15051" t="s">
        <v>8</v>
      </c>
      <c r="F15051" t="s">
        <v>8</v>
      </c>
      <c r="G15051" t="s">
        <v>49900</v>
      </c>
      <c r="H15051" s="2">
        <v>0</v>
      </c>
      <c r="I15051" t="s">
        <v>310</v>
      </c>
      <c r="J15051" t="s">
        <v>31280</v>
      </c>
      <c r="K15051" s="2">
        <v>60</v>
      </c>
      <c r="L15051" t="s">
        <v>8</v>
      </c>
      <c r="M15051" t="s">
        <v>8</v>
      </c>
      <c r="N15051" t="s">
        <v>12</v>
      </c>
      <c r="O15051" t="s">
        <v>8</v>
      </c>
      <c r="P15051" t="s">
        <v>8</v>
      </c>
      <c r="Q15051" t="s">
        <v>8</v>
      </c>
      <c r="R15051" t="s">
        <v>8</v>
      </c>
      <c r="S15051" t="s">
        <v>46966</v>
      </c>
    </row>
    <row r="15052" spans="1:19" x14ac:dyDescent="0.15">
      <c r="A15052" t="s">
        <v>49901</v>
      </c>
      <c r="B15052" t="s">
        <v>118311</v>
      </c>
      <c r="C15052" t="s">
        <v>49902</v>
      </c>
      <c r="D15052" t="s">
        <v>8</v>
      </c>
      <c r="E15052" t="s">
        <v>8</v>
      </c>
      <c r="F15052" t="s">
        <v>8</v>
      </c>
      <c r="G15052" t="s">
        <v>49903</v>
      </c>
      <c r="H15052" s="2">
        <v>0.1</v>
      </c>
      <c r="I15052" t="s">
        <v>175</v>
      </c>
      <c r="J15052" t="s">
        <v>118313</v>
      </c>
      <c r="K15052" s="2">
        <v>200</v>
      </c>
      <c r="L15052" t="s">
        <v>8</v>
      </c>
      <c r="M15052" t="s">
        <v>8</v>
      </c>
      <c r="N15052" t="s">
        <v>23400</v>
      </c>
      <c r="O15052" t="s">
        <v>8</v>
      </c>
      <c r="P15052" t="s">
        <v>8</v>
      </c>
      <c r="Q15052" t="s">
        <v>8</v>
      </c>
      <c r="R15052" t="s">
        <v>8</v>
      </c>
      <c r="S15052" t="s">
        <v>23401</v>
      </c>
    </row>
    <row r="15053" spans="1:19" x14ac:dyDescent="0.15">
      <c r="A15053" t="s">
        <v>49904</v>
      </c>
      <c r="B15053" t="s">
        <v>118311</v>
      </c>
      <c r="C15053" t="s">
        <v>49905</v>
      </c>
      <c r="D15053" t="s">
        <v>8</v>
      </c>
      <c r="E15053" t="s">
        <v>8</v>
      </c>
      <c r="F15053" t="s">
        <v>8</v>
      </c>
      <c r="G15053" t="s">
        <v>49906</v>
      </c>
      <c r="H15053" s="2">
        <v>0.1</v>
      </c>
      <c r="I15053" t="s">
        <v>175</v>
      </c>
      <c r="J15053" t="s">
        <v>118313</v>
      </c>
      <c r="K15053" s="2">
        <v>160</v>
      </c>
      <c r="L15053" t="s">
        <v>8</v>
      </c>
      <c r="M15053" t="s">
        <v>8</v>
      </c>
      <c r="N15053" t="s">
        <v>23400</v>
      </c>
      <c r="O15053" t="s">
        <v>8</v>
      </c>
      <c r="P15053" t="s">
        <v>8</v>
      </c>
      <c r="Q15053" t="s">
        <v>8</v>
      </c>
      <c r="R15053" t="s">
        <v>8</v>
      </c>
      <c r="S15053" t="s">
        <v>23401</v>
      </c>
    </row>
    <row r="15054" spans="1:19" x14ac:dyDescent="0.15">
      <c r="A15054" t="s">
        <v>49907</v>
      </c>
      <c r="B15054" t="s">
        <v>118311</v>
      </c>
      <c r="C15054" t="s">
        <v>49908</v>
      </c>
      <c r="D15054" t="s">
        <v>8</v>
      </c>
      <c r="E15054" t="s">
        <v>8</v>
      </c>
      <c r="F15054" t="s">
        <v>8</v>
      </c>
      <c r="G15054" t="s">
        <v>49909</v>
      </c>
      <c r="H15054" s="2">
        <v>0.1</v>
      </c>
      <c r="I15054" t="s">
        <v>10</v>
      </c>
      <c r="J15054" t="s">
        <v>118313</v>
      </c>
      <c r="K15054" s="2">
        <v>2600</v>
      </c>
      <c r="L15054" t="s">
        <v>16137</v>
      </c>
      <c r="M15054" t="s">
        <v>8</v>
      </c>
      <c r="N15054" t="s">
        <v>12</v>
      </c>
      <c r="O15054" t="s">
        <v>8</v>
      </c>
      <c r="P15054" t="s">
        <v>8</v>
      </c>
      <c r="Q15054" t="s">
        <v>8</v>
      </c>
      <c r="R15054" t="s">
        <v>8</v>
      </c>
      <c r="S15054" t="s">
        <v>16138</v>
      </c>
    </row>
    <row r="15055" spans="1:19" x14ac:dyDescent="0.15">
      <c r="A15055" t="s">
        <v>49910</v>
      </c>
      <c r="B15055" t="s">
        <v>118311</v>
      </c>
      <c r="C15055" t="s">
        <v>49911</v>
      </c>
      <c r="D15055" t="s">
        <v>8</v>
      </c>
      <c r="E15055" t="s">
        <v>8</v>
      </c>
      <c r="F15055" t="s">
        <v>8</v>
      </c>
      <c r="G15055" t="s">
        <v>49912</v>
      </c>
      <c r="H15055" s="2">
        <v>0.1</v>
      </c>
      <c r="I15055" t="s">
        <v>10</v>
      </c>
      <c r="J15055" t="s">
        <v>118313</v>
      </c>
      <c r="K15055" s="2">
        <v>3500</v>
      </c>
      <c r="L15055" t="s">
        <v>16137</v>
      </c>
      <c r="M15055" t="s">
        <v>8</v>
      </c>
      <c r="N15055" t="s">
        <v>12</v>
      </c>
      <c r="O15055" t="s">
        <v>8</v>
      </c>
      <c r="P15055" t="s">
        <v>8</v>
      </c>
      <c r="Q15055" t="s">
        <v>8</v>
      </c>
      <c r="R15055" t="s">
        <v>8</v>
      </c>
      <c r="S15055" t="s">
        <v>49913</v>
      </c>
    </row>
    <row r="15056" spans="1:19" x14ac:dyDescent="0.15">
      <c r="A15056" t="s">
        <v>49914</v>
      </c>
      <c r="B15056" t="s">
        <v>118311</v>
      </c>
      <c r="C15056" t="s">
        <v>49915</v>
      </c>
      <c r="D15056" t="s">
        <v>8</v>
      </c>
      <c r="E15056" t="s">
        <v>8</v>
      </c>
      <c r="F15056" t="s">
        <v>8</v>
      </c>
      <c r="G15056" t="s">
        <v>49916</v>
      </c>
      <c r="H15056" s="2">
        <v>0</v>
      </c>
      <c r="I15056" t="s">
        <v>10</v>
      </c>
      <c r="J15056" t="s">
        <v>31280</v>
      </c>
      <c r="K15056" s="2">
        <v>1000</v>
      </c>
      <c r="L15056" t="s">
        <v>8</v>
      </c>
      <c r="M15056" t="s">
        <v>8</v>
      </c>
      <c r="N15056" t="s">
        <v>12</v>
      </c>
      <c r="O15056" t="s">
        <v>8</v>
      </c>
      <c r="P15056" t="s">
        <v>8</v>
      </c>
      <c r="Q15056" t="s">
        <v>8</v>
      </c>
      <c r="R15056" t="s">
        <v>8</v>
      </c>
      <c r="S15056" t="s">
        <v>11786</v>
      </c>
    </row>
    <row r="15057" spans="1:19" x14ac:dyDescent="0.15">
      <c r="A15057" t="s">
        <v>49917</v>
      </c>
      <c r="B15057" t="s">
        <v>118311</v>
      </c>
      <c r="C15057" t="s">
        <v>49918</v>
      </c>
      <c r="D15057" t="s">
        <v>8</v>
      </c>
      <c r="E15057" t="s">
        <v>8</v>
      </c>
      <c r="F15057" t="s">
        <v>8</v>
      </c>
      <c r="G15057" t="s">
        <v>49919</v>
      </c>
      <c r="H15057" s="2">
        <v>0</v>
      </c>
      <c r="I15057" t="s">
        <v>10</v>
      </c>
      <c r="J15057" t="s">
        <v>31280</v>
      </c>
      <c r="K15057" s="2">
        <v>1400</v>
      </c>
      <c r="L15057" t="s">
        <v>8</v>
      </c>
      <c r="M15057" t="s">
        <v>8</v>
      </c>
      <c r="N15057" t="s">
        <v>12</v>
      </c>
      <c r="O15057" t="s">
        <v>8</v>
      </c>
      <c r="P15057" t="s">
        <v>8</v>
      </c>
      <c r="Q15057" t="s">
        <v>8</v>
      </c>
      <c r="R15057" t="s">
        <v>8</v>
      </c>
      <c r="S15057" t="s">
        <v>11521</v>
      </c>
    </row>
    <row r="15058" spans="1:19" x14ac:dyDescent="0.15">
      <c r="A15058" t="s">
        <v>49920</v>
      </c>
      <c r="B15058" t="s">
        <v>118311</v>
      </c>
      <c r="C15058" t="s">
        <v>49921</v>
      </c>
      <c r="D15058" t="s">
        <v>8</v>
      </c>
      <c r="E15058" t="s">
        <v>8</v>
      </c>
      <c r="F15058" t="s">
        <v>8</v>
      </c>
      <c r="G15058" t="s">
        <v>49922</v>
      </c>
      <c r="H15058" s="2">
        <v>0</v>
      </c>
      <c r="I15058" t="s">
        <v>10</v>
      </c>
      <c r="J15058" t="s">
        <v>31280</v>
      </c>
      <c r="K15058" s="2">
        <v>1800</v>
      </c>
      <c r="L15058" t="s">
        <v>8</v>
      </c>
      <c r="M15058" t="s">
        <v>8</v>
      </c>
      <c r="N15058" t="s">
        <v>12</v>
      </c>
      <c r="O15058" t="s">
        <v>8</v>
      </c>
      <c r="P15058" t="s">
        <v>8</v>
      </c>
      <c r="Q15058" t="s">
        <v>8</v>
      </c>
      <c r="R15058" t="s">
        <v>8</v>
      </c>
      <c r="S15058" t="s">
        <v>11531</v>
      </c>
    </row>
    <row r="15059" spans="1:19" x14ac:dyDescent="0.15">
      <c r="A15059" t="s">
        <v>49923</v>
      </c>
      <c r="B15059" t="s">
        <v>118311</v>
      </c>
      <c r="C15059" t="s">
        <v>49924</v>
      </c>
      <c r="D15059" t="s">
        <v>8</v>
      </c>
      <c r="E15059" t="s">
        <v>8</v>
      </c>
      <c r="F15059" t="s">
        <v>8</v>
      </c>
      <c r="G15059" t="s">
        <v>49925</v>
      </c>
      <c r="H15059" s="2">
        <v>0</v>
      </c>
      <c r="I15059" t="s">
        <v>10</v>
      </c>
      <c r="J15059" t="s">
        <v>31280</v>
      </c>
      <c r="K15059" s="2">
        <v>2000</v>
      </c>
      <c r="L15059" t="s">
        <v>8</v>
      </c>
      <c r="M15059" t="s">
        <v>8</v>
      </c>
      <c r="N15059" t="s">
        <v>12</v>
      </c>
      <c r="O15059" t="s">
        <v>8</v>
      </c>
      <c r="P15059" t="s">
        <v>8</v>
      </c>
      <c r="Q15059" t="s">
        <v>8</v>
      </c>
      <c r="R15059" t="s">
        <v>8</v>
      </c>
      <c r="S15059" t="s">
        <v>11541</v>
      </c>
    </row>
    <row r="15060" spans="1:19" x14ac:dyDescent="0.15">
      <c r="A15060" t="s">
        <v>49926</v>
      </c>
      <c r="B15060" t="s">
        <v>118311</v>
      </c>
      <c r="C15060" t="s">
        <v>49927</v>
      </c>
      <c r="D15060" t="s">
        <v>8</v>
      </c>
      <c r="E15060" t="s">
        <v>8</v>
      </c>
      <c r="F15060" t="s">
        <v>8</v>
      </c>
      <c r="G15060" t="s">
        <v>49928</v>
      </c>
      <c r="H15060" s="2">
        <v>0</v>
      </c>
      <c r="I15060" t="s">
        <v>10</v>
      </c>
      <c r="J15060" t="s">
        <v>31280</v>
      </c>
      <c r="K15060" s="2">
        <v>1500</v>
      </c>
      <c r="L15060" t="s">
        <v>8</v>
      </c>
      <c r="M15060" t="s">
        <v>8</v>
      </c>
      <c r="N15060" t="s">
        <v>12</v>
      </c>
      <c r="O15060" t="s">
        <v>8</v>
      </c>
      <c r="P15060" t="s">
        <v>8</v>
      </c>
      <c r="Q15060" t="s">
        <v>8</v>
      </c>
      <c r="R15060" t="s">
        <v>8</v>
      </c>
      <c r="S15060" t="s">
        <v>36493</v>
      </c>
    </row>
    <row r="15061" spans="1:19" x14ac:dyDescent="0.15">
      <c r="A15061" t="s">
        <v>49929</v>
      </c>
      <c r="B15061" t="s">
        <v>118311</v>
      </c>
      <c r="C15061" t="s">
        <v>49930</v>
      </c>
      <c r="D15061" t="s">
        <v>8</v>
      </c>
      <c r="E15061" t="s">
        <v>8</v>
      </c>
      <c r="F15061" t="s">
        <v>8</v>
      </c>
      <c r="G15061" t="s">
        <v>49931</v>
      </c>
      <c r="H15061" s="2">
        <v>0</v>
      </c>
      <c r="I15061" t="s">
        <v>10</v>
      </c>
      <c r="J15061" t="s">
        <v>31280</v>
      </c>
      <c r="K15061" s="2">
        <v>1800</v>
      </c>
      <c r="L15061" t="s">
        <v>8</v>
      </c>
      <c r="M15061" t="s">
        <v>8</v>
      </c>
      <c r="N15061" t="s">
        <v>12</v>
      </c>
      <c r="O15061" t="s">
        <v>8</v>
      </c>
      <c r="P15061" t="s">
        <v>8</v>
      </c>
      <c r="Q15061" t="s">
        <v>8</v>
      </c>
      <c r="R15061" t="s">
        <v>8</v>
      </c>
      <c r="S15061" t="s">
        <v>31430</v>
      </c>
    </row>
    <row r="15062" spans="1:19" x14ac:dyDescent="0.15">
      <c r="A15062" t="s">
        <v>49932</v>
      </c>
      <c r="B15062" t="s">
        <v>118311</v>
      </c>
      <c r="C15062" t="s">
        <v>49933</v>
      </c>
      <c r="D15062" t="s">
        <v>8</v>
      </c>
      <c r="E15062" t="s">
        <v>8</v>
      </c>
      <c r="F15062" t="s">
        <v>8</v>
      </c>
      <c r="G15062" t="s">
        <v>49934</v>
      </c>
      <c r="H15062" s="2">
        <v>0</v>
      </c>
      <c r="I15062" t="s">
        <v>10</v>
      </c>
      <c r="J15062" t="s">
        <v>31280</v>
      </c>
      <c r="K15062" s="2">
        <v>1800</v>
      </c>
      <c r="L15062" t="s">
        <v>8</v>
      </c>
      <c r="M15062" t="s">
        <v>8</v>
      </c>
      <c r="N15062" t="s">
        <v>12</v>
      </c>
      <c r="O15062" t="s">
        <v>8</v>
      </c>
      <c r="P15062" t="s">
        <v>8</v>
      </c>
      <c r="Q15062" t="s">
        <v>8</v>
      </c>
      <c r="R15062" t="s">
        <v>8</v>
      </c>
      <c r="S15062" t="s">
        <v>34618</v>
      </c>
    </row>
    <row r="15063" spans="1:19" x14ac:dyDescent="0.15">
      <c r="A15063" t="s">
        <v>49935</v>
      </c>
      <c r="B15063" t="s">
        <v>118311</v>
      </c>
      <c r="C15063" t="s">
        <v>49936</v>
      </c>
      <c r="D15063" t="s">
        <v>8</v>
      </c>
      <c r="E15063" t="s">
        <v>8</v>
      </c>
      <c r="F15063" t="s">
        <v>8</v>
      </c>
      <c r="G15063" t="s">
        <v>49937</v>
      </c>
      <c r="H15063" s="2">
        <v>0</v>
      </c>
      <c r="I15063" t="s">
        <v>10</v>
      </c>
      <c r="J15063" t="s">
        <v>31280</v>
      </c>
      <c r="K15063" s="2">
        <v>800</v>
      </c>
      <c r="L15063" t="s">
        <v>8</v>
      </c>
      <c r="M15063" t="s">
        <v>8</v>
      </c>
      <c r="N15063" t="s">
        <v>12</v>
      </c>
      <c r="O15063" t="s">
        <v>8</v>
      </c>
      <c r="P15063" t="s">
        <v>8</v>
      </c>
      <c r="Q15063" t="s">
        <v>8</v>
      </c>
      <c r="R15063" t="s">
        <v>8</v>
      </c>
      <c r="S15063" t="s">
        <v>18708</v>
      </c>
    </row>
    <row r="15064" spans="1:19" x14ac:dyDescent="0.15">
      <c r="A15064" t="s">
        <v>49938</v>
      </c>
      <c r="B15064" t="s">
        <v>118311</v>
      </c>
      <c r="C15064" t="s">
        <v>49939</v>
      </c>
      <c r="D15064" t="s">
        <v>8</v>
      </c>
      <c r="E15064" t="s">
        <v>8</v>
      </c>
      <c r="F15064" t="s">
        <v>8</v>
      </c>
      <c r="G15064" t="s">
        <v>49940</v>
      </c>
      <c r="H15064" s="2">
        <v>0</v>
      </c>
      <c r="I15064" t="s">
        <v>310</v>
      </c>
      <c r="J15064" t="s">
        <v>31280</v>
      </c>
      <c r="K15064" s="2">
        <v>5</v>
      </c>
      <c r="L15064" t="s">
        <v>8</v>
      </c>
      <c r="M15064" t="s">
        <v>8</v>
      </c>
      <c r="N15064" t="s">
        <v>4997</v>
      </c>
      <c r="O15064" t="s">
        <v>8</v>
      </c>
      <c r="P15064" t="s">
        <v>8</v>
      </c>
      <c r="Q15064" t="s">
        <v>8</v>
      </c>
      <c r="R15064" t="s">
        <v>8</v>
      </c>
      <c r="S15064" t="s">
        <v>39683</v>
      </c>
    </row>
    <row r="15065" spans="1:19" x14ac:dyDescent="0.15">
      <c r="A15065" t="s">
        <v>49941</v>
      </c>
      <c r="B15065" t="s">
        <v>118311</v>
      </c>
      <c r="C15065" t="s">
        <v>49942</v>
      </c>
      <c r="D15065" t="s">
        <v>8</v>
      </c>
      <c r="E15065" t="s">
        <v>8</v>
      </c>
      <c r="F15065" t="s">
        <v>8</v>
      </c>
      <c r="G15065" t="s">
        <v>49943</v>
      </c>
      <c r="H15065" s="2">
        <v>0</v>
      </c>
      <c r="I15065" t="s">
        <v>10</v>
      </c>
      <c r="J15065" t="s">
        <v>31280</v>
      </c>
      <c r="K15065" s="2">
        <v>700</v>
      </c>
      <c r="L15065" t="s">
        <v>43983</v>
      </c>
      <c r="M15065" t="s">
        <v>8</v>
      </c>
      <c r="N15065" t="s">
        <v>12</v>
      </c>
      <c r="O15065" t="s">
        <v>8</v>
      </c>
      <c r="P15065" t="s">
        <v>8</v>
      </c>
      <c r="Q15065" t="s">
        <v>8</v>
      </c>
      <c r="R15065" t="s">
        <v>8</v>
      </c>
      <c r="S15065" t="s">
        <v>43984</v>
      </c>
    </row>
    <row r="15066" spans="1:19" x14ac:dyDescent="0.15">
      <c r="A15066" t="s">
        <v>49944</v>
      </c>
      <c r="B15066" t="s">
        <v>118311</v>
      </c>
      <c r="C15066" t="s">
        <v>49945</v>
      </c>
      <c r="D15066" t="s">
        <v>8</v>
      </c>
      <c r="E15066" t="s">
        <v>8</v>
      </c>
      <c r="F15066" t="s">
        <v>8</v>
      </c>
      <c r="G15066" t="s">
        <v>49946</v>
      </c>
      <c r="H15066" s="2">
        <v>0</v>
      </c>
      <c r="I15066" t="s">
        <v>10</v>
      </c>
      <c r="J15066" t="s">
        <v>31280</v>
      </c>
      <c r="K15066" s="2">
        <v>850</v>
      </c>
      <c r="L15066" t="s">
        <v>8</v>
      </c>
      <c r="M15066" t="s">
        <v>8</v>
      </c>
      <c r="N15066" t="s">
        <v>12</v>
      </c>
      <c r="O15066" t="s">
        <v>8</v>
      </c>
      <c r="P15066" t="s">
        <v>8</v>
      </c>
      <c r="Q15066" t="s">
        <v>8</v>
      </c>
      <c r="R15066" t="s">
        <v>8</v>
      </c>
      <c r="S15066" t="s">
        <v>46625</v>
      </c>
    </row>
    <row r="15067" spans="1:19" x14ac:dyDescent="0.15">
      <c r="A15067" t="s">
        <v>49947</v>
      </c>
      <c r="B15067" t="s">
        <v>118311</v>
      </c>
      <c r="C15067" t="s">
        <v>49948</v>
      </c>
      <c r="D15067" t="s">
        <v>8</v>
      </c>
      <c r="E15067" t="s">
        <v>8</v>
      </c>
      <c r="F15067" t="s">
        <v>8</v>
      </c>
      <c r="G15067" t="s">
        <v>49949</v>
      </c>
      <c r="H15067" s="2">
        <v>0</v>
      </c>
      <c r="I15067" t="s">
        <v>10</v>
      </c>
      <c r="J15067" t="s">
        <v>118318</v>
      </c>
      <c r="K15067" s="2">
        <v>0</v>
      </c>
      <c r="L15067" t="s">
        <v>8</v>
      </c>
      <c r="M15067" t="s">
        <v>8</v>
      </c>
      <c r="N15067" t="s">
        <v>8</v>
      </c>
      <c r="O15067" t="s">
        <v>8</v>
      </c>
      <c r="P15067" t="s">
        <v>8</v>
      </c>
      <c r="Q15067" t="s">
        <v>8</v>
      </c>
      <c r="R15067" t="s">
        <v>8</v>
      </c>
      <c r="S15067" t="s">
        <v>49950</v>
      </c>
    </row>
    <row r="15068" spans="1:19" x14ac:dyDescent="0.15">
      <c r="A15068" t="s">
        <v>49951</v>
      </c>
      <c r="B15068" t="s">
        <v>118311</v>
      </c>
      <c r="C15068" t="s">
        <v>49952</v>
      </c>
      <c r="D15068" t="s">
        <v>8</v>
      </c>
      <c r="E15068" t="s">
        <v>8</v>
      </c>
      <c r="F15068" t="s">
        <v>8</v>
      </c>
      <c r="G15068" t="s">
        <v>49953</v>
      </c>
      <c r="H15068" s="2">
        <v>0</v>
      </c>
      <c r="I15068" t="s">
        <v>10</v>
      </c>
      <c r="J15068" t="s">
        <v>31280</v>
      </c>
      <c r="K15068" s="2">
        <v>500</v>
      </c>
      <c r="L15068" t="s">
        <v>8</v>
      </c>
      <c r="M15068" t="s">
        <v>8</v>
      </c>
      <c r="N15068" t="s">
        <v>12</v>
      </c>
      <c r="O15068" t="s">
        <v>8</v>
      </c>
      <c r="P15068" t="s">
        <v>8</v>
      </c>
      <c r="Q15068" t="s">
        <v>8</v>
      </c>
      <c r="R15068" t="s">
        <v>8</v>
      </c>
      <c r="S15068" t="s">
        <v>39325</v>
      </c>
    </row>
    <row r="15069" spans="1:19" x14ac:dyDescent="0.15">
      <c r="A15069" t="s">
        <v>49954</v>
      </c>
      <c r="B15069" t="s">
        <v>118311</v>
      </c>
      <c r="C15069" t="s">
        <v>49955</v>
      </c>
      <c r="D15069" t="s">
        <v>8</v>
      </c>
      <c r="E15069" t="s">
        <v>8</v>
      </c>
      <c r="F15069" t="s">
        <v>8</v>
      </c>
      <c r="G15069" t="s">
        <v>49956</v>
      </c>
      <c r="H15069" s="2">
        <v>0</v>
      </c>
      <c r="I15069" t="s">
        <v>10</v>
      </c>
      <c r="J15069" t="s">
        <v>31280</v>
      </c>
      <c r="K15069" s="2">
        <v>420</v>
      </c>
      <c r="L15069" t="s">
        <v>8</v>
      </c>
      <c r="M15069" t="s">
        <v>8</v>
      </c>
      <c r="N15069" t="s">
        <v>12</v>
      </c>
      <c r="O15069" t="s">
        <v>8</v>
      </c>
      <c r="P15069" t="s">
        <v>8</v>
      </c>
      <c r="Q15069" t="s">
        <v>8</v>
      </c>
      <c r="R15069" t="s">
        <v>8</v>
      </c>
      <c r="S15069" t="s">
        <v>39325</v>
      </c>
    </row>
    <row r="15070" spans="1:19" x14ac:dyDescent="0.15">
      <c r="A15070" t="s">
        <v>49957</v>
      </c>
      <c r="B15070" t="s">
        <v>118311</v>
      </c>
      <c r="C15070" t="s">
        <v>49958</v>
      </c>
      <c r="D15070" t="s">
        <v>8</v>
      </c>
      <c r="E15070" t="s">
        <v>8</v>
      </c>
      <c r="F15070" t="s">
        <v>8</v>
      </c>
      <c r="G15070" t="s">
        <v>49959</v>
      </c>
      <c r="H15070" s="2">
        <v>0</v>
      </c>
      <c r="I15070" t="s">
        <v>491</v>
      </c>
      <c r="J15070" t="s">
        <v>31280</v>
      </c>
      <c r="K15070" s="2">
        <v>45</v>
      </c>
      <c r="L15070" t="s">
        <v>8</v>
      </c>
      <c r="M15070" t="s">
        <v>8</v>
      </c>
      <c r="N15070" t="s">
        <v>27797</v>
      </c>
      <c r="O15070" t="s">
        <v>8</v>
      </c>
      <c r="P15070" t="s">
        <v>8</v>
      </c>
      <c r="Q15070" t="s">
        <v>8</v>
      </c>
      <c r="R15070" t="s">
        <v>8</v>
      </c>
      <c r="S15070" t="s">
        <v>35664</v>
      </c>
    </row>
    <row r="15071" spans="1:19" x14ac:dyDescent="0.15">
      <c r="A15071" t="s">
        <v>49960</v>
      </c>
      <c r="B15071" t="s">
        <v>118311</v>
      </c>
      <c r="C15071" t="s">
        <v>49961</v>
      </c>
      <c r="D15071" t="s">
        <v>8</v>
      </c>
      <c r="E15071" t="s">
        <v>8</v>
      </c>
      <c r="F15071" t="s">
        <v>8</v>
      </c>
      <c r="G15071" t="s">
        <v>49962</v>
      </c>
      <c r="H15071" s="2">
        <v>0</v>
      </c>
      <c r="I15071" t="s">
        <v>491</v>
      </c>
      <c r="J15071" t="s">
        <v>31280</v>
      </c>
      <c r="K15071" s="2">
        <v>40</v>
      </c>
      <c r="L15071" t="s">
        <v>8</v>
      </c>
      <c r="M15071" t="s">
        <v>8</v>
      </c>
      <c r="N15071" t="s">
        <v>27797</v>
      </c>
      <c r="O15071" t="s">
        <v>8</v>
      </c>
      <c r="P15071" t="s">
        <v>8</v>
      </c>
      <c r="Q15071" t="s">
        <v>8</v>
      </c>
      <c r="R15071" t="s">
        <v>8</v>
      </c>
      <c r="S15071" t="s">
        <v>35664</v>
      </c>
    </row>
    <row r="15072" spans="1:19" x14ac:dyDescent="0.15">
      <c r="A15072" t="s">
        <v>49963</v>
      </c>
      <c r="B15072" t="s">
        <v>118311</v>
      </c>
      <c r="C15072" t="s">
        <v>49964</v>
      </c>
      <c r="D15072" t="s">
        <v>8</v>
      </c>
      <c r="E15072" t="s">
        <v>8</v>
      </c>
      <c r="F15072" t="s">
        <v>8</v>
      </c>
      <c r="G15072" t="s">
        <v>49965</v>
      </c>
      <c r="H15072" s="2">
        <v>0</v>
      </c>
      <c r="I15072" t="s">
        <v>491</v>
      </c>
      <c r="J15072" t="s">
        <v>31280</v>
      </c>
      <c r="K15072" s="2">
        <v>50</v>
      </c>
      <c r="L15072" t="s">
        <v>8</v>
      </c>
      <c r="M15072" t="s">
        <v>8</v>
      </c>
      <c r="N15072" t="s">
        <v>27797</v>
      </c>
      <c r="O15072" t="s">
        <v>8</v>
      </c>
      <c r="P15072" t="s">
        <v>8</v>
      </c>
      <c r="Q15072" t="s">
        <v>8</v>
      </c>
      <c r="R15072" t="s">
        <v>8</v>
      </c>
      <c r="S15072" t="s">
        <v>49966</v>
      </c>
    </row>
    <row r="15073" spans="1:19" x14ac:dyDescent="0.15">
      <c r="A15073" t="s">
        <v>49967</v>
      </c>
      <c r="B15073" t="s">
        <v>118311</v>
      </c>
      <c r="C15073" t="s">
        <v>49968</v>
      </c>
      <c r="D15073" t="s">
        <v>8</v>
      </c>
      <c r="E15073" t="s">
        <v>8</v>
      </c>
      <c r="F15073" t="s">
        <v>8</v>
      </c>
      <c r="G15073" t="s">
        <v>49969</v>
      </c>
      <c r="H15073" s="2">
        <v>0</v>
      </c>
      <c r="I15073" t="s">
        <v>491</v>
      </c>
      <c r="J15073" t="s">
        <v>31280</v>
      </c>
      <c r="K15073" s="2">
        <v>45</v>
      </c>
      <c r="L15073" t="s">
        <v>8</v>
      </c>
      <c r="M15073" t="s">
        <v>8</v>
      </c>
      <c r="N15073" t="s">
        <v>27797</v>
      </c>
      <c r="O15073" t="s">
        <v>8</v>
      </c>
      <c r="P15073" t="s">
        <v>8</v>
      </c>
      <c r="Q15073" t="s">
        <v>8</v>
      </c>
      <c r="R15073" t="s">
        <v>8</v>
      </c>
      <c r="S15073" t="s">
        <v>49966</v>
      </c>
    </row>
    <row r="15074" spans="1:19" x14ac:dyDescent="0.15">
      <c r="A15074" t="s">
        <v>49970</v>
      </c>
      <c r="B15074" t="s">
        <v>118311</v>
      </c>
      <c r="C15074" t="s">
        <v>49971</v>
      </c>
      <c r="D15074" t="s">
        <v>8</v>
      </c>
      <c r="E15074" t="s">
        <v>8</v>
      </c>
      <c r="F15074" t="s">
        <v>8</v>
      </c>
      <c r="G15074" t="s">
        <v>49972</v>
      </c>
      <c r="H15074" s="2">
        <v>0</v>
      </c>
      <c r="I15074" t="s">
        <v>491</v>
      </c>
      <c r="J15074" t="s">
        <v>31280</v>
      </c>
      <c r="K15074" s="2">
        <v>40</v>
      </c>
      <c r="L15074" t="s">
        <v>8</v>
      </c>
      <c r="M15074" t="s">
        <v>8</v>
      </c>
      <c r="N15074" t="s">
        <v>27797</v>
      </c>
      <c r="O15074" t="s">
        <v>8</v>
      </c>
      <c r="P15074" t="s">
        <v>8</v>
      </c>
      <c r="Q15074" t="s">
        <v>8</v>
      </c>
      <c r="R15074" t="s">
        <v>8</v>
      </c>
      <c r="S15074" t="s">
        <v>49966</v>
      </c>
    </row>
    <row r="15075" spans="1:19" x14ac:dyDescent="0.15">
      <c r="A15075" t="s">
        <v>49973</v>
      </c>
      <c r="B15075" t="s">
        <v>118311</v>
      </c>
      <c r="C15075" t="s">
        <v>49974</v>
      </c>
      <c r="D15075" t="s">
        <v>8</v>
      </c>
      <c r="E15075" t="s">
        <v>8</v>
      </c>
      <c r="F15075" t="s">
        <v>8</v>
      </c>
      <c r="G15075" t="s">
        <v>49975</v>
      </c>
      <c r="H15075" s="2">
        <v>0</v>
      </c>
      <c r="I15075" t="s">
        <v>491</v>
      </c>
      <c r="J15075" t="s">
        <v>31280</v>
      </c>
      <c r="K15075" s="2">
        <v>22</v>
      </c>
      <c r="L15075" t="s">
        <v>8</v>
      </c>
      <c r="M15075" t="s">
        <v>8</v>
      </c>
      <c r="N15075" t="s">
        <v>27797</v>
      </c>
      <c r="O15075" t="s">
        <v>8</v>
      </c>
      <c r="P15075" t="s">
        <v>8</v>
      </c>
      <c r="Q15075" t="s">
        <v>8</v>
      </c>
      <c r="R15075" t="s">
        <v>8</v>
      </c>
      <c r="S15075" t="s">
        <v>45477</v>
      </c>
    </row>
    <row r="15076" spans="1:19" x14ac:dyDescent="0.15">
      <c r="A15076" t="s">
        <v>49976</v>
      </c>
      <c r="B15076" t="s">
        <v>118311</v>
      </c>
      <c r="C15076" t="s">
        <v>49977</v>
      </c>
      <c r="D15076" t="s">
        <v>8</v>
      </c>
      <c r="E15076" t="s">
        <v>8</v>
      </c>
      <c r="F15076" t="s">
        <v>8</v>
      </c>
      <c r="G15076" t="s">
        <v>49978</v>
      </c>
      <c r="H15076" s="2">
        <v>0</v>
      </c>
      <c r="I15076" t="s">
        <v>491</v>
      </c>
      <c r="J15076" t="s">
        <v>31280</v>
      </c>
      <c r="K15076" s="2">
        <v>35</v>
      </c>
      <c r="L15076" t="s">
        <v>8</v>
      </c>
      <c r="M15076" t="s">
        <v>8</v>
      </c>
      <c r="N15076" t="s">
        <v>27797</v>
      </c>
      <c r="O15076" t="s">
        <v>8</v>
      </c>
      <c r="P15076" t="s">
        <v>8</v>
      </c>
      <c r="Q15076" t="s">
        <v>8</v>
      </c>
      <c r="R15076" t="s">
        <v>8</v>
      </c>
      <c r="S15076" t="s">
        <v>45481</v>
      </c>
    </row>
    <row r="15077" spans="1:19" x14ac:dyDescent="0.15">
      <c r="A15077" t="s">
        <v>49979</v>
      </c>
      <c r="B15077" t="s">
        <v>118311</v>
      </c>
      <c r="C15077" t="s">
        <v>49980</v>
      </c>
      <c r="D15077" t="s">
        <v>8</v>
      </c>
      <c r="E15077" t="s">
        <v>8</v>
      </c>
      <c r="F15077" t="s">
        <v>8</v>
      </c>
      <c r="G15077" t="s">
        <v>49981</v>
      </c>
      <c r="H15077" s="2">
        <v>0</v>
      </c>
      <c r="I15077" t="s">
        <v>491</v>
      </c>
      <c r="J15077" t="s">
        <v>31280</v>
      </c>
      <c r="K15077" s="2">
        <v>21</v>
      </c>
      <c r="L15077" t="s">
        <v>8</v>
      </c>
      <c r="M15077" t="s">
        <v>8</v>
      </c>
      <c r="N15077" t="s">
        <v>27797</v>
      </c>
      <c r="O15077" t="s">
        <v>8</v>
      </c>
      <c r="P15077" t="s">
        <v>8</v>
      </c>
      <c r="Q15077" t="s">
        <v>8</v>
      </c>
      <c r="R15077" t="s">
        <v>8</v>
      </c>
      <c r="S15077" t="s">
        <v>45477</v>
      </c>
    </row>
    <row r="15078" spans="1:19" x14ac:dyDescent="0.15">
      <c r="A15078" t="s">
        <v>49982</v>
      </c>
      <c r="B15078" t="s">
        <v>118311</v>
      </c>
      <c r="C15078" t="s">
        <v>49983</v>
      </c>
      <c r="D15078" t="s">
        <v>8</v>
      </c>
      <c r="E15078" t="s">
        <v>8</v>
      </c>
      <c r="F15078" t="s">
        <v>8</v>
      </c>
      <c r="G15078" t="s">
        <v>49984</v>
      </c>
      <c r="H15078" s="2">
        <v>0</v>
      </c>
      <c r="I15078" t="s">
        <v>491</v>
      </c>
      <c r="J15078" t="s">
        <v>31280</v>
      </c>
      <c r="K15078" s="2">
        <v>34</v>
      </c>
      <c r="L15078" t="s">
        <v>8</v>
      </c>
      <c r="M15078" t="s">
        <v>8</v>
      </c>
      <c r="N15078" t="s">
        <v>27797</v>
      </c>
      <c r="O15078" t="s">
        <v>8</v>
      </c>
      <c r="P15078" t="s">
        <v>8</v>
      </c>
      <c r="Q15078" t="s">
        <v>8</v>
      </c>
      <c r="R15078" t="s">
        <v>8</v>
      </c>
      <c r="S15078" t="s">
        <v>45481</v>
      </c>
    </row>
    <row r="15079" spans="1:19" x14ac:dyDescent="0.15">
      <c r="A15079" t="s">
        <v>49985</v>
      </c>
      <c r="B15079" t="s">
        <v>52893</v>
      </c>
      <c r="C15079" t="s">
        <v>49986</v>
      </c>
      <c r="D15079" t="s">
        <v>49987</v>
      </c>
      <c r="E15079" t="s">
        <v>8</v>
      </c>
      <c r="F15079" t="s">
        <v>19266</v>
      </c>
      <c r="G15079" t="s">
        <v>49988</v>
      </c>
      <c r="H15079" s="2">
        <v>0</v>
      </c>
      <c r="I15079" t="s">
        <v>722</v>
      </c>
      <c r="J15079" t="s">
        <v>31280</v>
      </c>
      <c r="K15079" t="s">
        <v>8</v>
      </c>
      <c r="L15079" t="s">
        <v>8</v>
      </c>
      <c r="M15079" t="s">
        <v>49989</v>
      </c>
      <c r="N15079" t="s">
        <v>8</v>
      </c>
      <c r="O15079" t="s">
        <v>8</v>
      </c>
      <c r="P15079" t="s">
        <v>8</v>
      </c>
      <c r="Q15079" t="s">
        <v>8</v>
      </c>
      <c r="R15079" t="s">
        <v>8</v>
      </c>
      <c r="S15079" t="s">
        <v>49990</v>
      </c>
    </row>
    <row r="15080" spans="1:19" x14ac:dyDescent="0.15">
      <c r="A15080" t="s">
        <v>49991</v>
      </c>
      <c r="B15080" t="s">
        <v>52893</v>
      </c>
      <c r="C15080" t="s">
        <v>49986</v>
      </c>
      <c r="D15080" t="s">
        <v>49987</v>
      </c>
      <c r="E15080" t="s">
        <v>8</v>
      </c>
      <c r="F15080" t="s">
        <v>8982</v>
      </c>
      <c r="G15080" t="s">
        <v>49988</v>
      </c>
      <c r="H15080" s="2">
        <v>0</v>
      </c>
      <c r="I15080" t="s">
        <v>722</v>
      </c>
      <c r="J15080" t="s">
        <v>31280</v>
      </c>
      <c r="K15080" t="s">
        <v>8</v>
      </c>
      <c r="L15080" t="s">
        <v>8</v>
      </c>
      <c r="M15080" t="s">
        <v>49986</v>
      </c>
      <c r="N15080" t="s">
        <v>8</v>
      </c>
      <c r="O15080" t="s">
        <v>8</v>
      </c>
      <c r="P15080" t="s">
        <v>8</v>
      </c>
      <c r="Q15080" t="s">
        <v>8</v>
      </c>
      <c r="R15080" t="s">
        <v>8</v>
      </c>
      <c r="S15080" t="s">
        <v>49992</v>
      </c>
    </row>
    <row r="15081" spans="1:19" x14ac:dyDescent="0.15">
      <c r="A15081" t="s">
        <v>49993</v>
      </c>
      <c r="B15081" t="s">
        <v>52893</v>
      </c>
      <c r="C15081" t="s">
        <v>49994</v>
      </c>
      <c r="D15081" t="s">
        <v>8</v>
      </c>
      <c r="E15081" t="s">
        <v>8</v>
      </c>
      <c r="F15081" t="s">
        <v>8</v>
      </c>
      <c r="G15081" t="s">
        <v>49995</v>
      </c>
      <c r="H15081" s="2">
        <v>0</v>
      </c>
      <c r="I15081" t="s">
        <v>722</v>
      </c>
      <c r="J15081" t="s">
        <v>118318</v>
      </c>
      <c r="K15081" t="s">
        <v>8</v>
      </c>
      <c r="L15081" t="s">
        <v>8</v>
      </c>
      <c r="M15081" t="s">
        <v>8</v>
      </c>
      <c r="N15081" t="s">
        <v>8</v>
      </c>
      <c r="O15081" t="s">
        <v>8</v>
      </c>
      <c r="P15081" t="s">
        <v>8</v>
      </c>
      <c r="Q15081" t="s">
        <v>8</v>
      </c>
      <c r="R15081" t="s">
        <v>8</v>
      </c>
      <c r="S15081" t="s">
        <v>49996</v>
      </c>
    </row>
    <row r="15082" spans="1:19" x14ac:dyDescent="0.15">
      <c r="A15082" t="s">
        <v>49997</v>
      </c>
      <c r="B15082" t="s">
        <v>118311</v>
      </c>
      <c r="C15082" t="s">
        <v>49998</v>
      </c>
      <c r="D15082" t="s">
        <v>8</v>
      </c>
      <c r="E15082" t="s">
        <v>8</v>
      </c>
      <c r="F15082" t="s">
        <v>8</v>
      </c>
      <c r="G15082" t="s">
        <v>49999</v>
      </c>
      <c r="H15082" s="2">
        <v>0</v>
      </c>
      <c r="I15082" t="s">
        <v>10</v>
      </c>
      <c r="J15082" t="s">
        <v>31280</v>
      </c>
      <c r="K15082" s="2">
        <v>1100</v>
      </c>
      <c r="L15082" t="s">
        <v>8</v>
      </c>
      <c r="M15082" t="s">
        <v>8</v>
      </c>
      <c r="N15082" t="s">
        <v>12</v>
      </c>
      <c r="O15082" t="s">
        <v>8</v>
      </c>
      <c r="P15082" t="s">
        <v>8</v>
      </c>
      <c r="Q15082" t="s">
        <v>8</v>
      </c>
      <c r="R15082" t="s">
        <v>8</v>
      </c>
      <c r="S15082" t="s">
        <v>50000</v>
      </c>
    </row>
    <row r="15083" spans="1:19" x14ac:dyDescent="0.15">
      <c r="A15083" t="s">
        <v>50001</v>
      </c>
      <c r="B15083" t="s">
        <v>118311</v>
      </c>
      <c r="C15083" t="s">
        <v>50002</v>
      </c>
      <c r="D15083" t="s">
        <v>8</v>
      </c>
      <c r="E15083" t="s">
        <v>8</v>
      </c>
      <c r="F15083" t="s">
        <v>8</v>
      </c>
      <c r="G15083" t="s">
        <v>50003</v>
      </c>
      <c r="H15083" s="2">
        <v>0</v>
      </c>
      <c r="I15083" t="s">
        <v>10</v>
      </c>
      <c r="J15083" t="s">
        <v>31280</v>
      </c>
      <c r="K15083" s="2">
        <v>900</v>
      </c>
      <c r="L15083" t="s">
        <v>8</v>
      </c>
      <c r="M15083" t="s">
        <v>8</v>
      </c>
      <c r="N15083" t="s">
        <v>12</v>
      </c>
      <c r="O15083" t="s">
        <v>8</v>
      </c>
      <c r="P15083" t="s">
        <v>8</v>
      </c>
      <c r="Q15083" t="s">
        <v>8</v>
      </c>
      <c r="R15083" t="s">
        <v>8</v>
      </c>
      <c r="S15083" t="s">
        <v>50000</v>
      </c>
    </row>
    <row r="15084" spans="1:19" x14ac:dyDescent="0.15">
      <c r="A15084" t="s">
        <v>50004</v>
      </c>
      <c r="B15084" t="s">
        <v>118311</v>
      </c>
      <c r="C15084" t="s">
        <v>50005</v>
      </c>
      <c r="D15084" t="s">
        <v>8</v>
      </c>
      <c r="E15084" t="s">
        <v>8</v>
      </c>
      <c r="F15084" t="s">
        <v>8</v>
      </c>
      <c r="G15084" t="s">
        <v>50006</v>
      </c>
      <c r="H15084" s="2">
        <v>0</v>
      </c>
      <c r="I15084" t="s">
        <v>10</v>
      </c>
      <c r="J15084" t="s">
        <v>31280</v>
      </c>
      <c r="K15084" s="2">
        <v>750</v>
      </c>
      <c r="L15084" t="s">
        <v>8</v>
      </c>
      <c r="M15084" t="s">
        <v>8</v>
      </c>
      <c r="N15084" t="s">
        <v>12</v>
      </c>
      <c r="O15084" t="s">
        <v>8</v>
      </c>
      <c r="P15084" t="s">
        <v>8</v>
      </c>
      <c r="Q15084" t="s">
        <v>8</v>
      </c>
      <c r="R15084" t="s">
        <v>8</v>
      </c>
      <c r="S15084" t="s">
        <v>50000</v>
      </c>
    </row>
    <row r="15085" spans="1:19" x14ac:dyDescent="0.15">
      <c r="A15085" t="s">
        <v>50007</v>
      </c>
      <c r="B15085" t="s">
        <v>118311</v>
      </c>
      <c r="C15085" t="s">
        <v>50008</v>
      </c>
      <c r="D15085" t="s">
        <v>8</v>
      </c>
      <c r="E15085" t="s">
        <v>8</v>
      </c>
      <c r="F15085" t="s">
        <v>8</v>
      </c>
      <c r="G15085" t="s">
        <v>50009</v>
      </c>
      <c r="H15085" s="2">
        <v>0.1</v>
      </c>
      <c r="I15085" t="s">
        <v>10</v>
      </c>
      <c r="J15085" t="s">
        <v>118313</v>
      </c>
      <c r="K15085" s="2">
        <v>800</v>
      </c>
      <c r="L15085" t="s">
        <v>8</v>
      </c>
      <c r="M15085" t="s">
        <v>8</v>
      </c>
      <c r="N15085" t="s">
        <v>12</v>
      </c>
      <c r="O15085" t="s">
        <v>8</v>
      </c>
      <c r="P15085" t="s">
        <v>8</v>
      </c>
      <c r="Q15085" t="s">
        <v>8</v>
      </c>
      <c r="R15085" t="s">
        <v>8</v>
      </c>
      <c r="S15085" t="s">
        <v>41931</v>
      </c>
    </row>
    <row r="15086" spans="1:19" x14ac:dyDescent="0.15">
      <c r="A15086" t="s">
        <v>50010</v>
      </c>
      <c r="B15086" t="s">
        <v>118311</v>
      </c>
      <c r="C15086" t="s">
        <v>50011</v>
      </c>
      <c r="D15086" t="s">
        <v>8</v>
      </c>
      <c r="E15086" t="s">
        <v>8</v>
      </c>
      <c r="F15086" t="s">
        <v>8</v>
      </c>
      <c r="G15086" t="s">
        <v>50012</v>
      </c>
      <c r="H15086" s="2">
        <v>0.1</v>
      </c>
      <c r="I15086" t="s">
        <v>10</v>
      </c>
      <c r="J15086" t="s">
        <v>118313</v>
      </c>
      <c r="K15086" s="2">
        <v>650</v>
      </c>
      <c r="L15086" t="s">
        <v>8</v>
      </c>
      <c r="M15086" t="s">
        <v>8</v>
      </c>
      <c r="N15086" t="s">
        <v>12</v>
      </c>
      <c r="O15086" t="s">
        <v>8</v>
      </c>
      <c r="P15086" t="s">
        <v>8</v>
      </c>
      <c r="Q15086" t="s">
        <v>8</v>
      </c>
      <c r="R15086" t="s">
        <v>8</v>
      </c>
      <c r="S15086" t="s">
        <v>41931</v>
      </c>
    </row>
    <row r="15087" spans="1:19" x14ac:dyDescent="0.15">
      <c r="A15087" t="s">
        <v>50013</v>
      </c>
      <c r="B15087" t="s">
        <v>118311</v>
      </c>
      <c r="C15087" t="s">
        <v>50014</v>
      </c>
      <c r="D15087" t="s">
        <v>8</v>
      </c>
      <c r="E15087" t="s">
        <v>8</v>
      </c>
      <c r="F15087" t="s">
        <v>8</v>
      </c>
      <c r="G15087" t="s">
        <v>50015</v>
      </c>
      <c r="H15087" s="2">
        <v>0.1</v>
      </c>
      <c r="I15087" t="s">
        <v>10</v>
      </c>
      <c r="J15087" t="s">
        <v>118313</v>
      </c>
      <c r="K15087" s="2">
        <v>550</v>
      </c>
      <c r="L15087" t="s">
        <v>8</v>
      </c>
      <c r="M15087" t="s">
        <v>8</v>
      </c>
      <c r="N15087" t="s">
        <v>12</v>
      </c>
      <c r="O15087" t="s">
        <v>8</v>
      </c>
      <c r="P15087" t="s">
        <v>8</v>
      </c>
      <c r="Q15087" t="s">
        <v>8</v>
      </c>
      <c r="R15087" t="s">
        <v>8</v>
      </c>
      <c r="S15087" t="s">
        <v>41931</v>
      </c>
    </row>
    <row r="15088" spans="1:19" x14ac:dyDescent="0.15">
      <c r="A15088" t="s">
        <v>50016</v>
      </c>
      <c r="B15088" t="s">
        <v>118311</v>
      </c>
      <c r="C15088" t="s">
        <v>50017</v>
      </c>
      <c r="D15088" t="s">
        <v>8</v>
      </c>
      <c r="E15088" t="s">
        <v>8</v>
      </c>
      <c r="F15088" t="s">
        <v>8</v>
      </c>
      <c r="G15088" t="s">
        <v>50018</v>
      </c>
      <c r="H15088" s="2">
        <v>0.1</v>
      </c>
      <c r="I15088" t="s">
        <v>10</v>
      </c>
      <c r="J15088" t="s">
        <v>118313</v>
      </c>
      <c r="K15088" s="2">
        <v>800</v>
      </c>
      <c r="L15088" t="s">
        <v>8</v>
      </c>
      <c r="M15088" t="s">
        <v>8</v>
      </c>
      <c r="N15088" t="s">
        <v>12</v>
      </c>
      <c r="O15088" t="s">
        <v>8</v>
      </c>
      <c r="P15088" t="s">
        <v>8</v>
      </c>
      <c r="Q15088" t="s">
        <v>8</v>
      </c>
      <c r="R15088" t="s">
        <v>8</v>
      </c>
      <c r="S15088" t="s">
        <v>41935</v>
      </c>
    </row>
    <row r="15089" spans="1:19" x14ac:dyDescent="0.15">
      <c r="A15089" t="s">
        <v>50019</v>
      </c>
      <c r="B15089" t="s">
        <v>118311</v>
      </c>
      <c r="C15089" t="s">
        <v>50020</v>
      </c>
      <c r="D15089" t="s">
        <v>8</v>
      </c>
      <c r="E15089" t="s">
        <v>8</v>
      </c>
      <c r="F15089" t="s">
        <v>8</v>
      </c>
      <c r="G15089" t="s">
        <v>50021</v>
      </c>
      <c r="H15089" s="2">
        <v>0.1</v>
      </c>
      <c r="I15089" t="s">
        <v>10</v>
      </c>
      <c r="J15089" t="s">
        <v>118313</v>
      </c>
      <c r="K15089" s="2">
        <v>650</v>
      </c>
      <c r="L15089" t="s">
        <v>8</v>
      </c>
      <c r="M15089" t="s">
        <v>8</v>
      </c>
      <c r="N15089" t="s">
        <v>12</v>
      </c>
      <c r="O15089" t="s">
        <v>8</v>
      </c>
      <c r="P15089" t="s">
        <v>8</v>
      </c>
      <c r="Q15089" t="s">
        <v>8</v>
      </c>
      <c r="R15089" t="s">
        <v>8</v>
      </c>
      <c r="S15089" t="s">
        <v>41935</v>
      </c>
    </row>
    <row r="15090" spans="1:19" x14ac:dyDescent="0.15">
      <c r="A15090" t="s">
        <v>50022</v>
      </c>
      <c r="B15090" t="s">
        <v>118311</v>
      </c>
      <c r="C15090" t="s">
        <v>50023</v>
      </c>
      <c r="D15090" t="s">
        <v>8</v>
      </c>
      <c r="E15090" t="s">
        <v>8</v>
      </c>
      <c r="F15090" t="s">
        <v>8</v>
      </c>
      <c r="G15090" t="s">
        <v>50024</v>
      </c>
      <c r="H15090" s="2">
        <v>0</v>
      </c>
      <c r="I15090" t="s">
        <v>331</v>
      </c>
      <c r="J15090" t="s">
        <v>31280</v>
      </c>
      <c r="K15090" s="2">
        <v>50</v>
      </c>
      <c r="L15090" t="s">
        <v>45359</v>
      </c>
      <c r="M15090" t="s">
        <v>8</v>
      </c>
      <c r="N15090" t="s">
        <v>12</v>
      </c>
      <c r="O15090" t="s">
        <v>8</v>
      </c>
      <c r="P15090" t="s">
        <v>8</v>
      </c>
      <c r="Q15090" t="s">
        <v>8</v>
      </c>
      <c r="R15090" t="s">
        <v>8</v>
      </c>
      <c r="S15090" t="s">
        <v>45360</v>
      </c>
    </row>
    <row r="15091" spans="1:19" x14ac:dyDescent="0.15">
      <c r="A15091" t="s">
        <v>50025</v>
      </c>
      <c r="B15091" t="s">
        <v>118311</v>
      </c>
      <c r="C15091" t="s">
        <v>50026</v>
      </c>
      <c r="D15091" t="s">
        <v>8</v>
      </c>
      <c r="E15091" t="s">
        <v>8</v>
      </c>
      <c r="F15091" t="s">
        <v>8</v>
      </c>
      <c r="G15091" t="s">
        <v>50027</v>
      </c>
      <c r="H15091" s="2">
        <v>0</v>
      </c>
      <c r="I15091" t="s">
        <v>331</v>
      </c>
      <c r="J15091" t="s">
        <v>31280</v>
      </c>
      <c r="K15091" s="2">
        <v>40</v>
      </c>
      <c r="L15091" t="s">
        <v>50028</v>
      </c>
      <c r="M15091" t="s">
        <v>8</v>
      </c>
      <c r="N15091" t="s">
        <v>12</v>
      </c>
      <c r="O15091" t="s">
        <v>8</v>
      </c>
      <c r="P15091" t="s">
        <v>8</v>
      </c>
      <c r="Q15091" t="s">
        <v>8</v>
      </c>
      <c r="R15091" t="s">
        <v>8</v>
      </c>
      <c r="S15091" t="s">
        <v>50029</v>
      </c>
    </row>
    <row r="15092" spans="1:19" x14ac:dyDescent="0.15">
      <c r="A15092" t="s">
        <v>50030</v>
      </c>
      <c r="B15092" t="s">
        <v>118311</v>
      </c>
      <c r="C15092" t="s">
        <v>50031</v>
      </c>
      <c r="D15092" t="s">
        <v>8</v>
      </c>
      <c r="E15092" t="s">
        <v>8</v>
      </c>
      <c r="F15092" t="s">
        <v>8</v>
      </c>
      <c r="G15092" t="s">
        <v>50032</v>
      </c>
      <c r="H15092" s="2">
        <v>0.1</v>
      </c>
      <c r="I15092" t="s">
        <v>10</v>
      </c>
      <c r="J15092" t="s">
        <v>118313</v>
      </c>
      <c r="K15092" s="2">
        <v>2100</v>
      </c>
      <c r="L15092" t="s">
        <v>218</v>
      </c>
      <c r="M15092" t="s">
        <v>8</v>
      </c>
      <c r="N15092" t="s">
        <v>12</v>
      </c>
      <c r="O15092" t="s">
        <v>8</v>
      </c>
      <c r="P15092" t="s">
        <v>8</v>
      </c>
      <c r="Q15092" t="s">
        <v>8</v>
      </c>
      <c r="R15092" t="s">
        <v>8</v>
      </c>
      <c r="S15092" t="s">
        <v>39434</v>
      </c>
    </row>
    <row r="15093" spans="1:19" x14ac:dyDescent="0.15">
      <c r="A15093" t="s">
        <v>50033</v>
      </c>
      <c r="B15093" t="s">
        <v>118311</v>
      </c>
      <c r="C15093" t="s">
        <v>50034</v>
      </c>
      <c r="D15093" t="s">
        <v>8</v>
      </c>
      <c r="E15093" t="s">
        <v>8</v>
      </c>
      <c r="F15093" t="s">
        <v>8</v>
      </c>
      <c r="G15093" t="s">
        <v>50035</v>
      </c>
      <c r="H15093" s="2">
        <v>0.1</v>
      </c>
      <c r="I15093" t="s">
        <v>10</v>
      </c>
      <c r="J15093" t="s">
        <v>118313</v>
      </c>
      <c r="K15093" s="2">
        <v>3500</v>
      </c>
      <c r="L15093" t="s">
        <v>50036</v>
      </c>
      <c r="M15093" t="s">
        <v>8</v>
      </c>
      <c r="N15093" t="s">
        <v>12</v>
      </c>
      <c r="O15093" t="s">
        <v>8</v>
      </c>
      <c r="P15093" t="s">
        <v>8</v>
      </c>
      <c r="Q15093" t="s">
        <v>8</v>
      </c>
      <c r="R15093" t="s">
        <v>8</v>
      </c>
      <c r="S15093" t="s">
        <v>39649</v>
      </c>
    </row>
    <row r="15094" spans="1:19" x14ac:dyDescent="0.15">
      <c r="A15094" t="s">
        <v>50037</v>
      </c>
      <c r="B15094" t="s">
        <v>118311</v>
      </c>
      <c r="C15094" t="s">
        <v>50038</v>
      </c>
      <c r="D15094" t="s">
        <v>8</v>
      </c>
      <c r="E15094" t="s">
        <v>8</v>
      </c>
      <c r="F15094" t="s">
        <v>8</v>
      </c>
      <c r="G15094" t="s">
        <v>50039</v>
      </c>
      <c r="H15094" s="2">
        <v>0</v>
      </c>
      <c r="I15094" t="s">
        <v>10</v>
      </c>
      <c r="J15094" t="s">
        <v>31280</v>
      </c>
      <c r="K15094" s="2">
        <v>2300</v>
      </c>
      <c r="L15094" t="s">
        <v>8</v>
      </c>
      <c r="M15094" t="s">
        <v>8</v>
      </c>
      <c r="N15094" t="s">
        <v>12</v>
      </c>
      <c r="O15094" t="s">
        <v>8</v>
      </c>
      <c r="P15094" t="s">
        <v>8</v>
      </c>
      <c r="Q15094" t="s">
        <v>8</v>
      </c>
      <c r="R15094" t="s">
        <v>8</v>
      </c>
      <c r="S15094" t="s">
        <v>49482</v>
      </c>
    </row>
    <row r="15095" spans="1:19" x14ac:dyDescent="0.15">
      <c r="A15095" t="s">
        <v>50040</v>
      </c>
      <c r="B15095" t="s">
        <v>118311</v>
      </c>
      <c r="C15095" t="s">
        <v>50041</v>
      </c>
      <c r="D15095" t="s">
        <v>8</v>
      </c>
      <c r="E15095" t="s">
        <v>8</v>
      </c>
      <c r="F15095" t="s">
        <v>8</v>
      </c>
      <c r="G15095" t="s">
        <v>50042</v>
      </c>
      <c r="H15095" s="2">
        <v>0.1</v>
      </c>
      <c r="I15095" t="s">
        <v>10</v>
      </c>
      <c r="J15095" t="s">
        <v>118313</v>
      </c>
      <c r="K15095" s="2">
        <v>650</v>
      </c>
      <c r="L15095" t="s">
        <v>8</v>
      </c>
      <c r="M15095" t="s">
        <v>8</v>
      </c>
      <c r="N15095" t="s">
        <v>12</v>
      </c>
      <c r="O15095" t="s">
        <v>8</v>
      </c>
      <c r="P15095" t="s">
        <v>8</v>
      </c>
      <c r="Q15095" t="s">
        <v>8</v>
      </c>
      <c r="R15095" t="s">
        <v>8</v>
      </c>
      <c r="S15095" t="s">
        <v>41940</v>
      </c>
    </row>
    <row r="15096" spans="1:19" x14ac:dyDescent="0.15">
      <c r="A15096" t="s">
        <v>50043</v>
      </c>
      <c r="B15096" t="s">
        <v>118311</v>
      </c>
      <c r="C15096" t="s">
        <v>50044</v>
      </c>
      <c r="D15096" t="s">
        <v>8</v>
      </c>
      <c r="E15096" t="s">
        <v>8</v>
      </c>
      <c r="F15096" t="s">
        <v>8</v>
      </c>
      <c r="G15096" t="s">
        <v>50045</v>
      </c>
      <c r="H15096" s="2">
        <v>0.1</v>
      </c>
      <c r="I15096" t="s">
        <v>10</v>
      </c>
      <c r="J15096" t="s">
        <v>118313</v>
      </c>
      <c r="K15096" s="2">
        <v>550</v>
      </c>
      <c r="L15096" t="s">
        <v>8</v>
      </c>
      <c r="M15096" t="s">
        <v>8</v>
      </c>
      <c r="N15096" t="s">
        <v>12</v>
      </c>
      <c r="O15096" t="s">
        <v>8</v>
      </c>
      <c r="P15096" t="s">
        <v>8</v>
      </c>
      <c r="Q15096" t="s">
        <v>8</v>
      </c>
      <c r="R15096" t="s">
        <v>8</v>
      </c>
      <c r="S15096" t="s">
        <v>41940</v>
      </c>
    </row>
    <row r="15097" spans="1:19" x14ac:dyDescent="0.15">
      <c r="A15097" t="s">
        <v>50046</v>
      </c>
      <c r="B15097" t="s">
        <v>118311</v>
      </c>
      <c r="C15097" t="s">
        <v>50047</v>
      </c>
      <c r="D15097" t="s">
        <v>8</v>
      </c>
      <c r="E15097" t="s">
        <v>8</v>
      </c>
      <c r="F15097" t="s">
        <v>8</v>
      </c>
      <c r="G15097" t="s">
        <v>50048</v>
      </c>
      <c r="H15097" s="2">
        <v>0.1</v>
      </c>
      <c r="I15097" t="s">
        <v>10</v>
      </c>
      <c r="J15097" t="s">
        <v>118313</v>
      </c>
      <c r="K15097" s="2">
        <v>400</v>
      </c>
      <c r="L15097" t="s">
        <v>8</v>
      </c>
      <c r="M15097" t="s">
        <v>8</v>
      </c>
      <c r="N15097" t="s">
        <v>12</v>
      </c>
      <c r="O15097" t="s">
        <v>8</v>
      </c>
      <c r="P15097" t="s">
        <v>8</v>
      </c>
      <c r="Q15097" t="s">
        <v>8</v>
      </c>
      <c r="R15097" t="s">
        <v>8</v>
      </c>
      <c r="S15097" t="s">
        <v>41940</v>
      </c>
    </row>
    <row r="15098" spans="1:19" x14ac:dyDescent="0.15">
      <c r="A15098" t="s">
        <v>50049</v>
      </c>
      <c r="B15098" t="s">
        <v>118311</v>
      </c>
      <c r="C15098" t="s">
        <v>50050</v>
      </c>
      <c r="D15098" t="s">
        <v>8</v>
      </c>
      <c r="E15098" t="s">
        <v>8</v>
      </c>
      <c r="F15098" t="s">
        <v>8</v>
      </c>
      <c r="G15098" t="s">
        <v>50051</v>
      </c>
      <c r="H15098" s="2">
        <v>0.1</v>
      </c>
      <c r="I15098" t="s">
        <v>10</v>
      </c>
      <c r="J15098" t="s">
        <v>118313</v>
      </c>
      <c r="K15098" s="2">
        <v>1200</v>
      </c>
      <c r="L15098" t="s">
        <v>8</v>
      </c>
      <c r="M15098" t="s">
        <v>8</v>
      </c>
      <c r="N15098" t="s">
        <v>12</v>
      </c>
      <c r="O15098" t="s">
        <v>8</v>
      </c>
      <c r="P15098" t="s">
        <v>8</v>
      </c>
      <c r="Q15098" t="s">
        <v>8</v>
      </c>
      <c r="R15098" t="s">
        <v>8</v>
      </c>
      <c r="S15098" t="s">
        <v>50052</v>
      </c>
    </row>
    <row r="15099" spans="1:19" x14ac:dyDescent="0.15">
      <c r="A15099" t="s">
        <v>50053</v>
      </c>
      <c r="B15099" t="s">
        <v>118311</v>
      </c>
      <c r="C15099" t="s">
        <v>50054</v>
      </c>
      <c r="D15099" t="s">
        <v>8</v>
      </c>
      <c r="E15099" t="s">
        <v>8</v>
      </c>
      <c r="F15099" t="s">
        <v>8</v>
      </c>
      <c r="G15099" t="s">
        <v>50055</v>
      </c>
      <c r="H15099" s="2">
        <v>0.1</v>
      </c>
      <c r="I15099" t="s">
        <v>10</v>
      </c>
      <c r="J15099" t="s">
        <v>118313</v>
      </c>
      <c r="K15099" s="2">
        <v>1000</v>
      </c>
      <c r="L15099" t="s">
        <v>8</v>
      </c>
      <c r="M15099" t="s">
        <v>8</v>
      </c>
      <c r="N15099" t="s">
        <v>12</v>
      </c>
      <c r="O15099" t="s">
        <v>8</v>
      </c>
      <c r="P15099" t="s">
        <v>8</v>
      </c>
      <c r="Q15099" t="s">
        <v>8</v>
      </c>
      <c r="R15099" t="s">
        <v>8</v>
      </c>
      <c r="S15099" t="s">
        <v>50052</v>
      </c>
    </row>
    <row r="15100" spans="1:19" x14ac:dyDescent="0.15">
      <c r="A15100" t="s">
        <v>50056</v>
      </c>
      <c r="B15100" t="s">
        <v>118311</v>
      </c>
      <c r="C15100" t="s">
        <v>50057</v>
      </c>
      <c r="D15100" t="s">
        <v>8</v>
      </c>
      <c r="E15100" t="s">
        <v>8</v>
      </c>
      <c r="F15100" t="s">
        <v>8</v>
      </c>
      <c r="G15100" t="s">
        <v>50058</v>
      </c>
      <c r="H15100" s="2">
        <v>0.1</v>
      </c>
      <c r="I15100" t="s">
        <v>10</v>
      </c>
      <c r="J15100" t="s">
        <v>118313</v>
      </c>
      <c r="K15100" s="2">
        <v>850</v>
      </c>
      <c r="L15100" t="s">
        <v>8</v>
      </c>
      <c r="M15100" t="s">
        <v>8</v>
      </c>
      <c r="N15100" t="s">
        <v>12</v>
      </c>
      <c r="O15100" t="s">
        <v>8</v>
      </c>
      <c r="P15100" t="s">
        <v>8</v>
      </c>
      <c r="Q15100" t="s">
        <v>8</v>
      </c>
      <c r="R15100" t="s">
        <v>8</v>
      </c>
      <c r="S15100" t="s">
        <v>50052</v>
      </c>
    </row>
    <row r="15101" spans="1:19" x14ac:dyDescent="0.15">
      <c r="A15101" t="s">
        <v>50059</v>
      </c>
      <c r="B15101" t="s">
        <v>118311</v>
      </c>
      <c r="C15101" t="s">
        <v>50060</v>
      </c>
      <c r="D15101" t="s">
        <v>8</v>
      </c>
      <c r="E15101" t="s">
        <v>8</v>
      </c>
      <c r="F15101" t="s">
        <v>8</v>
      </c>
      <c r="G15101" t="s">
        <v>50061</v>
      </c>
      <c r="H15101" s="2">
        <v>0.1</v>
      </c>
      <c r="I15101" t="s">
        <v>10</v>
      </c>
      <c r="J15101" t="s">
        <v>118313</v>
      </c>
      <c r="K15101" s="2">
        <v>2300</v>
      </c>
      <c r="L15101" t="s">
        <v>8</v>
      </c>
      <c r="M15101" t="s">
        <v>8</v>
      </c>
      <c r="N15101" t="s">
        <v>12</v>
      </c>
      <c r="O15101" t="s">
        <v>8</v>
      </c>
      <c r="P15101" t="s">
        <v>8</v>
      </c>
      <c r="Q15101" t="s">
        <v>8</v>
      </c>
      <c r="R15101" t="s">
        <v>8</v>
      </c>
      <c r="S15101" t="s">
        <v>50062</v>
      </c>
    </row>
    <row r="15102" spans="1:19" x14ac:dyDescent="0.15">
      <c r="A15102" t="s">
        <v>50063</v>
      </c>
      <c r="B15102" t="s">
        <v>118311</v>
      </c>
      <c r="C15102" t="s">
        <v>50064</v>
      </c>
      <c r="D15102" t="s">
        <v>8</v>
      </c>
      <c r="E15102" t="s">
        <v>8</v>
      </c>
      <c r="F15102" t="s">
        <v>8</v>
      </c>
      <c r="G15102" t="s">
        <v>50065</v>
      </c>
      <c r="H15102" s="2">
        <v>0.1</v>
      </c>
      <c r="I15102" t="s">
        <v>10</v>
      </c>
      <c r="J15102" t="s">
        <v>118313</v>
      </c>
      <c r="K15102" s="2">
        <v>2000</v>
      </c>
      <c r="L15102" t="s">
        <v>8</v>
      </c>
      <c r="M15102" t="s">
        <v>8</v>
      </c>
      <c r="N15102" t="s">
        <v>12</v>
      </c>
      <c r="O15102" t="s">
        <v>8</v>
      </c>
      <c r="P15102" t="s">
        <v>8</v>
      </c>
      <c r="Q15102" t="s">
        <v>8</v>
      </c>
      <c r="R15102" t="s">
        <v>8</v>
      </c>
      <c r="S15102" t="s">
        <v>50062</v>
      </c>
    </row>
    <row r="15103" spans="1:19" x14ac:dyDescent="0.15">
      <c r="A15103" t="s">
        <v>50066</v>
      </c>
      <c r="B15103" t="s">
        <v>118311</v>
      </c>
      <c r="C15103" t="s">
        <v>50067</v>
      </c>
      <c r="D15103" t="s">
        <v>8</v>
      </c>
      <c r="E15103" t="s">
        <v>8</v>
      </c>
      <c r="F15103" t="s">
        <v>8</v>
      </c>
      <c r="G15103" t="s">
        <v>50068</v>
      </c>
      <c r="H15103" s="2">
        <v>0.1</v>
      </c>
      <c r="I15103" t="s">
        <v>10</v>
      </c>
      <c r="J15103" t="s">
        <v>118313</v>
      </c>
      <c r="K15103" s="2">
        <v>1700</v>
      </c>
      <c r="L15103" t="s">
        <v>8</v>
      </c>
      <c r="M15103" t="s">
        <v>8</v>
      </c>
      <c r="N15103" t="s">
        <v>12</v>
      </c>
      <c r="O15103" t="s">
        <v>8</v>
      </c>
      <c r="P15103" t="s">
        <v>8</v>
      </c>
      <c r="Q15103" t="s">
        <v>8</v>
      </c>
      <c r="R15103" t="s">
        <v>8</v>
      </c>
      <c r="S15103" t="s">
        <v>50062</v>
      </c>
    </row>
    <row r="15104" spans="1:19" x14ac:dyDescent="0.15">
      <c r="A15104" t="s">
        <v>50069</v>
      </c>
      <c r="B15104" t="s">
        <v>118311</v>
      </c>
      <c r="C15104" t="s">
        <v>50070</v>
      </c>
      <c r="D15104" t="s">
        <v>8</v>
      </c>
      <c r="E15104" t="s">
        <v>8</v>
      </c>
      <c r="F15104" t="s">
        <v>8</v>
      </c>
      <c r="G15104" t="s">
        <v>50071</v>
      </c>
      <c r="H15104" s="2">
        <v>0</v>
      </c>
      <c r="I15104" t="s">
        <v>10</v>
      </c>
      <c r="J15104" t="s">
        <v>31280</v>
      </c>
      <c r="K15104" s="2">
        <v>1000</v>
      </c>
      <c r="L15104" t="s">
        <v>8</v>
      </c>
      <c r="M15104" t="s">
        <v>8</v>
      </c>
      <c r="N15104" t="s">
        <v>12</v>
      </c>
      <c r="O15104" t="s">
        <v>8</v>
      </c>
      <c r="P15104" t="s">
        <v>8</v>
      </c>
      <c r="Q15104" t="s">
        <v>8</v>
      </c>
      <c r="R15104" t="s">
        <v>8</v>
      </c>
      <c r="S15104" t="s">
        <v>44694</v>
      </c>
    </row>
    <row r="15105" spans="1:19" x14ac:dyDescent="0.15">
      <c r="A15105" t="s">
        <v>50072</v>
      </c>
      <c r="B15105" t="s">
        <v>118311</v>
      </c>
      <c r="C15105" t="s">
        <v>50073</v>
      </c>
      <c r="D15105" t="s">
        <v>8</v>
      </c>
      <c r="E15105" t="s">
        <v>8</v>
      </c>
      <c r="F15105" t="s">
        <v>8</v>
      </c>
      <c r="G15105" t="s">
        <v>50074</v>
      </c>
      <c r="H15105" s="2">
        <v>0</v>
      </c>
      <c r="I15105" t="s">
        <v>310</v>
      </c>
      <c r="J15105" t="s">
        <v>31280</v>
      </c>
      <c r="K15105" s="2">
        <v>70</v>
      </c>
      <c r="L15105" t="s">
        <v>8</v>
      </c>
      <c r="M15105" t="s">
        <v>8</v>
      </c>
      <c r="N15105" t="s">
        <v>12</v>
      </c>
      <c r="O15105" t="s">
        <v>8</v>
      </c>
      <c r="P15105" t="s">
        <v>8</v>
      </c>
      <c r="Q15105" t="s">
        <v>8</v>
      </c>
      <c r="R15105" t="s">
        <v>8</v>
      </c>
      <c r="S15105" t="s">
        <v>37568</v>
      </c>
    </row>
    <row r="15106" spans="1:19" x14ac:dyDescent="0.15">
      <c r="A15106" t="s">
        <v>50075</v>
      </c>
      <c r="B15106" t="s">
        <v>118311</v>
      </c>
      <c r="C15106" t="s">
        <v>50076</v>
      </c>
      <c r="D15106" t="s">
        <v>8</v>
      </c>
      <c r="E15106" t="s">
        <v>8</v>
      </c>
      <c r="F15106" t="s">
        <v>8</v>
      </c>
      <c r="G15106" t="s">
        <v>50077</v>
      </c>
      <c r="H15106" s="2">
        <v>0</v>
      </c>
      <c r="I15106" t="s">
        <v>310</v>
      </c>
      <c r="J15106" t="s">
        <v>31280</v>
      </c>
      <c r="K15106" s="2">
        <v>60</v>
      </c>
      <c r="L15106" t="s">
        <v>8</v>
      </c>
      <c r="M15106" t="s">
        <v>8</v>
      </c>
      <c r="N15106" t="s">
        <v>12</v>
      </c>
      <c r="O15106" t="s">
        <v>8</v>
      </c>
      <c r="P15106" t="s">
        <v>8</v>
      </c>
      <c r="Q15106" t="s">
        <v>8</v>
      </c>
      <c r="R15106" t="s">
        <v>8</v>
      </c>
      <c r="S15106" t="s">
        <v>37568</v>
      </c>
    </row>
    <row r="15107" spans="1:19" x14ac:dyDescent="0.15">
      <c r="A15107" t="s">
        <v>50078</v>
      </c>
      <c r="B15107" t="s">
        <v>118311</v>
      </c>
      <c r="C15107" t="s">
        <v>50079</v>
      </c>
      <c r="D15107" t="s">
        <v>8</v>
      </c>
      <c r="E15107" t="s">
        <v>8</v>
      </c>
      <c r="F15107" t="s">
        <v>8</v>
      </c>
      <c r="G15107" t="s">
        <v>50080</v>
      </c>
      <c r="H15107" s="2">
        <v>0.1</v>
      </c>
      <c r="I15107" t="s">
        <v>331</v>
      </c>
      <c r="J15107" t="s">
        <v>118313</v>
      </c>
      <c r="K15107" s="2">
        <v>450</v>
      </c>
      <c r="L15107" t="s">
        <v>9515</v>
      </c>
      <c r="M15107" t="s">
        <v>8</v>
      </c>
      <c r="N15107" t="s">
        <v>12</v>
      </c>
      <c r="O15107" t="s">
        <v>8</v>
      </c>
      <c r="P15107" t="s">
        <v>8</v>
      </c>
      <c r="Q15107" t="s">
        <v>8</v>
      </c>
      <c r="R15107" t="s">
        <v>8</v>
      </c>
      <c r="S15107" t="s">
        <v>9529</v>
      </c>
    </row>
    <row r="15108" spans="1:19" x14ac:dyDescent="0.15">
      <c r="A15108" t="s">
        <v>50081</v>
      </c>
      <c r="B15108" t="s">
        <v>118311</v>
      </c>
      <c r="C15108" t="s">
        <v>50082</v>
      </c>
      <c r="D15108" t="s">
        <v>8</v>
      </c>
      <c r="E15108" t="s">
        <v>8</v>
      </c>
      <c r="F15108" t="s">
        <v>8</v>
      </c>
      <c r="G15108" t="s">
        <v>50083</v>
      </c>
      <c r="H15108" s="2">
        <v>0.1</v>
      </c>
      <c r="I15108" t="s">
        <v>331</v>
      </c>
      <c r="J15108" t="s">
        <v>118313</v>
      </c>
      <c r="K15108" s="2">
        <v>450</v>
      </c>
      <c r="L15108" t="s">
        <v>9515</v>
      </c>
      <c r="M15108" t="s">
        <v>8</v>
      </c>
      <c r="N15108" t="s">
        <v>12</v>
      </c>
      <c r="O15108" t="s">
        <v>8</v>
      </c>
      <c r="P15108" t="s">
        <v>8</v>
      </c>
      <c r="Q15108" t="s">
        <v>8</v>
      </c>
      <c r="R15108" t="s">
        <v>8</v>
      </c>
      <c r="S15108" t="s">
        <v>9533</v>
      </c>
    </row>
    <row r="15109" spans="1:19" x14ac:dyDescent="0.15">
      <c r="A15109" t="s">
        <v>50084</v>
      </c>
      <c r="B15109" t="s">
        <v>118311</v>
      </c>
      <c r="C15109" t="s">
        <v>50085</v>
      </c>
      <c r="D15109" t="s">
        <v>8</v>
      </c>
      <c r="E15109" t="s">
        <v>8</v>
      </c>
      <c r="F15109" t="s">
        <v>8</v>
      </c>
      <c r="G15109" t="s">
        <v>50086</v>
      </c>
      <c r="H15109" s="2">
        <v>0.1</v>
      </c>
      <c r="I15109" t="s">
        <v>331</v>
      </c>
      <c r="J15109" t="s">
        <v>118313</v>
      </c>
      <c r="K15109" s="2">
        <v>550</v>
      </c>
      <c r="L15109" t="s">
        <v>9515</v>
      </c>
      <c r="M15109" t="s">
        <v>8</v>
      </c>
      <c r="N15109" t="s">
        <v>12</v>
      </c>
      <c r="O15109" t="s">
        <v>8</v>
      </c>
      <c r="P15109" t="s">
        <v>8</v>
      </c>
      <c r="Q15109" t="s">
        <v>8</v>
      </c>
      <c r="R15109" t="s">
        <v>8</v>
      </c>
      <c r="S15109" t="s">
        <v>9516</v>
      </c>
    </row>
    <row r="15110" spans="1:19" x14ac:dyDescent="0.15">
      <c r="A15110" t="s">
        <v>50087</v>
      </c>
      <c r="B15110" t="s">
        <v>118311</v>
      </c>
      <c r="C15110" t="s">
        <v>50088</v>
      </c>
      <c r="D15110" t="s">
        <v>8</v>
      </c>
      <c r="E15110" t="s">
        <v>8</v>
      </c>
      <c r="F15110" t="s">
        <v>8</v>
      </c>
      <c r="G15110" t="s">
        <v>50089</v>
      </c>
      <c r="H15110" s="2">
        <v>0.1</v>
      </c>
      <c r="I15110" t="s">
        <v>331</v>
      </c>
      <c r="J15110" t="s">
        <v>118313</v>
      </c>
      <c r="K15110" s="2">
        <v>300</v>
      </c>
      <c r="L15110" t="s">
        <v>9515</v>
      </c>
      <c r="M15110" t="s">
        <v>8</v>
      </c>
      <c r="N15110" t="s">
        <v>12</v>
      </c>
      <c r="O15110" t="s">
        <v>8</v>
      </c>
      <c r="P15110" t="s">
        <v>8</v>
      </c>
      <c r="Q15110" t="s">
        <v>8</v>
      </c>
      <c r="R15110" t="s">
        <v>8</v>
      </c>
      <c r="S15110" t="s">
        <v>9521</v>
      </c>
    </row>
    <row r="15111" spans="1:19" x14ac:dyDescent="0.15">
      <c r="A15111" t="s">
        <v>50090</v>
      </c>
      <c r="B15111" t="s">
        <v>118311</v>
      </c>
      <c r="C15111" t="s">
        <v>50091</v>
      </c>
      <c r="D15111" t="s">
        <v>8</v>
      </c>
      <c r="E15111" t="s">
        <v>8</v>
      </c>
      <c r="F15111" t="s">
        <v>8</v>
      </c>
      <c r="G15111" t="s">
        <v>50092</v>
      </c>
      <c r="H15111" s="2">
        <v>0.1</v>
      </c>
      <c r="I15111" t="s">
        <v>331</v>
      </c>
      <c r="J15111" t="s">
        <v>118313</v>
      </c>
      <c r="K15111" s="2">
        <v>400</v>
      </c>
      <c r="L15111" t="s">
        <v>9515</v>
      </c>
      <c r="M15111" t="s">
        <v>8</v>
      </c>
      <c r="N15111" t="s">
        <v>12</v>
      </c>
      <c r="O15111" t="s">
        <v>8</v>
      </c>
      <c r="P15111" t="s">
        <v>8</v>
      </c>
      <c r="Q15111" t="s">
        <v>8</v>
      </c>
      <c r="R15111" t="s">
        <v>8</v>
      </c>
      <c r="S15111" t="s">
        <v>9525</v>
      </c>
    </row>
    <row r="15112" spans="1:19" x14ac:dyDescent="0.15">
      <c r="A15112" t="s">
        <v>50093</v>
      </c>
      <c r="B15112" t="s">
        <v>118311</v>
      </c>
      <c r="C15112" t="s">
        <v>50094</v>
      </c>
      <c r="D15112" t="s">
        <v>8</v>
      </c>
      <c r="E15112" t="s">
        <v>8</v>
      </c>
      <c r="F15112" t="s">
        <v>8</v>
      </c>
      <c r="G15112" t="s">
        <v>50095</v>
      </c>
      <c r="H15112" s="2">
        <v>0.1</v>
      </c>
      <c r="I15112" t="s">
        <v>331</v>
      </c>
      <c r="J15112" t="s">
        <v>118313</v>
      </c>
      <c r="K15112" s="2">
        <v>400</v>
      </c>
      <c r="L15112" t="s">
        <v>9515</v>
      </c>
      <c r="M15112" t="s">
        <v>8</v>
      </c>
      <c r="N15112" t="s">
        <v>12</v>
      </c>
      <c r="O15112" t="s">
        <v>8</v>
      </c>
      <c r="P15112" t="s">
        <v>8</v>
      </c>
      <c r="Q15112" t="s">
        <v>8</v>
      </c>
      <c r="R15112" t="s">
        <v>8</v>
      </c>
      <c r="S15112" t="s">
        <v>9529</v>
      </c>
    </row>
    <row r="15113" spans="1:19" x14ac:dyDescent="0.15">
      <c r="A15113" t="s">
        <v>50096</v>
      </c>
      <c r="B15113" t="s">
        <v>118311</v>
      </c>
      <c r="C15113" t="s">
        <v>50097</v>
      </c>
      <c r="D15113" t="s">
        <v>8</v>
      </c>
      <c r="E15113" t="s">
        <v>8</v>
      </c>
      <c r="F15113" t="s">
        <v>8</v>
      </c>
      <c r="G15113" t="s">
        <v>50098</v>
      </c>
      <c r="H15113" s="2">
        <v>0.1</v>
      </c>
      <c r="I15113" t="s">
        <v>331</v>
      </c>
      <c r="J15113" t="s">
        <v>118313</v>
      </c>
      <c r="K15113" s="2">
        <v>400</v>
      </c>
      <c r="L15113" t="s">
        <v>9515</v>
      </c>
      <c r="M15113" t="s">
        <v>8</v>
      </c>
      <c r="N15113" t="s">
        <v>12</v>
      </c>
      <c r="O15113" t="s">
        <v>8</v>
      </c>
      <c r="P15113" t="s">
        <v>8</v>
      </c>
      <c r="Q15113" t="s">
        <v>8</v>
      </c>
      <c r="R15113" t="s">
        <v>8</v>
      </c>
      <c r="S15113" t="s">
        <v>9533</v>
      </c>
    </row>
    <row r="15114" spans="1:19" x14ac:dyDescent="0.15">
      <c r="A15114" t="s">
        <v>50099</v>
      </c>
      <c r="B15114" t="s">
        <v>118311</v>
      </c>
      <c r="C15114" t="s">
        <v>50100</v>
      </c>
      <c r="D15114" t="s">
        <v>8</v>
      </c>
      <c r="E15114" t="s">
        <v>8</v>
      </c>
      <c r="F15114" t="s">
        <v>8</v>
      </c>
      <c r="G15114" t="s">
        <v>50101</v>
      </c>
      <c r="H15114" s="2">
        <v>0</v>
      </c>
      <c r="I15114" t="s">
        <v>10</v>
      </c>
      <c r="J15114" t="s">
        <v>31280</v>
      </c>
      <c r="K15114" s="2">
        <v>1800</v>
      </c>
      <c r="L15114" t="s">
        <v>45914</v>
      </c>
      <c r="M15114" t="s">
        <v>8</v>
      </c>
      <c r="N15114" t="s">
        <v>12</v>
      </c>
      <c r="O15114" t="s">
        <v>8</v>
      </c>
      <c r="P15114" t="s">
        <v>8</v>
      </c>
      <c r="Q15114" t="s">
        <v>8</v>
      </c>
      <c r="R15114" t="s">
        <v>8</v>
      </c>
      <c r="S15114" t="s">
        <v>45915</v>
      </c>
    </row>
    <row r="15115" spans="1:19" x14ac:dyDescent="0.15">
      <c r="A15115" t="s">
        <v>50102</v>
      </c>
      <c r="B15115" t="s">
        <v>118311</v>
      </c>
      <c r="C15115" t="s">
        <v>50103</v>
      </c>
      <c r="D15115" t="s">
        <v>8</v>
      </c>
      <c r="E15115" t="s">
        <v>8</v>
      </c>
      <c r="F15115" t="s">
        <v>8</v>
      </c>
      <c r="G15115" t="s">
        <v>50104</v>
      </c>
      <c r="H15115" s="2">
        <v>0</v>
      </c>
      <c r="I15115" t="s">
        <v>10</v>
      </c>
      <c r="J15115" t="s">
        <v>31280</v>
      </c>
      <c r="K15115" s="2">
        <v>1500</v>
      </c>
      <c r="L15115" t="s">
        <v>45914</v>
      </c>
      <c r="M15115" t="s">
        <v>8</v>
      </c>
      <c r="N15115" t="s">
        <v>12</v>
      </c>
      <c r="O15115" t="s">
        <v>8</v>
      </c>
      <c r="P15115" t="s">
        <v>8</v>
      </c>
      <c r="Q15115" t="s">
        <v>8</v>
      </c>
      <c r="R15115" t="s">
        <v>8</v>
      </c>
      <c r="S15115" t="s">
        <v>45915</v>
      </c>
    </row>
    <row r="15116" spans="1:19" x14ac:dyDescent="0.15">
      <c r="A15116" t="s">
        <v>50105</v>
      </c>
      <c r="B15116" t="s">
        <v>118311</v>
      </c>
      <c r="C15116" t="s">
        <v>50106</v>
      </c>
      <c r="D15116" t="s">
        <v>8</v>
      </c>
      <c r="E15116" t="s">
        <v>8</v>
      </c>
      <c r="F15116" t="s">
        <v>8</v>
      </c>
      <c r="G15116" t="s">
        <v>50107</v>
      </c>
      <c r="H15116" s="2">
        <v>0</v>
      </c>
      <c r="I15116" t="s">
        <v>10</v>
      </c>
      <c r="J15116" t="s">
        <v>31280</v>
      </c>
      <c r="K15116" s="2">
        <v>2200</v>
      </c>
      <c r="L15116" t="s">
        <v>8</v>
      </c>
      <c r="M15116" t="s">
        <v>8</v>
      </c>
      <c r="N15116" t="s">
        <v>12</v>
      </c>
      <c r="O15116" t="s">
        <v>8</v>
      </c>
      <c r="P15116" t="s">
        <v>8</v>
      </c>
      <c r="Q15116" t="s">
        <v>8</v>
      </c>
      <c r="R15116" t="s">
        <v>8</v>
      </c>
      <c r="S15116" t="s">
        <v>50108</v>
      </c>
    </row>
    <row r="15117" spans="1:19" x14ac:dyDescent="0.15">
      <c r="A15117" t="s">
        <v>50109</v>
      </c>
      <c r="B15117" t="s">
        <v>118311</v>
      </c>
      <c r="C15117" t="s">
        <v>50110</v>
      </c>
      <c r="D15117" t="s">
        <v>8</v>
      </c>
      <c r="E15117" t="s">
        <v>8</v>
      </c>
      <c r="F15117" t="s">
        <v>8</v>
      </c>
      <c r="G15117" t="s">
        <v>50111</v>
      </c>
      <c r="H15117" s="2">
        <v>0</v>
      </c>
      <c r="I15117" t="s">
        <v>10</v>
      </c>
      <c r="J15117" t="s">
        <v>31280</v>
      </c>
      <c r="K15117" s="2">
        <v>1800</v>
      </c>
      <c r="L15117" t="s">
        <v>8</v>
      </c>
      <c r="M15117" t="s">
        <v>8</v>
      </c>
      <c r="N15117" t="s">
        <v>12</v>
      </c>
      <c r="O15117" t="s">
        <v>8</v>
      </c>
      <c r="P15117" t="s">
        <v>8</v>
      </c>
      <c r="Q15117" t="s">
        <v>8</v>
      </c>
      <c r="R15117" t="s">
        <v>8</v>
      </c>
      <c r="S15117" t="s">
        <v>50108</v>
      </c>
    </row>
    <row r="15118" spans="1:19" x14ac:dyDescent="0.15">
      <c r="A15118" t="s">
        <v>50112</v>
      </c>
      <c r="B15118" t="s">
        <v>118311</v>
      </c>
      <c r="C15118" t="s">
        <v>50113</v>
      </c>
      <c r="D15118" t="s">
        <v>8</v>
      </c>
      <c r="E15118" t="s">
        <v>8</v>
      </c>
      <c r="F15118" t="s">
        <v>8</v>
      </c>
      <c r="G15118" t="s">
        <v>50114</v>
      </c>
      <c r="H15118" s="2">
        <v>0</v>
      </c>
      <c r="I15118" t="s">
        <v>10</v>
      </c>
      <c r="J15118" t="s">
        <v>31280</v>
      </c>
      <c r="K15118" s="2">
        <v>1500</v>
      </c>
      <c r="L15118" t="s">
        <v>8</v>
      </c>
      <c r="M15118" t="s">
        <v>8</v>
      </c>
      <c r="N15118" t="s">
        <v>12</v>
      </c>
      <c r="O15118" t="s">
        <v>8</v>
      </c>
      <c r="P15118" t="s">
        <v>8</v>
      </c>
      <c r="Q15118" t="s">
        <v>8</v>
      </c>
      <c r="R15118" t="s">
        <v>8</v>
      </c>
      <c r="S15118" t="s">
        <v>50108</v>
      </c>
    </row>
    <row r="15119" spans="1:19" x14ac:dyDescent="0.15">
      <c r="A15119" t="s">
        <v>50115</v>
      </c>
      <c r="B15119" t="s">
        <v>118311</v>
      </c>
      <c r="C15119" t="s">
        <v>50116</v>
      </c>
      <c r="D15119" t="s">
        <v>8</v>
      </c>
      <c r="E15119" t="s">
        <v>8</v>
      </c>
      <c r="F15119" t="s">
        <v>8</v>
      </c>
      <c r="G15119" t="s">
        <v>50117</v>
      </c>
      <c r="H15119" s="2">
        <v>0.1</v>
      </c>
      <c r="I15119" t="s">
        <v>331</v>
      </c>
      <c r="J15119" t="s">
        <v>118313</v>
      </c>
      <c r="K15119" s="2">
        <v>55</v>
      </c>
      <c r="L15119" t="s">
        <v>1345</v>
      </c>
      <c r="M15119" t="s">
        <v>8</v>
      </c>
      <c r="N15119" t="s">
        <v>12</v>
      </c>
      <c r="O15119" t="s">
        <v>8</v>
      </c>
      <c r="P15119" t="s">
        <v>8</v>
      </c>
      <c r="Q15119" t="s">
        <v>8</v>
      </c>
      <c r="R15119" t="s">
        <v>8</v>
      </c>
      <c r="S15119" t="s">
        <v>40074</v>
      </c>
    </row>
    <row r="15120" spans="1:19" x14ac:dyDescent="0.15">
      <c r="A15120" t="s">
        <v>50118</v>
      </c>
      <c r="B15120" t="s">
        <v>118311</v>
      </c>
      <c r="C15120" t="s">
        <v>50119</v>
      </c>
      <c r="D15120" t="s">
        <v>8</v>
      </c>
      <c r="E15120" t="s">
        <v>8</v>
      </c>
      <c r="F15120" t="s">
        <v>8</v>
      </c>
      <c r="G15120" t="s">
        <v>50120</v>
      </c>
      <c r="H15120" s="2">
        <v>0.1</v>
      </c>
      <c r="I15120" t="s">
        <v>331</v>
      </c>
      <c r="J15120" t="s">
        <v>118313</v>
      </c>
      <c r="K15120" s="2">
        <v>75</v>
      </c>
      <c r="L15120" t="s">
        <v>1345</v>
      </c>
      <c r="M15120" t="s">
        <v>8</v>
      </c>
      <c r="N15120" t="s">
        <v>12</v>
      </c>
      <c r="O15120" t="s">
        <v>8</v>
      </c>
      <c r="P15120" t="s">
        <v>8</v>
      </c>
      <c r="Q15120" t="s">
        <v>8</v>
      </c>
      <c r="R15120" t="s">
        <v>8</v>
      </c>
      <c r="S15120" t="s">
        <v>40078</v>
      </c>
    </row>
    <row r="15121" spans="1:19" x14ac:dyDescent="0.15">
      <c r="A15121" t="s">
        <v>50121</v>
      </c>
      <c r="B15121" t="s">
        <v>118311</v>
      </c>
      <c r="C15121" t="s">
        <v>50122</v>
      </c>
      <c r="D15121" t="s">
        <v>8</v>
      </c>
      <c r="E15121" t="s">
        <v>8</v>
      </c>
      <c r="F15121" t="s">
        <v>8</v>
      </c>
      <c r="G15121" t="s">
        <v>50123</v>
      </c>
      <c r="H15121" s="2">
        <v>0.1</v>
      </c>
      <c r="I15121" t="s">
        <v>331</v>
      </c>
      <c r="J15121" t="s">
        <v>118313</v>
      </c>
      <c r="K15121" s="2">
        <v>50</v>
      </c>
      <c r="L15121" t="s">
        <v>1345</v>
      </c>
      <c r="M15121" t="s">
        <v>8</v>
      </c>
      <c r="N15121" t="s">
        <v>12</v>
      </c>
      <c r="O15121" t="s">
        <v>8</v>
      </c>
      <c r="P15121" t="s">
        <v>8</v>
      </c>
      <c r="Q15121" t="s">
        <v>8</v>
      </c>
      <c r="R15121" t="s">
        <v>8</v>
      </c>
      <c r="S15121" t="s">
        <v>40070</v>
      </c>
    </row>
    <row r="15122" spans="1:19" x14ac:dyDescent="0.15">
      <c r="A15122" t="s">
        <v>50124</v>
      </c>
      <c r="B15122" t="s">
        <v>118311</v>
      </c>
      <c r="C15122" t="s">
        <v>50125</v>
      </c>
      <c r="D15122" t="s">
        <v>8</v>
      </c>
      <c r="E15122" t="s">
        <v>8</v>
      </c>
      <c r="F15122" t="s">
        <v>8</v>
      </c>
      <c r="G15122" t="s">
        <v>50126</v>
      </c>
      <c r="H15122" s="2">
        <v>0.1</v>
      </c>
      <c r="I15122" t="s">
        <v>331</v>
      </c>
      <c r="J15122" t="s">
        <v>118313</v>
      </c>
      <c r="K15122" s="2">
        <v>50</v>
      </c>
      <c r="L15122" t="s">
        <v>1345</v>
      </c>
      <c r="M15122" t="s">
        <v>8</v>
      </c>
      <c r="N15122" t="s">
        <v>12</v>
      </c>
      <c r="O15122" t="s">
        <v>8</v>
      </c>
      <c r="P15122" t="s">
        <v>8</v>
      </c>
      <c r="Q15122" t="s">
        <v>8</v>
      </c>
      <c r="R15122" t="s">
        <v>8</v>
      </c>
      <c r="S15122" t="s">
        <v>40074</v>
      </c>
    </row>
    <row r="15123" spans="1:19" x14ac:dyDescent="0.15">
      <c r="A15123" t="s">
        <v>50127</v>
      </c>
      <c r="B15123" t="s">
        <v>118311</v>
      </c>
      <c r="C15123" t="s">
        <v>50128</v>
      </c>
      <c r="D15123" t="s">
        <v>8</v>
      </c>
      <c r="E15123" t="s">
        <v>8</v>
      </c>
      <c r="F15123" t="s">
        <v>8</v>
      </c>
      <c r="G15123" t="s">
        <v>50129</v>
      </c>
      <c r="H15123" s="2">
        <v>0.1</v>
      </c>
      <c r="I15123" t="s">
        <v>331</v>
      </c>
      <c r="J15123" t="s">
        <v>118313</v>
      </c>
      <c r="K15123" s="2">
        <v>70</v>
      </c>
      <c r="L15123" t="s">
        <v>1345</v>
      </c>
      <c r="M15123" t="s">
        <v>8</v>
      </c>
      <c r="N15123" t="s">
        <v>12</v>
      </c>
      <c r="O15123" t="s">
        <v>8</v>
      </c>
      <c r="P15123" t="s">
        <v>8</v>
      </c>
      <c r="Q15123" t="s">
        <v>8</v>
      </c>
      <c r="R15123" t="s">
        <v>8</v>
      </c>
      <c r="S15123" t="s">
        <v>40078</v>
      </c>
    </row>
    <row r="15124" spans="1:19" x14ac:dyDescent="0.15">
      <c r="A15124" t="s">
        <v>50130</v>
      </c>
      <c r="B15124" t="s">
        <v>118311</v>
      </c>
      <c r="C15124" t="s">
        <v>50131</v>
      </c>
      <c r="D15124" t="s">
        <v>8</v>
      </c>
      <c r="E15124" t="s">
        <v>8</v>
      </c>
      <c r="F15124" t="s">
        <v>8</v>
      </c>
      <c r="G15124" t="s">
        <v>50132</v>
      </c>
      <c r="H15124" s="2">
        <v>0</v>
      </c>
      <c r="I15124" t="s">
        <v>331</v>
      </c>
      <c r="J15124" t="s">
        <v>31280</v>
      </c>
      <c r="K15124" s="2">
        <v>60</v>
      </c>
      <c r="L15124" t="s">
        <v>22342</v>
      </c>
      <c r="M15124" t="s">
        <v>8</v>
      </c>
      <c r="N15124" t="s">
        <v>12</v>
      </c>
      <c r="O15124" t="s">
        <v>8</v>
      </c>
      <c r="P15124" t="s">
        <v>8</v>
      </c>
      <c r="Q15124" t="s">
        <v>8</v>
      </c>
      <c r="R15124" t="s">
        <v>8</v>
      </c>
      <c r="S15124" t="s">
        <v>22343</v>
      </c>
    </row>
    <row r="15125" spans="1:19" x14ac:dyDescent="0.15">
      <c r="A15125" t="s">
        <v>50133</v>
      </c>
      <c r="B15125" t="s">
        <v>118311</v>
      </c>
      <c r="C15125" t="s">
        <v>50134</v>
      </c>
      <c r="D15125" t="s">
        <v>8</v>
      </c>
      <c r="E15125" t="s">
        <v>8</v>
      </c>
      <c r="F15125" t="s">
        <v>8</v>
      </c>
      <c r="G15125" t="s">
        <v>50135</v>
      </c>
      <c r="H15125" s="2">
        <v>0.1</v>
      </c>
      <c r="I15125" t="s">
        <v>331</v>
      </c>
      <c r="J15125" t="s">
        <v>118313</v>
      </c>
      <c r="K15125" s="2">
        <v>80</v>
      </c>
      <c r="L15125" t="s">
        <v>1345</v>
      </c>
      <c r="M15125" t="s">
        <v>8</v>
      </c>
      <c r="N15125" t="s">
        <v>12</v>
      </c>
      <c r="O15125" t="s">
        <v>8</v>
      </c>
      <c r="P15125" t="s">
        <v>8</v>
      </c>
      <c r="Q15125" t="s">
        <v>8</v>
      </c>
      <c r="R15125" t="s">
        <v>8</v>
      </c>
      <c r="S15125" t="s">
        <v>1346</v>
      </c>
    </row>
    <row r="15126" spans="1:19" x14ac:dyDescent="0.15">
      <c r="A15126" t="s">
        <v>50136</v>
      </c>
      <c r="B15126" t="s">
        <v>118311</v>
      </c>
      <c r="C15126" t="s">
        <v>50137</v>
      </c>
      <c r="D15126" t="s">
        <v>8</v>
      </c>
      <c r="E15126" t="s">
        <v>8</v>
      </c>
      <c r="F15126" t="s">
        <v>8</v>
      </c>
      <c r="G15126" t="s">
        <v>50138</v>
      </c>
      <c r="H15126" s="2">
        <v>0</v>
      </c>
      <c r="I15126" t="s">
        <v>331</v>
      </c>
      <c r="J15126" t="s">
        <v>31280</v>
      </c>
      <c r="K15126" s="2">
        <v>55</v>
      </c>
      <c r="L15126" t="s">
        <v>22342</v>
      </c>
      <c r="M15126" t="s">
        <v>8</v>
      </c>
      <c r="N15126" t="s">
        <v>12</v>
      </c>
      <c r="O15126" t="s">
        <v>8</v>
      </c>
      <c r="P15126" t="s">
        <v>8</v>
      </c>
      <c r="Q15126" t="s">
        <v>8</v>
      </c>
      <c r="R15126" t="s">
        <v>8</v>
      </c>
      <c r="S15126" t="s">
        <v>22343</v>
      </c>
    </row>
    <row r="15127" spans="1:19" x14ac:dyDescent="0.15">
      <c r="A15127" t="s">
        <v>50139</v>
      </c>
      <c r="B15127" t="s">
        <v>118311</v>
      </c>
      <c r="C15127" t="s">
        <v>50140</v>
      </c>
      <c r="D15127" t="s">
        <v>8</v>
      </c>
      <c r="E15127" t="s">
        <v>8</v>
      </c>
      <c r="F15127" t="s">
        <v>8</v>
      </c>
      <c r="G15127" t="s">
        <v>50141</v>
      </c>
      <c r="H15127" s="2">
        <v>0.1</v>
      </c>
      <c r="I15127" t="s">
        <v>331</v>
      </c>
      <c r="J15127" t="s">
        <v>118313</v>
      </c>
      <c r="K15127" s="2">
        <v>75</v>
      </c>
      <c r="L15127" t="s">
        <v>1345</v>
      </c>
      <c r="M15127" t="s">
        <v>8</v>
      </c>
      <c r="N15127" t="s">
        <v>12</v>
      </c>
      <c r="O15127" t="s">
        <v>8</v>
      </c>
      <c r="P15127" t="s">
        <v>8</v>
      </c>
      <c r="Q15127" t="s">
        <v>8</v>
      </c>
      <c r="R15127" t="s">
        <v>8</v>
      </c>
      <c r="S15127" t="s">
        <v>1346</v>
      </c>
    </row>
    <row r="15128" spans="1:19" x14ac:dyDescent="0.15">
      <c r="A15128" t="s">
        <v>50142</v>
      </c>
      <c r="B15128" t="s">
        <v>118311</v>
      </c>
      <c r="C15128" t="s">
        <v>50143</v>
      </c>
      <c r="D15128" t="s">
        <v>8</v>
      </c>
      <c r="E15128" t="s">
        <v>8</v>
      </c>
      <c r="F15128" t="s">
        <v>8</v>
      </c>
      <c r="G15128" t="s">
        <v>50144</v>
      </c>
      <c r="H15128" s="2">
        <v>0</v>
      </c>
      <c r="I15128" t="s">
        <v>331</v>
      </c>
      <c r="J15128" t="s">
        <v>31280</v>
      </c>
      <c r="K15128" s="2">
        <v>30</v>
      </c>
      <c r="L15128" t="s">
        <v>8</v>
      </c>
      <c r="M15128" t="s">
        <v>8</v>
      </c>
      <c r="N15128" t="s">
        <v>12</v>
      </c>
      <c r="O15128" t="s">
        <v>8</v>
      </c>
      <c r="P15128" t="s">
        <v>8</v>
      </c>
      <c r="Q15128" t="s">
        <v>8</v>
      </c>
      <c r="R15128" t="s">
        <v>8</v>
      </c>
      <c r="S15128" t="s">
        <v>45535</v>
      </c>
    </row>
    <row r="15129" spans="1:19" x14ac:dyDescent="0.15">
      <c r="A15129" t="s">
        <v>50145</v>
      </c>
      <c r="B15129" t="s">
        <v>118311</v>
      </c>
      <c r="C15129" t="s">
        <v>50146</v>
      </c>
      <c r="D15129" t="s">
        <v>8</v>
      </c>
      <c r="E15129" t="s">
        <v>8</v>
      </c>
      <c r="F15129" t="s">
        <v>8</v>
      </c>
      <c r="G15129" t="s">
        <v>50147</v>
      </c>
      <c r="H15129" s="2">
        <v>0</v>
      </c>
      <c r="I15129" t="s">
        <v>331</v>
      </c>
      <c r="J15129" t="s">
        <v>31280</v>
      </c>
      <c r="K15129" s="2">
        <v>240</v>
      </c>
      <c r="L15129" t="s">
        <v>8</v>
      </c>
      <c r="M15129" t="s">
        <v>8</v>
      </c>
      <c r="N15129" t="s">
        <v>12</v>
      </c>
      <c r="O15129" t="s">
        <v>8</v>
      </c>
      <c r="P15129" t="s">
        <v>8</v>
      </c>
      <c r="Q15129" t="s">
        <v>8</v>
      </c>
      <c r="R15129" t="s">
        <v>8</v>
      </c>
      <c r="S15129" t="s">
        <v>50148</v>
      </c>
    </row>
    <row r="15130" spans="1:19" x14ac:dyDescent="0.15">
      <c r="A15130" t="s">
        <v>50149</v>
      </c>
      <c r="B15130" t="s">
        <v>118311</v>
      </c>
      <c r="C15130" t="s">
        <v>50150</v>
      </c>
      <c r="D15130" t="s">
        <v>8</v>
      </c>
      <c r="E15130" t="s">
        <v>8</v>
      </c>
      <c r="F15130" t="s">
        <v>8</v>
      </c>
      <c r="G15130" t="s">
        <v>50151</v>
      </c>
      <c r="H15130" s="2">
        <v>0</v>
      </c>
      <c r="I15130" t="s">
        <v>331</v>
      </c>
      <c r="J15130" t="s">
        <v>31280</v>
      </c>
      <c r="K15130" s="2">
        <v>200</v>
      </c>
      <c r="L15130" t="s">
        <v>8</v>
      </c>
      <c r="M15130" t="s">
        <v>8</v>
      </c>
      <c r="N15130" t="s">
        <v>12</v>
      </c>
      <c r="O15130" t="s">
        <v>8</v>
      </c>
      <c r="P15130" t="s">
        <v>8</v>
      </c>
      <c r="Q15130" t="s">
        <v>8</v>
      </c>
      <c r="R15130" t="s">
        <v>8</v>
      </c>
      <c r="S15130" t="s">
        <v>50148</v>
      </c>
    </row>
    <row r="15131" spans="1:19" x14ac:dyDescent="0.15">
      <c r="A15131" t="s">
        <v>50152</v>
      </c>
      <c r="B15131" t="s">
        <v>118311</v>
      </c>
      <c r="C15131" t="s">
        <v>50153</v>
      </c>
      <c r="D15131" t="s">
        <v>8</v>
      </c>
      <c r="E15131" t="s">
        <v>8</v>
      </c>
      <c r="F15131" t="s">
        <v>8</v>
      </c>
      <c r="G15131" t="s">
        <v>50154</v>
      </c>
      <c r="H15131" s="2">
        <v>0</v>
      </c>
      <c r="I15131" t="s">
        <v>331</v>
      </c>
      <c r="J15131" t="s">
        <v>31280</v>
      </c>
      <c r="K15131" s="2">
        <v>180</v>
      </c>
      <c r="L15131" t="s">
        <v>8</v>
      </c>
      <c r="M15131" t="s">
        <v>8</v>
      </c>
      <c r="N15131" t="s">
        <v>12</v>
      </c>
      <c r="O15131" t="s">
        <v>8</v>
      </c>
      <c r="P15131" t="s">
        <v>8</v>
      </c>
      <c r="Q15131" t="s">
        <v>8</v>
      </c>
      <c r="R15131" t="s">
        <v>8</v>
      </c>
      <c r="S15131" t="s">
        <v>50148</v>
      </c>
    </row>
    <row r="15132" spans="1:19" x14ac:dyDescent="0.15">
      <c r="A15132" t="s">
        <v>50155</v>
      </c>
      <c r="B15132" t="s">
        <v>118311</v>
      </c>
      <c r="C15132" t="s">
        <v>50156</v>
      </c>
      <c r="D15132" t="s">
        <v>8</v>
      </c>
      <c r="E15132" t="s">
        <v>8</v>
      </c>
      <c r="F15132" t="s">
        <v>8</v>
      </c>
      <c r="G15132" t="s">
        <v>50157</v>
      </c>
      <c r="H15132" s="2">
        <v>0</v>
      </c>
      <c r="I15132" t="s">
        <v>10</v>
      </c>
      <c r="J15132" t="s">
        <v>31280</v>
      </c>
      <c r="K15132" s="2">
        <v>1800</v>
      </c>
      <c r="L15132" t="s">
        <v>8</v>
      </c>
      <c r="M15132" t="s">
        <v>8</v>
      </c>
      <c r="N15132" t="s">
        <v>12</v>
      </c>
      <c r="O15132" t="s">
        <v>8</v>
      </c>
      <c r="P15132" t="s">
        <v>8</v>
      </c>
      <c r="Q15132" t="s">
        <v>8</v>
      </c>
      <c r="R15132" t="s">
        <v>8</v>
      </c>
      <c r="S15132" t="s">
        <v>50158</v>
      </c>
    </row>
    <row r="15133" spans="1:19" x14ac:dyDescent="0.15">
      <c r="A15133" t="s">
        <v>50159</v>
      </c>
      <c r="B15133" t="s">
        <v>118311</v>
      </c>
      <c r="C15133" t="s">
        <v>50160</v>
      </c>
      <c r="D15133" t="s">
        <v>8</v>
      </c>
      <c r="E15133" t="s">
        <v>8</v>
      </c>
      <c r="F15133" t="s">
        <v>8</v>
      </c>
      <c r="G15133" t="s">
        <v>50161</v>
      </c>
      <c r="H15133" s="2">
        <v>0</v>
      </c>
      <c r="I15133" t="s">
        <v>10</v>
      </c>
      <c r="J15133" t="s">
        <v>31280</v>
      </c>
      <c r="K15133" s="2">
        <v>1500</v>
      </c>
      <c r="L15133" t="s">
        <v>8</v>
      </c>
      <c r="M15133" t="s">
        <v>8</v>
      </c>
      <c r="N15133" t="s">
        <v>12</v>
      </c>
      <c r="O15133" t="s">
        <v>8</v>
      </c>
      <c r="P15133" t="s">
        <v>8</v>
      </c>
      <c r="Q15133" t="s">
        <v>8</v>
      </c>
      <c r="R15133" t="s">
        <v>8</v>
      </c>
      <c r="S15133" t="s">
        <v>50158</v>
      </c>
    </row>
    <row r="15134" spans="1:19" x14ac:dyDescent="0.15">
      <c r="A15134" t="s">
        <v>50162</v>
      </c>
      <c r="B15134" t="s">
        <v>118311</v>
      </c>
      <c r="C15134" t="s">
        <v>50163</v>
      </c>
      <c r="D15134" t="s">
        <v>8</v>
      </c>
      <c r="E15134" t="s">
        <v>8</v>
      </c>
      <c r="F15134" t="s">
        <v>8</v>
      </c>
      <c r="G15134" t="s">
        <v>50164</v>
      </c>
      <c r="H15134" s="2">
        <v>0</v>
      </c>
      <c r="I15134" t="s">
        <v>10</v>
      </c>
      <c r="J15134" t="s">
        <v>31280</v>
      </c>
      <c r="K15134" s="2">
        <v>1300</v>
      </c>
      <c r="L15134" t="s">
        <v>8</v>
      </c>
      <c r="M15134" t="s">
        <v>8</v>
      </c>
      <c r="N15134" t="s">
        <v>12</v>
      </c>
      <c r="O15134" t="s">
        <v>8</v>
      </c>
      <c r="P15134" t="s">
        <v>8</v>
      </c>
      <c r="Q15134" t="s">
        <v>8</v>
      </c>
      <c r="R15134" t="s">
        <v>8</v>
      </c>
      <c r="S15134" t="s">
        <v>50158</v>
      </c>
    </row>
    <row r="15135" spans="1:19" x14ac:dyDescent="0.15">
      <c r="A15135" t="s">
        <v>50165</v>
      </c>
      <c r="B15135" t="s">
        <v>118311</v>
      </c>
      <c r="C15135" t="s">
        <v>50166</v>
      </c>
      <c r="D15135" t="s">
        <v>8</v>
      </c>
      <c r="E15135" t="s">
        <v>8</v>
      </c>
      <c r="F15135" t="s">
        <v>8</v>
      </c>
      <c r="G15135" t="s">
        <v>50167</v>
      </c>
      <c r="H15135" s="2">
        <v>0</v>
      </c>
      <c r="I15135" t="s">
        <v>10</v>
      </c>
      <c r="J15135" t="s">
        <v>31280</v>
      </c>
      <c r="K15135" s="2">
        <v>600</v>
      </c>
      <c r="L15135" t="s">
        <v>8</v>
      </c>
      <c r="M15135" t="s">
        <v>8</v>
      </c>
      <c r="N15135" t="s">
        <v>12</v>
      </c>
      <c r="O15135" t="s">
        <v>8</v>
      </c>
      <c r="P15135" t="s">
        <v>8</v>
      </c>
      <c r="Q15135" t="s">
        <v>8</v>
      </c>
      <c r="R15135" t="s">
        <v>8</v>
      </c>
      <c r="S15135" t="s">
        <v>47894</v>
      </c>
    </row>
    <row r="15136" spans="1:19" x14ac:dyDescent="0.15">
      <c r="A15136" t="s">
        <v>50168</v>
      </c>
      <c r="B15136" t="s">
        <v>118311</v>
      </c>
      <c r="C15136" t="s">
        <v>50169</v>
      </c>
      <c r="D15136" t="s">
        <v>8</v>
      </c>
      <c r="E15136" t="s">
        <v>8</v>
      </c>
      <c r="F15136" t="s">
        <v>8</v>
      </c>
      <c r="G15136" t="s">
        <v>50170</v>
      </c>
      <c r="H15136" s="2">
        <v>0</v>
      </c>
      <c r="I15136" t="s">
        <v>10</v>
      </c>
      <c r="J15136" t="s">
        <v>31280</v>
      </c>
      <c r="K15136" s="2">
        <v>1500</v>
      </c>
      <c r="L15136" t="s">
        <v>8</v>
      </c>
      <c r="M15136" t="s">
        <v>8</v>
      </c>
      <c r="N15136" t="s">
        <v>12</v>
      </c>
      <c r="O15136" t="s">
        <v>8</v>
      </c>
      <c r="P15136" t="s">
        <v>8</v>
      </c>
      <c r="Q15136" t="s">
        <v>8</v>
      </c>
      <c r="R15136" t="s">
        <v>8</v>
      </c>
      <c r="S15136" t="s">
        <v>40628</v>
      </c>
    </row>
    <row r="15137" spans="1:19" x14ac:dyDescent="0.15">
      <c r="A15137" t="s">
        <v>50171</v>
      </c>
      <c r="B15137" t="s">
        <v>118311</v>
      </c>
      <c r="C15137" t="s">
        <v>50172</v>
      </c>
      <c r="D15137" t="s">
        <v>8</v>
      </c>
      <c r="E15137" t="s">
        <v>8</v>
      </c>
      <c r="F15137" t="s">
        <v>8</v>
      </c>
      <c r="G15137" t="s">
        <v>50173</v>
      </c>
      <c r="H15137" s="2">
        <v>0</v>
      </c>
      <c r="I15137" t="s">
        <v>10</v>
      </c>
      <c r="J15137" t="s">
        <v>31280</v>
      </c>
      <c r="K15137" s="2">
        <v>1300</v>
      </c>
      <c r="L15137" t="s">
        <v>8</v>
      </c>
      <c r="M15137" t="s">
        <v>8</v>
      </c>
      <c r="N15137" t="s">
        <v>12</v>
      </c>
      <c r="O15137" t="s">
        <v>8</v>
      </c>
      <c r="P15137" t="s">
        <v>8</v>
      </c>
      <c r="Q15137" t="s">
        <v>8</v>
      </c>
      <c r="R15137" t="s">
        <v>8</v>
      </c>
      <c r="S15137" t="s">
        <v>40628</v>
      </c>
    </row>
    <row r="15138" spans="1:19" x14ac:dyDescent="0.15">
      <c r="A15138" t="s">
        <v>50174</v>
      </c>
      <c r="B15138" t="s">
        <v>118311</v>
      </c>
      <c r="C15138" t="s">
        <v>50175</v>
      </c>
      <c r="D15138" t="s">
        <v>8</v>
      </c>
      <c r="E15138" t="s">
        <v>8</v>
      </c>
      <c r="F15138" t="s">
        <v>8</v>
      </c>
      <c r="G15138" t="s">
        <v>50176</v>
      </c>
      <c r="H15138" s="2">
        <v>0</v>
      </c>
      <c r="I15138" t="s">
        <v>10</v>
      </c>
      <c r="J15138" t="s">
        <v>31280</v>
      </c>
      <c r="K15138" s="2">
        <v>1100</v>
      </c>
      <c r="L15138" t="s">
        <v>8</v>
      </c>
      <c r="M15138" t="s">
        <v>8</v>
      </c>
      <c r="N15138" t="s">
        <v>12</v>
      </c>
      <c r="O15138" t="s">
        <v>8</v>
      </c>
      <c r="P15138" t="s">
        <v>8</v>
      </c>
      <c r="Q15138" t="s">
        <v>8</v>
      </c>
      <c r="R15138" t="s">
        <v>8</v>
      </c>
      <c r="S15138" t="s">
        <v>40628</v>
      </c>
    </row>
    <row r="15139" spans="1:19" x14ac:dyDescent="0.15">
      <c r="A15139" t="s">
        <v>50177</v>
      </c>
      <c r="B15139" t="s">
        <v>118311</v>
      </c>
      <c r="C15139" t="s">
        <v>50178</v>
      </c>
      <c r="D15139" t="s">
        <v>8</v>
      </c>
      <c r="E15139" t="s">
        <v>8</v>
      </c>
      <c r="F15139" t="s">
        <v>8</v>
      </c>
      <c r="G15139" t="s">
        <v>50179</v>
      </c>
      <c r="H15139" s="2">
        <v>0</v>
      </c>
      <c r="I15139" t="s">
        <v>10</v>
      </c>
      <c r="J15139" t="s">
        <v>31280</v>
      </c>
      <c r="K15139" s="2">
        <v>1200</v>
      </c>
      <c r="L15139" t="s">
        <v>8</v>
      </c>
      <c r="M15139" t="s">
        <v>8</v>
      </c>
      <c r="N15139" t="s">
        <v>12</v>
      </c>
      <c r="O15139" t="s">
        <v>8</v>
      </c>
      <c r="P15139" t="s">
        <v>8</v>
      </c>
      <c r="Q15139" t="s">
        <v>8</v>
      </c>
      <c r="R15139" t="s">
        <v>8</v>
      </c>
      <c r="S15139" t="s">
        <v>45256</v>
      </c>
    </row>
    <row r="15140" spans="1:19" x14ac:dyDescent="0.15">
      <c r="A15140" t="s">
        <v>50180</v>
      </c>
      <c r="B15140" t="s">
        <v>118311</v>
      </c>
      <c r="C15140" t="s">
        <v>50181</v>
      </c>
      <c r="D15140" t="s">
        <v>8</v>
      </c>
      <c r="E15140" t="s">
        <v>8</v>
      </c>
      <c r="F15140" t="s">
        <v>8</v>
      </c>
      <c r="G15140" t="s">
        <v>50182</v>
      </c>
      <c r="H15140" s="2">
        <v>0.1</v>
      </c>
      <c r="I15140" t="s">
        <v>10</v>
      </c>
      <c r="J15140" t="s">
        <v>118313</v>
      </c>
      <c r="K15140" s="2">
        <v>3000</v>
      </c>
      <c r="L15140" t="s">
        <v>50036</v>
      </c>
      <c r="M15140" t="s">
        <v>8</v>
      </c>
      <c r="N15140" t="s">
        <v>12</v>
      </c>
      <c r="O15140" t="s">
        <v>8</v>
      </c>
      <c r="P15140" t="s">
        <v>8</v>
      </c>
      <c r="Q15140" t="s">
        <v>8</v>
      </c>
      <c r="R15140" t="s">
        <v>8</v>
      </c>
      <c r="S15140" t="s">
        <v>39649</v>
      </c>
    </row>
    <row r="15141" spans="1:19" x14ac:dyDescent="0.15">
      <c r="A15141" t="s">
        <v>50183</v>
      </c>
      <c r="B15141" t="s">
        <v>118311</v>
      </c>
      <c r="C15141" t="s">
        <v>50184</v>
      </c>
      <c r="D15141" t="s">
        <v>8</v>
      </c>
      <c r="E15141" t="s">
        <v>8</v>
      </c>
      <c r="F15141" t="s">
        <v>8</v>
      </c>
      <c r="G15141" t="s">
        <v>50185</v>
      </c>
      <c r="H15141" s="2">
        <v>0.1</v>
      </c>
      <c r="I15141" t="s">
        <v>10</v>
      </c>
      <c r="J15141" t="s">
        <v>118313</v>
      </c>
      <c r="K15141" s="2">
        <v>2600</v>
      </c>
      <c r="L15141" t="s">
        <v>50036</v>
      </c>
      <c r="M15141" t="s">
        <v>8</v>
      </c>
      <c r="N15141" t="s">
        <v>12</v>
      </c>
      <c r="O15141" t="s">
        <v>8</v>
      </c>
      <c r="P15141" t="s">
        <v>8</v>
      </c>
      <c r="Q15141" t="s">
        <v>8</v>
      </c>
      <c r="R15141" t="s">
        <v>8</v>
      </c>
      <c r="S15141" t="s">
        <v>39649</v>
      </c>
    </row>
    <row r="15142" spans="1:19" x14ac:dyDescent="0.15">
      <c r="A15142" t="s">
        <v>50186</v>
      </c>
      <c r="B15142" t="s">
        <v>118311</v>
      </c>
      <c r="C15142" t="s">
        <v>50187</v>
      </c>
      <c r="D15142" t="s">
        <v>8</v>
      </c>
      <c r="E15142" t="s">
        <v>8</v>
      </c>
      <c r="F15142" t="s">
        <v>8</v>
      </c>
      <c r="G15142" t="s">
        <v>50188</v>
      </c>
      <c r="H15142" s="2">
        <v>0.1</v>
      </c>
      <c r="I15142" t="s">
        <v>10</v>
      </c>
      <c r="J15142" t="s">
        <v>118313</v>
      </c>
      <c r="K15142" s="2">
        <v>2800</v>
      </c>
      <c r="L15142" t="s">
        <v>8</v>
      </c>
      <c r="M15142" t="s">
        <v>8</v>
      </c>
      <c r="N15142" t="s">
        <v>12</v>
      </c>
      <c r="O15142" t="s">
        <v>8</v>
      </c>
      <c r="P15142" t="s">
        <v>8</v>
      </c>
      <c r="Q15142" t="s">
        <v>8</v>
      </c>
      <c r="R15142" t="s">
        <v>8</v>
      </c>
      <c r="S15142" t="s">
        <v>10960</v>
      </c>
    </row>
    <row r="15143" spans="1:19" x14ac:dyDescent="0.15">
      <c r="A15143" t="s">
        <v>50189</v>
      </c>
      <c r="B15143" t="s">
        <v>118311</v>
      </c>
      <c r="C15143" t="s">
        <v>50190</v>
      </c>
      <c r="D15143" t="s">
        <v>8</v>
      </c>
      <c r="E15143" t="s">
        <v>8</v>
      </c>
      <c r="F15143" t="s">
        <v>8</v>
      </c>
      <c r="G15143" t="s">
        <v>50191</v>
      </c>
      <c r="H15143" s="2">
        <v>0</v>
      </c>
      <c r="I15143" t="s">
        <v>371</v>
      </c>
      <c r="J15143" t="s">
        <v>118318</v>
      </c>
      <c r="K15143" s="2">
        <v>0</v>
      </c>
      <c r="L15143" t="s">
        <v>8</v>
      </c>
      <c r="M15143" t="s">
        <v>8</v>
      </c>
      <c r="N15143" t="s">
        <v>8</v>
      </c>
      <c r="O15143" t="s">
        <v>8</v>
      </c>
      <c r="P15143" t="s">
        <v>8</v>
      </c>
      <c r="Q15143" t="s">
        <v>8</v>
      </c>
      <c r="R15143" t="s">
        <v>8</v>
      </c>
      <c r="S15143" t="s">
        <v>8</v>
      </c>
    </row>
    <row r="15144" spans="1:19" x14ac:dyDescent="0.15">
      <c r="A15144" t="s">
        <v>50192</v>
      </c>
      <c r="B15144" t="s">
        <v>118311</v>
      </c>
      <c r="C15144" t="s">
        <v>50193</v>
      </c>
      <c r="D15144" t="s">
        <v>8</v>
      </c>
      <c r="E15144" t="s">
        <v>8</v>
      </c>
      <c r="F15144" t="s">
        <v>8</v>
      </c>
      <c r="G15144" t="s">
        <v>50194</v>
      </c>
      <c r="H15144" s="2">
        <v>0</v>
      </c>
      <c r="I15144" t="s">
        <v>371</v>
      </c>
      <c r="J15144" t="s">
        <v>118318</v>
      </c>
      <c r="K15144" s="2">
        <v>0</v>
      </c>
      <c r="L15144" t="s">
        <v>8</v>
      </c>
      <c r="M15144" t="s">
        <v>8</v>
      </c>
      <c r="N15144" t="s">
        <v>8</v>
      </c>
      <c r="O15144" t="s">
        <v>8</v>
      </c>
      <c r="P15144" t="s">
        <v>8</v>
      </c>
      <c r="Q15144" t="s">
        <v>8</v>
      </c>
      <c r="R15144" t="s">
        <v>8</v>
      </c>
      <c r="S15144" t="s">
        <v>8</v>
      </c>
    </row>
    <row r="15145" spans="1:19" x14ac:dyDescent="0.15">
      <c r="A15145" t="s">
        <v>50195</v>
      </c>
      <c r="B15145" t="s">
        <v>118311</v>
      </c>
      <c r="C15145" t="s">
        <v>50196</v>
      </c>
      <c r="D15145" t="s">
        <v>8</v>
      </c>
      <c r="E15145" t="s">
        <v>8</v>
      </c>
      <c r="F15145" t="s">
        <v>8</v>
      </c>
      <c r="G15145" t="s">
        <v>50197</v>
      </c>
      <c r="H15145" s="2">
        <v>0</v>
      </c>
      <c r="I15145" t="s">
        <v>371</v>
      </c>
      <c r="J15145" t="s">
        <v>118318</v>
      </c>
      <c r="K15145" s="2">
        <v>0</v>
      </c>
      <c r="L15145" t="s">
        <v>8</v>
      </c>
      <c r="M15145" t="s">
        <v>8</v>
      </c>
      <c r="N15145" t="s">
        <v>8</v>
      </c>
      <c r="O15145" t="s">
        <v>8</v>
      </c>
      <c r="P15145" t="s">
        <v>8</v>
      </c>
      <c r="Q15145" t="s">
        <v>8</v>
      </c>
      <c r="R15145" t="s">
        <v>8</v>
      </c>
      <c r="S15145" t="s">
        <v>50198</v>
      </c>
    </row>
    <row r="15146" spans="1:19" x14ac:dyDescent="0.15">
      <c r="A15146" t="s">
        <v>50199</v>
      </c>
      <c r="B15146" t="s">
        <v>118311</v>
      </c>
      <c r="C15146" t="s">
        <v>50200</v>
      </c>
      <c r="D15146" t="s">
        <v>8</v>
      </c>
      <c r="E15146" t="s">
        <v>8</v>
      </c>
      <c r="F15146" t="s">
        <v>8</v>
      </c>
      <c r="G15146" t="s">
        <v>50201</v>
      </c>
      <c r="H15146" s="2">
        <v>0.1</v>
      </c>
      <c r="I15146" t="s">
        <v>10</v>
      </c>
      <c r="J15146" t="s">
        <v>118313</v>
      </c>
      <c r="K15146" s="2">
        <v>2000</v>
      </c>
      <c r="L15146" t="s">
        <v>8</v>
      </c>
      <c r="M15146" t="s">
        <v>8</v>
      </c>
      <c r="N15146" t="s">
        <v>12</v>
      </c>
      <c r="O15146" t="s">
        <v>8</v>
      </c>
      <c r="P15146" t="s">
        <v>8</v>
      </c>
      <c r="Q15146" t="s">
        <v>8</v>
      </c>
      <c r="R15146" t="s">
        <v>8</v>
      </c>
      <c r="S15146" t="s">
        <v>39506</v>
      </c>
    </row>
    <row r="15147" spans="1:19" x14ac:dyDescent="0.15">
      <c r="A15147" t="s">
        <v>50202</v>
      </c>
      <c r="B15147" t="s">
        <v>118311</v>
      </c>
      <c r="C15147" t="s">
        <v>50203</v>
      </c>
      <c r="D15147" t="s">
        <v>8</v>
      </c>
      <c r="E15147" t="s">
        <v>8</v>
      </c>
      <c r="F15147" t="s">
        <v>8</v>
      </c>
      <c r="G15147" t="s">
        <v>50204</v>
      </c>
      <c r="H15147" s="2">
        <v>0.1</v>
      </c>
      <c r="I15147" t="s">
        <v>10</v>
      </c>
      <c r="J15147" t="s">
        <v>118313</v>
      </c>
      <c r="K15147" s="2">
        <v>1800</v>
      </c>
      <c r="L15147" t="s">
        <v>8</v>
      </c>
      <c r="M15147" t="s">
        <v>8</v>
      </c>
      <c r="N15147" t="s">
        <v>12</v>
      </c>
      <c r="O15147" t="s">
        <v>8</v>
      </c>
      <c r="P15147" t="s">
        <v>8</v>
      </c>
      <c r="Q15147" t="s">
        <v>8</v>
      </c>
      <c r="R15147" t="s">
        <v>8</v>
      </c>
      <c r="S15147" t="s">
        <v>39506</v>
      </c>
    </row>
    <row r="15148" spans="1:19" x14ac:dyDescent="0.15">
      <c r="A15148" t="s">
        <v>50205</v>
      </c>
      <c r="B15148" t="s">
        <v>118311</v>
      </c>
      <c r="C15148" t="s">
        <v>50206</v>
      </c>
      <c r="D15148" t="s">
        <v>8</v>
      </c>
      <c r="E15148" t="s">
        <v>8</v>
      </c>
      <c r="F15148" t="s">
        <v>8</v>
      </c>
      <c r="G15148" t="s">
        <v>50207</v>
      </c>
      <c r="H15148" s="2">
        <v>0.1</v>
      </c>
      <c r="I15148" t="s">
        <v>10</v>
      </c>
      <c r="J15148" t="s">
        <v>118313</v>
      </c>
      <c r="K15148" s="2">
        <v>1600</v>
      </c>
      <c r="L15148" t="s">
        <v>8</v>
      </c>
      <c r="M15148" t="s">
        <v>8</v>
      </c>
      <c r="N15148" t="s">
        <v>12</v>
      </c>
      <c r="O15148" t="s">
        <v>8</v>
      </c>
      <c r="P15148" t="s">
        <v>8</v>
      </c>
      <c r="Q15148" t="s">
        <v>8</v>
      </c>
      <c r="R15148" t="s">
        <v>8</v>
      </c>
      <c r="S15148" t="s">
        <v>39506</v>
      </c>
    </row>
    <row r="15149" spans="1:19" x14ac:dyDescent="0.15">
      <c r="A15149" t="s">
        <v>50208</v>
      </c>
      <c r="B15149" t="s">
        <v>118311</v>
      </c>
      <c r="C15149" t="s">
        <v>50209</v>
      </c>
      <c r="D15149" t="s">
        <v>8</v>
      </c>
      <c r="E15149" t="s">
        <v>8</v>
      </c>
      <c r="F15149" t="s">
        <v>8</v>
      </c>
      <c r="G15149" t="s">
        <v>50210</v>
      </c>
      <c r="H15149" s="2">
        <v>0.1</v>
      </c>
      <c r="I15149" t="s">
        <v>10</v>
      </c>
      <c r="J15149" t="s">
        <v>118313</v>
      </c>
      <c r="K15149" s="2">
        <v>2400</v>
      </c>
      <c r="L15149" t="s">
        <v>49763</v>
      </c>
      <c r="M15149" t="s">
        <v>8</v>
      </c>
      <c r="N15149" t="s">
        <v>12</v>
      </c>
      <c r="O15149" t="s">
        <v>8</v>
      </c>
      <c r="P15149" t="s">
        <v>8</v>
      </c>
      <c r="Q15149" t="s">
        <v>8</v>
      </c>
      <c r="R15149" t="s">
        <v>8</v>
      </c>
      <c r="S15149" t="s">
        <v>39512</v>
      </c>
    </row>
    <row r="15150" spans="1:19" x14ac:dyDescent="0.15">
      <c r="A15150" t="s">
        <v>50211</v>
      </c>
      <c r="B15150" t="s">
        <v>118311</v>
      </c>
      <c r="C15150" t="s">
        <v>50212</v>
      </c>
      <c r="D15150" t="s">
        <v>8</v>
      </c>
      <c r="E15150" t="s">
        <v>8</v>
      </c>
      <c r="F15150" t="s">
        <v>8</v>
      </c>
      <c r="G15150" t="s">
        <v>50213</v>
      </c>
      <c r="H15150" s="2">
        <v>0</v>
      </c>
      <c r="I15150" t="s">
        <v>10</v>
      </c>
      <c r="J15150" t="s">
        <v>31280</v>
      </c>
      <c r="K15150" s="2">
        <v>520</v>
      </c>
      <c r="L15150" t="s">
        <v>8</v>
      </c>
      <c r="M15150" t="s">
        <v>8</v>
      </c>
      <c r="N15150" t="s">
        <v>12</v>
      </c>
      <c r="O15150" t="s">
        <v>8</v>
      </c>
      <c r="P15150" t="s">
        <v>8</v>
      </c>
      <c r="Q15150" t="s">
        <v>8</v>
      </c>
      <c r="R15150" t="s">
        <v>8</v>
      </c>
      <c r="S15150" t="s">
        <v>50214</v>
      </c>
    </row>
    <row r="15151" spans="1:19" x14ac:dyDescent="0.15">
      <c r="A15151" t="s">
        <v>50215</v>
      </c>
      <c r="B15151" t="s">
        <v>118311</v>
      </c>
      <c r="C15151" t="s">
        <v>50216</v>
      </c>
      <c r="D15151" t="s">
        <v>8</v>
      </c>
      <c r="E15151" t="s">
        <v>8</v>
      </c>
      <c r="F15151" t="s">
        <v>8</v>
      </c>
      <c r="G15151" t="s">
        <v>50217</v>
      </c>
      <c r="H15151" s="2">
        <v>0</v>
      </c>
      <c r="I15151" t="s">
        <v>10</v>
      </c>
      <c r="J15151" t="s">
        <v>31280</v>
      </c>
      <c r="K15151" s="2">
        <v>440</v>
      </c>
      <c r="L15151" t="s">
        <v>8</v>
      </c>
      <c r="M15151" t="s">
        <v>8</v>
      </c>
      <c r="N15151" t="s">
        <v>12</v>
      </c>
      <c r="O15151" t="s">
        <v>8</v>
      </c>
      <c r="P15151" t="s">
        <v>8</v>
      </c>
      <c r="Q15151" t="s">
        <v>8</v>
      </c>
      <c r="R15151" t="s">
        <v>8</v>
      </c>
      <c r="S15151" t="s">
        <v>50214</v>
      </c>
    </row>
    <row r="15152" spans="1:19" x14ac:dyDescent="0.15">
      <c r="A15152" t="s">
        <v>50218</v>
      </c>
      <c r="B15152" t="s">
        <v>118311</v>
      </c>
      <c r="C15152" t="s">
        <v>50219</v>
      </c>
      <c r="D15152" t="s">
        <v>8</v>
      </c>
      <c r="E15152" t="s">
        <v>8</v>
      </c>
      <c r="F15152" t="s">
        <v>8</v>
      </c>
      <c r="G15152" t="s">
        <v>50220</v>
      </c>
      <c r="H15152" s="2">
        <v>0</v>
      </c>
      <c r="I15152" t="s">
        <v>10</v>
      </c>
      <c r="J15152" t="s">
        <v>31280</v>
      </c>
      <c r="K15152" s="2">
        <v>700</v>
      </c>
      <c r="L15152" t="s">
        <v>8</v>
      </c>
      <c r="M15152" t="s">
        <v>8</v>
      </c>
      <c r="N15152" t="s">
        <v>12</v>
      </c>
      <c r="O15152" t="s">
        <v>8</v>
      </c>
      <c r="P15152" t="s">
        <v>8</v>
      </c>
      <c r="Q15152" t="s">
        <v>8</v>
      </c>
      <c r="R15152" t="s">
        <v>8</v>
      </c>
      <c r="S15152" t="s">
        <v>41851</v>
      </c>
    </row>
    <row r="15153" spans="1:19" x14ac:dyDescent="0.15">
      <c r="A15153" t="s">
        <v>50221</v>
      </c>
      <c r="B15153" t="s">
        <v>118311</v>
      </c>
      <c r="C15153" t="s">
        <v>50222</v>
      </c>
      <c r="D15153" t="s">
        <v>8</v>
      </c>
      <c r="E15153" t="s">
        <v>8</v>
      </c>
      <c r="F15153" t="s">
        <v>8</v>
      </c>
      <c r="G15153" t="s">
        <v>50223</v>
      </c>
      <c r="H15153" s="2">
        <v>0</v>
      </c>
      <c r="I15153" t="s">
        <v>10</v>
      </c>
      <c r="J15153" t="s">
        <v>31280</v>
      </c>
      <c r="K15153" s="2">
        <v>580</v>
      </c>
      <c r="L15153" t="s">
        <v>8</v>
      </c>
      <c r="M15153" t="s">
        <v>8</v>
      </c>
      <c r="N15153" t="s">
        <v>12</v>
      </c>
      <c r="O15153" t="s">
        <v>8</v>
      </c>
      <c r="P15153" t="s">
        <v>8</v>
      </c>
      <c r="Q15153" t="s">
        <v>8</v>
      </c>
      <c r="R15153" t="s">
        <v>8</v>
      </c>
      <c r="S15153" t="s">
        <v>41851</v>
      </c>
    </row>
    <row r="15154" spans="1:19" x14ac:dyDescent="0.15">
      <c r="A15154" t="s">
        <v>50224</v>
      </c>
      <c r="B15154" t="s">
        <v>118311</v>
      </c>
      <c r="C15154" t="s">
        <v>50225</v>
      </c>
      <c r="D15154" t="s">
        <v>8</v>
      </c>
      <c r="E15154" t="s">
        <v>8</v>
      </c>
      <c r="F15154" t="s">
        <v>8</v>
      </c>
      <c r="G15154" t="s">
        <v>50226</v>
      </c>
      <c r="H15154" s="2">
        <v>0</v>
      </c>
      <c r="I15154" t="s">
        <v>10</v>
      </c>
      <c r="J15154" t="s">
        <v>31280</v>
      </c>
      <c r="K15154" s="2">
        <v>480</v>
      </c>
      <c r="L15154" t="s">
        <v>8</v>
      </c>
      <c r="M15154" t="s">
        <v>8</v>
      </c>
      <c r="N15154" t="s">
        <v>12</v>
      </c>
      <c r="O15154" t="s">
        <v>8</v>
      </c>
      <c r="P15154" t="s">
        <v>8</v>
      </c>
      <c r="Q15154" t="s">
        <v>8</v>
      </c>
      <c r="R15154" t="s">
        <v>8</v>
      </c>
      <c r="S15154" t="s">
        <v>41851</v>
      </c>
    </row>
    <row r="15155" spans="1:19" x14ac:dyDescent="0.15">
      <c r="A15155" t="s">
        <v>50227</v>
      </c>
      <c r="B15155" t="s">
        <v>118311</v>
      </c>
      <c r="C15155" t="s">
        <v>50228</v>
      </c>
      <c r="D15155" t="s">
        <v>8</v>
      </c>
      <c r="E15155" t="s">
        <v>8</v>
      </c>
      <c r="F15155" t="s">
        <v>8</v>
      </c>
      <c r="G15155" t="s">
        <v>50229</v>
      </c>
      <c r="H15155" s="2">
        <v>0</v>
      </c>
      <c r="I15155" t="s">
        <v>10</v>
      </c>
      <c r="J15155" t="s">
        <v>31280</v>
      </c>
      <c r="K15155" s="2">
        <v>900</v>
      </c>
      <c r="L15155" t="s">
        <v>8</v>
      </c>
      <c r="M15155" t="s">
        <v>8</v>
      </c>
      <c r="N15155" t="s">
        <v>12</v>
      </c>
      <c r="O15155" t="s">
        <v>8</v>
      </c>
      <c r="P15155" t="s">
        <v>8</v>
      </c>
      <c r="Q15155" t="s">
        <v>8</v>
      </c>
      <c r="R15155" t="s">
        <v>8</v>
      </c>
      <c r="S15155" t="s">
        <v>41855</v>
      </c>
    </row>
    <row r="15156" spans="1:19" x14ac:dyDescent="0.15">
      <c r="A15156" t="s">
        <v>50230</v>
      </c>
      <c r="B15156" t="s">
        <v>118311</v>
      </c>
      <c r="C15156" t="s">
        <v>50231</v>
      </c>
      <c r="D15156" t="s">
        <v>8</v>
      </c>
      <c r="E15156" t="s">
        <v>8</v>
      </c>
      <c r="F15156" t="s">
        <v>8</v>
      </c>
      <c r="G15156" t="s">
        <v>50232</v>
      </c>
      <c r="H15156" s="2">
        <v>0</v>
      </c>
      <c r="I15156" t="s">
        <v>10</v>
      </c>
      <c r="J15156" t="s">
        <v>31280</v>
      </c>
      <c r="K15156" s="2">
        <v>750</v>
      </c>
      <c r="L15156" t="s">
        <v>8</v>
      </c>
      <c r="M15156" t="s">
        <v>8</v>
      </c>
      <c r="N15156" t="s">
        <v>12</v>
      </c>
      <c r="O15156" t="s">
        <v>8</v>
      </c>
      <c r="P15156" t="s">
        <v>8</v>
      </c>
      <c r="Q15156" t="s">
        <v>8</v>
      </c>
      <c r="R15156" t="s">
        <v>8</v>
      </c>
      <c r="S15156" t="s">
        <v>41855</v>
      </c>
    </row>
    <row r="15157" spans="1:19" x14ac:dyDescent="0.15">
      <c r="A15157" t="s">
        <v>50233</v>
      </c>
      <c r="B15157" t="s">
        <v>118311</v>
      </c>
      <c r="C15157" t="s">
        <v>50234</v>
      </c>
      <c r="D15157" t="s">
        <v>8</v>
      </c>
      <c r="E15157" t="s">
        <v>8</v>
      </c>
      <c r="F15157" t="s">
        <v>8</v>
      </c>
      <c r="G15157" t="s">
        <v>50235</v>
      </c>
      <c r="H15157" s="2">
        <v>0</v>
      </c>
      <c r="I15157" t="s">
        <v>10</v>
      </c>
      <c r="J15157" t="s">
        <v>31280</v>
      </c>
      <c r="K15157" s="2">
        <v>650</v>
      </c>
      <c r="L15157" t="s">
        <v>8</v>
      </c>
      <c r="M15157" t="s">
        <v>8</v>
      </c>
      <c r="N15157" t="s">
        <v>12</v>
      </c>
      <c r="O15157" t="s">
        <v>8</v>
      </c>
      <c r="P15157" t="s">
        <v>8</v>
      </c>
      <c r="Q15157" t="s">
        <v>8</v>
      </c>
      <c r="R15157" t="s">
        <v>8</v>
      </c>
      <c r="S15157" t="s">
        <v>41855</v>
      </c>
    </row>
    <row r="15158" spans="1:19" x14ac:dyDescent="0.15">
      <c r="A15158" t="s">
        <v>50236</v>
      </c>
      <c r="B15158" t="s">
        <v>118311</v>
      </c>
      <c r="C15158" t="s">
        <v>50237</v>
      </c>
      <c r="D15158" t="s">
        <v>8</v>
      </c>
      <c r="E15158" t="s">
        <v>8</v>
      </c>
      <c r="F15158" t="s">
        <v>8</v>
      </c>
      <c r="G15158" t="s">
        <v>50238</v>
      </c>
      <c r="H15158" s="2">
        <v>0</v>
      </c>
      <c r="I15158" t="s">
        <v>10</v>
      </c>
      <c r="J15158" t="s">
        <v>31280</v>
      </c>
      <c r="K15158" s="2">
        <v>900</v>
      </c>
      <c r="L15158" t="s">
        <v>8</v>
      </c>
      <c r="M15158" t="s">
        <v>8</v>
      </c>
      <c r="N15158" t="s">
        <v>12</v>
      </c>
      <c r="O15158" t="s">
        <v>8</v>
      </c>
      <c r="P15158" t="s">
        <v>8</v>
      </c>
      <c r="Q15158" t="s">
        <v>8</v>
      </c>
      <c r="R15158" t="s">
        <v>8</v>
      </c>
      <c r="S15158" t="s">
        <v>42129</v>
      </c>
    </row>
    <row r="15159" spans="1:19" x14ac:dyDescent="0.15">
      <c r="A15159" t="s">
        <v>50239</v>
      </c>
      <c r="B15159" t="s">
        <v>118311</v>
      </c>
      <c r="C15159" t="s">
        <v>50240</v>
      </c>
      <c r="D15159" t="s">
        <v>8</v>
      </c>
      <c r="E15159" t="s">
        <v>8</v>
      </c>
      <c r="F15159" t="s">
        <v>8</v>
      </c>
      <c r="G15159" t="s">
        <v>50241</v>
      </c>
      <c r="H15159" s="2">
        <v>0</v>
      </c>
      <c r="I15159" t="s">
        <v>10</v>
      </c>
      <c r="J15159" t="s">
        <v>31280</v>
      </c>
      <c r="K15159" s="2">
        <v>750</v>
      </c>
      <c r="L15159" t="s">
        <v>8</v>
      </c>
      <c r="M15159" t="s">
        <v>8</v>
      </c>
      <c r="N15159" t="s">
        <v>12</v>
      </c>
      <c r="O15159" t="s">
        <v>8</v>
      </c>
      <c r="P15159" t="s">
        <v>8</v>
      </c>
      <c r="Q15159" t="s">
        <v>8</v>
      </c>
      <c r="R15159" t="s">
        <v>8</v>
      </c>
      <c r="S15159" t="s">
        <v>42129</v>
      </c>
    </row>
    <row r="15160" spans="1:19" x14ac:dyDescent="0.15">
      <c r="A15160" t="s">
        <v>50242</v>
      </c>
      <c r="B15160" t="s">
        <v>118311</v>
      </c>
      <c r="C15160" t="s">
        <v>50243</v>
      </c>
      <c r="D15160" t="s">
        <v>8</v>
      </c>
      <c r="E15160" t="s">
        <v>8</v>
      </c>
      <c r="F15160" t="s">
        <v>8</v>
      </c>
      <c r="G15160" t="s">
        <v>50244</v>
      </c>
      <c r="H15160" s="2">
        <v>0</v>
      </c>
      <c r="I15160" t="s">
        <v>10</v>
      </c>
      <c r="J15160" t="s">
        <v>31280</v>
      </c>
      <c r="K15160" s="2">
        <v>650</v>
      </c>
      <c r="L15160" t="s">
        <v>8</v>
      </c>
      <c r="M15160" t="s">
        <v>8</v>
      </c>
      <c r="N15160" t="s">
        <v>12</v>
      </c>
      <c r="O15160" t="s">
        <v>8</v>
      </c>
      <c r="P15160" t="s">
        <v>8</v>
      </c>
      <c r="Q15160" t="s">
        <v>8</v>
      </c>
      <c r="R15160" t="s">
        <v>8</v>
      </c>
      <c r="S15160" t="s">
        <v>42129</v>
      </c>
    </row>
    <row r="15161" spans="1:19" x14ac:dyDescent="0.15">
      <c r="A15161" t="s">
        <v>50245</v>
      </c>
      <c r="B15161" t="s">
        <v>118311</v>
      </c>
      <c r="C15161" t="s">
        <v>50246</v>
      </c>
      <c r="D15161" t="s">
        <v>8</v>
      </c>
      <c r="E15161" t="s">
        <v>8</v>
      </c>
      <c r="F15161" t="s">
        <v>8</v>
      </c>
      <c r="G15161" t="s">
        <v>50247</v>
      </c>
      <c r="H15161" s="2">
        <v>0</v>
      </c>
      <c r="I15161" t="s">
        <v>10</v>
      </c>
      <c r="J15161" t="s">
        <v>31280</v>
      </c>
      <c r="K15161" s="2">
        <v>800</v>
      </c>
      <c r="L15161" t="s">
        <v>8</v>
      </c>
      <c r="M15161" t="s">
        <v>8</v>
      </c>
      <c r="N15161" t="s">
        <v>12</v>
      </c>
      <c r="O15161" t="s">
        <v>8</v>
      </c>
      <c r="P15161" t="s">
        <v>8</v>
      </c>
      <c r="Q15161" t="s">
        <v>8</v>
      </c>
      <c r="R15161" t="s">
        <v>8</v>
      </c>
      <c r="S15161" t="s">
        <v>23396</v>
      </c>
    </row>
    <row r="15162" spans="1:19" x14ac:dyDescent="0.15">
      <c r="A15162" t="s">
        <v>50248</v>
      </c>
      <c r="B15162" t="s">
        <v>118311</v>
      </c>
      <c r="C15162" t="s">
        <v>50249</v>
      </c>
      <c r="D15162" t="s">
        <v>8</v>
      </c>
      <c r="E15162" t="s">
        <v>8</v>
      </c>
      <c r="F15162" t="s">
        <v>8</v>
      </c>
      <c r="G15162" t="s">
        <v>50250</v>
      </c>
      <c r="H15162" s="2">
        <v>0</v>
      </c>
      <c r="I15162" t="s">
        <v>10</v>
      </c>
      <c r="J15162" t="s">
        <v>31280</v>
      </c>
      <c r="K15162" s="2">
        <v>800</v>
      </c>
      <c r="L15162" t="s">
        <v>8</v>
      </c>
      <c r="M15162" t="s">
        <v>8</v>
      </c>
      <c r="N15162" t="s">
        <v>12</v>
      </c>
      <c r="O15162" t="s">
        <v>8</v>
      </c>
      <c r="P15162" t="s">
        <v>8</v>
      </c>
      <c r="Q15162" t="s">
        <v>8</v>
      </c>
      <c r="R15162" t="s">
        <v>8</v>
      </c>
      <c r="S15162" t="s">
        <v>42134</v>
      </c>
    </row>
    <row r="15163" spans="1:19" x14ac:dyDescent="0.15">
      <c r="A15163" t="s">
        <v>50251</v>
      </c>
      <c r="B15163" t="s">
        <v>118311</v>
      </c>
      <c r="C15163" t="s">
        <v>50252</v>
      </c>
      <c r="D15163" t="s">
        <v>8</v>
      </c>
      <c r="E15163" t="s">
        <v>8</v>
      </c>
      <c r="F15163" t="s">
        <v>8</v>
      </c>
      <c r="G15163" t="s">
        <v>50253</v>
      </c>
      <c r="H15163" s="2">
        <v>0</v>
      </c>
      <c r="I15163" t="s">
        <v>310</v>
      </c>
      <c r="J15163" t="s">
        <v>31280</v>
      </c>
      <c r="K15163" s="2">
        <v>26</v>
      </c>
      <c r="L15163" t="s">
        <v>8</v>
      </c>
      <c r="M15163" t="s">
        <v>8</v>
      </c>
      <c r="N15163" t="s">
        <v>12</v>
      </c>
      <c r="O15163" t="s">
        <v>8</v>
      </c>
      <c r="P15163" t="s">
        <v>8</v>
      </c>
      <c r="Q15163" t="s">
        <v>8</v>
      </c>
      <c r="R15163" t="s">
        <v>8</v>
      </c>
      <c r="S15163" t="s">
        <v>48203</v>
      </c>
    </row>
    <row r="15164" spans="1:19" x14ac:dyDescent="0.15">
      <c r="A15164" t="s">
        <v>50254</v>
      </c>
      <c r="B15164" t="s">
        <v>118311</v>
      </c>
      <c r="C15164" t="s">
        <v>50255</v>
      </c>
      <c r="D15164" t="s">
        <v>8</v>
      </c>
      <c r="E15164" t="s">
        <v>8</v>
      </c>
      <c r="F15164" t="s">
        <v>8</v>
      </c>
      <c r="G15164" t="s">
        <v>50256</v>
      </c>
      <c r="H15164" s="2">
        <v>0</v>
      </c>
      <c r="I15164" t="s">
        <v>310</v>
      </c>
      <c r="J15164" t="s">
        <v>31280</v>
      </c>
      <c r="K15164" s="2">
        <v>23</v>
      </c>
      <c r="L15164" t="s">
        <v>8</v>
      </c>
      <c r="M15164" t="s">
        <v>8</v>
      </c>
      <c r="N15164" t="s">
        <v>12</v>
      </c>
      <c r="O15164" t="s">
        <v>8</v>
      </c>
      <c r="P15164" t="s">
        <v>8</v>
      </c>
      <c r="Q15164" t="s">
        <v>8</v>
      </c>
      <c r="R15164" t="s">
        <v>8</v>
      </c>
      <c r="S15164" t="s">
        <v>48203</v>
      </c>
    </row>
    <row r="15165" spans="1:19" x14ac:dyDescent="0.15">
      <c r="A15165" t="s">
        <v>50257</v>
      </c>
      <c r="B15165" t="s">
        <v>118311</v>
      </c>
      <c r="C15165" t="s">
        <v>50258</v>
      </c>
      <c r="D15165" t="s">
        <v>8</v>
      </c>
      <c r="E15165" t="s">
        <v>8</v>
      </c>
      <c r="F15165" t="s">
        <v>8</v>
      </c>
      <c r="G15165" t="s">
        <v>50259</v>
      </c>
      <c r="H15165" s="2">
        <v>0</v>
      </c>
      <c r="I15165" t="s">
        <v>310</v>
      </c>
      <c r="J15165" t="s">
        <v>31280</v>
      </c>
      <c r="K15165" s="2">
        <v>25</v>
      </c>
      <c r="L15165" t="s">
        <v>8</v>
      </c>
      <c r="M15165" t="s">
        <v>8</v>
      </c>
      <c r="N15165" t="s">
        <v>12</v>
      </c>
      <c r="O15165" t="s">
        <v>8</v>
      </c>
      <c r="P15165" t="s">
        <v>8</v>
      </c>
      <c r="Q15165" t="s">
        <v>8</v>
      </c>
      <c r="R15165" t="s">
        <v>8</v>
      </c>
      <c r="S15165" t="s">
        <v>50260</v>
      </c>
    </row>
    <row r="15166" spans="1:19" x14ac:dyDescent="0.15">
      <c r="A15166" t="s">
        <v>50261</v>
      </c>
      <c r="B15166" t="s">
        <v>118311</v>
      </c>
      <c r="C15166" t="s">
        <v>50262</v>
      </c>
      <c r="D15166" t="s">
        <v>8</v>
      </c>
      <c r="E15166" t="s">
        <v>8</v>
      </c>
      <c r="F15166" t="s">
        <v>8</v>
      </c>
      <c r="G15166" t="s">
        <v>50263</v>
      </c>
      <c r="H15166" s="2">
        <v>0</v>
      </c>
      <c r="I15166" t="s">
        <v>310</v>
      </c>
      <c r="J15166" t="s">
        <v>31280</v>
      </c>
      <c r="K15166" s="2">
        <v>23</v>
      </c>
      <c r="L15166" t="s">
        <v>8</v>
      </c>
      <c r="M15166" t="s">
        <v>8</v>
      </c>
      <c r="N15166" t="s">
        <v>12</v>
      </c>
      <c r="O15166" t="s">
        <v>8</v>
      </c>
      <c r="P15166" t="s">
        <v>8</v>
      </c>
      <c r="Q15166" t="s">
        <v>8</v>
      </c>
      <c r="R15166" t="s">
        <v>8</v>
      </c>
      <c r="S15166" t="s">
        <v>50260</v>
      </c>
    </row>
    <row r="15167" spans="1:19" x14ac:dyDescent="0.15">
      <c r="A15167" t="s">
        <v>50264</v>
      </c>
      <c r="B15167" t="s">
        <v>118311</v>
      </c>
      <c r="C15167" t="s">
        <v>50265</v>
      </c>
      <c r="D15167" t="s">
        <v>8</v>
      </c>
      <c r="E15167" t="s">
        <v>8</v>
      </c>
      <c r="F15167" t="s">
        <v>8</v>
      </c>
      <c r="G15167" t="s">
        <v>50266</v>
      </c>
      <c r="H15167" s="2">
        <v>0</v>
      </c>
      <c r="I15167" t="s">
        <v>310</v>
      </c>
      <c r="J15167" t="s">
        <v>31280</v>
      </c>
      <c r="K15167" s="2">
        <v>20</v>
      </c>
      <c r="L15167" t="s">
        <v>8</v>
      </c>
      <c r="M15167" t="s">
        <v>8</v>
      </c>
      <c r="N15167" t="s">
        <v>12</v>
      </c>
      <c r="O15167" t="s">
        <v>8</v>
      </c>
      <c r="P15167" t="s">
        <v>8</v>
      </c>
      <c r="Q15167" t="s">
        <v>8</v>
      </c>
      <c r="R15167" t="s">
        <v>8</v>
      </c>
      <c r="S15167" t="s">
        <v>50260</v>
      </c>
    </row>
    <row r="15168" spans="1:19" x14ac:dyDescent="0.15">
      <c r="A15168" t="s">
        <v>50267</v>
      </c>
      <c r="B15168" t="s">
        <v>118311</v>
      </c>
      <c r="C15168" t="s">
        <v>50268</v>
      </c>
      <c r="D15168" t="s">
        <v>8</v>
      </c>
      <c r="E15168" t="s">
        <v>8</v>
      </c>
      <c r="F15168" t="s">
        <v>8</v>
      </c>
      <c r="G15168" t="s">
        <v>50269</v>
      </c>
      <c r="H15168" s="2">
        <v>0</v>
      </c>
      <c r="I15168" t="s">
        <v>310</v>
      </c>
      <c r="J15168" t="s">
        <v>31280</v>
      </c>
      <c r="K15168" s="2">
        <v>30</v>
      </c>
      <c r="L15168" t="s">
        <v>8</v>
      </c>
      <c r="M15168" t="s">
        <v>8</v>
      </c>
      <c r="N15168" t="s">
        <v>12</v>
      </c>
      <c r="O15168" t="s">
        <v>8</v>
      </c>
      <c r="P15168" t="s">
        <v>8</v>
      </c>
      <c r="Q15168" t="s">
        <v>8</v>
      </c>
      <c r="R15168" t="s">
        <v>8</v>
      </c>
      <c r="S15168" t="s">
        <v>50270</v>
      </c>
    </row>
    <row r="15169" spans="1:19" x14ac:dyDescent="0.15">
      <c r="A15169" t="s">
        <v>50271</v>
      </c>
      <c r="B15169" t="s">
        <v>118311</v>
      </c>
      <c r="C15169" t="s">
        <v>50272</v>
      </c>
      <c r="D15169" t="s">
        <v>8</v>
      </c>
      <c r="E15169" t="s">
        <v>8</v>
      </c>
      <c r="F15169" t="s">
        <v>8</v>
      </c>
      <c r="G15169" t="s">
        <v>50273</v>
      </c>
      <c r="H15169" s="2">
        <v>0</v>
      </c>
      <c r="I15169" t="s">
        <v>310</v>
      </c>
      <c r="J15169" t="s">
        <v>31280</v>
      </c>
      <c r="K15169" s="2">
        <v>26</v>
      </c>
      <c r="L15169" t="s">
        <v>8</v>
      </c>
      <c r="M15169" t="s">
        <v>8</v>
      </c>
      <c r="N15169" t="s">
        <v>12</v>
      </c>
      <c r="O15169" t="s">
        <v>8</v>
      </c>
      <c r="P15169" t="s">
        <v>8</v>
      </c>
      <c r="Q15169" t="s">
        <v>8</v>
      </c>
      <c r="R15169" t="s">
        <v>8</v>
      </c>
      <c r="S15169" t="s">
        <v>50270</v>
      </c>
    </row>
    <row r="15170" spans="1:19" x14ac:dyDescent="0.15">
      <c r="A15170" t="s">
        <v>50274</v>
      </c>
      <c r="B15170" t="s">
        <v>118311</v>
      </c>
      <c r="C15170" t="s">
        <v>50275</v>
      </c>
      <c r="D15170" t="s">
        <v>8</v>
      </c>
      <c r="E15170" t="s">
        <v>8</v>
      </c>
      <c r="F15170" t="s">
        <v>8</v>
      </c>
      <c r="G15170" t="s">
        <v>50276</v>
      </c>
      <c r="H15170" s="2">
        <v>0</v>
      </c>
      <c r="I15170" t="s">
        <v>310</v>
      </c>
      <c r="J15170" t="s">
        <v>31280</v>
      </c>
      <c r="K15170" s="2">
        <v>23</v>
      </c>
      <c r="L15170" t="s">
        <v>8</v>
      </c>
      <c r="M15170" t="s">
        <v>8</v>
      </c>
      <c r="N15170" t="s">
        <v>12</v>
      </c>
      <c r="O15170" t="s">
        <v>8</v>
      </c>
      <c r="P15170" t="s">
        <v>8</v>
      </c>
      <c r="Q15170" t="s">
        <v>8</v>
      </c>
      <c r="R15170" t="s">
        <v>8</v>
      </c>
      <c r="S15170" t="s">
        <v>50270</v>
      </c>
    </row>
    <row r="15171" spans="1:19" x14ac:dyDescent="0.15">
      <c r="A15171" t="s">
        <v>50277</v>
      </c>
      <c r="B15171" t="s">
        <v>118311</v>
      </c>
      <c r="C15171" t="s">
        <v>50278</v>
      </c>
      <c r="D15171" t="s">
        <v>8</v>
      </c>
      <c r="E15171" t="s">
        <v>8</v>
      </c>
      <c r="F15171" t="s">
        <v>8</v>
      </c>
      <c r="G15171" t="s">
        <v>50279</v>
      </c>
      <c r="H15171" s="2">
        <v>0</v>
      </c>
      <c r="I15171" t="s">
        <v>310</v>
      </c>
      <c r="J15171" t="s">
        <v>31280</v>
      </c>
      <c r="K15171" s="2">
        <v>30</v>
      </c>
      <c r="L15171" t="s">
        <v>8</v>
      </c>
      <c r="M15171" t="s">
        <v>8</v>
      </c>
      <c r="N15171" t="s">
        <v>12</v>
      </c>
      <c r="O15171" t="s">
        <v>8</v>
      </c>
      <c r="P15171" t="s">
        <v>8</v>
      </c>
      <c r="Q15171" t="s">
        <v>8</v>
      </c>
      <c r="R15171" t="s">
        <v>8</v>
      </c>
      <c r="S15171" t="s">
        <v>46642</v>
      </c>
    </row>
    <row r="15172" spans="1:19" x14ac:dyDescent="0.15">
      <c r="A15172" t="s">
        <v>50280</v>
      </c>
      <c r="B15172" t="s">
        <v>118311</v>
      </c>
      <c r="C15172" t="s">
        <v>50281</v>
      </c>
      <c r="D15172" t="s">
        <v>8</v>
      </c>
      <c r="E15172" t="s">
        <v>8</v>
      </c>
      <c r="F15172" t="s">
        <v>8</v>
      </c>
      <c r="G15172" t="s">
        <v>50282</v>
      </c>
      <c r="H15172" s="2">
        <v>0.1</v>
      </c>
      <c r="I15172" t="s">
        <v>10</v>
      </c>
      <c r="J15172" t="s">
        <v>118313</v>
      </c>
      <c r="K15172" s="2">
        <v>3000</v>
      </c>
      <c r="L15172" t="s">
        <v>16137</v>
      </c>
      <c r="M15172" t="s">
        <v>8</v>
      </c>
      <c r="N15172" t="s">
        <v>12</v>
      </c>
      <c r="O15172" t="s">
        <v>8</v>
      </c>
      <c r="P15172" t="s">
        <v>8</v>
      </c>
      <c r="Q15172" t="s">
        <v>8</v>
      </c>
      <c r="R15172" t="s">
        <v>8</v>
      </c>
      <c r="S15172" t="s">
        <v>49913</v>
      </c>
    </row>
    <row r="15173" spans="1:19" x14ac:dyDescent="0.15">
      <c r="A15173" t="s">
        <v>50283</v>
      </c>
      <c r="B15173" t="s">
        <v>118311</v>
      </c>
      <c r="C15173" t="s">
        <v>50284</v>
      </c>
      <c r="D15173" t="s">
        <v>8</v>
      </c>
      <c r="E15173" t="s">
        <v>8</v>
      </c>
      <c r="F15173" t="s">
        <v>8</v>
      </c>
      <c r="G15173" t="s">
        <v>50285</v>
      </c>
      <c r="H15173" s="2">
        <v>0.1</v>
      </c>
      <c r="I15173" t="s">
        <v>10</v>
      </c>
      <c r="J15173" t="s">
        <v>118313</v>
      </c>
      <c r="K15173" s="2">
        <v>2600</v>
      </c>
      <c r="L15173" t="s">
        <v>16137</v>
      </c>
      <c r="M15173" t="s">
        <v>8</v>
      </c>
      <c r="N15173" t="s">
        <v>12</v>
      </c>
      <c r="O15173" t="s">
        <v>8</v>
      </c>
      <c r="P15173" t="s">
        <v>8</v>
      </c>
      <c r="Q15173" t="s">
        <v>8</v>
      </c>
      <c r="R15173" t="s">
        <v>8</v>
      </c>
      <c r="S15173" t="s">
        <v>49913</v>
      </c>
    </row>
    <row r="15174" spans="1:19" x14ac:dyDescent="0.15">
      <c r="A15174" t="s">
        <v>50286</v>
      </c>
      <c r="B15174" t="s">
        <v>118311</v>
      </c>
      <c r="C15174" t="s">
        <v>50287</v>
      </c>
      <c r="D15174" t="s">
        <v>8</v>
      </c>
      <c r="E15174" t="s">
        <v>8</v>
      </c>
      <c r="F15174" t="s">
        <v>8</v>
      </c>
      <c r="G15174" t="s">
        <v>50288</v>
      </c>
      <c r="H15174" s="2">
        <v>0.1</v>
      </c>
      <c r="I15174" t="s">
        <v>10</v>
      </c>
      <c r="J15174" t="s">
        <v>118313</v>
      </c>
      <c r="K15174" s="2">
        <v>2500</v>
      </c>
      <c r="L15174" t="s">
        <v>8</v>
      </c>
      <c r="M15174" t="s">
        <v>8</v>
      </c>
      <c r="N15174" t="s">
        <v>12</v>
      </c>
      <c r="O15174" t="s">
        <v>8</v>
      </c>
      <c r="P15174" t="s">
        <v>8</v>
      </c>
      <c r="Q15174" t="s">
        <v>8</v>
      </c>
      <c r="R15174" t="s">
        <v>8</v>
      </c>
      <c r="S15174" t="s">
        <v>50289</v>
      </c>
    </row>
    <row r="15175" spans="1:19" x14ac:dyDescent="0.15">
      <c r="A15175" t="s">
        <v>50290</v>
      </c>
      <c r="B15175" t="s">
        <v>118311</v>
      </c>
      <c r="C15175" t="s">
        <v>50291</v>
      </c>
      <c r="D15175" t="s">
        <v>8</v>
      </c>
      <c r="E15175" t="s">
        <v>8</v>
      </c>
      <c r="F15175" t="s">
        <v>8</v>
      </c>
      <c r="G15175" t="s">
        <v>50292</v>
      </c>
      <c r="H15175" s="2">
        <v>0.1</v>
      </c>
      <c r="I15175" t="s">
        <v>10</v>
      </c>
      <c r="J15175" t="s">
        <v>118313</v>
      </c>
      <c r="K15175" s="2">
        <v>2300</v>
      </c>
      <c r="L15175" t="s">
        <v>8</v>
      </c>
      <c r="M15175" t="s">
        <v>8</v>
      </c>
      <c r="N15175" t="s">
        <v>12</v>
      </c>
      <c r="O15175" t="s">
        <v>8</v>
      </c>
      <c r="P15175" t="s">
        <v>8</v>
      </c>
      <c r="Q15175" t="s">
        <v>8</v>
      </c>
      <c r="R15175" t="s">
        <v>8</v>
      </c>
      <c r="S15175" t="s">
        <v>50289</v>
      </c>
    </row>
    <row r="15176" spans="1:19" x14ac:dyDescent="0.15">
      <c r="A15176" t="s">
        <v>50293</v>
      </c>
      <c r="B15176" t="s">
        <v>118311</v>
      </c>
      <c r="C15176" t="s">
        <v>50294</v>
      </c>
      <c r="D15176" t="s">
        <v>8</v>
      </c>
      <c r="E15176" t="s">
        <v>8</v>
      </c>
      <c r="F15176" t="s">
        <v>8</v>
      </c>
      <c r="G15176" t="s">
        <v>50295</v>
      </c>
      <c r="H15176" s="2">
        <v>0.1</v>
      </c>
      <c r="I15176" t="s">
        <v>10</v>
      </c>
      <c r="J15176" t="s">
        <v>118313</v>
      </c>
      <c r="K15176" s="2">
        <v>2000</v>
      </c>
      <c r="L15176" t="s">
        <v>8</v>
      </c>
      <c r="M15176" t="s">
        <v>8</v>
      </c>
      <c r="N15176" t="s">
        <v>12</v>
      </c>
      <c r="O15176" t="s">
        <v>8</v>
      </c>
      <c r="P15176" t="s">
        <v>8</v>
      </c>
      <c r="Q15176" t="s">
        <v>8</v>
      </c>
      <c r="R15176" t="s">
        <v>8</v>
      </c>
      <c r="S15176" t="s">
        <v>50289</v>
      </c>
    </row>
    <row r="15177" spans="1:19" x14ac:dyDescent="0.15">
      <c r="A15177" t="s">
        <v>50296</v>
      </c>
      <c r="B15177" t="s">
        <v>118311</v>
      </c>
      <c r="C15177" t="s">
        <v>50297</v>
      </c>
      <c r="D15177" t="s">
        <v>8</v>
      </c>
      <c r="E15177" t="s">
        <v>8</v>
      </c>
      <c r="F15177" t="s">
        <v>8</v>
      </c>
      <c r="G15177" t="s">
        <v>50298</v>
      </c>
      <c r="H15177" s="2">
        <v>0.1</v>
      </c>
      <c r="I15177" t="s">
        <v>10</v>
      </c>
      <c r="J15177" t="s">
        <v>118313</v>
      </c>
      <c r="K15177" s="2">
        <v>3500</v>
      </c>
      <c r="L15177" t="s">
        <v>49471</v>
      </c>
      <c r="M15177" t="s">
        <v>8</v>
      </c>
      <c r="N15177" t="s">
        <v>12</v>
      </c>
      <c r="O15177" t="s">
        <v>8</v>
      </c>
      <c r="P15177" t="s">
        <v>8</v>
      </c>
      <c r="Q15177" t="s">
        <v>8</v>
      </c>
      <c r="R15177" t="s">
        <v>8</v>
      </c>
      <c r="S15177" t="s">
        <v>49472</v>
      </c>
    </row>
    <row r="15178" spans="1:19" x14ac:dyDescent="0.15">
      <c r="A15178" t="s">
        <v>50299</v>
      </c>
      <c r="B15178" t="s">
        <v>52893</v>
      </c>
      <c r="C15178" t="s">
        <v>50300</v>
      </c>
      <c r="D15178" t="s">
        <v>50301</v>
      </c>
      <c r="E15178" t="s">
        <v>8</v>
      </c>
      <c r="F15178" t="s">
        <v>19266</v>
      </c>
      <c r="G15178" t="s">
        <v>50302</v>
      </c>
      <c r="H15178" s="2">
        <v>0.1</v>
      </c>
      <c r="I15178" t="s">
        <v>722</v>
      </c>
      <c r="J15178" t="s">
        <v>118313</v>
      </c>
      <c r="K15178" t="s">
        <v>8</v>
      </c>
      <c r="L15178" t="s">
        <v>8</v>
      </c>
      <c r="M15178" t="s">
        <v>50303</v>
      </c>
      <c r="N15178" t="s">
        <v>8</v>
      </c>
      <c r="O15178" t="s">
        <v>8</v>
      </c>
      <c r="P15178" t="s">
        <v>8</v>
      </c>
      <c r="Q15178" t="s">
        <v>8</v>
      </c>
      <c r="R15178" t="s">
        <v>8</v>
      </c>
      <c r="S15178" t="s">
        <v>50304</v>
      </c>
    </row>
    <row r="15179" spans="1:19" x14ac:dyDescent="0.15">
      <c r="A15179" t="s">
        <v>50305</v>
      </c>
      <c r="B15179" t="s">
        <v>52893</v>
      </c>
      <c r="C15179" t="s">
        <v>50306</v>
      </c>
      <c r="D15179" t="s">
        <v>8</v>
      </c>
      <c r="E15179" t="s">
        <v>8</v>
      </c>
      <c r="F15179" t="s">
        <v>8</v>
      </c>
      <c r="G15179" t="s">
        <v>50307</v>
      </c>
      <c r="H15179" s="2">
        <v>0</v>
      </c>
      <c r="I15179" t="s">
        <v>722</v>
      </c>
      <c r="J15179" t="s">
        <v>118318</v>
      </c>
      <c r="K15179" t="s">
        <v>8</v>
      </c>
      <c r="L15179" t="s">
        <v>8</v>
      </c>
      <c r="M15179" t="s">
        <v>8</v>
      </c>
      <c r="N15179" t="s">
        <v>8</v>
      </c>
      <c r="O15179" t="s">
        <v>8</v>
      </c>
      <c r="P15179" t="s">
        <v>8</v>
      </c>
      <c r="Q15179" t="s">
        <v>8</v>
      </c>
      <c r="R15179" t="s">
        <v>8</v>
      </c>
      <c r="S15179" t="s">
        <v>50308</v>
      </c>
    </row>
    <row r="15180" spans="1:19" x14ac:dyDescent="0.15">
      <c r="A15180" t="s">
        <v>50309</v>
      </c>
      <c r="B15180" t="s">
        <v>118311</v>
      </c>
      <c r="C15180" t="s">
        <v>50310</v>
      </c>
      <c r="D15180" t="s">
        <v>8</v>
      </c>
      <c r="E15180" t="s">
        <v>8</v>
      </c>
      <c r="F15180" t="s">
        <v>8</v>
      </c>
      <c r="G15180" t="s">
        <v>50311</v>
      </c>
      <c r="H15180" s="2">
        <v>0</v>
      </c>
      <c r="I15180" t="s">
        <v>10</v>
      </c>
      <c r="J15180" t="s">
        <v>31280</v>
      </c>
      <c r="K15180" s="2">
        <v>250</v>
      </c>
      <c r="L15180" t="s">
        <v>8</v>
      </c>
      <c r="M15180" t="s">
        <v>8</v>
      </c>
      <c r="N15180" t="s">
        <v>12</v>
      </c>
      <c r="O15180" t="s">
        <v>8</v>
      </c>
      <c r="P15180" t="s">
        <v>8</v>
      </c>
      <c r="Q15180" t="s">
        <v>8</v>
      </c>
      <c r="R15180" t="s">
        <v>8</v>
      </c>
      <c r="S15180" t="s">
        <v>44578</v>
      </c>
    </row>
    <row r="15181" spans="1:19" x14ac:dyDescent="0.15">
      <c r="A15181" t="s">
        <v>50312</v>
      </c>
      <c r="B15181" t="s">
        <v>118311</v>
      </c>
      <c r="C15181" t="s">
        <v>50313</v>
      </c>
      <c r="D15181" t="s">
        <v>8</v>
      </c>
      <c r="E15181" t="s">
        <v>8</v>
      </c>
      <c r="F15181" t="s">
        <v>8</v>
      </c>
      <c r="G15181" t="s">
        <v>6494</v>
      </c>
      <c r="H15181" s="2">
        <v>0</v>
      </c>
      <c r="I15181" t="s">
        <v>10</v>
      </c>
      <c r="J15181" t="s">
        <v>118318</v>
      </c>
      <c r="K15181" s="2">
        <v>0</v>
      </c>
      <c r="L15181" t="s">
        <v>8</v>
      </c>
      <c r="M15181" t="s">
        <v>8</v>
      </c>
      <c r="N15181" t="s">
        <v>8</v>
      </c>
      <c r="O15181" t="s">
        <v>8</v>
      </c>
      <c r="P15181" t="s">
        <v>8</v>
      </c>
      <c r="Q15181" t="s">
        <v>8</v>
      </c>
      <c r="R15181" t="s">
        <v>8</v>
      </c>
      <c r="S15181" t="s">
        <v>50314</v>
      </c>
    </row>
    <row r="15182" spans="1:19" x14ac:dyDescent="0.15">
      <c r="A15182" t="s">
        <v>50315</v>
      </c>
      <c r="B15182" t="s">
        <v>118311</v>
      </c>
      <c r="C15182" t="s">
        <v>50316</v>
      </c>
      <c r="D15182" t="s">
        <v>8</v>
      </c>
      <c r="E15182" t="s">
        <v>8</v>
      </c>
      <c r="F15182" t="s">
        <v>8</v>
      </c>
      <c r="G15182" t="s">
        <v>50317</v>
      </c>
      <c r="H15182" s="2">
        <v>0</v>
      </c>
      <c r="I15182" t="s">
        <v>10</v>
      </c>
      <c r="J15182" t="s">
        <v>31280</v>
      </c>
      <c r="K15182" s="2">
        <v>150</v>
      </c>
      <c r="L15182" t="s">
        <v>8</v>
      </c>
      <c r="M15182" t="s">
        <v>8</v>
      </c>
      <c r="N15182" t="s">
        <v>98</v>
      </c>
      <c r="O15182" t="s">
        <v>8</v>
      </c>
      <c r="P15182" t="s">
        <v>8</v>
      </c>
      <c r="Q15182" t="s">
        <v>8</v>
      </c>
      <c r="R15182" t="s">
        <v>8</v>
      </c>
      <c r="S15182" t="s">
        <v>50318</v>
      </c>
    </row>
    <row r="15183" spans="1:19" x14ac:dyDescent="0.15">
      <c r="A15183" t="s">
        <v>50319</v>
      </c>
      <c r="B15183" t="s">
        <v>118311</v>
      </c>
      <c r="C15183" t="s">
        <v>50320</v>
      </c>
      <c r="D15183" t="s">
        <v>8</v>
      </c>
      <c r="E15183" t="s">
        <v>8</v>
      </c>
      <c r="F15183" t="s">
        <v>8</v>
      </c>
      <c r="G15183" t="s">
        <v>50321</v>
      </c>
      <c r="H15183" s="2">
        <v>0</v>
      </c>
      <c r="I15183" t="s">
        <v>10</v>
      </c>
      <c r="J15183" t="s">
        <v>31280</v>
      </c>
      <c r="K15183" s="2">
        <v>130</v>
      </c>
      <c r="L15183" t="s">
        <v>8</v>
      </c>
      <c r="M15183" t="s">
        <v>8</v>
      </c>
      <c r="N15183" t="s">
        <v>98</v>
      </c>
      <c r="O15183" t="s">
        <v>8</v>
      </c>
      <c r="P15183" t="s">
        <v>8</v>
      </c>
      <c r="Q15183" t="s">
        <v>8</v>
      </c>
      <c r="R15183" t="s">
        <v>8</v>
      </c>
      <c r="S15183" t="s">
        <v>50318</v>
      </c>
    </row>
    <row r="15184" spans="1:19" x14ac:dyDescent="0.15">
      <c r="A15184" t="s">
        <v>50322</v>
      </c>
      <c r="B15184" t="s">
        <v>118311</v>
      </c>
      <c r="C15184" t="s">
        <v>50323</v>
      </c>
      <c r="D15184" t="s">
        <v>8</v>
      </c>
      <c r="E15184" t="s">
        <v>8</v>
      </c>
      <c r="F15184" t="s">
        <v>8</v>
      </c>
      <c r="G15184" t="s">
        <v>50324</v>
      </c>
      <c r="H15184" s="2">
        <v>0</v>
      </c>
      <c r="I15184" t="s">
        <v>10</v>
      </c>
      <c r="J15184" t="s">
        <v>31280</v>
      </c>
      <c r="K15184" s="2">
        <v>110</v>
      </c>
      <c r="L15184" t="s">
        <v>8</v>
      </c>
      <c r="M15184" t="s">
        <v>8</v>
      </c>
      <c r="N15184" t="s">
        <v>98</v>
      </c>
      <c r="O15184" t="s">
        <v>8</v>
      </c>
      <c r="P15184" t="s">
        <v>8</v>
      </c>
      <c r="Q15184" t="s">
        <v>8</v>
      </c>
      <c r="R15184" t="s">
        <v>8</v>
      </c>
      <c r="S15184" t="s">
        <v>50318</v>
      </c>
    </row>
    <row r="15185" spans="1:19" x14ac:dyDescent="0.15">
      <c r="A15185" t="s">
        <v>50325</v>
      </c>
      <c r="B15185" t="s">
        <v>118311</v>
      </c>
      <c r="C15185" t="s">
        <v>50326</v>
      </c>
      <c r="D15185" t="s">
        <v>8</v>
      </c>
      <c r="E15185" t="s">
        <v>8</v>
      </c>
      <c r="F15185" t="s">
        <v>8</v>
      </c>
      <c r="G15185" t="s">
        <v>50327</v>
      </c>
      <c r="H15185" s="2">
        <v>0</v>
      </c>
      <c r="I15185" t="s">
        <v>10</v>
      </c>
      <c r="J15185" t="s">
        <v>31280</v>
      </c>
      <c r="K15185" s="2">
        <v>120</v>
      </c>
      <c r="L15185" t="s">
        <v>8</v>
      </c>
      <c r="M15185" t="s">
        <v>8</v>
      </c>
      <c r="N15185" t="s">
        <v>12</v>
      </c>
      <c r="O15185" t="s">
        <v>8</v>
      </c>
      <c r="P15185" t="s">
        <v>8</v>
      </c>
      <c r="Q15185" t="s">
        <v>8</v>
      </c>
      <c r="R15185" t="s">
        <v>8</v>
      </c>
      <c r="S15185" t="s">
        <v>39311</v>
      </c>
    </row>
    <row r="15186" spans="1:19" x14ac:dyDescent="0.15">
      <c r="A15186" t="s">
        <v>50328</v>
      </c>
      <c r="B15186" t="s">
        <v>118311</v>
      </c>
      <c r="C15186" t="s">
        <v>50329</v>
      </c>
      <c r="D15186" t="s">
        <v>8</v>
      </c>
      <c r="E15186" t="s">
        <v>8</v>
      </c>
      <c r="F15186" t="s">
        <v>8</v>
      </c>
      <c r="G15186" t="s">
        <v>50330</v>
      </c>
      <c r="H15186" s="2">
        <v>0</v>
      </c>
      <c r="I15186" t="s">
        <v>10</v>
      </c>
      <c r="J15186" t="s">
        <v>31280</v>
      </c>
      <c r="K15186" s="2">
        <v>100</v>
      </c>
      <c r="L15186" t="s">
        <v>8</v>
      </c>
      <c r="M15186" t="s">
        <v>8</v>
      </c>
      <c r="N15186" t="s">
        <v>12</v>
      </c>
      <c r="O15186" t="s">
        <v>8</v>
      </c>
      <c r="P15186" t="s">
        <v>8</v>
      </c>
      <c r="Q15186" t="s">
        <v>8</v>
      </c>
      <c r="R15186" t="s">
        <v>8</v>
      </c>
      <c r="S15186" t="s">
        <v>39311</v>
      </c>
    </row>
    <row r="15187" spans="1:19" x14ac:dyDescent="0.15">
      <c r="A15187" t="s">
        <v>50331</v>
      </c>
      <c r="B15187" t="s">
        <v>118311</v>
      </c>
      <c r="C15187" t="s">
        <v>50332</v>
      </c>
      <c r="D15187" t="s">
        <v>8</v>
      </c>
      <c r="E15187" t="s">
        <v>8</v>
      </c>
      <c r="F15187" t="s">
        <v>8</v>
      </c>
      <c r="G15187" t="s">
        <v>50333</v>
      </c>
      <c r="H15187" s="2">
        <v>0</v>
      </c>
      <c r="I15187" t="s">
        <v>10</v>
      </c>
      <c r="J15187" t="s">
        <v>31280</v>
      </c>
      <c r="K15187" s="2">
        <v>85</v>
      </c>
      <c r="L15187" t="s">
        <v>8</v>
      </c>
      <c r="M15187" t="s">
        <v>8</v>
      </c>
      <c r="N15187" t="s">
        <v>12</v>
      </c>
      <c r="O15187" t="s">
        <v>8</v>
      </c>
      <c r="P15187" t="s">
        <v>8</v>
      </c>
      <c r="Q15187" t="s">
        <v>8</v>
      </c>
      <c r="R15187" t="s">
        <v>8</v>
      </c>
      <c r="S15187" t="s">
        <v>39311</v>
      </c>
    </row>
    <row r="15188" spans="1:19" x14ac:dyDescent="0.15">
      <c r="A15188" t="s">
        <v>50334</v>
      </c>
      <c r="B15188" t="s">
        <v>118311</v>
      </c>
      <c r="C15188" t="s">
        <v>50335</v>
      </c>
      <c r="D15188" t="s">
        <v>8</v>
      </c>
      <c r="E15188" t="s">
        <v>8</v>
      </c>
      <c r="F15188" t="s">
        <v>8</v>
      </c>
      <c r="G15188" t="s">
        <v>50336</v>
      </c>
      <c r="H15188" s="2">
        <v>0</v>
      </c>
      <c r="I15188" t="s">
        <v>10</v>
      </c>
      <c r="J15188" t="s">
        <v>31280</v>
      </c>
      <c r="K15188" s="2">
        <v>350</v>
      </c>
      <c r="L15188" t="s">
        <v>8</v>
      </c>
      <c r="M15188" t="s">
        <v>8</v>
      </c>
      <c r="N15188" t="s">
        <v>12</v>
      </c>
      <c r="O15188" t="s">
        <v>8</v>
      </c>
      <c r="P15188" t="s">
        <v>8</v>
      </c>
      <c r="Q15188" t="s">
        <v>8</v>
      </c>
      <c r="R15188" t="s">
        <v>8</v>
      </c>
      <c r="S15188" t="s">
        <v>39315</v>
      </c>
    </row>
    <row r="15189" spans="1:19" x14ac:dyDescent="0.15">
      <c r="A15189" t="s">
        <v>50337</v>
      </c>
      <c r="B15189" t="s">
        <v>118311</v>
      </c>
      <c r="C15189" t="s">
        <v>50338</v>
      </c>
      <c r="D15189" t="s">
        <v>8</v>
      </c>
      <c r="E15189" t="s">
        <v>8</v>
      </c>
      <c r="F15189" t="s">
        <v>8</v>
      </c>
      <c r="G15189" t="s">
        <v>50339</v>
      </c>
      <c r="H15189" s="2">
        <v>0</v>
      </c>
      <c r="I15189" t="s">
        <v>10</v>
      </c>
      <c r="J15189" t="s">
        <v>31280</v>
      </c>
      <c r="K15189" s="2">
        <v>300</v>
      </c>
      <c r="L15189" t="s">
        <v>8</v>
      </c>
      <c r="M15189" t="s">
        <v>8</v>
      </c>
      <c r="N15189" t="s">
        <v>12</v>
      </c>
      <c r="O15189" t="s">
        <v>8</v>
      </c>
      <c r="P15189" t="s">
        <v>8</v>
      </c>
      <c r="Q15189" t="s">
        <v>8</v>
      </c>
      <c r="R15189" t="s">
        <v>8</v>
      </c>
      <c r="S15189" t="s">
        <v>39315</v>
      </c>
    </row>
    <row r="15190" spans="1:19" x14ac:dyDescent="0.15">
      <c r="A15190" t="s">
        <v>50340</v>
      </c>
      <c r="B15190" t="s">
        <v>118311</v>
      </c>
      <c r="C15190" t="s">
        <v>50341</v>
      </c>
      <c r="D15190" t="s">
        <v>8</v>
      </c>
      <c r="E15190" t="s">
        <v>8</v>
      </c>
      <c r="F15190" t="s">
        <v>8</v>
      </c>
      <c r="G15190" t="s">
        <v>50342</v>
      </c>
      <c r="H15190" s="2">
        <v>0</v>
      </c>
      <c r="I15190" t="s">
        <v>10</v>
      </c>
      <c r="J15190" t="s">
        <v>31280</v>
      </c>
      <c r="K15190" s="2">
        <v>250</v>
      </c>
      <c r="L15190" t="s">
        <v>8</v>
      </c>
      <c r="M15190" t="s">
        <v>8</v>
      </c>
      <c r="N15190" t="s">
        <v>12</v>
      </c>
      <c r="O15190" t="s">
        <v>8</v>
      </c>
      <c r="P15190" t="s">
        <v>8</v>
      </c>
      <c r="Q15190" t="s">
        <v>8</v>
      </c>
      <c r="R15190" t="s">
        <v>8</v>
      </c>
      <c r="S15190" t="s">
        <v>39315</v>
      </c>
    </row>
    <row r="15191" spans="1:19" x14ac:dyDescent="0.15">
      <c r="A15191" t="s">
        <v>50343</v>
      </c>
      <c r="B15191" t="s">
        <v>118311</v>
      </c>
      <c r="C15191" t="s">
        <v>50344</v>
      </c>
      <c r="D15191" t="s">
        <v>8</v>
      </c>
      <c r="E15191" t="s">
        <v>8</v>
      </c>
      <c r="F15191" t="s">
        <v>8</v>
      </c>
      <c r="G15191" t="s">
        <v>50345</v>
      </c>
      <c r="H15191" s="2">
        <v>0</v>
      </c>
      <c r="I15191" t="s">
        <v>10</v>
      </c>
      <c r="J15191" t="s">
        <v>31280</v>
      </c>
      <c r="K15191" s="2">
        <v>300</v>
      </c>
      <c r="L15191" t="s">
        <v>8</v>
      </c>
      <c r="M15191" t="s">
        <v>8</v>
      </c>
      <c r="N15191" t="s">
        <v>12</v>
      </c>
      <c r="O15191" t="s">
        <v>8</v>
      </c>
      <c r="P15191" t="s">
        <v>8</v>
      </c>
      <c r="Q15191" t="s">
        <v>8</v>
      </c>
      <c r="R15191" t="s">
        <v>8</v>
      </c>
      <c r="S15191" t="s">
        <v>50346</v>
      </c>
    </row>
    <row r="15192" spans="1:19" x14ac:dyDescent="0.15">
      <c r="A15192" t="s">
        <v>50347</v>
      </c>
      <c r="B15192" t="s">
        <v>118311</v>
      </c>
      <c r="C15192" t="s">
        <v>50348</v>
      </c>
      <c r="D15192" t="s">
        <v>8</v>
      </c>
      <c r="E15192" t="s">
        <v>8</v>
      </c>
      <c r="F15192" t="s">
        <v>8</v>
      </c>
      <c r="G15192" t="s">
        <v>50349</v>
      </c>
      <c r="H15192" s="2">
        <v>0</v>
      </c>
      <c r="I15192" t="s">
        <v>10</v>
      </c>
      <c r="J15192" t="s">
        <v>31280</v>
      </c>
      <c r="K15192" s="2">
        <v>250</v>
      </c>
      <c r="L15192" t="s">
        <v>8</v>
      </c>
      <c r="M15192" t="s">
        <v>8</v>
      </c>
      <c r="N15192" t="s">
        <v>12</v>
      </c>
      <c r="O15192" t="s">
        <v>8</v>
      </c>
      <c r="P15192" t="s">
        <v>8</v>
      </c>
      <c r="Q15192" t="s">
        <v>8</v>
      </c>
      <c r="R15192" t="s">
        <v>8</v>
      </c>
      <c r="S15192" t="s">
        <v>50346</v>
      </c>
    </row>
    <row r="15193" spans="1:19" x14ac:dyDescent="0.15">
      <c r="A15193" t="s">
        <v>50350</v>
      </c>
      <c r="B15193" t="s">
        <v>118311</v>
      </c>
      <c r="C15193" t="s">
        <v>50351</v>
      </c>
      <c r="D15193" t="s">
        <v>8</v>
      </c>
      <c r="E15193" t="s">
        <v>8</v>
      </c>
      <c r="F15193" t="s">
        <v>8</v>
      </c>
      <c r="G15193" t="s">
        <v>50352</v>
      </c>
      <c r="H15193" s="2">
        <v>0</v>
      </c>
      <c r="I15193" t="s">
        <v>10</v>
      </c>
      <c r="J15193" t="s">
        <v>31280</v>
      </c>
      <c r="K15193" s="2">
        <v>210</v>
      </c>
      <c r="L15193" t="s">
        <v>8</v>
      </c>
      <c r="M15193" t="s">
        <v>8</v>
      </c>
      <c r="N15193" t="s">
        <v>12</v>
      </c>
      <c r="O15193" t="s">
        <v>8</v>
      </c>
      <c r="P15193" t="s">
        <v>8</v>
      </c>
      <c r="Q15193" t="s">
        <v>8</v>
      </c>
      <c r="R15193" t="s">
        <v>8</v>
      </c>
      <c r="S15193" t="s">
        <v>50346</v>
      </c>
    </row>
    <row r="15194" spans="1:19" x14ac:dyDescent="0.15">
      <c r="A15194" t="s">
        <v>50353</v>
      </c>
      <c r="B15194" t="s">
        <v>118311</v>
      </c>
      <c r="C15194" t="s">
        <v>50354</v>
      </c>
      <c r="D15194" t="s">
        <v>8</v>
      </c>
      <c r="E15194" t="s">
        <v>8</v>
      </c>
      <c r="F15194" t="s">
        <v>8</v>
      </c>
      <c r="G15194" t="s">
        <v>50355</v>
      </c>
      <c r="H15194" s="2">
        <v>0.1</v>
      </c>
      <c r="I15194" t="s">
        <v>10</v>
      </c>
      <c r="J15194" t="s">
        <v>118313</v>
      </c>
      <c r="K15194" s="2">
        <v>800</v>
      </c>
      <c r="L15194" t="s">
        <v>8</v>
      </c>
      <c r="M15194" t="s">
        <v>8</v>
      </c>
      <c r="N15194" t="s">
        <v>12</v>
      </c>
      <c r="O15194" t="s">
        <v>8</v>
      </c>
      <c r="P15194" t="s">
        <v>8</v>
      </c>
      <c r="Q15194" t="s">
        <v>8</v>
      </c>
      <c r="R15194" t="s">
        <v>8</v>
      </c>
      <c r="S15194" t="s">
        <v>50356</v>
      </c>
    </row>
    <row r="15195" spans="1:19" x14ac:dyDescent="0.15">
      <c r="A15195" t="s">
        <v>50357</v>
      </c>
      <c r="B15195" t="s">
        <v>118311</v>
      </c>
      <c r="C15195" t="s">
        <v>50358</v>
      </c>
      <c r="D15195" t="s">
        <v>8</v>
      </c>
      <c r="E15195" t="s">
        <v>8</v>
      </c>
      <c r="F15195" t="s">
        <v>8</v>
      </c>
      <c r="G15195" t="s">
        <v>50359</v>
      </c>
      <c r="H15195" s="2">
        <v>0.1</v>
      </c>
      <c r="I15195" t="s">
        <v>10</v>
      </c>
      <c r="J15195" t="s">
        <v>118313</v>
      </c>
      <c r="K15195" s="2">
        <v>650</v>
      </c>
      <c r="L15195" t="s">
        <v>8</v>
      </c>
      <c r="M15195" t="s">
        <v>8</v>
      </c>
      <c r="N15195" t="s">
        <v>12</v>
      </c>
      <c r="O15195" t="s">
        <v>8</v>
      </c>
      <c r="P15195" t="s">
        <v>8</v>
      </c>
      <c r="Q15195" t="s">
        <v>8</v>
      </c>
      <c r="R15195" t="s">
        <v>8</v>
      </c>
      <c r="S15195" t="s">
        <v>50356</v>
      </c>
    </row>
    <row r="15196" spans="1:19" x14ac:dyDescent="0.15">
      <c r="A15196" t="s">
        <v>50360</v>
      </c>
      <c r="B15196" t="s">
        <v>118311</v>
      </c>
      <c r="C15196" t="s">
        <v>50361</v>
      </c>
      <c r="D15196" t="s">
        <v>8</v>
      </c>
      <c r="E15196" t="s">
        <v>8</v>
      </c>
      <c r="F15196" t="s">
        <v>8</v>
      </c>
      <c r="G15196" t="s">
        <v>50362</v>
      </c>
      <c r="H15196" s="2">
        <v>0.1</v>
      </c>
      <c r="I15196" t="s">
        <v>10</v>
      </c>
      <c r="J15196" t="s">
        <v>118313</v>
      </c>
      <c r="K15196" s="2">
        <v>550</v>
      </c>
      <c r="L15196" t="s">
        <v>8</v>
      </c>
      <c r="M15196" t="s">
        <v>8</v>
      </c>
      <c r="N15196" t="s">
        <v>12</v>
      </c>
      <c r="O15196" t="s">
        <v>8</v>
      </c>
      <c r="P15196" t="s">
        <v>8</v>
      </c>
      <c r="Q15196" t="s">
        <v>8</v>
      </c>
      <c r="R15196" t="s">
        <v>8</v>
      </c>
      <c r="S15196" t="s">
        <v>50356</v>
      </c>
    </row>
    <row r="15197" spans="1:19" x14ac:dyDescent="0.15">
      <c r="A15197" t="s">
        <v>50363</v>
      </c>
      <c r="B15197" t="s">
        <v>118311</v>
      </c>
      <c r="C15197" t="s">
        <v>50364</v>
      </c>
      <c r="D15197" t="s">
        <v>8</v>
      </c>
      <c r="E15197" t="s">
        <v>8</v>
      </c>
      <c r="F15197" t="s">
        <v>8</v>
      </c>
      <c r="G15197" t="s">
        <v>50365</v>
      </c>
      <c r="H15197" s="2">
        <v>0.1</v>
      </c>
      <c r="I15197" t="s">
        <v>10</v>
      </c>
      <c r="J15197" t="s">
        <v>118313</v>
      </c>
      <c r="K15197" s="2">
        <v>200</v>
      </c>
      <c r="L15197" t="s">
        <v>8</v>
      </c>
      <c r="M15197" t="s">
        <v>8</v>
      </c>
      <c r="N15197" t="s">
        <v>12</v>
      </c>
      <c r="O15197" t="s">
        <v>8</v>
      </c>
      <c r="P15197" t="s">
        <v>8</v>
      </c>
      <c r="Q15197" t="s">
        <v>8</v>
      </c>
      <c r="R15197" t="s">
        <v>8</v>
      </c>
      <c r="S15197" t="s">
        <v>50356</v>
      </c>
    </row>
    <row r="15198" spans="1:19" x14ac:dyDescent="0.15">
      <c r="A15198" t="s">
        <v>50366</v>
      </c>
      <c r="B15198" t="s">
        <v>118311</v>
      </c>
      <c r="C15198" t="s">
        <v>50367</v>
      </c>
      <c r="D15198" t="s">
        <v>8</v>
      </c>
      <c r="E15198" t="s">
        <v>8</v>
      </c>
      <c r="F15198" t="s">
        <v>8</v>
      </c>
      <c r="G15198" t="s">
        <v>50368</v>
      </c>
      <c r="H15198" s="2">
        <v>0.1</v>
      </c>
      <c r="I15198" t="s">
        <v>10</v>
      </c>
      <c r="J15198" t="s">
        <v>118313</v>
      </c>
      <c r="K15198" s="2">
        <v>1200</v>
      </c>
      <c r="L15198" t="s">
        <v>16137</v>
      </c>
      <c r="M15198" t="s">
        <v>8</v>
      </c>
      <c r="N15198" t="s">
        <v>12</v>
      </c>
      <c r="O15198" t="s">
        <v>8</v>
      </c>
      <c r="P15198" t="s">
        <v>8</v>
      </c>
      <c r="Q15198" t="s">
        <v>8</v>
      </c>
      <c r="R15198" t="s">
        <v>8</v>
      </c>
      <c r="S15198" t="s">
        <v>39321</v>
      </c>
    </row>
    <row r="15199" spans="1:19" x14ac:dyDescent="0.15">
      <c r="A15199" t="s">
        <v>50369</v>
      </c>
      <c r="B15199" t="s">
        <v>118311</v>
      </c>
      <c r="C15199" t="s">
        <v>50370</v>
      </c>
      <c r="D15199" t="s">
        <v>8</v>
      </c>
      <c r="E15199" t="s">
        <v>8</v>
      </c>
      <c r="F15199" t="s">
        <v>8</v>
      </c>
      <c r="G15199" t="s">
        <v>50371</v>
      </c>
      <c r="H15199" s="2">
        <v>0.1</v>
      </c>
      <c r="I15199" t="s">
        <v>10</v>
      </c>
      <c r="J15199" t="s">
        <v>118313</v>
      </c>
      <c r="K15199" s="2">
        <v>1000</v>
      </c>
      <c r="L15199" t="s">
        <v>16137</v>
      </c>
      <c r="M15199" t="s">
        <v>8</v>
      </c>
      <c r="N15199" t="s">
        <v>12</v>
      </c>
      <c r="O15199" t="s">
        <v>8</v>
      </c>
      <c r="P15199" t="s">
        <v>8</v>
      </c>
      <c r="Q15199" t="s">
        <v>8</v>
      </c>
      <c r="R15199" t="s">
        <v>8</v>
      </c>
      <c r="S15199" t="s">
        <v>39321</v>
      </c>
    </row>
    <row r="15200" spans="1:19" x14ac:dyDescent="0.15">
      <c r="A15200" t="s">
        <v>50372</v>
      </c>
      <c r="B15200" t="s">
        <v>118311</v>
      </c>
      <c r="C15200" t="s">
        <v>50373</v>
      </c>
      <c r="D15200" t="s">
        <v>8</v>
      </c>
      <c r="E15200" t="s">
        <v>8</v>
      </c>
      <c r="F15200" t="s">
        <v>8</v>
      </c>
      <c r="G15200" t="s">
        <v>50374</v>
      </c>
      <c r="H15200" s="2">
        <v>0.1</v>
      </c>
      <c r="I15200" t="s">
        <v>10</v>
      </c>
      <c r="J15200" t="s">
        <v>118313</v>
      </c>
      <c r="K15200" s="2">
        <v>850</v>
      </c>
      <c r="L15200" t="s">
        <v>16137</v>
      </c>
      <c r="M15200" t="s">
        <v>8</v>
      </c>
      <c r="N15200" t="s">
        <v>12</v>
      </c>
      <c r="O15200" t="s">
        <v>8</v>
      </c>
      <c r="P15200" t="s">
        <v>8</v>
      </c>
      <c r="Q15200" t="s">
        <v>8</v>
      </c>
      <c r="R15200" t="s">
        <v>8</v>
      </c>
      <c r="S15200" t="s">
        <v>39321</v>
      </c>
    </row>
    <row r="15201" spans="1:19" x14ac:dyDescent="0.15">
      <c r="A15201" t="s">
        <v>50375</v>
      </c>
      <c r="B15201" t="s">
        <v>118311</v>
      </c>
      <c r="C15201" t="s">
        <v>50376</v>
      </c>
      <c r="D15201" t="s">
        <v>8</v>
      </c>
      <c r="E15201" t="s">
        <v>8</v>
      </c>
      <c r="F15201" t="s">
        <v>8</v>
      </c>
      <c r="G15201" t="s">
        <v>50377</v>
      </c>
      <c r="H15201" s="2">
        <v>0</v>
      </c>
      <c r="I15201" t="s">
        <v>331</v>
      </c>
      <c r="J15201" t="s">
        <v>31280</v>
      </c>
      <c r="K15201" s="2">
        <v>35</v>
      </c>
      <c r="L15201" t="s">
        <v>50028</v>
      </c>
      <c r="M15201" t="s">
        <v>8</v>
      </c>
      <c r="N15201" t="s">
        <v>12</v>
      </c>
      <c r="O15201" t="s">
        <v>8</v>
      </c>
      <c r="P15201" t="s">
        <v>8</v>
      </c>
      <c r="Q15201" t="s">
        <v>8</v>
      </c>
      <c r="R15201" t="s">
        <v>8</v>
      </c>
      <c r="S15201" t="s">
        <v>50029</v>
      </c>
    </row>
    <row r="15202" spans="1:19" x14ac:dyDescent="0.15">
      <c r="A15202" t="s">
        <v>50378</v>
      </c>
      <c r="B15202" t="s">
        <v>118311</v>
      </c>
      <c r="C15202" t="s">
        <v>50379</v>
      </c>
      <c r="D15202" t="s">
        <v>8</v>
      </c>
      <c r="E15202" t="s">
        <v>8</v>
      </c>
      <c r="F15202" t="s">
        <v>8</v>
      </c>
      <c r="G15202" t="s">
        <v>50380</v>
      </c>
      <c r="H15202" s="2">
        <v>0</v>
      </c>
      <c r="I15202" t="s">
        <v>331</v>
      </c>
      <c r="J15202" t="s">
        <v>31280</v>
      </c>
      <c r="K15202" s="2">
        <v>30</v>
      </c>
      <c r="L15202" t="s">
        <v>50028</v>
      </c>
      <c r="M15202" t="s">
        <v>8</v>
      </c>
      <c r="N15202" t="s">
        <v>12</v>
      </c>
      <c r="O15202" t="s">
        <v>8</v>
      </c>
      <c r="P15202" t="s">
        <v>8</v>
      </c>
      <c r="Q15202" t="s">
        <v>8</v>
      </c>
      <c r="R15202" t="s">
        <v>8</v>
      </c>
      <c r="S15202" t="s">
        <v>50029</v>
      </c>
    </row>
    <row r="15203" spans="1:19" x14ac:dyDescent="0.15">
      <c r="A15203" t="s">
        <v>50381</v>
      </c>
      <c r="B15203" t="s">
        <v>118311</v>
      </c>
      <c r="C15203" t="s">
        <v>50382</v>
      </c>
      <c r="D15203" t="s">
        <v>8</v>
      </c>
      <c r="E15203" t="s">
        <v>8</v>
      </c>
      <c r="F15203" t="s">
        <v>8</v>
      </c>
      <c r="G15203" t="s">
        <v>50383</v>
      </c>
      <c r="H15203" s="2">
        <v>0</v>
      </c>
      <c r="I15203" t="s">
        <v>371</v>
      </c>
      <c r="J15203" t="s">
        <v>118318</v>
      </c>
      <c r="K15203" s="2">
        <v>0</v>
      </c>
      <c r="L15203" t="s">
        <v>50384</v>
      </c>
      <c r="M15203" t="s">
        <v>8</v>
      </c>
      <c r="N15203" t="s">
        <v>8</v>
      </c>
      <c r="O15203" t="s">
        <v>8</v>
      </c>
      <c r="P15203" t="s">
        <v>8</v>
      </c>
      <c r="Q15203" t="s">
        <v>8</v>
      </c>
      <c r="R15203" t="s">
        <v>8</v>
      </c>
      <c r="S15203" t="s">
        <v>50385</v>
      </c>
    </row>
    <row r="15204" spans="1:19" x14ac:dyDescent="0.15">
      <c r="A15204" t="s">
        <v>50386</v>
      </c>
      <c r="B15204" t="s">
        <v>118311</v>
      </c>
      <c r="C15204" t="s">
        <v>50387</v>
      </c>
      <c r="D15204" t="s">
        <v>8</v>
      </c>
      <c r="E15204" t="s">
        <v>8</v>
      </c>
      <c r="F15204" t="s">
        <v>8</v>
      </c>
      <c r="G15204" t="s">
        <v>50388</v>
      </c>
      <c r="H15204" s="2">
        <v>0</v>
      </c>
      <c r="I15204" t="s">
        <v>10</v>
      </c>
      <c r="J15204" t="s">
        <v>31280</v>
      </c>
      <c r="K15204" s="2">
        <v>130</v>
      </c>
      <c r="L15204" t="s">
        <v>8</v>
      </c>
      <c r="M15204" t="s">
        <v>8</v>
      </c>
      <c r="N15204" t="s">
        <v>10392</v>
      </c>
      <c r="O15204" t="s">
        <v>8</v>
      </c>
      <c r="P15204" t="s">
        <v>8</v>
      </c>
      <c r="Q15204" t="s">
        <v>8</v>
      </c>
      <c r="R15204" t="s">
        <v>8</v>
      </c>
      <c r="S15204" t="s">
        <v>48430</v>
      </c>
    </row>
    <row r="15205" spans="1:19" x14ac:dyDescent="0.15">
      <c r="A15205" t="s">
        <v>50389</v>
      </c>
      <c r="B15205" t="s">
        <v>118312</v>
      </c>
      <c r="C15205" t="s">
        <v>44686</v>
      </c>
      <c r="D15205" t="s">
        <v>44687</v>
      </c>
      <c r="E15205" t="s">
        <v>8</v>
      </c>
      <c r="F15205" t="s">
        <v>8</v>
      </c>
      <c r="G15205" t="s">
        <v>44688</v>
      </c>
      <c r="H15205" s="2">
        <v>0.5</v>
      </c>
      <c r="I15205" t="s">
        <v>778</v>
      </c>
      <c r="J15205" t="s">
        <v>118317</v>
      </c>
      <c r="K15205" t="s">
        <v>8</v>
      </c>
      <c r="L15205" t="s">
        <v>8</v>
      </c>
      <c r="M15205" t="s">
        <v>44689</v>
      </c>
      <c r="N15205" t="s">
        <v>8</v>
      </c>
      <c r="O15205" t="s">
        <v>8</v>
      </c>
      <c r="P15205" t="s">
        <v>8</v>
      </c>
      <c r="Q15205" t="s">
        <v>8</v>
      </c>
      <c r="R15205" t="s">
        <v>8</v>
      </c>
      <c r="S15205" t="s">
        <v>44690</v>
      </c>
    </row>
    <row r="15206" spans="1:19" x14ac:dyDescent="0.15">
      <c r="A15206" t="s">
        <v>50390</v>
      </c>
      <c r="B15206" t="s">
        <v>52893</v>
      </c>
      <c r="C15206" t="s">
        <v>50391</v>
      </c>
      <c r="D15206" t="s">
        <v>8</v>
      </c>
      <c r="E15206" t="s">
        <v>8</v>
      </c>
      <c r="F15206" t="s">
        <v>8</v>
      </c>
      <c r="G15206" t="s">
        <v>50392</v>
      </c>
      <c r="H15206" s="2">
        <v>0</v>
      </c>
      <c r="I15206" t="s">
        <v>722</v>
      </c>
      <c r="J15206" t="s">
        <v>118318</v>
      </c>
      <c r="K15206" t="s">
        <v>8</v>
      </c>
      <c r="L15206" t="s">
        <v>8</v>
      </c>
      <c r="M15206" t="s">
        <v>8</v>
      </c>
      <c r="N15206" t="s">
        <v>8</v>
      </c>
      <c r="O15206" t="s">
        <v>8</v>
      </c>
      <c r="P15206" t="s">
        <v>8</v>
      </c>
      <c r="Q15206" t="s">
        <v>8</v>
      </c>
      <c r="R15206" t="s">
        <v>8</v>
      </c>
      <c r="S15206" t="s">
        <v>50393</v>
      </c>
    </row>
    <row r="15207" spans="1:19" x14ac:dyDescent="0.15">
      <c r="A15207" t="s">
        <v>50394</v>
      </c>
      <c r="B15207" t="s">
        <v>52893</v>
      </c>
      <c r="C15207" t="s">
        <v>50395</v>
      </c>
      <c r="D15207" t="s">
        <v>8</v>
      </c>
      <c r="E15207" t="s">
        <v>8</v>
      </c>
      <c r="F15207" t="s">
        <v>8</v>
      </c>
      <c r="G15207" t="s">
        <v>50396</v>
      </c>
      <c r="H15207" s="2">
        <v>0</v>
      </c>
      <c r="I15207" t="s">
        <v>722</v>
      </c>
      <c r="J15207" t="s">
        <v>118318</v>
      </c>
      <c r="K15207" t="s">
        <v>8</v>
      </c>
      <c r="L15207" t="s">
        <v>8</v>
      </c>
      <c r="M15207" t="s">
        <v>8</v>
      </c>
      <c r="N15207" t="s">
        <v>8</v>
      </c>
      <c r="O15207" t="s">
        <v>8</v>
      </c>
      <c r="P15207" t="s">
        <v>8</v>
      </c>
      <c r="Q15207" t="s">
        <v>8</v>
      </c>
      <c r="R15207" t="s">
        <v>8</v>
      </c>
      <c r="S15207" t="s">
        <v>50397</v>
      </c>
    </row>
    <row r="15208" spans="1:19" x14ac:dyDescent="0.15">
      <c r="A15208" t="s">
        <v>50398</v>
      </c>
      <c r="B15208" t="s">
        <v>52893</v>
      </c>
      <c r="C15208" t="s">
        <v>50399</v>
      </c>
      <c r="D15208" t="s">
        <v>8</v>
      </c>
      <c r="E15208" t="s">
        <v>8</v>
      </c>
      <c r="F15208" t="s">
        <v>8</v>
      </c>
      <c r="G15208" t="s">
        <v>50400</v>
      </c>
      <c r="H15208" s="2">
        <v>0</v>
      </c>
      <c r="I15208" t="s">
        <v>722</v>
      </c>
      <c r="J15208" t="s">
        <v>118318</v>
      </c>
      <c r="K15208" t="s">
        <v>8</v>
      </c>
      <c r="L15208" t="s">
        <v>8</v>
      </c>
      <c r="M15208" t="s">
        <v>8</v>
      </c>
      <c r="N15208" t="s">
        <v>8</v>
      </c>
      <c r="O15208" t="s">
        <v>8</v>
      </c>
      <c r="P15208" t="s">
        <v>8</v>
      </c>
      <c r="Q15208" t="s">
        <v>8</v>
      </c>
      <c r="R15208" t="s">
        <v>8</v>
      </c>
      <c r="S15208" t="s">
        <v>50401</v>
      </c>
    </row>
    <row r="15209" spans="1:19" x14ac:dyDescent="0.15">
      <c r="A15209" t="s">
        <v>50402</v>
      </c>
      <c r="B15209" t="s">
        <v>118311</v>
      </c>
      <c r="C15209" t="s">
        <v>50403</v>
      </c>
      <c r="D15209" t="s">
        <v>8</v>
      </c>
      <c r="E15209" t="s">
        <v>8</v>
      </c>
      <c r="F15209" t="s">
        <v>8</v>
      </c>
      <c r="G15209" t="s">
        <v>50404</v>
      </c>
      <c r="H15209" s="2">
        <v>0</v>
      </c>
      <c r="I15209" t="s">
        <v>310</v>
      </c>
      <c r="J15209" t="s">
        <v>31280</v>
      </c>
      <c r="K15209" s="2">
        <v>180</v>
      </c>
      <c r="L15209" t="s">
        <v>8</v>
      </c>
      <c r="M15209" t="s">
        <v>8</v>
      </c>
      <c r="N15209" t="s">
        <v>12</v>
      </c>
      <c r="O15209" t="s">
        <v>8</v>
      </c>
      <c r="P15209" t="s">
        <v>8</v>
      </c>
      <c r="Q15209" t="s">
        <v>8</v>
      </c>
      <c r="R15209" t="s">
        <v>8</v>
      </c>
      <c r="S15209" t="s">
        <v>46662</v>
      </c>
    </row>
    <row r="15210" spans="1:19" x14ac:dyDescent="0.15">
      <c r="A15210" t="s">
        <v>50405</v>
      </c>
      <c r="B15210" t="s">
        <v>118311</v>
      </c>
      <c r="C15210" t="s">
        <v>50406</v>
      </c>
      <c r="D15210" t="s">
        <v>8</v>
      </c>
      <c r="E15210" t="s">
        <v>8</v>
      </c>
      <c r="F15210" t="s">
        <v>8</v>
      </c>
      <c r="G15210" t="s">
        <v>50407</v>
      </c>
      <c r="H15210" s="2">
        <v>0.1</v>
      </c>
      <c r="I15210" t="s">
        <v>10</v>
      </c>
      <c r="J15210" t="s">
        <v>118313</v>
      </c>
      <c r="K15210" s="2">
        <v>2500</v>
      </c>
      <c r="L15210" t="s">
        <v>49471</v>
      </c>
      <c r="M15210" t="s">
        <v>8</v>
      </c>
      <c r="N15210" t="s">
        <v>12</v>
      </c>
      <c r="O15210" t="s">
        <v>8</v>
      </c>
      <c r="P15210" t="s">
        <v>8</v>
      </c>
      <c r="Q15210" t="s">
        <v>8</v>
      </c>
      <c r="R15210" t="s">
        <v>8</v>
      </c>
      <c r="S15210" t="s">
        <v>49472</v>
      </c>
    </row>
    <row r="15211" spans="1:19" x14ac:dyDescent="0.15">
      <c r="A15211" t="s">
        <v>50408</v>
      </c>
      <c r="B15211" t="s">
        <v>118311</v>
      </c>
      <c r="C15211" t="s">
        <v>50409</v>
      </c>
      <c r="D15211" t="s">
        <v>8</v>
      </c>
      <c r="E15211" t="s">
        <v>8</v>
      </c>
      <c r="F15211" t="s">
        <v>8</v>
      </c>
      <c r="G15211" t="s">
        <v>50410</v>
      </c>
      <c r="H15211" s="2">
        <v>0.1</v>
      </c>
      <c r="I15211" t="s">
        <v>10</v>
      </c>
      <c r="J15211" t="s">
        <v>118313</v>
      </c>
      <c r="K15211" s="2">
        <v>2800</v>
      </c>
      <c r="L15211" t="s">
        <v>8</v>
      </c>
      <c r="M15211" t="s">
        <v>8</v>
      </c>
      <c r="N15211" t="s">
        <v>12</v>
      </c>
      <c r="O15211" t="s">
        <v>8</v>
      </c>
      <c r="P15211" t="s">
        <v>8</v>
      </c>
      <c r="Q15211" t="s">
        <v>8</v>
      </c>
      <c r="R15211" t="s">
        <v>8</v>
      </c>
      <c r="S15211" t="s">
        <v>18935</v>
      </c>
    </row>
    <row r="15212" spans="1:19" x14ac:dyDescent="0.15">
      <c r="A15212" t="s">
        <v>50411</v>
      </c>
      <c r="B15212" t="s">
        <v>118311</v>
      </c>
      <c r="C15212" t="s">
        <v>50412</v>
      </c>
      <c r="D15212" t="s">
        <v>8</v>
      </c>
      <c r="E15212" t="s">
        <v>8</v>
      </c>
      <c r="F15212" t="s">
        <v>8</v>
      </c>
      <c r="G15212" t="s">
        <v>50413</v>
      </c>
      <c r="H15212" s="2">
        <v>0.1</v>
      </c>
      <c r="I15212" t="s">
        <v>10</v>
      </c>
      <c r="J15212" t="s">
        <v>118313</v>
      </c>
      <c r="K15212" s="2">
        <v>2400</v>
      </c>
      <c r="L15212" t="s">
        <v>8</v>
      </c>
      <c r="M15212" t="s">
        <v>8</v>
      </c>
      <c r="N15212" t="s">
        <v>12</v>
      </c>
      <c r="O15212" t="s">
        <v>8</v>
      </c>
      <c r="P15212" t="s">
        <v>8</v>
      </c>
      <c r="Q15212" t="s">
        <v>8</v>
      </c>
      <c r="R15212" t="s">
        <v>8</v>
      </c>
      <c r="S15212" t="s">
        <v>18935</v>
      </c>
    </row>
    <row r="15213" spans="1:19" x14ac:dyDescent="0.15">
      <c r="A15213" t="s">
        <v>50414</v>
      </c>
      <c r="B15213" t="s">
        <v>118311</v>
      </c>
      <c r="C15213" t="s">
        <v>50415</v>
      </c>
      <c r="D15213" t="s">
        <v>8</v>
      </c>
      <c r="E15213" t="s">
        <v>8</v>
      </c>
      <c r="F15213" t="s">
        <v>8</v>
      </c>
      <c r="G15213" t="s">
        <v>50416</v>
      </c>
      <c r="H15213" s="2">
        <v>0.1</v>
      </c>
      <c r="I15213" t="s">
        <v>331</v>
      </c>
      <c r="J15213" t="s">
        <v>118313</v>
      </c>
      <c r="K15213" s="2">
        <v>26</v>
      </c>
      <c r="L15213" t="s">
        <v>1474</v>
      </c>
      <c r="M15213" t="s">
        <v>8</v>
      </c>
      <c r="N15213" t="s">
        <v>646</v>
      </c>
      <c r="O15213" t="s">
        <v>8</v>
      </c>
      <c r="P15213" t="s">
        <v>8</v>
      </c>
      <c r="Q15213" t="s">
        <v>8</v>
      </c>
      <c r="R15213" t="s">
        <v>8</v>
      </c>
      <c r="S15213" t="s">
        <v>14387</v>
      </c>
    </row>
    <row r="15214" spans="1:19" x14ac:dyDescent="0.15">
      <c r="A15214" t="s">
        <v>50417</v>
      </c>
      <c r="B15214" t="s">
        <v>118311</v>
      </c>
      <c r="C15214" t="s">
        <v>50418</v>
      </c>
      <c r="D15214" t="s">
        <v>8</v>
      </c>
      <c r="E15214" t="s">
        <v>8</v>
      </c>
      <c r="F15214" t="s">
        <v>8</v>
      </c>
      <c r="G15214" t="s">
        <v>50419</v>
      </c>
      <c r="H15214" s="2">
        <v>0.1</v>
      </c>
      <c r="I15214" t="s">
        <v>331</v>
      </c>
      <c r="J15214" t="s">
        <v>118313</v>
      </c>
      <c r="K15214" s="2">
        <v>26</v>
      </c>
      <c r="L15214" t="s">
        <v>1474</v>
      </c>
      <c r="M15214" t="s">
        <v>8</v>
      </c>
      <c r="N15214" t="s">
        <v>646</v>
      </c>
      <c r="O15214" t="s">
        <v>8</v>
      </c>
      <c r="P15214" t="s">
        <v>8</v>
      </c>
      <c r="Q15214" t="s">
        <v>8</v>
      </c>
      <c r="R15214" t="s">
        <v>8</v>
      </c>
      <c r="S15214" t="s">
        <v>14391</v>
      </c>
    </row>
    <row r="15215" spans="1:19" x14ac:dyDescent="0.15">
      <c r="A15215" t="s">
        <v>50420</v>
      </c>
      <c r="B15215" t="s">
        <v>118311</v>
      </c>
      <c r="C15215" t="s">
        <v>50421</v>
      </c>
      <c r="D15215" t="s">
        <v>8</v>
      </c>
      <c r="E15215" t="s">
        <v>8</v>
      </c>
      <c r="F15215" t="s">
        <v>8</v>
      </c>
      <c r="G15215" t="s">
        <v>50422</v>
      </c>
      <c r="H15215" s="2">
        <v>0.1</v>
      </c>
      <c r="I15215" t="s">
        <v>331</v>
      </c>
      <c r="J15215" t="s">
        <v>118313</v>
      </c>
      <c r="K15215" s="2">
        <v>23</v>
      </c>
      <c r="L15215" t="s">
        <v>1474</v>
      </c>
      <c r="M15215" t="s">
        <v>8</v>
      </c>
      <c r="N15215" t="s">
        <v>646</v>
      </c>
      <c r="O15215" t="s">
        <v>8</v>
      </c>
      <c r="P15215" t="s">
        <v>8</v>
      </c>
      <c r="Q15215" t="s">
        <v>8</v>
      </c>
      <c r="R15215" t="s">
        <v>8</v>
      </c>
      <c r="S15215" t="s">
        <v>1475</v>
      </c>
    </row>
    <row r="15216" spans="1:19" x14ac:dyDescent="0.15">
      <c r="A15216" t="s">
        <v>50423</v>
      </c>
      <c r="B15216" t="s">
        <v>118311</v>
      </c>
      <c r="C15216" t="s">
        <v>50424</v>
      </c>
      <c r="D15216" t="s">
        <v>8</v>
      </c>
      <c r="E15216" t="s">
        <v>8</v>
      </c>
      <c r="F15216" t="s">
        <v>8</v>
      </c>
      <c r="G15216" t="s">
        <v>50425</v>
      </c>
      <c r="H15216" s="2">
        <v>0.1</v>
      </c>
      <c r="I15216" t="s">
        <v>331</v>
      </c>
      <c r="J15216" t="s">
        <v>118313</v>
      </c>
      <c r="K15216" s="2">
        <v>50</v>
      </c>
      <c r="L15216" t="s">
        <v>1474</v>
      </c>
      <c r="M15216" t="s">
        <v>8</v>
      </c>
      <c r="N15216" t="s">
        <v>646</v>
      </c>
      <c r="O15216" t="s">
        <v>8</v>
      </c>
      <c r="P15216" t="s">
        <v>8</v>
      </c>
      <c r="Q15216" t="s">
        <v>8</v>
      </c>
      <c r="R15216" t="s">
        <v>8</v>
      </c>
      <c r="S15216" t="s">
        <v>1479</v>
      </c>
    </row>
    <row r="15217" spans="1:19" x14ac:dyDescent="0.15">
      <c r="A15217" t="s">
        <v>50426</v>
      </c>
      <c r="B15217" t="s">
        <v>118311</v>
      </c>
      <c r="C15217" t="s">
        <v>50427</v>
      </c>
      <c r="D15217" t="s">
        <v>8</v>
      </c>
      <c r="E15217" t="s">
        <v>8</v>
      </c>
      <c r="F15217" t="s">
        <v>8</v>
      </c>
      <c r="G15217" t="s">
        <v>50428</v>
      </c>
      <c r="H15217" s="2">
        <v>0.1</v>
      </c>
      <c r="I15217" t="s">
        <v>331</v>
      </c>
      <c r="J15217" t="s">
        <v>118313</v>
      </c>
      <c r="K15217" s="2">
        <v>30</v>
      </c>
      <c r="L15217" t="s">
        <v>1474</v>
      </c>
      <c r="M15217" t="s">
        <v>8</v>
      </c>
      <c r="N15217" t="s">
        <v>646</v>
      </c>
      <c r="O15217" t="s">
        <v>8</v>
      </c>
      <c r="P15217" t="s">
        <v>8</v>
      </c>
      <c r="Q15217" t="s">
        <v>8</v>
      </c>
      <c r="R15217" t="s">
        <v>8</v>
      </c>
      <c r="S15217" t="s">
        <v>48300</v>
      </c>
    </row>
    <row r="15218" spans="1:19" x14ac:dyDescent="0.15">
      <c r="A15218" t="s">
        <v>50429</v>
      </c>
      <c r="B15218" t="s">
        <v>118311</v>
      </c>
      <c r="C15218" t="s">
        <v>50430</v>
      </c>
      <c r="D15218" t="s">
        <v>8</v>
      </c>
      <c r="E15218" t="s">
        <v>8</v>
      </c>
      <c r="F15218" t="s">
        <v>8</v>
      </c>
      <c r="G15218" t="s">
        <v>50431</v>
      </c>
      <c r="H15218" s="2">
        <v>0.1</v>
      </c>
      <c r="I15218" t="s">
        <v>331</v>
      </c>
      <c r="J15218" t="s">
        <v>118313</v>
      </c>
      <c r="K15218" s="2">
        <v>23</v>
      </c>
      <c r="L15218" t="s">
        <v>1474</v>
      </c>
      <c r="M15218" t="s">
        <v>8</v>
      </c>
      <c r="N15218" t="s">
        <v>646</v>
      </c>
      <c r="O15218" t="s">
        <v>8</v>
      </c>
      <c r="P15218" t="s">
        <v>8</v>
      </c>
      <c r="Q15218" t="s">
        <v>8</v>
      </c>
      <c r="R15218" t="s">
        <v>8</v>
      </c>
      <c r="S15218" t="s">
        <v>14387</v>
      </c>
    </row>
    <row r="15219" spans="1:19" x14ac:dyDescent="0.15">
      <c r="A15219" t="s">
        <v>50432</v>
      </c>
      <c r="B15219" t="s">
        <v>118311</v>
      </c>
      <c r="C15219" t="s">
        <v>50433</v>
      </c>
      <c r="D15219" t="s">
        <v>8</v>
      </c>
      <c r="E15219" t="s">
        <v>8</v>
      </c>
      <c r="F15219" t="s">
        <v>8</v>
      </c>
      <c r="G15219" t="s">
        <v>50434</v>
      </c>
      <c r="H15219" s="2">
        <v>0</v>
      </c>
      <c r="I15219" t="s">
        <v>175</v>
      </c>
      <c r="J15219" t="s">
        <v>31280</v>
      </c>
      <c r="K15219" s="2">
        <v>26</v>
      </c>
      <c r="L15219" t="s">
        <v>8</v>
      </c>
      <c r="M15219" t="s">
        <v>8</v>
      </c>
      <c r="N15219" t="s">
        <v>176</v>
      </c>
      <c r="O15219" t="s">
        <v>8</v>
      </c>
      <c r="P15219" t="s">
        <v>8</v>
      </c>
      <c r="Q15219" t="s">
        <v>8</v>
      </c>
      <c r="R15219" t="s">
        <v>8</v>
      </c>
      <c r="S15219" t="s">
        <v>48544</v>
      </c>
    </row>
    <row r="15220" spans="1:19" x14ac:dyDescent="0.15">
      <c r="A15220" t="s">
        <v>50435</v>
      </c>
      <c r="B15220" t="s">
        <v>118311</v>
      </c>
      <c r="C15220" t="s">
        <v>50436</v>
      </c>
      <c r="D15220" t="s">
        <v>8</v>
      </c>
      <c r="E15220" t="s">
        <v>8</v>
      </c>
      <c r="F15220" t="s">
        <v>8</v>
      </c>
      <c r="G15220" t="s">
        <v>50437</v>
      </c>
      <c r="H15220" s="2">
        <v>0</v>
      </c>
      <c r="I15220" t="s">
        <v>175</v>
      </c>
      <c r="J15220" t="s">
        <v>31280</v>
      </c>
      <c r="K15220" s="2">
        <v>23</v>
      </c>
      <c r="L15220" t="s">
        <v>8</v>
      </c>
      <c r="M15220" t="s">
        <v>8</v>
      </c>
      <c r="N15220" t="s">
        <v>176</v>
      </c>
      <c r="O15220" t="s">
        <v>8</v>
      </c>
      <c r="P15220" t="s">
        <v>8</v>
      </c>
      <c r="Q15220" t="s">
        <v>8</v>
      </c>
      <c r="R15220" t="s">
        <v>8</v>
      </c>
      <c r="S15220" t="s">
        <v>48544</v>
      </c>
    </row>
    <row r="15221" spans="1:19" x14ac:dyDescent="0.15">
      <c r="A15221" t="s">
        <v>50438</v>
      </c>
      <c r="B15221" t="s">
        <v>118311</v>
      </c>
      <c r="C15221" t="s">
        <v>50439</v>
      </c>
      <c r="D15221" t="s">
        <v>8</v>
      </c>
      <c r="E15221" t="s">
        <v>8</v>
      </c>
      <c r="F15221" t="s">
        <v>8</v>
      </c>
      <c r="G15221" t="s">
        <v>50440</v>
      </c>
      <c r="H15221" s="2">
        <v>0</v>
      </c>
      <c r="I15221" t="s">
        <v>175</v>
      </c>
      <c r="J15221" t="s">
        <v>31280</v>
      </c>
      <c r="K15221" s="2">
        <v>30</v>
      </c>
      <c r="L15221" t="s">
        <v>8</v>
      </c>
      <c r="M15221" t="s">
        <v>8</v>
      </c>
      <c r="N15221" t="s">
        <v>176</v>
      </c>
      <c r="O15221" t="s">
        <v>8</v>
      </c>
      <c r="P15221" t="s">
        <v>8</v>
      </c>
      <c r="Q15221" t="s">
        <v>8</v>
      </c>
      <c r="R15221" t="s">
        <v>8</v>
      </c>
      <c r="S15221" t="s">
        <v>50441</v>
      </c>
    </row>
    <row r="15222" spans="1:19" x14ac:dyDescent="0.15">
      <c r="A15222" t="s">
        <v>50442</v>
      </c>
      <c r="B15222" t="s">
        <v>118311</v>
      </c>
      <c r="C15222" t="s">
        <v>50443</v>
      </c>
      <c r="D15222" t="s">
        <v>8</v>
      </c>
      <c r="E15222" t="s">
        <v>8</v>
      </c>
      <c r="F15222" t="s">
        <v>8</v>
      </c>
      <c r="G15222" t="s">
        <v>50444</v>
      </c>
      <c r="H15222" s="2">
        <v>0</v>
      </c>
      <c r="I15222" t="s">
        <v>175</v>
      </c>
      <c r="J15222" t="s">
        <v>31280</v>
      </c>
      <c r="K15222" s="2">
        <v>26</v>
      </c>
      <c r="L15222" t="s">
        <v>8</v>
      </c>
      <c r="M15222" t="s">
        <v>8</v>
      </c>
      <c r="N15222" t="s">
        <v>176</v>
      </c>
      <c r="O15222" t="s">
        <v>8</v>
      </c>
      <c r="P15222" t="s">
        <v>8</v>
      </c>
      <c r="Q15222" t="s">
        <v>8</v>
      </c>
      <c r="R15222" t="s">
        <v>8</v>
      </c>
      <c r="S15222" t="s">
        <v>50441</v>
      </c>
    </row>
    <row r="15223" spans="1:19" x14ac:dyDescent="0.15">
      <c r="A15223" t="s">
        <v>50445</v>
      </c>
      <c r="B15223" t="s">
        <v>118311</v>
      </c>
      <c r="C15223" t="s">
        <v>50446</v>
      </c>
      <c r="D15223" t="s">
        <v>8</v>
      </c>
      <c r="E15223" t="s">
        <v>8</v>
      </c>
      <c r="F15223" t="s">
        <v>8</v>
      </c>
      <c r="G15223" t="s">
        <v>50447</v>
      </c>
      <c r="H15223" s="2">
        <v>0</v>
      </c>
      <c r="I15223" t="s">
        <v>175</v>
      </c>
      <c r="J15223" t="s">
        <v>31280</v>
      </c>
      <c r="K15223" s="2">
        <v>23</v>
      </c>
      <c r="L15223" t="s">
        <v>8</v>
      </c>
      <c r="M15223" t="s">
        <v>8</v>
      </c>
      <c r="N15223" t="s">
        <v>176</v>
      </c>
      <c r="O15223" t="s">
        <v>8</v>
      </c>
      <c r="P15223" t="s">
        <v>8</v>
      </c>
      <c r="Q15223" t="s">
        <v>8</v>
      </c>
      <c r="R15223" t="s">
        <v>8</v>
      </c>
      <c r="S15223" t="s">
        <v>50441</v>
      </c>
    </row>
    <row r="15224" spans="1:19" x14ac:dyDescent="0.15">
      <c r="A15224" t="s">
        <v>50448</v>
      </c>
      <c r="B15224" t="s">
        <v>118311</v>
      </c>
      <c r="C15224" t="s">
        <v>50449</v>
      </c>
      <c r="D15224" t="s">
        <v>8</v>
      </c>
      <c r="E15224" t="s">
        <v>8</v>
      </c>
      <c r="F15224" t="s">
        <v>8</v>
      </c>
      <c r="G15224" t="s">
        <v>50450</v>
      </c>
      <c r="H15224" s="2">
        <v>0</v>
      </c>
      <c r="I15224" t="s">
        <v>175</v>
      </c>
      <c r="J15224" t="s">
        <v>31280</v>
      </c>
      <c r="K15224" s="2">
        <v>40</v>
      </c>
      <c r="L15224" t="s">
        <v>8</v>
      </c>
      <c r="M15224" t="s">
        <v>8</v>
      </c>
      <c r="N15224" t="s">
        <v>176</v>
      </c>
      <c r="O15224" t="s">
        <v>8</v>
      </c>
      <c r="P15224" t="s">
        <v>8</v>
      </c>
      <c r="Q15224" t="s">
        <v>8</v>
      </c>
      <c r="R15224" t="s">
        <v>8</v>
      </c>
      <c r="S15224" t="s">
        <v>50451</v>
      </c>
    </row>
    <row r="15225" spans="1:19" x14ac:dyDescent="0.15">
      <c r="A15225" t="s">
        <v>50452</v>
      </c>
      <c r="B15225" t="s">
        <v>118311</v>
      </c>
      <c r="C15225" t="s">
        <v>50453</v>
      </c>
      <c r="D15225" t="s">
        <v>8</v>
      </c>
      <c r="E15225" t="s">
        <v>8</v>
      </c>
      <c r="F15225" t="s">
        <v>8</v>
      </c>
      <c r="G15225" t="s">
        <v>50454</v>
      </c>
      <c r="H15225" s="2">
        <v>0</v>
      </c>
      <c r="I15225" t="s">
        <v>175</v>
      </c>
      <c r="J15225" t="s">
        <v>31280</v>
      </c>
      <c r="K15225" s="2">
        <v>35</v>
      </c>
      <c r="L15225" t="s">
        <v>8</v>
      </c>
      <c r="M15225" t="s">
        <v>8</v>
      </c>
      <c r="N15225" t="s">
        <v>176</v>
      </c>
      <c r="O15225" t="s">
        <v>8</v>
      </c>
      <c r="P15225" t="s">
        <v>8</v>
      </c>
      <c r="Q15225" t="s">
        <v>8</v>
      </c>
      <c r="R15225" t="s">
        <v>8</v>
      </c>
      <c r="S15225" t="s">
        <v>50451</v>
      </c>
    </row>
    <row r="15226" spans="1:19" x14ac:dyDescent="0.15">
      <c r="A15226" t="s">
        <v>50455</v>
      </c>
      <c r="B15226" t="s">
        <v>118311</v>
      </c>
      <c r="C15226" t="s">
        <v>50456</v>
      </c>
      <c r="D15226" t="s">
        <v>8</v>
      </c>
      <c r="E15226" t="s">
        <v>8</v>
      </c>
      <c r="F15226" t="s">
        <v>8</v>
      </c>
      <c r="G15226" t="s">
        <v>50457</v>
      </c>
      <c r="H15226" s="2">
        <v>0</v>
      </c>
      <c r="I15226" t="s">
        <v>175</v>
      </c>
      <c r="J15226" t="s">
        <v>31280</v>
      </c>
      <c r="K15226" s="2">
        <v>30</v>
      </c>
      <c r="L15226" t="s">
        <v>8</v>
      </c>
      <c r="M15226" t="s">
        <v>8</v>
      </c>
      <c r="N15226" t="s">
        <v>176</v>
      </c>
      <c r="O15226" t="s">
        <v>8</v>
      </c>
      <c r="P15226" t="s">
        <v>8</v>
      </c>
      <c r="Q15226" t="s">
        <v>8</v>
      </c>
      <c r="R15226" t="s">
        <v>8</v>
      </c>
      <c r="S15226" t="s">
        <v>50451</v>
      </c>
    </row>
    <row r="15227" spans="1:19" x14ac:dyDescent="0.15">
      <c r="A15227" t="s">
        <v>50458</v>
      </c>
      <c r="B15227" t="s">
        <v>118311</v>
      </c>
      <c r="C15227" t="s">
        <v>50459</v>
      </c>
      <c r="D15227" t="s">
        <v>8</v>
      </c>
      <c r="E15227" t="s">
        <v>8</v>
      </c>
      <c r="F15227" t="s">
        <v>8</v>
      </c>
      <c r="G15227" t="s">
        <v>50460</v>
      </c>
      <c r="H15227" s="2">
        <v>0</v>
      </c>
      <c r="I15227" t="s">
        <v>175</v>
      </c>
      <c r="J15227" t="s">
        <v>31280</v>
      </c>
      <c r="K15227" s="2">
        <v>20</v>
      </c>
      <c r="L15227" t="s">
        <v>8</v>
      </c>
      <c r="M15227" t="s">
        <v>8</v>
      </c>
      <c r="N15227" t="s">
        <v>176</v>
      </c>
      <c r="O15227" t="s">
        <v>8</v>
      </c>
      <c r="P15227" t="s">
        <v>8</v>
      </c>
      <c r="Q15227" t="s">
        <v>8</v>
      </c>
      <c r="R15227" t="s">
        <v>8</v>
      </c>
      <c r="S15227" t="s">
        <v>50461</v>
      </c>
    </row>
    <row r="15228" spans="1:19" x14ac:dyDescent="0.15">
      <c r="A15228" t="s">
        <v>50462</v>
      </c>
      <c r="B15228" t="s">
        <v>118311</v>
      </c>
      <c r="C15228" t="s">
        <v>50463</v>
      </c>
      <c r="D15228" t="s">
        <v>8</v>
      </c>
      <c r="E15228" t="s">
        <v>8</v>
      </c>
      <c r="F15228" t="s">
        <v>8</v>
      </c>
      <c r="G15228" t="s">
        <v>50464</v>
      </c>
      <c r="H15228" s="2">
        <v>0</v>
      </c>
      <c r="I15228" t="s">
        <v>175</v>
      </c>
      <c r="J15228" t="s">
        <v>31280</v>
      </c>
      <c r="K15228" s="2">
        <v>18</v>
      </c>
      <c r="L15228" t="s">
        <v>8</v>
      </c>
      <c r="M15228" t="s">
        <v>8</v>
      </c>
      <c r="N15228" t="s">
        <v>176</v>
      </c>
      <c r="O15228" t="s">
        <v>8</v>
      </c>
      <c r="P15228" t="s">
        <v>8</v>
      </c>
      <c r="Q15228" t="s">
        <v>8</v>
      </c>
      <c r="R15228" t="s">
        <v>8</v>
      </c>
      <c r="S15228" t="s">
        <v>50461</v>
      </c>
    </row>
    <row r="15229" spans="1:19" x14ac:dyDescent="0.15">
      <c r="A15229" t="s">
        <v>50465</v>
      </c>
      <c r="B15229" t="s">
        <v>118311</v>
      </c>
      <c r="C15229" t="s">
        <v>50466</v>
      </c>
      <c r="D15229" t="s">
        <v>8</v>
      </c>
      <c r="E15229" t="s">
        <v>8</v>
      </c>
      <c r="F15229" t="s">
        <v>8</v>
      </c>
      <c r="G15229" t="s">
        <v>50467</v>
      </c>
      <c r="H15229" s="2">
        <v>0</v>
      </c>
      <c r="I15229" t="s">
        <v>175</v>
      </c>
      <c r="J15229" t="s">
        <v>31280</v>
      </c>
      <c r="K15229" s="2">
        <v>16</v>
      </c>
      <c r="L15229" t="s">
        <v>8</v>
      </c>
      <c r="M15229" t="s">
        <v>8</v>
      </c>
      <c r="N15229" t="s">
        <v>176</v>
      </c>
      <c r="O15229" t="s">
        <v>8</v>
      </c>
      <c r="P15229" t="s">
        <v>8</v>
      </c>
      <c r="Q15229" t="s">
        <v>8</v>
      </c>
      <c r="R15229" t="s">
        <v>8</v>
      </c>
      <c r="S15229" t="s">
        <v>50461</v>
      </c>
    </row>
    <row r="15230" spans="1:19" x14ac:dyDescent="0.15">
      <c r="A15230" t="s">
        <v>50468</v>
      </c>
      <c r="B15230" t="s">
        <v>118311</v>
      </c>
      <c r="C15230" t="s">
        <v>50469</v>
      </c>
      <c r="D15230" t="s">
        <v>8</v>
      </c>
      <c r="E15230" t="s">
        <v>8</v>
      </c>
      <c r="F15230" t="s">
        <v>8</v>
      </c>
      <c r="G15230" t="s">
        <v>50470</v>
      </c>
      <c r="H15230" s="2">
        <v>0</v>
      </c>
      <c r="I15230" t="s">
        <v>175</v>
      </c>
      <c r="J15230" t="s">
        <v>31280</v>
      </c>
      <c r="K15230" s="2">
        <v>20</v>
      </c>
      <c r="L15230" t="s">
        <v>8</v>
      </c>
      <c r="M15230" t="s">
        <v>8</v>
      </c>
      <c r="N15230" t="s">
        <v>176</v>
      </c>
      <c r="O15230" t="s">
        <v>8</v>
      </c>
      <c r="P15230" t="s">
        <v>8</v>
      </c>
      <c r="Q15230" t="s">
        <v>8</v>
      </c>
      <c r="R15230" t="s">
        <v>8</v>
      </c>
      <c r="S15230" t="s">
        <v>14892</v>
      </c>
    </row>
    <row r="15231" spans="1:19" x14ac:dyDescent="0.15">
      <c r="A15231" t="s">
        <v>50471</v>
      </c>
      <c r="B15231" t="s">
        <v>118311</v>
      </c>
      <c r="C15231" t="s">
        <v>50472</v>
      </c>
      <c r="D15231" t="s">
        <v>8</v>
      </c>
      <c r="E15231" t="s">
        <v>8</v>
      </c>
      <c r="F15231" t="s">
        <v>8</v>
      </c>
      <c r="G15231" t="s">
        <v>50473</v>
      </c>
      <c r="H15231" s="2">
        <v>0</v>
      </c>
      <c r="I15231" t="s">
        <v>10</v>
      </c>
      <c r="J15231" t="s">
        <v>31280</v>
      </c>
      <c r="K15231" s="2">
        <v>900</v>
      </c>
      <c r="L15231" t="s">
        <v>8</v>
      </c>
      <c r="M15231" t="s">
        <v>8</v>
      </c>
      <c r="N15231" t="s">
        <v>12</v>
      </c>
      <c r="O15231" t="s">
        <v>8</v>
      </c>
      <c r="P15231" t="s">
        <v>8</v>
      </c>
      <c r="Q15231" t="s">
        <v>8</v>
      </c>
      <c r="R15231" t="s">
        <v>8</v>
      </c>
      <c r="S15231" t="s">
        <v>39820</v>
      </c>
    </row>
    <row r="15232" spans="1:19" x14ac:dyDescent="0.15">
      <c r="A15232" t="s">
        <v>50474</v>
      </c>
      <c r="B15232" t="s">
        <v>118311</v>
      </c>
      <c r="C15232" t="s">
        <v>50475</v>
      </c>
      <c r="D15232" t="s">
        <v>8</v>
      </c>
      <c r="E15232" t="s">
        <v>8</v>
      </c>
      <c r="F15232" t="s">
        <v>8</v>
      </c>
      <c r="G15232" t="s">
        <v>50476</v>
      </c>
      <c r="H15232" s="2">
        <v>0</v>
      </c>
      <c r="I15232" t="s">
        <v>10</v>
      </c>
      <c r="J15232" t="s">
        <v>31280</v>
      </c>
      <c r="K15232" s="2">
        <v>750</v>
      </c>
      <c r="L15232" t="s">
        <v>8</v>
      </c>
      <c r="M15232" t="s">
        <v>8</v>
      </c>
      <c r="N15232" t="s">
        <v>12</v>
      </c>
      <c r="O15232" t="s">
        <v>8</v>
      </c>
      <c r="P15232" t="s">
        <v>8</v>
      </c>
      <c r="Q15232" t="s">
        <v>8</v>
      </c>
      <c r="R15232" t="s">
        <v>8</v>
      </c>
      <c r="S15232" t="s">
        <v>39820</v>
      </c>
    </row>
    <row r="15233" spans="1:19" x14ac:dyDescent="0.15">
      <c r="A15233" t="s">
        <v>50477</v>
      </c>
      <c r="B15233" t="s">
        <v>118311</v>
      </c>
      <c r="C15233" t="s">
        <v>50478</v>
      </c>
      <c r="D15233" t="s">
        <v>8</v>
      </c>
      <c r="E15233" t="s">
        <v>8</v>
      </c>
      <c r="F15233" t="s">
        <v>8</v>
      </c>
      <c r="G15233" t="s">
        <v>50479</v>
      </c>
      <c r="H15233" s="2">
        <v>0</v>
      </c>
      <c r="I15233" t="s">
        <v>10</v>
      </c>
      <c r="J15233" t="s">
        <v>31280</v>
      </c>
      <c r="K15233" s="2">
        <v>650</v>
      </c>
      <c r="L15233" t="s">
        <v>8</v>
      </c>
      <c r="M15233" t="s">
        <v>8</v>
      </c>
      <c r="N15233" t="s">
        <v>12</v>
      </c>
      <c r="O15233" t="s">
        <v>8</v>
      </c>
      <c r="P15233" t="s">
        <v>8</v>
      </c>
      <c r="Q15233" t="s">
        <v>8</v>
      </c>
      <c r="R15233" t="s">
        <v>8</v>
      </c>
      <c r="S15233" t="s">
        <v>39820</v>
      </c>
    </row>
    <row r="15234" spans="1:19" x14ac:dyDescent="0.15">
      <c r="A15234" t="s">
        <v>50480</v>
      </c>
      <c r="B15234" t="s">
        <v>118311</v>
      </c>
      <c r="C15234" t="s">
        <v>50481</v>
      </c>
      <c r="D15234" t="s">
        <v>8</v>
      </c>
      <c r="E15234" t="s">
        <v>8</v>
      </c>
      <c r="F15234" t="s">
        <v>8</v>
      </c>
      <c r="G15234" t="s">
        <v>50482</v>
      </c>
      <c r="H15234" s="2">
        <v>0</v>
      </c>
      <c r="I15234" t="s">
        <v>10</v>
      </c>
      <c r="J15234" t="s">
        <v>118318</v>
      </c>
      <c r="K15234" s="2">
        <v>0</v>
      </c>
      <c r="L15234" t="s">
        <v>8</v>
      </c>
      <c r="M15234" t="s">
        <v>8</v>
      </c>
      <c r="N15234" t="s">
        <v>8</v>
      </c>
      <c r="O15234" t="s">
        <v>8</v>
      </c>
      <c r="P15234" t="s">
        <v>8</v>
      </c>
      <c r="Q15234" t="s">
        <v>8</v>
      </c>
      <c r="R15234" t="s">
        <v>8</v>
      </c>
      <c r="S15234" t="s">
        <v>50483</v>
      </c>
    </row>
    <row r="15235" spans="1:19" x14ac:dyDescent="0.15">
      <c r="A15235" t="s">
        <v>50484</v>
      </c>
      <c r="B15235" t="s">
        <v>118311</v>
      </c>
      <c r="C15235" t="s">
        <v>50485</v>
      </c>
      <c r="D15235" t="s">
        <v>8</v>
      </c>
      <c r="E15235" t="s">
        <v>8</v>
      </c>
      <c r="F15235" t="s">
        <v>8</v>
      </c>
      <c r="G15235" t="s">
        <v>50486</v>
      </c>
      <c r="H15235" s="2">
        <v>0</v>
      </c>
      <c r="I15235" t="s">
        <v>10</v>
      </c>
      <c r="J15235" t="s">
        <v>31280</v>
      </c>
      <c r="K15235" s="2">
        <v>700</v>
      </c>
      <c r="L15235" t="s">
        <v>8</v>
      </c>
      <c r="M15235" t="s">
        <v>8</v>
      </c>
      <c r="N15235" t="s">
        <v>646</v>
      </c>
      <c r="O15235" t="s">
        <v>8</v>
      </c>
      <c r="P15235" t="s">
        <v>8</v>
      </c>
      <c r="Q15235" t="s">
        <v>8</v>
      </c>
      <c r="R15235" t="s">
        <v>8</v>
      </c>
      <c r="S15235" t="s">
        <v>50487</v>
      </c>
    </row>
    <row r="15236" spans="1:19" x14ac:dyDescent="0.15">
      <c r="A15236" t="s">
        <v>50488</v>
      </c>
      <c r="B15236" t="s">
        <v>118311</v>
      </c>
      <c r="C15236" t="s">
        <v>50489</v>
      </c>
      <c r="D15236" t="s">
        <v>8</v>
      </c>
      <c r="E15236" t="s">
        <v>8</v>
      </c>
      <c r="F15236" t="s">
        <v>8</v>
      </c>
      <c r="G15236" t="s">
        <v>50490</v>
      </c>
      <c r="H15236" s="2">
        <v>0</v>
      </c>
      <c r="I15236" t="s">
        <v>10</v>
      </c>
      <c r="J15236" t="s">
        <v>31280</v>
      </c>
      <c r="K15236" s="2">
        <v>580</v>
      </c>
      <c r="L15236" t="s">
        <v>8</v>
      </c>
      <c r="M15236" t="s">
        <v>8</v>
      </c>
      <c r="N15236" t="s">
        <v>646</v>
      </c>
      <c r="O15236" t="s">
        <v>8</v>
      </c>
      <c r="P15236" t="s">
        <v>8</v>
      </c>
      <c r="Q15236" t="s">
        <v>8</v>
      </c>
      <c r="R15236" t="s">
        <v>8</v>
      </c>
      <c r="S15236" t="s">
        <v>50487</v>
      </c>
    </row>
    <row r="15237" spans="1:19" x14ac:dyDescent="0.15">
      <c r="A15237" t="s">
        <v>50491</v>
      </c>
      <c r="B15237" t="s">
        <v>118311</v>
      </c>
      <c r="C15237" t="s">
        <v>50492</v>
      </c>
      <c r="D15237" t="s">
        <v>8</v>
      </c>
      <c r="E15237" t="s">
        <v>8</v>
      </c>
      <c r="F15237" t="s">
        <v>8</v>
      </c>
      <c r="G15237" t="s">
        <v>50493</v>
      </c>
      <c r="H15237" s="2">
        <v>0</v>
      </c>
      <c r="I15237" t="s">
        <v>10</v>
      </c>
      <c r="J15237" t="s">
        <v>31280</v>
      </c>
      <c r="K15237" s="2">
        <v>480</v>
      </c>
      <c r="L15237" t="s">
        <v>8</v>
      </c>
      <c r="M15237" t="s">
        <v>8</v>
      </c>
      <c r="N15237" t="s">
        <v>646</v>
      </c>
      <c r="O15237" t="s">
        <v>8</v>
      </c>
      <c r="P15237" t="s">
        <v>8</v>
      </c>
      <c r="Q15237" t="s">
        <v>8</v>
      </c>
      <c r="R15237" t="s">
        <v>8</v>
      </c>
      <c r="S15237" t="s">
        <v>50487</v>
      </c>
    </row>
    <row r="15238" spans="1:19" x14ac:dyDescent="0.15">
      <c r="A15238" t="s">
        <v>50494</v>
      </c>
      <c r="B15238" t="s">
        <v>118311</v>
      </c>
      <c r="C15238" t="s">
        <v>50495</v>
      </c>
      <c r="D15238" t="s">
        <v>8</v>
      </c>
      <c r="E15238" t="s">
        <v>8</v>
      </c>
      <c r="F15238" t="s">
        <v>8</v>
      </c>
      <c r="G15238" t="s">
        <v>50496</v>
      </c>
      <c r="H15238" s="2">
        <v>0</v>
      </c>
      <c r="I15238" t="s">
        <v>10</v>
      </c>
      <c r="J15238" t="s">
        <v>31280</v>
      </c>
      <c r="K15238" s="2">
        <v>580</v>
      </c>
      <c r="L15238" t="s">
        <v>8</v>
      </c>
      <c r="M15238" t="s">
        <v>8</v>
      </c>
      <c r="N15238" t="s">
        <v>646</v>
      </c>
      <c r="O15238" t="s">
        <v>8</v>
      </c>
      <c r="P15238" t="s">
        <v>8</v>
      </c>
      <c r="Q15238" t="s">
        <v>8</v>
      </c>
      <c r="R15238" t="s">
        <v>8</v>
      </c>
      <c r="S15238" t="s">
        <v>35177</v>
      </c>
    </row>
    <row r="15239" spans="1:19" x14ac:dyDescent="0.15">
      <c r="A15239" t="s">
        <v>50497</v>
      </c>
      <c r="B15239" t="s">
        <v>118311</v>
      </c>
      <c r="C15239" t="s">
        <v>50498</v>
      </c>
      <c r="D15239" t="s">
        <v>8</v>
      </c>
      <c r="E15239" t="s">
        <v>8</v>
      </c>
      <c r="F15239" t="s">
        <v>8</v>
      </c>
      <c r="G15239" t="s">
        <v>50499</v>
      </c>
      <c r="H15239" s="2">
        <v>0</v>
      </c>
      <c r="I15239" t="s">
        <v>10</v>
      </c>
      <c r="J15239" t="s">
        <v>31280</v>
      </c>
      <c r="K15239" s="2">
        <v>480</v>
      </c>
      <c r="L15239" t="s">
        <v>8</v>
      </c>
      <c r="M15239" t="s">
        <v>8</v>
      </c>
      <c r="N15239" t="s">
        <v>646</v>
      </c>
      <c r="O15239" t="s">
        <v>8</v>
      </c>
      <c r="P15239" t="s">
        <v>8</v>
      </c>
      <c r="Q15239" t="s">
        <v>8</v>
      </c>
      <c r="R15239" t="s">
        <v>8</v>
      </c>
      <c r="S15239" t="s">
        <v>35177</v>
      </c>
    </row>
    <row r="15240" spans="1:19" x14ac:dyDescent="0.15">
      <c r="A15240" t="s">
        <v>50500</v>
      </c>
      <c r="B15240" t="s">
        <v>118311</v>
      </c>
      <c r="C15240" t="s">
        <v>50501</v>
      </c>
      <c r="D15240" t="s">
        <v>8</v>
      </c>
      <c r="E15240" t="s">
        <v>8</v>
      </c>
      <c r="F15240" t="s">
        <v>8</v>
      </c>
      <c r="G15240" t="s">
        <v>50502</v>
      </c>
      <c r="H15240" s="2">
        <v>0</v>
      </c>
      <c r="I15240" t="s">
        <v>10</v>
      </c>
      <c r="J15240" t="s">
        <v>31280</v>
      </c>
      <c r="K15240" s="2">
        <v>1000</v>
      </c>
      <c r="L15240" t="s">
        <v>8</v>
      </c>
      <c r="M15240" t="s">
        <v>8</v>
      </c>
      <c r="N15240" t="s">
        <v>646</v>
      </c>
      <c r="O15240" t="s">
        <v>8</v>
      </c>
      <c r="P15240" t="s">
        <v>8</v>
      </c>
      <c r="Q15240" t="s">
        <v>8</v>
      </c>
      <c r="R15240" t="s">
        <v>8</v>
      </c>
      <c r="S15240" t="s">
        <v>50503</v>
      </c>
    </row>
    <row r="15241" spans="1:19" x14ac:dyDescent="0.15">
      <c r="A15241" t="s">
        <v>50504</v>
      </c>
      <c r="B15241" t="s">
        <v>118311</v>
      </c>
      <c r="C15241" t="s">
        <v>50505</v>
      </c>
      <c r="D15241" t="s">
        <v>8</v>
      </c>
      <c r="E15241" t="s">
        <v>8</v>
      </c>
      <c r="F15241" t="s">
        <v>8</v>
      </c>
      <c r="G15241" t="s">
        <v>50506</v>
      </c>
      <c r="H15241" s="2">
        <v>0</v>
      </c>
      <c r="I15241" t="s">
        <v>10</v>
      </c>
      <c r="J15241" t="s">
        <v>31280</v>
      </c>
      <c r="K15241" s="2">
        <v>850</v>
      </c>
      <c r="L15241" t="s">
        <v>8</v>
      </c>
      <c r="M15241" t="s">
        <v>8</v>
      </c>
      <c r="N15241" t="s">
        <v>646</v>
      </c>
      <c r="O15241" t="s">
        <v>8</v>
      </c>
      <c r="P15241" t="s">
        <v>8</v>
      </c>
      <c r="Q15241" t="s">
        <v>8</v>
      </c>
      <c r="R15241" t="s">
        <v>8</v>
      </c>
      <c r="S15241" t="s">
        <v>50503</v>
      </c>
    </row>
    <row r="15242" spans="1:19" x14ac:dyDescent="0.15">
      <c r="A15242" t="s">
        <v>50507</v>
      </c>
      <c r="B15242" t="s">
        <v>118311</v>
      </c>
      <c r="C15242" t="s">
        <v>50508</v>
      </c>
      <c r="D15242" t="s">
        <v>8</v>
      </c>
      <c r="E15242" t="s">
        <v>8</v>
      </c>
      <c r="F15242" t="s">
        <v>8</v>
      </c>
      <c r="G15242" t="s">
        <v>50509</v>
      </c>
      <c r="H15242" s="2">
        <v>0</v>
      </c>
      <c r="I15242" t="s">
        <v>10</v>
      </c>
      <c r="J15242" t="s">
        <v>31280</v>
      </c>
      <c r="K15242" s="2">
        <v>700</v>
      </c>
      <c r="L15242" t="s">
        <v>8</v>
      </c>
      <c r="M15242" t="s">
        <v>8</v>
      </c>
      <c r="N15242" t="s">
        <v>646</v>
      </c>
      <c r="O15242" t="s">
        <v>8</v>
      </c>
      <c r="P15242" t="s">
        <v>8</v>
      </c>
      <c r="Q15242" t="s">
        <v>8</v>
      </c>
      <c r="R15242" t="s">
        <v>8</v>
      </c>
      <c r="S15242" t="s">
        <v>50503</v>
      </c>
    </row>
    <row r="15243" spans="1:19" x14ac:dyDescent="0.15">
      <c r="A15243" t="s">
        <v>50510</v>
      </c>
      <c r="B15243" t="s">
        <v>118311</v>
      </c>
      <c r="C15243" t="s">
        <v>50511</v>
      </c>
      <c r="D15243" t="s">
        <v>8</v>
      </c>
      <c r="E15243" t="s">
        <v>8</v>
      </c>
      <c r="F15243" t="s">
        <v>8</v>
      </c>
      <c r="G15243" t="s">
        <v>50512</v>
      </c>
      <c r="H15243" s="2">
        <v>0</v>
      </c>
      <c r="I15243" t="s">
        <v>10</v>
      </c>
      <c r="J15243" t="s">
        <v>31280</v>
      </c>
      <c r="K15243" s="2">
        <v>850</v>
      </c>
      <c r="L15243" t="s">
        <v>8</v>
      </c>
      <c r="M15243" t="s">
        <v>8</v>
      </c>
      <c r="N15243" t="s">
        <v>646</v>
      </c>
      <c r="O15243" t="s">
        <v>8</v>
      </c>
      <c r="P15243" t="s">
        <v>8</v>
      </c>
      <c r="Q15243" t="s">
        <v>8</v>
      </c>
      <c r="R15243" t="s">
        <v>8</v>
      </c>
      <c r="S15243" t="s">
        <v>36551</v>
      </c>
    </row>
    <row r="15244" spans="1:19" x14ac:dyDescent="0.15">
      <c r="A15244" t="s">
        <v>50513</v>
      </c>
      <c r="B15244" t="s">
        <v>118311</v>
      </c>
      <c r="C15244" t="s">
        <v>50514</v>
      </c>
      <c r="D15244" t="s">
        <v>8</v>
      </c>
      <c r="E15244" t="s">
        <v>8</v>
      </c>
      <c r="F15244" t="s">
        <v>8</v>
      </c>
      <c r="G15244" t="s">
        <v>50515</v>
      </c>
      <c r="H15244" s="2">
        <v>0</v>
      </c>
      <c r="I15244" t="s">
        <v>10</v>
      </c>
      <c r="J15244" t="s">
        <v>31280</v>
      </c>
      <c r="K15244" s="2">
        <v>700</v>
      </c>
      <c r="L15244" t="s">
        <v>8</v>
      </c>
      <c r="M15244" t="s">
        <v>8</v>
      </c>
      <c r="N15244" t="s">
        <v>646</v>
      </c>
      <c r="O15244" t="s">
        <v>8</v>
      </c>
      <c r="P15244" t="s">
        <v>8</v>
      </c>
      <c r="Q15244" t="s">
        <v>8</v>
      </c>
      <c r="R15244" t="s">
        <v>8</v>
      </c>
      <c r="S15244" t="s">
        <v>36551</v>
      </c>
    </row>
    <row r="15245" spans="1:19" x14ac:dyDescent="0.15">
      <c r="A15245" t="s">
        <v>50516</v>
      </c>
      <c r="B15245" t="s">
        <v>118311</v>
      </c>
      <c r="C15245" t="s">
        <v>50517</v>
      </c>
      <c r="D15245" t="s">
        <v>8</v>
      </c>
      <c r="E15245" t="s">
        <v>8</v>
      </c>
      <c r="F15245" t="s">
        <v>8</v>
      </c>
      <c r="G15245" t="s">
        <v>50518</v>
      </c>
      <c r="H15245" s="2">
        <v>0</v>
      </c>
      <c r="I15245" t="s">
        <v>10</v>
      </c>
      <c r="J15245" t="s">
        <v>31280</v>
      </c>
      <c r="K15245" s="2">
        <v>800</v>
      </c>
      <c r="L15245" t="s">
        <v>8</v>
      </c>
      <c r="M15245" t="s">
        <v>8</v>
      </c>
      <c r="N15245" t="s">
        <v>12</v>
      </c>
      <c r="O15245" t="s">
        <v>8</v>
      </c>
      <c r="P15245" t="s">
        <v>8</v>
      </c>
      <c r="Q15245" t="s">
        <v>8</v>
      </c>
      <c r="R15245" t="s">
        <v>8</v>
      </c>
      <c r="S15245" t="s">
        <v>44181</v>
      </c>
    </row>
    <row r="15246" spans="1:19" x14ac:dyDescent="0.15">
      <c r="A15246" t="s">
        <v>50519</v>
      </c>
      <c r="B15246" t="s">
        <v>118311</v>
      </c>
      <c r="C15246" t="s">
        <v>50520</v>
      </c>
      <c r="D15246" t="s">
        <v>8</v>
      </c>
      <c r="E15246" t="s">
        <v>8</v>
      </c>
      <c r="F15246" t="s">
        <v>8</v>
      </c>
      <c r="G15246" t="s">
        <v>50521</v>
      </c>
      <c r="H15246" s="2">
        <v>0</v>
      </c>
      <c r="I15246" t="s">
        <v>331</v>
      </c>
      <c r="J15246" t="s">
        <v>31280</v>
      </c>
      <c r="K15246" s="2">
        <v>260</v>
      </c>
      <c r="L15246" t="s">
        <v>8</v>
      </c>
      <c r="M15246" t="s">
        <v>8</v>
      </c>
      <c r="N15246" t="s">
        <v>12</v>
      </c>
      <c r="O15246" t="s">
        <v>8</v>
      </c>
      <c r="P15246" t="s">
        <v>8</v>
      </c>
      <c r="Q15246" t="s">
        <v>8</v>
      </c>
      <c r="R15246" t="s">
        <v>8</v>
      </c>
      <c r="S15246" t="s">
        <v>39713</v>
      </c>
    </row>
    <row r="15247" spans="1:19" x14ac:dyDescent="0.15">
      <c r="A15247" t="s">
        <v>50522</v>
      </c>
      <c r="B15247" t="s">
        <v>118311</v>
      </c>
      <c r="C15247" t="s">
        <v>50523</v>
      </c>
      <c r="D15247" t="s">
        <v>8</v>
      </c>
      <c r="E15247" t="s">
        <v>8</v>
      </c>
      <c r="F15247" t="s">
        <v>8</v>
      </c>
      <c r="G15247" t="s">
        <v>50524</v>
      </c>
      <c r="H15247" s="2">
        <v>0</v>
      </c>
      <c r="I15247" t="s">
        <v>331</v>
      </c>
      <c r="J15247" t="s">
        <v>31280</v>
      </c>
      <c r="K15247" s="2">
        <v>230</v>
      </c>
      <c r="L15247" t="s">
        <v>8</v>
      </c>
      <c r="M15247" t="s">
        <v>8</v>
      </c>
      <c r="N15247" t="s">
        <v>12</v>
      </c>
      <c r="O15247" t="s">
        <v>8</v>
      </c>
      <c r="P15247" t="s">
        <v>8</v>
      </c>
      <c r="Q15247" t="s">
        <v>8</v>
      </c>
      <c r="R15247" t="s">
        <v>8</v>
      </c>
      <c r="S15247" t="s">
        <v>39713</v>
      </c>
    </row>
    <row r="15248" spans="1:19" x14ac:dyDescent="0.15">
      <c r="A15248" t="s">
        <v>50525</v>
      </c>
      <c r="B15248" t="s">
        <v>118311</v>
      </c>
      <c r="C15248" t="s">
        <v>50526</v>
      </c>
      <c r="D15248" t="s">
        <v>8</v>
      </c>
      <c r="E15248" t="s">
        <v>8</v>
      </c>
      <c r="F15248" t="s">
        <v>8</v>
      </c>
      <c r="G15248" t="s">
        <v>50527</v>
      </c>
      <c r="H15248" s="2">
        <v>0</v>
      </c>
      <c r="I15248" t="s">
        <v>331</v>
      </c>
      <c r="J15248" t="s">
        <v>31280</v>
      </c>
      <c r="K15248" s="2">
        <v>300</v>
      </c>
      <c r="L15248" t="s">
        <v>8</v>
      </c>
      <c r="M15248" t="s">
        <v>8</v>
      </c>
      <c r="N15248" t="s">
        <v>12</v>
      </c>
      <c r="O15248" t="s">
        <v>8</v>
      </c>
      <c r="P15248" t="s">
        <v>8</v>
      </c>
      <c r="Q15248" t="s">
        <v>8</v>
      </c>
      <c r="R15248" t="s">
        <v>8</v>
      </c>
      <c r="S15248" t="s">
        <v>44188</v>
      </c>
    </row>
    <row r="15249" spans="1:19" x14ac:dyDescent="0.15">
      <c r="A15249" t="s">
        <v>50528</v>
      </c>
      <c r="B15249" t="s">
        <v>118311</v>
      </c>
      <c r="C15249" t="s">
        <v>50529</v>
      </c>
      <c r="D15249" t="s">
        <v>8</v>
      </c>
      <c r="E15249" t="s">
        <v>8</v>
      </c>
      <c r="F15249" t="s">
        <v>8</v>
      </c>
      <c r="G15249" t="s">
        <v>50530</v>
      </c>
      <c r="H15249" s="2">
        <v>0</v>
      </c>
      <c r="I15249" t="s">
        <v>331</v>
      </c>
      <c r="J15249" t="s">
        <v>31280</v>
      </c>
      <c r="K15249" s="2">
        <v>260</v>
      </c>
      <c r="L15249" t="s">
        <v>8</v>
      </c>
      <c r="M15249" t="s">
        <v>8</v>
      </c>
      <c r="N15249" t="s">
        <v>12</v>
      </c>
      <c r="O15249" t="s">
        <v>8</v>
      </c>
      <c r="P15249" t="s">
        <v>8</v>
      </c>
      <c r="Q15249" t="s">
        <v>8</v>
      </c>
      <c r="R15249" t="s">
        <v>8</v>
      </c>
      <c r="S15249" t="s">
        <v>44188</v>
      </c>
    </row>
    <row r="15250" spans="1:19" x14ac:dyDescent="0.15">
      <c r="A15250" t="s">
        <v>50531</v>
      </c>
      <c r="B15250" t="s">
        <v>118311</v>
      </c>
      <c r="C15250" t="s">
        <v>50532</v>
      </c>
      <c r="D15250" t="s">
        <v>8</v>
      </c>
      <c r="E15250" t="s">
        <v>8</v>
      </c>
      <c r="F15250" t="s">
        <v>8</v>
      </c>
      <c r="G15250" t="s">
        <v>50533</v>
      </c>
      <c r="H15250" s="2">
        <v>0.1</v>
      </c>
      <c r="I15250" t="s">
        <v>331</v>
      </c>
      <c r="J15250" t="s">
        <v>118313</v>
      </c>
      <c r="K15250" s="2">
        <v>35</v>
      </c>
      <c r="L15250" t="s">
        <v>26957</v>
      </c>
      <c r="M15250" t="s">
        <v>8</v>
      </c>
      <c r="N15250" t="s">
        <v>12</v>
      </c>
      <c r="O15250" t="s">
        <v>8</v>
      </c>
      <c r="P15250" t="s">
        <v>8</v>
      </c>
      <c r="Q15250" t="s">
        <v>8</v>
      </c>
      <c r="R15250" t="s">
        <v>8</v>
      </c>
      <c r="S15250" t="s">
        <v>40841</v>
      </c>
    </row>
    <row r="15251" spans="1:19" x14ac:dyDescent="0.15">
      <c r="A15251" t="s">
        <v>50534</v>
      </c>
      <c r="B15251" t="s">
        <v>118311</v>
      </c>
      <c r="C15251" t="s">
        <v>50535</v>
      </c>
      <c r="D15251" t="s">
        <v>8</v>
      </c>
      <c r="E15251" t="s">
        <v>8</v>
      </c>
      <c r="F15251" t="s">
        <v>8</v>
      </c>
      <c r="G15251" t="s">
        <v>50536</v>
      </c>
      <c r="H15251" s="2">
        <v>0.1</v>
      </c>
      <c r="I15251" t="s">
        <v>331</v>
      </c>
      <c r="J15251" t="s">
        <v>118313</v>
      </c>
      <c r="K15251" s="2">
        <v>45</v>
      </c>
      <c r="L15251" t="s">
        <v>26957</v>
      </c>
      <c r="M15251" t="s">
        <v>8</v>
      </c>
      <c r="N15251" t="s">
        <v>12</v>
      </c>
      <c r="O15251" t="s">
        <v>8</v>
      </c>
      <c r="P15251" t="s">
        <v>8</v>
      </c>
      <c r="Q15251" t="s">
        <v>8</v>
      </c>
      <c r="R15251" t="s">
        <v>8</v>
      </c>
      <c r="S15251" t="s">
        <v>26958</v>
      </c>
    </row>
    <row r="15252" spans="1:19" x14ac:dyDescent="0.15">
      <c r="A15252" t="s">
        <v>50537</v>
      </c>
      <c r="B15252" t="s">
        <v>118311</v>
      </c>
      <c r="C15252" t="s">
        <v>50538</v>
      </c>
      <c r="D15252" t="s">
        <v>8</v>
      </c>
      <c r="E15252" t="s">
        <v>8</v>
      </c>
      <c r="F15252" t="s">
        <v>8</v>
      </c>
      <c r="G15252" t="s">
        <v>50539</v>
      </c>
      <c r="H15252" s="2">
        <v>0.1</v>
      </c>
      <c r="I15252" t="s">
        <v>331</v>
      </c>
      <c r="J15252" t="s">
        <v>118313</v>
      </c>
      <c r="K15252" s="2">
        <v>35</v>
      </c>
      <c r="L15252" t="s">
        <v>26957</v>
      </c>
      <c r="M15252" t="s">
        <v>8</v>
      </c>
      <c r="N15252" t="s">
        <v>12</v>
      </c>
      <c r="O15252" t="s">
        <v>8</v>
      </c>
      <c r="P15252" t="s">
        <v>8</v>
      </c>
      <c r="Q15252" t="s">
        <v>8</v>
      </c>
      <c r="R15252" t="s">
        <v>8</v>
      </c>
      <c r="S15252" t="s">
        <v>26962</v>
      </c>
    </row>
    <row r="15253" spans="1:19" x14ac:dyDescent="0.15">
      <c r="A15253" t="s">
        <v>50540</v>
      </c>
      <c r="B15253" t="s">
        <v>118311</v>
      </c>
      <c r="C15253" t="s">
        <v>50541</v>
      </c>
      <c r="D15253" t="s">
        <v>8</v>
      </c>
      <c r="E15253" t="s">
        <v>8</v>
      </c>
      <c r="F15253" t="s">
        <v>8</v>
      </c>
      <c r="G15253" t="s">
        <v>50542</v>
      </c>
      <c r="H15253" s="2">
        <v>0</v>
      </c>
      <c r="I15253" t="s">
        <v>10</v>
      </c>
      <c r="J15253" t="s">
        <v>31280</v>
      </c>
      <c r="K15253" s="2">
        <v>2100</v>
      </c>
      <c r="L15253" t="s">
        <v>103</v>
      </c>
      <c r="M15253" t="s">
        <v>8</v>
      </c>
      <c r="N15253" t="s">
        <v>12</v>
      </c>
      <c r="O15253" t="s">
        <v>8</v>
      </c>
      <c r="P15253" t="s">
        <v>8</v>
      </c>
      <c r="Q15253" t="s">
        <v>8</v>
      </c>
      <c r="R15253" t="s">
        <v>8</v>
      </c>
      <c r="S15253" t="s">
        <v>27897</v>
      </c>
    </row>
    <row r="15254" spans="1:19" x14ac:dyDescent="0.15">
      <c r="A15254" t="s">
        <v>50543</v>
      </c>
      <c r="B15254" t="s">
        <v>118311</v>
      </c>
      <c r="C15254" t="s">
        <v>50544</v>
      </c>
      <c r="D15254" t="s">
        <v>8</v>
      </c>
      <c r="E15254" t="s">
        <v>8</v>
      </c>
      <c r="F15254" t="s">
        <v>8</v>
      </c>
      <c r="G15254" t="s">
        <v>50545</v>
      </c>
      <c r="H15254" s="2">
        <v>0.1</v>
      </c>
      <c r="I15254" t="s">
        <v>10</v>
      </c>
      <c r="J15254" t="s">
        <v>118313</v>
      </c>
      <c r="K15254" s="2">
        <v>1300</v>
      </c>
      <c r="L15254" t="s">
        <v>8</v>
      </c>
      <c r="M15254" t="s">
        <v>8</v>
      </c>
      <c r="N15254" t="s">
        <v>12</v>
      </c>
      <c r="O15254" t="s">
        <v>8</v>
      </c>
      <c r="P15254" t="s">
        <v>8</v>
      </c>
      <c r="Q15254" t="s">
        <v>8</v>
      </c>
      <c r="R15254" t="s">
        <v>8</v>
      </c>
      <c r="S15254" t="s">
        <v>47501</v>
      </c>
    </row>
    <row r="15255" spans="1:19" x14ac:dyDescent="0.15">
      <c r="A15255" t="s">
        <v>50546</v>
      </c>
      <c r="B15255" t="s">
        <v>118311</v>
      </c>
      <c r="C15255" t="s">
        <v>50547</v>
      </c>
      <c r="D15255" t="s">
        <v>8</v>
      </c>
      <c r="E15255" t="s">
        <v>8</v>
      </c>
      <c r="F15255" t="s">
        <v>8</v>
      </c>
      <c r="G15255" t="s">
        <v>50548</v>
      </c>
      <c r="H15255" s="2">
        <v>0.1</v>
      </c>
      <c r="I15255" t="s">
        <v>10</v>
      </c>
      <c r="J15255" t="s">
        <v>118313</v>
      </c>
      <c r="K15255" s="2">
        <v>1100</v>
      </c>
      <c r="L15255" t="s">
        <v>8</v>
      </c>
      <c r="M15255" t="s">
        <v>8</v>
      </c>
      <c r="N15255" t="s">
        <v>12</v>
      </c>
      <c r="O15255" t="s">
        <v>8</v>
      </c>
      <c r="P15255" t="s">
        <v>8</v>
      </c>
      <c r="Q15255" t="s">
        <v>8</v>
      </c>
      <c r="R15255" t="s">
        <v>8</v>
      </c>
      <c r="S15255" t="s">
        <v>47501</v>
      </c>
    </row>
    <row r="15256" spans="1:19" x14ac:dyDescent="0.15">
      <c r="A15256" t="s">
        <v>50549</v>
      </c>
      <c r="B15256" t="s">
        <v>118311</v>
      </c>
      <c r="C15256" t="s">
        <v>50550</v>
      </c>
      <c r="D15256" t="s">
        <v>8</v>
      </c>
      <c r="E15256" t="s">
        <v>8</v>
      </c>
      <c r="F15256" t="s">
        <v>8</v>
      </c>
      <c r="G15256" t="s">
        <v>50551</v>
      </c>
      <c r="H15256" s="2">
        <v>0</v>
      </c>
      <c r="I15256" t="s">
        <v>10</v>
      </c>
      <c r="J15256" t="s">
        <v>118318</v>
      </c>
      <c r="K15256" s="2">
        <v>0</v>
      </c>
      <c r="L15256" t="s">
        <v>8</v>
      </c>
      <c r="M15256" t="s">
        <v>8</v>
      </c>
      <c r="N15256" t="s">
        <v>8</v>
      </c>
      <c r="O15256" t="s">
        <v>8</v>
      </c>
      <c r="P15256" t="s">
        <v>8</v>
      </c>
      <c r="Q15256" t="s">
        <v>8</v>
      </c>
      <c r="R15256" t="s">
        <v>8</v>
      </c>
      <c r="S15256" t="s">
        <v>50552</v>
      </c>
    </row>
    <row r="15257" spans="1:19" x14ac:dyDescent="0.15">
      <c r="A15257" t="s">
        <v>50553</v>
      </c>
      <c r="B15257" t="s">
        <v>118311</v>
      </c>
      <c r="C15257" t="s">
        <v>50554</v>
      </c>
      <c r="D15257" t="s">
        <v>8</v>
      </c>
      <c r="E15257" t="s">
        <v>8</v>
      </c>
      <c r="F15257" t="s">
        <v>8</v>
      </c>
      <c r="G15257" t="s">
        <v>50555</v>
      </c>
      <c r="H15257" s="2">
        <v>0</v>
      </c>
      <c r="I15257" t="s">
        <v>331</v>
      </c>
      <c r="J15257" t="s">
        <v>31280</v>
      </c>
      <c r="K15257" s="2">
        <v>105</v>
      </c>
      <c r="L15257" t="s">
        <v>8</v>
      </c>
      <c r="M15257" t="s">
        <v>8</v>
      </c>
      <c r="N15257" t="s">
        <v>12</v>
      </c>
      <c r="O15257" t="s">
        <v>8</v>
      </c>
      <c r="P15257" t="s">
        <v>8</v>
      </c>
      <c r="Q15257" t="s">
        <v>8</v>
      </c>
      <c r="R15257" t="s">
        <v>8</v>
      </c>
      <c r="S15257" t="s">
        <v>47050</v>
      </c>
    </row>
    <row r="15258" spans="1:19" x14ac:dyDescent="0.15">
      <c r="A15258" t="s">
        <v>50556</v>
      </c>
      <c r="B15258" t="s">
        <v>118311</v>
      </c>
      <c r="C15258" t="s">
        <v>50557</v>
      </c>
      <c r="D15258" t="s">
        <v>8</v>
      </c>
      <c r="E15258" t="s">
        <v>8</v>
      </c>
      <c r="F15258" t="s">
        <v>8</v>
      </c>
      <c r="G15258" t="s">
        <v>50558</v>
      </c>
      <c r="H15258" s="2">
        <v>0</v>
      </c>
      <c r="I15258" t="s">
        <v>10</v>
      </c>
      <c r="J15258" t="s">
        <v>31280</v>
      </c>
      <c r="K15258" s="2">
        <v>400</v>
      </c>
      <c r="L15258" t="s">
        <v>8</v>
      </c>
      <c r="M15258" t="s">
        <v>8</v>
      </c>
      <c r="N15258" t="s">
        <v>12</v>
      </c>
      <c r="O15258" t="s">
        <v>8</v>
      </c>
      <c r="P15258" t="s">
        <v>8</v>
      </c>
      <c r="Q15258" t="s">
        <v>8</v>
      </c>
      <c r="R15258" t="s">
        <v>8</v>
      </c>
      <c r="S15258" t="s">
        <v>41846</v>
      </c>
    </row>
    <row r="15259" spans="1:19" x14ac:dyDescent="0.15">
      <c r="A15259" t="s">
        <v>50559</v>
      </c>
      <c r="B15259" t="s">
        <v>118311</v>
      </c>
      <c r="C15259" t="s">
        <v>50560</v>
      </c>
      <c r="D15259" t="s">
        <v>8</v>
      </c>
      <c r="E15259" t="s">
        <v>8</v>
      </c>
      <c r="F15259" t="s">
        <v>8</v>
      </c>
      <c r="G15259" t="s">
        <v>50561</v>
      </c>
      <c r="H15259" s="2">
        <v>0</v>
      </c>
      <c r="I15259" t="s">
        <v>10</v>
      </c>
      <c r="J15259" t="s">
        <v>31280</v>
      </c>
      <c r="K15259" s="2">
        <v>350</v>
      </c>
      <c r="L15259" t="s">
        <v>8</v>
      </c>
      <c r="M15259" t="s">
        <v>8</v>
      </c>
      <c r="N15259" t="s">
        <v>12</v>
      </c>
      <c r="O15259" t="s">
        <v>8</v>
      </c>
      <c r="P15259" t="s">
        <v>8</v>
      </c>
      <c r="Q15259" t="s">
        <v>8</v>
      </c>
      <c r="R15259" t="s">
        <v>8</v>
      </c>
      <c r="S15259" t="s">
        <v>41846</v>
      </c>
    </row>
    <row r="15260" spans="1:19" x14ac:dyDescent="0.15">
      <c r="A15260" t="s">
        <v>50562</v>
      </c>
      <c r="B15260" t="s">
        <v>118311</v>
      </c>
      <c r="C15260" t="s">
        <v>50563</v>
      </c>
      <c r="D15260" t="s">
        <v>8</v>
      </c>
      <c r="E15260" t="s">
        <v>8</v>
      </c>
      <c r="F15260" t="s">
        <v>8</v>
      </c>
      <c r="G15260" t="s">
        <v>50564</v>
      </c>
      <c r="H15260" s="2">
        <v>0</v>
      </c>
      <c r="I15260" t="s">
        <v>10</v>
      </c>
      <c r="J15260" t="s">
        <v>31280</v>
      </c>
      <c r="K15260" s="2">
        <v>300</v>
      </c>
      <c r="L15260" t="s">
        <v>8</v>
      </c>
      <c r="M15260" t="s">
        <v>8</v>
      </c>
      <c r="N15260" t="s">
        <v>12</v>
      </c>
      <c r="O15260" t="s">
        <v>8</v>
      </c>
      <c r="P15260" t="s">
        <v>8</v>
      </c>
      <c r="Q15260" t="s">
        <v>8</v>
      </c>
      <c r="R15260" t="s">
        <v>8</v>
      </c>
      <c r="S15260" t="s">
        <v>41846</v>
      </c>
    </row>
    <row r="15261" spans="1:19" x14ac:dyDescent="0.15">
      <c r="A15261" t="s">
        <v>50565</v>
      </c>
      <c r="B15261" t="s">
        <v>118311</v>
      </c>
      <c r="C15261" t="s">
        <v>50566</v>
      </c>
      <c r="D15261" t="s">
        <v>8</v>
      </c>
      <c r="E15261" t="s">
        <v>8</v>
      </c>
      <c r="F15261" t="s">
        <v>8</v>
      </c>
      <c r="G15261" t="s">
        <v>50567</v>
      </c>
      <c r="H15261" s="2">
        <v>0</v>
      </c>
      <c r="I15261" t="s">
        <v>10</v>
      </c>
      <c r="J15261" t="s">
        <v>31280</v>
      </c>
      <c r="K15261" s="2">
        <v>600</v>
      </c>
      <c r="L15261" t="s">
        <v>8</v>
      </c>
      <c r="M15261" t="s">
        <v>8</v>
      </c>
      <c r="N15261" t="s">
        <v>12</v>
      </c>
      <c r="O15261" t="s">
        <v>8</v>
      </c>
      <c r="P15261" t="s">
        <v>8</v>
      </c>
      <c r="Q15261" t="s">
        <v>8</v>
      </c>
      <c r="R15261" t="s">
        <v>8</v>
      </c>
      <c r="S15261" t="s">
        <v>50214</v>
      </c>
    </row>
    <row r="15262" spans="1:19" x14ac:dyDescent="0.15">
      <c r="A15262" t="s">
        <v>50568</v>
      </c>
      <c r="B15262" t="s">
        <v>118311</v>
      </c>
      <c r="C15262" t="s">
        <v>50569</v>
      </c>
      <c r="D15262" t="s">
        <v>8</v>
      </c>
      <c r="E15262" t="s">
        <v>8</v>
      </c>
      <c r="F15262" t="s">
        <v>8</v>
      </c>
      <c r="G15262" t="s">
        <v>50570</v>
      </c>
      <c r="H15262" s="2">
        <v>0</v>
      </c>
      <c r="I15262" t="s">
        <v>371</v>
      </c>
      <c r="J15262" t="s">
        <v>118318</v>
      </c>
      <c r="K15262" s="2">
        <v>0</v>
      </c>
      <c r="L15262" t="s">
        <v>8</v>
      </c>
      <c r="M15262" t="s">
        <v>8</v>
      </c>
      <c r="N15262" t="s">
        <v>8</v>
      </c>
      <c r="O15262" t="s">
        <v>8</v>
      </c>
      <c r="P15262" t="s">
        <v>8</v>
      </c>
      <c r="Q15262" t="s">
        <v>8</v>
      </c>
      <c r="R15262" t="s">
        <v>8</v>
      </c>
      <c r="S15262" t="s">
        <v>50571</v>
      </c>
    </row>
    <row r="15263" spans="1:19" x14ac:dyDescent="0.15">
      <c r="A15263" t="s">
        <v>50572</v>
      </c>
      <c r="B15263" t="s">
        <v>118311</v>
      </c>
      <c r="C15263" t="s">
        <v>50573</v>
      </c>
      <c r="D15263" t="s">
        <v>8</v>
      </c>
      <c r="E15263" t="s">
        <v>8</v>
      </c>
      <c r="F15263" t="s">
        <v>8</v>
      </c>
      <c r="G15263" t="s">
        <v>50574</v>
      </c>
      <c r="H15263" s="2">
        <v>0</v>
      </c>
      <c r="I15263" t="s">
        <v>371</v>
      </c>
      <c r="J15263" t="s">
        <v>118318</v>
      </c>
      <c r="K15263" s="2">
        <v>0</v>
      </c>
      <c r="L15263" t="s">
        <v>8</v>
      </c>
      <c r="M15263" t="s">
        <v>8</v>
      </c>
      <c r="N15263" t="s">
        <v>8</v>
      </c>
      <c r="O15263" t="s">
        <v>8</v>
      </c>
      <c r="P15263" t="s">
        <v>8</v>
      </c>
      <c r="Q15263" t="s">
        <v>8</v>
      </c>
      <c r="R15263" t="s">
        <v>8</v>
      </c>
      <c r="S15263" t="s">
        <v>50575</v>
      </c>
    </row>
    <row r="15264" spans="1:19" x14ac:dyDescent="0.15">
      <c r="A15264" t="s">
        <v>50576</v>
      </c>
      <c r="B15264" t="s">
        <v>118311</v>
      </c>
      <c r="C15264" t="s">
        <v>50577</v>
      </c>
      <c r="D15264" t="s">
        <v>8</v>
      </c>
      <c r="E15264" t="s">
        <v>8</v>
      </c>
      <c r="F15264" t="s">
        <v>8</v>
      </c>
      <c r="G15264" t="s">
        <v>50578</v>
      </c>
      <c r="H15264" s="2">
        <v>0</v>
      </c>
      <c r="I15264" t="s">
        <v>310</v>
      </c>
      <c r="J15264" t="s">
        <v>31280</v>
      </c>
      <c r="K15264" s="2">
        <v>100</v>
      </c>
      <c r="L15264" t="s">
        <v>8</v>
      </c>
      <c r="M15264" t="s">
        <v>8</v>
      </c>
      <c r="N15264" t="s">
        <v>12</v>
      </c>
      <c r="O15264" t="s">
        <v>8</v>
      </c>
      <c r="P15264" t="s">
        <v>8</v>
      </c>
      <c r="Q15264" t="s">
        <v>8</v>
      </c>
      <c r="R15264" t="s">
        <v>8</v>
      </c>
      <c r="S15264" t="s">
        <v>50579</v>
      </c>
    </row>
    <row r="15265" spans="1:19" x14ac:dyDescent="0.15">
      <c r="A15265" t="s">
        <v>50580</v>
      </c>
      <c r="B15265" t="s">
        <v>118311</v>
      </c>
      <c r="C15265" t="s">
        <v>50581</v>
      </c>
      <c r="D15265" t="s">
        <v>8</v>
      </c>
      <c r="E15265" t="s">
        <v>8</v>
      </c>
      <c r="F15265" t="s">
        <v>8</v>
      </c>
      <c r="G15265" t="s">
        <v>50582</v>
      </c>
      <c r="H15265" s="2">
        <v>0</v>
      </c>
      <c r="I15265" t="s">
        <v>310</v>
      </c>
      <c r="J15265" t="s">
        <v>31280</v>
      </c>
      <c r="K15265" s="2">
        <v>90</v>
      </c>
      <c r="L15265" t="s">
        <v>8</v>
      </c>
      <c r="M15265" t="s">
        <v>8</v>
      </c>
      <c r="N15265" t="s">
        <v>12</v>
      </c>
      <c r="O15265" t="s">
        <v>8</v>
      </c>
      <c r="P15265" t="s">
        <v>8</v>
      </c>
      <c r="Q15265" t="s">
        <v>8</v>
      </c>
      <c r="R15265" t="s">
        <v>8</v>
      </c>
      <c r="S15265" t="s">
        <v>50579</v>
      </c>
    </row>
    <row r="15266" spans="1:19" x14ac:dyDescent="0.15">
      <c r="A15266" t="s">
        <v>50583</v>
      </c>
      <c r="B15266" t="s">
        <v>118311</v>
      </c>
      <c r="C15266" t="s">
        <v>50584</v>
      </c>
      <c r="D15266" t="s">
        <v>8</v>
      </c>
      <c r="E15266" t="s">
        <v>8</v>
      </c>
      <c r="F15266" t="s">
        <v>8</v>
      </c>
      <c r="G15266" t="s">
        <v>50585</v>
      </c>
      <c r="H15266" s="2">
        <v>0</v>
      </c>
      <c r="I15266" t="s">
        <v>310</v>
      </c>
      <c r="J15266" t="s">
        <v>31280</v>
      </c>
      <c r="K15266" s="2">
        <v>80</v>
      </c>
      <c r="L15266" t="s">
        <v>8</v>
      </c>
      <c r="M15266" t="s">
        <v>8</v>
      </c>
      <c r="N15266" t="s">
        <v>12</v>
      </c>
      <c r="O15266" t="s">
        <v>8</v>
      </c>
      <c r="P15266" t="s">
        <v>8</v>
      </c>
      <c r="Q15266" t="s">
        <v>8</v>
      </c>
      <c r="R15266" t="s">
        <v>8</v>
      </c>
      <c r="S15266" t="s">
        <v>50579</v>
      </c>
    </row>
    <row r="15267" spans="1:19" x14ac:dyDescent="0.15">
      <c r="A15267" t="s">
        <v>50586</v>
      </c>
      <c r="B15267" t="s">
        <v>118311</v>
      </c>
      <c r="C15267" t="s">
        <v>50587</v>
      </c>
      <c r="D15267" t="s">
        <v>8</v>
      </c>
      <c r="E15267" t="s">
        <v>8</v>
      </c>
      <c r="F15267" t="s">
        <v>8</v>
      </c>
      <c r="G15267" t="s">
        <v>50588</v>
      </c>
      <c r="H15267" s="2">
        <v>0</v>
      </c>
      <c r="I15267" t="s">
        <v>310</v>
      </c>
      <c r="J15267" t="s">
        <v>31280</v>
      </c>
      <c r="K15267" s="2">
        <v>40</v>
      </c>
      <c r="L15267" t="s">
        <v>8</v>
      </c>
      <c r="M15267" t="s">
        <v>8</v>
      </c>
      <c r="N15267" t="s">
        <v>12</v>
      </c>
      <c r="O15267" t="s">
        <v>8</v>
      </c>
      <c r="P15267" t="s">
        <v>8</v>
      </c>
      <c r="Q15267" t="s">
        <v>8</v>
      </c>
      <c r="R15267" t="s">
        <v>8</v>
      </c>
      <c r="S15267" t="s">
        <v>48186</v>
      </c>
    </row>
    <row r="15268" spans="1:19" x14ac:dyDescent="0.15">
      <c r="A15268" t="s">
        <v>50589</v>
      </c>
      <c r="B15268" t="s">
        <v>118311</v>
      </c>
      <c r="C15268" t="s">
        <v>50590</v>
      </c>
      <c r="D15268" t="s">
        <v>8</v>
      </c>
      <c r="E15268" t="s">
        <v>8</v>
      </c>
      <c r="F15268" t="s">
        <v>8</v>
      </c>
      <c r="G15268" t="s">
        <v>50591</v>
      </c>
      <c r="H15268" s="2">
        <v>0</v>
      </c>
      <c r="I15268" t="s">
        <v>10</v>
      </c>
      <c r="J15268" t="s">
        <v>31280</v>
      </c>
      <c r="K15268" s="2">
        <v>200</v>
      </c>
      <c r="L15268" t="s">
        <v>8</v>
      </c>
      <c r="M15268" t="s">
        <v>8</v>
      </c>
      <c r="N15268" t="s">
        <v>12</v>
      </c>
      <c r="O15268" t="s">
        <v>8</v>
      </c>
      <c r="P15268" t="s">
        <v>8</v>
      </c>
      <c r="Q15268" t="s">
        <v>8</v>
      </c>
      <c r="R15268" t="s">
        <v>8</v>
      </c>
      <c r="S15268" t="s">
        <v>41263</v>
      </c>
    </row>
    <row r="15269" spans="1:19" x14ac:dyDescent="0.15">
      <c r="A15269" t="s">
        <v>50592</v>
      </c>
      <c r="B15269" t="s">
        <v>118311</v>
      </c>
      <c r="C15269" t="s">
        <v>50593</v>
      </c>
      <c r="D15269" t="s">
        <v>8</v>
      </c>
      <c r="E15269" t="s">
        <v>8</v>
      </c>
      <c r="F15269" t="s">
        <v>8</v>
      </c>
      <c r="G15269" t="s">
        <v>50594</v>
      </c>
      <c r="H15269" s="2">
        <v>0</v>
      </c>
      <c r="I15269" t="s">
        <v>10</v>
      </c>
      <c r="J15269" t="s">
        <v>31280</v>
      </c>
      <c r="K15269" s="2">
        <v>180</v>
      </c>
      <c r="L15269" t="s">
        <v>8</v>
      </c>
      <c r="M15269" t="s">
        <v>8</v>
      </c>
      <c r="N15269" t="s">
        <v>12</v>
      </c>
      <c r="O15269" t="s">
        <v>8</v>
      </c>
      <c r="P15269" t="s">
        <v>8</v>
      </c>
      <c r="Q15269" t="s">
        <v>8</v>
      </c>
      <c r="R15269" t="s">
        <v>8</v>
      </c>
      <c r="S15269" t="s">
        <v>41263</v>
      </c>
    </row>
    <row r="15270" spans="1:19" x14ac:dyDescent="0.15">
      <c r="A15270" t="s">
        <v>50595</v>
      </c>
      <c r="B15270" t="s">
        <v>118311</v>
      </c>
      <c r="C15270" t="s">
        <v>50596</v>
      </c>
      <c r="D15270" t="s">
        <v>8</v>
      </c>
      <c r="E15270" t="s">
        <v>8</v>
      </c>
      <c r="F15270" t="s">
        <v>8</v>
      </c>
      <c r="G15270" t="s">
        <v>50597</v>
      </c>
      <c r="H15270" s="2">
        <v>0</v>
      </c>
      <c r="I15270" t="s">
        <v>10</v>
      </c>
      <c r="J15270" t="s">
        <v>31280</v>
      </c>
      <c r="K15270" s="2">
        <v>150</v>
      </c>
      <c r="L15270" t="s">
        <v>8</v>
      </c>
      <c r="M15270" t="s">
        <v>8</v>
      </c>
      <c r="N15270" t="s">
        <v>12</v>
      </c>
      <c r="O15270" t="s">
        <v>8</v>
      </c>
      <c r="P15270" t="s">
        <v>8</v>
      </c>
      <c r="Q15270" t="s">
        <v>8</v>
      </c>
      <c r="R15270" t="s">
        <v>8</v>
      </c>
      <c r="S15270" t="s">
        <v>41263</v>
      </c>
    </row>
    <row r="15271" spans="1:19" x14ac:dyDescent="0.15">
      <c r="A15271" t="s">
        <v>50598</v>
      </c>
      <c r="B15271" t="s">
        <v>118311</v>
      </c>
      <c r="C15271" t="s">
        <v>50590</v>
      </c>
      <c r="D15271" t="s">
        <v>8</v>
      </c>
      <c r="E15271" t="s">
        <v>8</v>
      </c>
      <c r="F15271" t="s">
        <v>8</v>
      </c>
      <c r="G15271" t="s">
        <v>50591</v>
      </c>
      <c r="H15271" s="2">
        <v>0.1</v>
      </c>
      <c r="I15271" t="s">
        <v>10</v>
      </c>
      <c r="J15271" t="s">
        <v>118313</v>
      </c>
      <c r="K15271" s="2">
        <v>200</v>
      </c>
      <c r="L15271" t="s">
        <v>33036</v>
      </c>
      <c r="M15271" t="s">
        <v>8</v>
      </c>
      <c r="N15271" t="s">
        <v>12</v>
      </c>
      <c r="O15271" t="s">
        <v>8</v>
      </c>
      <c r="P15271" t="s">
        <v>8</v>
      </c>
      <c r="Q15271" t="s">
        <v>8</v>
      </c>
      <c r="R15271" t="s">
        <v>8</v>
      </c>
      <c r="S15271" t="s">
        <v>41263</v>
      </c>
    </row>
    <row r="15272" spans="1:19" x14ac:dyDescent="0.15">
      <c r="A15272" t="s">
        <v>50599</v>
      </c>
      <c r="B15272" t="s">
        <v>118311</v>
      </c>
      <c r="C15272" t="s">
        <v>50593</v>
      </c>
      <c r="D15272" t="s">
        <v>8</v>
      </c>
      <c r="E15272" t="s">
        <v>8</v>
      </c>
      <c r="F15272" t="s">
        <v>8</v>
      </c>
      <c r="G15272" t="s">
        <v>50594</v>
      </c>
      <c r="H15272" s="2">
        <v>0.1</v>
      </c>
      <c r="I15272" t="s">
        <v>10</v>
      </c>
      <c r="J15272" t="s">
        <v>118313</v>
      </c>
      <c r="K15272" s="2">
        <v>180</v>
      </c>
      <c r="L15272" t="s">
        <v>33036</v>
      </c>
      <c r="M15272" t="s">
        <v>8</v>
      </c>
      <c r="N15272" t="s">
        <v>12</v>
      </c>
      <c r="O15272" t="s">
        <v>8</v>
      </c>
      <c r="P15272" t="s">
        <v>8</v>
      </c>
      <c r="Q15272" t="s">
        <v>8</v>
      </c>
      <c r="R15272" t="s">
        <v>8</v>
      </c>
      <c r="S15272" t="s">
        <v>41263</v>
      </c>
    </row>
    <row r="15273" spans="1:19" x14ac:dyDescent="0.15">
      <c r="A15273" t="s">
        <v>50600</v>
      </c>
      <c r="B15273" t="s">
        <v>118311</v>
      </c>
      <c r="C15273" t="s">
        <v>50596</v>
      </c>
      <c r="D15273" t="s">
        <v>8</v>
      </c>
      <c r="E15273" t="s">
        <v>8</v>
      </c>
      <c r="F15273" t="s">
        <v>8</v>
      </c>
      <c r="G15273" t="s">
        <v>50597</v>
      </c>
      <c r="H15273" s="2">
        <v>0.1</v>
      </c>
      <c r="I15273" t="s">
        <v>10</v>
      </c>
      <c r="J15273" t="s">
        <v>118313</v>
      </c>
      <c r="K15273" s="2">
        <v>150</v>
      </c>
      <c r="L15273" t="s">
        <v>33036</v>
      </c>
      <c r="M15273" t="s">
        <v>8</v>
      </c>
      <c r="N15273" t="s">
        <v>12</v>
      </c>
      <c r="O15273" t="s">
        <v>8</v>
      </c>
      <c r="P15273" t="s">
        <v>8</v>
      </c>
      <c r="Q15273" t="s">
        <v>8</v>
      </c>
      <c r="R15273" t="s">
        <v>8</v>
      </c>
      <c r="S15273" t="s">
        <v>41263</v>
      </c>
    </row>
    <row r="15274" spans="1:19" x14ac:dyDescent="0.15">
      <c r="A15274" t="s">
        <v>50601</v>
      </c>
      <c r="B15274" t="s">
        <v>118311</v>
      </c>
      <c r="C15274" t="s">
        <v>50602</v>
      </c>
      <c r="D15274" t="s">
        <v>8</v>
      </c>
      <c r="E15274" t="s">
        <v>8</v>
      </c>
      <c r="F15274" t="s">
        <v>8</v>
      </c>
      <c r="G15274" t="s">
        <v>50603</v>
      </c>
      <c r="H15274" s="2">
        <v>0</v>
      </c>
      <c r="I15274" t="s">
        <v>10</v>
      </c>
      <c r="J15274" t="s">
        <v>31280</v>
      </c>
      <c r="K15274" s="2">
        <v>650</v>
      </c>
      <c r="L15274" t="s">
        <v>8</v>
      </c>
      <c r="M15274" t="s">
        <v>8</v>
      </c>
      <c r="N15274" t="s">
        <v>12</v>
      </c>
      <c r="O15274" t="s">
        <v>8</v>
      </c>
      <c r="P15274" t="s">
        <v>8</v>
      </c>
      <c r="Q15274" t="s">
        <v>8</v>
      </c>
      <c r="R15274" t="s">
        <v>8</v>
      </c>
      <c r="S15274" t="s">
        <v>48980</v>
      </c>
    </row>
    <row r="15275" spans="1:19" x14ac:dyDescent="0.15">
      <c r="A15275" t="s">
        <v>50604</v>
      </c>
      <c r="B15275" t="s">
        <v>118311</v>
      </c>
      <c r="C15275" t="s">
        <v>50605</v>
      </c>
      <c r="D15275" t="s">
        <v>8</v>
      </c>
      <c r="E15275" t="s">
        <v>8</v>
      </c>
      <c r="F15275" t="s">
        <v>8</v>
      </c>
      <c r="G15275" t="s">
        <v>50606</v>
      </c>
      <c r="H15275" s="2">
        <v>0</v>
      </c>
      <c r="I15275" t="s">
        <v>10</v>
      </c>
      <c r="J15275" t="s">
        <v>31280</v>
      </c>
      <c r="K15275" s="2">
        <v>550</v>
      </c>
      <c r="L15275" t="s">
        <v>8</v>
      </c>
      <c r="M15275" t="s">
        <v>8</v>
      </c>
      <c r="N15275" t="s">
        <v>12</v>
      </c>
      <c r="O15275" t="s">
        <v>8</v>
      </c>
      <c r="P15275" t="s">
        <v>8</v>
      </c>
      <c r="Q15275" t="s">
        <v>8</v>
      </c>
      <c r="R15275" t="s">
        <v>8</v>
      </c>
      <c r="S15275" t="s">
        <v>48980</v>
      </c>
    </row>
    <row r="15276" spans="1:19" x14ac:dyDescent="0.15">
      <c r="A15276" t="s">
        <v>50607</v>
      </c>
      <c r="B15276" t="s">
        <v>118311</v>
      </c>
      <c r="C15276" t="s">
        <v>50608</v>
      </c>
      <c r="D15276" t="s">
        <v>8</v>
      </c>
      <c r="E15276" t="s">
        <v>8</v>
      </c>
      <c r="F15276" t="s">
        <v>8</v>
      </c>
      <c r="G15276" t="s">
        <v>50609</v>
      </c>
      <c r="H15276" s="2">
        <v>0</v>
      </c>
      <c r="I15276" t="s">
        <v>10</v>
      </c>
      <c r="J15276" t="s">
        <v>31280</v>
      </c>
      <c r="K15276" s="2">
        <v>1200</v>
      </c>
      <c r="L15276" t="s">
        <v>8</v>
      </c>
      <c r="M15276" t="s">
        <v>8</v>
      </c>
      <c r="N15276" t="s">
        <v>12</v>
      </c>
      <c r="O15276" t="s">
        <v>8</v>
      </c>
      <c r="P15276" t="s">
        <v>8</v>
      </c>
      <c r="Q15276" t="s">
        <v>8</v>
      </c>
      <c r="R15276" t="s">
        <v>8</v>
      </c>
      <c r="S15276" t="s">
        <v>40699</v>
      </c>
    </row>
    <row r="15277" spans="1:19" x14ac:dyDescent="0.15">
      <c r="A15277" t="s">
        <v>50610</v>
      </c>
      <c r="B15277" t="s">
        <v>118311</v>
      </c>
      <c r="C15277" t="s">
        <v>50611</v>
      </c>
      <c r="D15277" t="s">
        <v>8</v>
      </c>
      <c r="E15277" t="s">
        <v>8</v>
      </c>
      <c r="F15277" t="s">
        <v>8</v>
      </c>
      <c r="G15277" t="s">
        <v>50612</v>
      </c>
      <c r="H15277" s="2">
        <v>0</v>
      </c>
      <c r="I15277" t="s">
        <v>10</v>
      </c>
      <c r="J15277" t="s">
        <v>31280</v>
      </c>
      <c r="K15277" s="2">
        <v>1000</v>
      </c>
      <c r="L15277" t="s">
        <v>8</v>
      </c>
      <c r="M15277" t="s">
        <v>8</v>
      </c>
      <c r="N15277" t="s">
        <v>12</v>
      </c>
      <c r="O15277" t="s">
        <v>8</v>
      </c>
      <c r="P15277" t="s">
        <v>8</v>
      </c>
      <c r="Q15277" t="s">
        <v>8</v>
      </c>
      <c r="R15277" t="s">
        <v>8</v>
      </c>
      <c r="S15277" t="s">
        <v>40699</v>
      </c>
    </row>
    <row r="15278" spans="1:19" x14ac:dyDescent="0.15">
      <c r="A15278" t="s">
        <v>50613</v>
      </c>
      <c r="B15278" t="s">
        <v>118311</v>
      </c>
      <c r="C15278" t="s">
        <v>50614</v>
      </c>
      <c r="D15278" t="s">
        <v>8</v>
      </c>
      <c r="E15278" t="s">
        <v>8</v>
      </c>
      <c r="F15278" t="s">
        <v>8</v>
      </c>
      <c r="G15278" t="s">
        <v>50615</v>
      </c>
      <c r="H15278" s="2">
        <v>0</v>
      </c>
      <c r="I15278" t="s">
        <v>10</v>
      </c>
      <c r="J15278" t="s">
        <v>31280</v>
      </c>
      <c r="K15278" s="2">
        <v>850</v>
      </c>
      <c r="L15278" t="s">
        <v>8</v>
      </c>
      <c r="M15278" t="s">
        <v>8</v>
      </c>
      <c r="N15278" t="s">
        <v>12</v>
      </c>
      <c r="O15278" t="s">
        <v>8</v>
      </c>
      <c r="P15278" t="s">
        <v>8</v>
      </c>
      <c r="Q15278" t="s">
        <v>8</v>
      </c>
      <c r="R15278" t="s">
        <v>8</v>
      </c>
      <c r="S15278" t="s">
        <v>40699</v>
      </c>
    </row>
    <row r="15279" spans="1:19" x14ac:dyDescent="0.15">
      <c r="A15279" t="s">
        <v>50616</v>
      </c>
      <c r="B15279" t="s">
        <v>118311</v>
      </c>
      <c r="C15279" t="s">
        <v>50617</v>
      </c>
      <c r="D15279" t="s">
        <v>8</v>
      </c>
      <c r="E15279" t="s">
        <v>8</v>
      </c>
      <c r="F15279" t="s">
        <v>8</v>
      </c>
      <c r="G15279" t="s">
        <v>50618</v>
      </c>
      <c r="H15279" s="2">
        <v>0</v>
      </c>
      <c r="I15279" t="s">
        <v>10</v>
      </c>
      <c r="J15279" t="s">
        <v>31280</v>
      </c>
      <c r="K15279" s="2">
        <v>1200</v>
      </c>
      <c r="L15279" t="s">
        <v>8</v>
      </c>
      <c r="M15279" t="s">
        <v>8</v>
      </c>
      <c r="N15279" t="s">
        <v>12</v>
      </c>
      <c r="O15279" t="s">
        <v>8</v>
      </c>
      <c r="P15279" t="s">
        <v>8</v>
      </c>
      <c r="Q15279" t="s">
        <v>8</v>
      </c>
      <c r="R15279" t="s">
        <v>8</v>
      </c>
      <c r="S15279" t="s">
        <v>50619</v>
      </c>
    </row>
    <row r="15280" spans="1:19" x14ac:dyDescent="0.15">
      <c r="A15280" t="s">
        <v>50620</v>
      </c>
      <c r="B15280" t="s">
        <v>118311</v>
      </c>
      <c r="C15280" t="s">
        <v>50621</v>
      </c>
      <c r="D15280" t="s">
        <v>8</v>
      </c>
      <c r="E15280" t="s">
        <v>8</v>
      </c>
      <c r="F15280" t="s">
        <v>8</v>
      </c>
      <c r="G15280" t="s">
        <v>50622</v>
      </c>
      <c r="H15280" s="2">
        <v>0</v>
      </c>
      <c r="I15280" t="s">
        <v>10</v>
      </c>
      <c r="J15280" t="s">
        <v>31280</v>
      </c>
      <c r="K15280" s="2">
        <v>1000</v>
      </c>
      <c r="L15280" t="s">
        <v>8</v>
      </c>
      <c r="M15280" t="s">
        <v>8</v>
      </c>
      <c r="N15280" t="s">
        <v>12</v>
      </c>
      <c r="O15280" t="s">
        <v>8</v>
      </c>
      <c r="P15280" t="s">
        <v>8</v>
      </c>
      <c r="Q15280" t="s">
        <v>8</v>
      </c>
      <c r="R15280" t="s">
        <v>8</v>
      </c>
      <c r="S15280" t="s">
        <v>50619</v>
      </c>
    </row>
    <row r="15281" spans="1:19" x14ac:dyDescent="0.15">
      <c r="A15281" t="s">
        <v>50623</v>
      </c>
      <c r="B15281" t="s">
        <v>118311</v>
      </c>
      <c r="C15281" t="s">
        <v>50624</v>
      </c>
      <c r="D15281" t="s">
        <v>8</v>
      </c>
      <c r="E15281" t="s">
        <v>8</v>
      </c>
      <c r="F15281" t="s">
        <v>8</v>
      </c>
      <c r="G15281" t="s">
        <v>50625</v>
      </c>
      <c r="H15281" s="2">
        <v>0</v>
      </c>
      <c r="I15281" t="s">
        <v>10</v>
      </c>
      <c r="J15281" t="s">
        <v>31280</v>
      </c>
      <c r="K15281" s="2">
        <v>850</v>
      </c>
      <c r="L15281" t="s">
        <v>8</v>
      </c>
      <c r="M15281" t="s">
        <v>8</v>
      </c>
      <c r="N15281" t="s">
        <v>12</v>
      </c>
      <c r="O15281" t="s">
        <v>8</v>
      </c>
      <c r="P15281" t="s">
        <v>8</v>
      </c>
      <c r="Q15281" t="s">
        <v>8</v>
      </c>
      <c r="R15281" t="s">
        <v>8</v>
      </c>
      <c r="S15281" t="s">
        <v>50619</v>
      </c>
    </row>
    <row r="15282" spans="1:19" x14ac:dyDescent="0.15">
      <c r="A15282" t="s">
        <v>50626</v>
      </c>
      <c r="B15282" t="s">
        <v>118311</v>
      </c>
      <c r="C15282" t="s">
        <v>50627</v>
      </c>
      <c r="D15282" t="s">
        <v>8</v>
      </c>
      <c r="E15282" t="s">
        <v>8</v>
      </c>
      <c r="F15282" t="s">
        <v>8</v>
      </c>
      <c r="G15282" t="s">
        <v>50628</v>
      </c>
      <c r="H15282" s="2">
        <v>0</v>
      </c>
      <c r="I15282" t="s">
        <v>10</v>
      </c>
      <c r="J15282" t="s">
        <v>31280</v>
      </c>
      <c r="K15282" s="2">
        <v>400</v>
      </c>
      <c r="L15282" t="s">
        <v>8</v>
      </c>
      <c r="M15282" t="s">
        <v>8</v>
      </c>
      <c r="N15282" t="s">
        <v>12</v>
      </c>
      <c r="O15282" t="s">
        <v>8</v>
      </c>
      <c r="P15282" t="s">
        <v>8</v>
      </c>
      <c r="Q15282" t="s">
        <v>8</v>
      </c>
      <c r="R15282" t="s">
        <v>8</v>
      </c>
      <c r="S15282" t="s">
        <v>50619</v>
      </c>
    </row>
    <row r="15283" spans="1:19" x14ac:dyDescent="0.15">
      <c r="A15283" t="s">
        <v>50629</v>
      </c>
      <c r="B15283" t="s">
        <v>118311</v>
      </c>
      <c r="C15283" t="s">
        <v>50630</v>
      </c>
      <c r="D15283" t="s">
        <v>8</v>
      </c>
      <c r="E15283" t="s">
        <v>8</v>
      </c>
      <c r="F15283" t="s">
        <v>8</v>
      </c>
      <c r="G15283" t="s">
        <v>50631</v>
      </c>
      <c r="H15283" s="2">
        <v>0</v>
      </c>
      <c r="I15283" t="s">
        <v>10</v>
      </c>
      <c r="J15283" t="s">
        <v>118318</v>
      </c>
      <c r="K15283" s="2">
        <v>0</v>
      </c>
      <c r="L15283" t="s">
        <v>50632</v>
      </c>
      <c r="M15283" t="s">
        <v>8</v>
      </c>
      <c r="N15283" t="s">
        <v>8</v>
      </c>
      <c r="O15283" t="s">
        <v>8</v>
      </c>
      <c r="P15283" t="s">
        <v>8</v>
      </c>
      <c r="Q15283" t="s">
        <v>8</v>
      </c>
      <c r="R15283" t="s">
        <v>8</v>
      </c>
      <c r="S15283" t="s">
        <v>12749</v>
      </c>
    </row>
    <row r="15284" spans="1:19" x14ac:dyDescent="0.15">
      <c r="A15284" t="s">
        <v>50633</v>
      </c>
      <c r="B15284" t="s">
        <v>118311</v>
      </c>
      <c r="C15284" t="s">
        <v>50634</v>
      </c>
      <c r="D15284" t="s">
        <v>8</v>
      </c>
      <c r="E15284" t="s">
        <v>8</v>
      </c>
      <c r="F15284" t="s">
        <v>8</v>
      </c>
      <c r="G15284" t="s">
        <v>50635</v>
      </c>
      <c r="H15284" s="2">
        <v>0</v>
      </c>
      <c r="I15284" t="s">
        <v>10</v>
      </c>
      <c r="J15284" t="s">
        <v>118318</v>
      </c>
      <c r="K15284" s="2">
        <v>0</v>
      </c>
      <c r="L15284" t="s">
        <v>8</v>
      </c>
      <c r="M15284" t="s">
        <v>8</v>
      </c>
      <c r="N15284" t="s">
        <v>8</v>
      </c>
      <c r="O15284" t="s">
        <v>8</v>
      </c>
      <c r="P15284" t="s">
        <v>8</v>
      </c>
      <c r="Q15284" t="s">
        <v>8</v>
      </c>
      <c r="R15284" t="s">
        <v>8</v>
      </c>
      <c r="S15284" t="s">
        <v>50636</v>
      </c>
    </row>
    <row r="15285" spans="1:19" x14ac:dyDescent="0.15">
      <c r="A15285" t="s">
        <v>50637</v>
      </c>
      <c r="B15285" t="s">
        <v>118311</v>
      </c>
      <c r="C15285" t="s">
        <v>50638</v>
      </c>
      <c r="D15285" t="s">
        <v>8</v>
      </c>
      <c r="E15285" t="s">
        <v>8</v>
      </c>
      <c r="F15285" t="s">
        <v>8</v>
      </c>
      <c r="G15285" t="s">
        <v>50639</v>
      </c>
      <c r="H15285" s="2">
        <v>0</v>
      </c>
      <c r="I15285" t="s">
        <v>10</v>
      </c>
      <c r="J15285" t="s">
        <v>31280</v>
      </c>
      <c r="K15285" s="2">
        <v>500</v>
      </c>
      <c r="L15285" t="s">
        <v>8</v>
      </c>
      <c r="M15285" t="s">
        <v>8</v>
      </c>
      <c r="N15285" t="s">
        <v>98</v>
      </c>
      <c r="O15285" t="s">
        <v>8</v>
      </c>
      <c r="P15285" t="s">
        <v>8</v>
      </c>
      <c r="Q15285" t="s">
        <v>8</v>
      </c>
      <c r="R15285" t="s">
        <v>8</v>
      </c>
      <c r="S15285" t="s">
        <v>22966</v>
      </c>
    </row>
    <row r="15286" spans="1:19" x14ac:dyDescent="0.15">
      <c r="A15286" t="s">
        <v>50640</v>
      </c>
      <c r="B15286" t="s">
        <v>118311</v>
      </c>
      <c r="C15286" t="s">
        <v>50641</v>
      </c>
      <c r="D15286" t="s">
        <v>8</v>
      </c>
      <c r="E15286" t="s">
        <v>8</v>
      </c>
      <c r="F15286" t="s">
        <v>8</v>
      </c>
      <c r="G15286" t="s">
        <v>50642</v>
      </c>
      <c r="H15286" s="2">
        <v>0</v>
      </c>
      <c r="I15286" t="s">
        <v>10</v>
      </c>
      <c r="J15286" t="s">
        <v>31280</v>
      </c>
      <c r="K15286" s="2">
        <v>1500</v>
      </c>
      <c r="L15286" t="s">
        <v>8</v>
      </c>
      <c r="M15286" t="s">
        <v>8</v>
      </c>
      <c r="N15286" t="s">
        <v>12</v>
      </c>
      <c r="O15286" t="s">
        <v>8</v>
      </c>
      <c r="P15286" t="s">
        <v>8</v>
      </c>
      <c r="Q15286" t="s">
        <v>8</v>
      </c>
      <c r="R15286" t="s">
        <v>8</v>
      </c>
      <c r="S15286" t="s">
        <v>47152</v>
      </c>
    </row>
    <row r="15287" spans="1:19" x14ac:dyDescent="0.15">
      <c r="A15287" t="s">
        <v>50643</v>
      </c>
      <c r="B15287" t="s">
        <v>118311</v>
      </c>
      <c r="C15287" t="s">
        <v>50644</v>
      </c>
      <c r="D15287" t="s">
        <v>8</v>
      </c>
      <c r="E15287" t="s">
        <v>8</v>
      </c>
      <c r="F15287" t="s">
        <v>8</v>
      </c>
      <c r="G15287" t="s">
        <v>50645</v>
      </c>
      <c r="H15287" s="2">
        <v>0.1</v>
      </c>
      <c r="I15287" t="s">
        <v>310</v>
      </c>
      <c r="J15287" t="s">
        <v>118313</v>
      </c>
      <c r="K15287" s="2">
        <v>500</v>
      </c>
      <c r="L15287" t="s">
        <v>8</v>
      </c>
      <c r="M15287" t="s">
        <v>8</v>
      </c>
      <c r="N15287" t="s">
        <v>12</v>
      </c>
      <c r="O15287" t="s">
        <v>8</v>
      </c>
      <c r="P15287" t="s">
        <v>8</v>
      </c>
      <c r="Q15287" t="s">
        <v>8</v>
      </c>
      <c r="R15287" t="s">
        <v>8</v>
      </c>
      <c r="S15287" t="s">
        <v>21215</v>
      </c>
    </row>
    <row r="15288" spans="1:19" x14ac:dyDescent="0.15">
      <c r="A15288" t="s">
        <v>50646</v>
      </c>
      <c r="B15288" t="s">
        <v>118311</v>
      </c>
      <c r="C15288" t="s">
        <v>50647</v>
      </c>
      <c r="D15288" t="s">
        <v>8</v>
      </c>
      <c r="E15288" t="s">
        <v>8</v>
      </c>
      <c r="F15288" t="s">
        <v>8</v>
      </c>
      <c r="G15288" t="s">
        <v>50648</v>
      </c>
      <c r="H15288" s="2">
        <v>0.1</v>
      </c>
      <c r="I15288" t="s">
        <v>310</v>
      </c>
      <c r="J15288" t="s">
        <v>118313</v>
      </c>
      <c r="K15288" s="2">
        <v>450</v>
      </c>
      <c r="L15288" t="s">
        <v>8</v>
      </c>
      <c r="M15288" t="s">
        <v>8</v>
      </c>
      <c r="N15288" t="s">
        <v>12</v>
      </c>
      <c r="O15288" t="s">
        <v>8</v>
      </c>
      <c r="P15288" t="s">
        <v>8</v>
      </c>
      <c r="Q15288" t="s">
        <v>8</v>
      </c>
      <c r="R15288" t="s">
        <v>8</v>
      </c>
      <c r="S15288" t="s">
        <v>21215</v>
      </c>
    </row>
    <row r="15289" spans="1:19" x14ac:dyDescent="0.15">
      <c r="A15289" t="s">
        <v>50649</v>
      </c>
      <c r="B15289" t="s">
        <v>118311</v>
      </c>
      <c r="C15289" t="s">
        <v>50650</v>
      </c>
      <c r="D15289" t="s">
        <v>8</v>
      </c>
      <c r="E15289" t="s">
        <v>8</v>
      </c>
      <c r="F15289" t="s">
        <v>8</v>
      </c>
      <c r="G15289" t="s">
        <v>50651</v>
      </c>
      <c r="H15289" s="2">
        <v>0</v>
      </c>
      <c r="I15289" t="s">
        <v>310</v>
      </c>
      <c r="J15289" t="s">
        <v>31280</v>
      </c>
      <c r="K15289" s="2">
        <v>50</v>
      </c>
      <c r="L15289" t="s">
        <v>8</v>
      </c>
      <c r="M15289" t="s">
        <v>8</v>
      </c>
      <c r="N15289" t="s">
        <v>176</v>
      </c>
      <c r="O15289" t="s">
        <v>8</v>
      </c>
      <c r="P15289" t="s">
        <v>8</v>
      </c>
      <c r="Q15289" t="s">
        <v>8</v>
      </c>
      <c r="R15289" t="s">
        <v>8</v>
      </c>
      <c r="S15289" t="s">
        <v>50652</v>
      </c>
    </row>
    <row r="15290" spans="1:19" x14ac:dyDescent="0.15">
      <c r="A15290" t="s">
        <v>50653</v>
      </c>
      <c r="B15290" t="s">
        <v>118311</v>
      </c>
      <c r="C15290" t="s">
        <v>50654</v>
      </c>
      <c r="D15290" t="s">
        <v>8</v>
      </c>
      <c r="E15290" t="s">
        <v>8</v>
      </c>
      <c r="F15290" t="s">
        <v>8</v>
      </c>
      <c r="G15290" t="s">
        <v>50655</v>
      </c>
      <c r="H15290" s="2">
        <v>0</v>
      </c>
      <c r="I15290" t="s">
        <v>310</v>
      </c>
      <c r="J15290" t="s">
        <v>31280</v>
      </c>
      <c r="K15290" s="2">
        <v>45</v>
      </c>
      <c r="L15290" t="s">
        <v>8</v>
      </c>
      <c r="M15290" t="s">
        <v>8</v>
      </c>
      <c r="N15290" t="s">
        <v>176</v>
      </c>
      <c r="O15290" t="s">
        <v>8</v>
      </c>
      <c r="P15290" t="s">
        <v>8</v>
      </c>
      <c r="Q15290" t="s">
        <v>8</v>
      </c>
      <c r="R15290" t="s">
        <v>8</v>
      </c>
      <c r="S15290" t="s">
        <v>50652</v>
      </c>
    </row>
    <row r="15291" spans="1:19" x14ac:dyDescent="0.15">
      <c r="A15291" t="s">
        <v>50656</v>
      </c>
      <c r="B15291" t="s">
        <v>118311</v>
      </c>
      <c r="C15291" t="s">
        <v>50657</v>
      </c>
      <c r="D15291" t="s">
        <v>8</v>
      </c>
      <c r="E15291" t="s">
        <v>8</v>
      </c>
      <c r="F15291" t="s">
        <v>8</v>
      </c>
      <c r="G15291" t="s">
        <v>50658</v>
      </c>
      <c r="H15291" s="2">
        <v>0</v>
      </c>
      <c r="I15291" t="s">
        <v>310</v>
      </c>
      <c r="J15291" t="s">
        <v>31280</v>
      </c>
      <c r="K15291" s="2">
        <v>40</v>
      </c>
      <c r="L15291" t="s">
        <v>8</v>
      </c>
      <c r="M15291" t="s">
        <v>8</v>
      </c>
      <c r="N15291" t="s">
        <v>176</v>
      </c>
      <c r="O15291" t="s">
        <v>8</v>
      </c>
      <c r="P15291" t="s">
        <v>8</v>
      </c>
      <c r="Q15291" t="s">
        <v>8</v>
      </c>
      <c r="R15291" t="s">
        <v>8</v>
      </c>
      <c r="S15291" t="s">
        <v>50652</v>
      </c>
    </row>
    <row r="15292" spans="1:19" x14ac:dyDescent="0.15">
      <c r="A15292" t="s">
        <v>50659</v>
      </c>
      <c r="B15292" t="s">
        <v>118311</v>
      </c>
      <c r="C15292" t="s">
        <v>50660</v>
      </c>
      <c r="D15292" t="s">
        <v>8</v>
      </c>
      <c r="E15292" t="s">
        <v>8</v>
      </c>
      <c r="F15292" t="s">
        <v>8</v>
      </c>
      <c r="G15292" t="s">
        <v>50661</v>
      </c>
      <c r="H15292" s="2">
        <v>0</v>
      </c>
      <c r="I15292" t="s">
        <v>310</v>
      </c>
      <c r="J15292" t="s">
        <v>31280</v>
      </c>
      <c r="K15292" s="2">
        <v>50</v>
      </c>
      <c r="L15292" t="s">
        <v>8</v>
      </c>
      <c r="M15292" t="s">
        <v>8</v>
      </c>
      <c r="N15292" t="s">
        <v>176</v>
      </c>
      <c r="O15292" t="s">
        <v>8</v>
      </c>
      <c r="P15292" t="s">
        <v>8</v>
      </c>
      <c r="Q15292" t="s">
        <v>8</v>
      </c>
      <c r="R15292" t="s">
        <v>8</v>
      </c>
      <c r="S15292" t="s">
        <v>46439</v>
      </c>
    </row>
    <row r="15293" spans="1:19" x14ac:dyDescent="0.15">
      <c r="A15293" t="s">
        <v>50662</v>
      </c>
      <c r="B15293" t="s">
        <v>118311</v>
      </c>
      <c r="C15293" t="s">
        <v>50663</v>
      </c>
      <c r="D15293" t="s">
        <v>8</v>
      </c>
      <c r="E15293" t="s">
        <v>8</v>
      </c>
      <c r="F15293" t="s">
        <v>8</v>
      </c>
      <c r="G15293" t="s">
        <v>50664</v>
      </c>
      <c r="H15293" s="2">
        <v>0</v>
      </c>
      <c r="I15293" t="s">
        <v>310</v>
      </c>
      <c r="J15293" t="s">
        <v>31280</v>
      </c>
      <c r="K15293" s="2">
        <v>45</v>
      </c>
      <c r="L15293" t="s">
        <v>8</v>
      </c>
      <c r="M15293" t="s">
        <v>8</v>
      </c>
      <c r="N15293" t="s">
        <v>176</v>
      </c>
      <c r="O15293" t="s">
        <v>8</v>
      </c>
      <c r="P15293" t="s">
        <v>8</v>
      </c>
      <c r="Q15293" t="s">
        <v>8</v>
      </c>
      <c r="R15293" t="s">
        <v>8</v>
      </c>
      <c r="S15293" t="s">
        <v>46439</v>
      </c>
    </row>
    <row r="15294" spans="1:19" x14ac:dyDescent="0.15">
      <c r="A15294" t="s">
        <v>50665</v>
      </c>
      <c r="B15294" t="s">
        <v>118311</v>
      </c>
      <c r="C15294" t="s">
        <v>50666</v>
      </c>
      <c r="D15294" t="s">
        <v>8</v>
      </c>
      <c r="E15294" t="s">
        <v>8</v>
      </c>
      <c r="F15294" t="s">
        <v>8</v>
      </c>
      <c r="G15294" t="s">
        <v>50667</v>
      </c>
      <c r="H15294" s="2">
        <v>0</v>
      </c>
      <c r="I15294" t="s">
        <v>331</v>
      </c>
      <c r="J15294" t="s">
        <v>31280</v>
      </c>
      <c r="K15294" s="2">
        <v>300</v>
      </c>
      <c r="L15294" t="s">
        <v>8</v>
      </c>
      <c r="M15294" t="s">
        <v>8</v>
      </c>
      <c r="N15294" t="s">
        <v>12</v>
      </c>
      <c r="O15294" t="s">
        <v>8</v>
      </c>
      <c r="P15294" t="s">
        <v>8</v>
      </c>
      <c r="Q15294" t="s">
        <v>8</v>
      </c>
      <c r="R15294" t="s">
        <v>8</v>
      </c>
      <c r="S15294" t="s">
        <v>35673</v>
      </c>
    </row>
    <row r="15295" spans="1:19" x14ac:dyDescent="0.15">
      <c r="A15295" t="s">
        <v>50668</v>
      </c>
      <c r="B15295" t="s">
        <v>118311</v>
      </c>
      <c r="C15295" t="s">
        <v>50669</v>
      </c>
      <c r="D15295" t="s">
        <v>8</v>
      </c>
      <c r="E15295" t="s">
        <v>8</v>
      </c>
      <c r="F15295" t="s">
        <v>8</v>
      </c>
      <c r="G15295" t="s">
        <v>50670</v>
      </c>
      <c r="H15295" s="2">
        <v>0</v>
      </c>
      <c r="I15295" t="s">
        <v>331</v>
      </c>
      <c r="J15295" t="s">
        <v>31280</v>
      </c>
      <c r="K15295" s="2">
        <v>20</v>
      </c>
      <c r="L15295" t="s">
        <v>8</v>
      </c>
      <c r="M15295" t="s">
        <v>8</v>
      </c>
      <c r="N15295" t="s">
        <v>12</v>
      </c>
      <c r="O15295" t="s">
        <v>8</v>
      </c>
      <c r="P15295" t="s">
        <v>8</v>
      </c>
      <c r="Q15295" t="s">
        <v>8</v>
      </c>
      <c r="R15295" t="s">
        <v>8</v>
      </c>
      <c r="S15295" t="s">
        <v>50671</v>
      </c>
    </row>
    <row r="15296" spans="1:19" x14ac:dyDescent="0.15">
      <c r="A15296" t="s">
        <v>50672</v>
      </c>
      <c r="B15296" t="s">
        <v>118311</v>
      </c>
      <c r="C15296" t="s">
        <v>50673</v>
      </c>
      <c r="D15296" t="s">
        <v>8</v>
      </c>
      <c r="E15296" t="s">
        <v>8</v>
      </c>
      <c r="F15296" t="s">
        <v>8</v>
      </c>
      <c r="G15296" t="s">
        <v>50674</v>
      </c>
      <c r="H15296" s="2">
        <v>0</v>
      </c>
      <c r="I15296" t="s">
        <v>331</v>
      </c>
      <c r="J15296" t="s">
        <v>31280</v>
      </c>
      <c r="K15296" s="2">
        <v>18</v>
      </c>
      <c r="L15296" t="s">
        <v>8</v>
      </c>
      <c r="M15296" t="s">
        <v>8</v>
      </c>
      <c r="N15296" t="s">
        <v>12</v>
      </c>
      <c r="O15296" t="s">
        <v>8</v>
      </c>
      <c r="P15296" t="s">
        <v>8</v>
      </c>
      <c r="Q15296" t="s">
        <v>8</v>
      </c>
      <c r="R15296" t="s">
        <v>8</v>
      </c>
      <c r="S15296" t="s">
        <v>50671</v>
      </c>
    </row>
    <row r="15297" spans="1:19" x14ac:dyDescent="0.15">
      <c r="A15297" t="s">
        <v>50675</v>
      </c>
      <c r="B15297" t="s">
        <v>118311</v>
      </c>
      <c r="C15297" t="s">
        <v>50676</v>
      </c>
      <c r="D15297" t="s">
        <v>8</v>
      </c>
      <c r="E15297" t="s">
        <v>8</v>
      </c>
      <c r="F15297" t="s">
        <v>8</v>
      </c>
      <c r="G15297" t="s">
        <v>50677</v>
      </c>
      <c r="H15297" s="2">
        <v>0</v>
      </c>
      <c r="I15297" t="s">
        <v>331</v>
      </c>
      <c r="J15297" t="s">
        <v>31280</v>
      </c>
      <c r="K15297" s="2">
        <v>16</v>
      </c>
      <c r="L15297" t="s">
        <v>8</v>
      </c>
      <c r="M15297" t="s">
        <v>8</v>
      </c>
      <c r="N15297" t="s">
        <v>12</v>
      </c>
      <c r="O15297" t="s">
        <v>8</v>
      </c>
      <c r="P15297" t="s">
        <v>8</v>
      </c>
      <c r="Q15297" t="s">
        <v>8</v>
      </c>
      <c r="R15297" t="s">
        <v>8</v>
      </c>
      <c r="S15297" t="s">
        <v>50671</v>
      </c>
    </row>
    <row r="15298" spans="1:19" x14ac:dyDescent="0.15">
      <c r="A15298" t="s">
        <v>50678</v>
      </c>
      <c r="B15298" t="s">
        <v>118311</v>
      </c>
      <c r="C15298" t="s">
        <v>50679</v>
      </c>
      <c r="D15298" t="s">
        <v>8</v>
      </c>
      <c r="E15298" t="s">
        <v>8</v>
      </c>
      <c r="F15298" t="s">
        <v>8</v>
      </c>
      <c r="G15298" t="s">
        <v>50680</v>
      </c>
      <c r="H15298" s="2">
        <v>0</v>
      </c>
      <c r="I15298" t="s">
        <v>331</v>
      </c>
      <c r="J15298" t="s">
        <v>31280</v>
      </c>
      <c r="K15298" s="2">
        <v>10</v>
      </c>
      <c r="L15298" t="s">
        <v>8</v>
      </c>
      <c r="M15298" t="s">
        <v>8</v>
      </c>
      <c r="N15298" t="s">
        <v>48437</v>
      </c>
      <c r="O15298" t="s">
        <v>8</v>
      </c>
      <c r="P15298" t="s">
        <v>8</v>
      </c>
      <c r="Q15298" t="s">
        <v>8</v>
      </c>
      <c r="R15298" t="s">
        <v>8</v>
      </c>
      <c r="S15298" t="s">
        <v>7834</v>
      </c>
    </row>
    <row r="15299" spans="1:19" x14ac:dyDescent="0.15">
      <c r="A15299" t="s">
        <v>50681</v>
      </c>
      <c r="B15299" t="s">
        <v>118311</v>
      </c>
      <c r="C15299" t="s">
        <v>50682</v>
      </c>
      <c r="D15299" t="s">
        <v>8</v>
      </c>
      <c r="E15299" t="s">
        <v>8</v>
      </c>
      <c r="F15299" t="s">
        <v>8</v>
      </c>
      <c r="G15299" t="s">
        <v>50683</v>
      </c>
      <c r="H15299" s="2">
        <v>0</v>
      </c>
      <c r="I15299" t="s">
        <v>331</v>
      </c>
      <c r="J15299" t="s">
        <v>31280</v>
      </c>
      <c r="K15299" s="2">
        <v>9</v>
      </c>
      <c r="L15299" t="s">
        <v>8</v>
      </c>
      <c r="M15299" t="s">
        <v>8</v>
      </c>
      <c r="N15299" t="s">
        <v>48437</v>
      </c>
      <c r="O15299" t="s">
        <v>8</v>
      </c>
      <c r="P15299" t="s">
        <v>8</v>
      </c>
      <c r="Q15299" t="s">
        <v>8</v>
      </c>
      <c r="R15299" t="s">
        <v>8</v>
      </c>
      <c r="S15299" t="s">
        <v>7834</v>
      </c>
    </row>
    <row r="15300" spans="1:19" x14ac:dyDescent="0.15">
      <c r="A15300" t="s">
        <v>50684</v>
      </c>
      <c r="B15300" t="s">
        <v>118311</v>
      </c>
      <c r="C15300" t="s">
        <v>50685</v>
      </c>
      <c r="D15300" t="s">
        <v>8</v>
      </c>
      <c r="E15300" t="s">
        <v>8</v>
      </c>
      <c r="F15300" t="s">
        <v>8</v>
      </c>
      <c r="G15300" t="s">
        <v>50686</v>
      </c>
      <c r="H15300" s="2">
        <v>0</v>
      </c>
      <c r="I15300" t="s">
        <v>310</v>
      </c>
      <c r="J15300" t="s">
        <v>31280</v>
      </c>
      <c r="K15300" s="2">
        <v>70</v>
      </c>
      <c r="L15300" t="s">
        <v>8</v>
      </c>
      <c r="M15300" t="s">
        <v>8</v>
      </c>
      <c r="N15300" t="s">
        <v>12</v>
      </c>
      <c r="O15300" t="s">
        <v>8</v>
      </c>
      <c r="P15300" t="s">
        <v>8</v>
      </c>
      <c r="Q15300" t="s">
        <v>8</v>
      </c>
      <c r="R15300" t="s">
        <v>8</v>
      </c>
      <c r="S15300" t="s">
        <v>16822</v>
      </c>
    </row>
    <row r="15301" spans="1:19" x14ac:dyDescent="0.15">
      <c r="A15301" t="s">
        <v>50687</v>
      </c>
      <c r="B15301" t="s">
        <v>118311</v>
      </c>
      <c r="C15301" t="s">
        <v>50688</v>
      </c>
      <c r="D15301" t="s">
        <v>8</v>
      </c>
      <c r="E15301" t="s">
        <v>8</v>
      </c>
      <c r="F15301" t="s">
        <v>8</v>
      </c>
      <c r="G15301" t="s">
        <v>50689</v>
      </c>
      <c r="H15301" s="2">
        <v>0</v>
      </c>
      <c r="I15301" t="s">
        <v>310</v>
      </c>
      <c r="J15301" t="s">
        <v>31280</v>
      </c>
      <c r="K15301" s="2">
        <v>60</v>
      </c>
      <c r="L15301" t="s">
        <v>8</v>
      </c>
      <c r="M15301" t="s">
        <v>8</v>
      </c>
      <c r="N15301" t="s">
        <v>12</v>
      </c>
      <c r="O15301" t="s">
        <v>8</v>
      </c>
      <c r="P15301" t="s">
        <v>8</v>
      </c>
      <c r="Q15301" t="s">
        <v>8</v>
      </c>
      <c r="R15301" t="s">
        <v>8</v>
      </c>
      <c r="S15301" t="s">
        <v>16822</v>
      </c>
    </row>
    <row r="15302" spans="1:19" x14ac:dyDescent="0.15">
      <c r="A15302" t="s">
        <v>50690</v>
      </c>
      <c r="B15302" t="s">
        <v>118311</v>
      </c>
      <c r="C15302" t="s">
        <v>50691</v>
      </c>
      <c r="D15302" t="s">
        <v>8</v>
      </c>
      <c r="E15302" t="s">
        <v>8</v>
      </c>
      <c r="F15302" t="s">
        <v>8</v>
      </c>
      <c r="G15302" t="s">
        <v>50692</v>
      </c>
      <c r="H15302" s="2">
        <v>0</v>
      </c>
      <c r="I15302" t="s">
        <v>310</v>
      </c>
      <c r="J15302" t="s">
        <v>31280</v>
      </c>
      <c r="K15302" s="2">
        <v>60</v>
      </c>
      <c r="L15302" t="s">
        <v>8</v>
      </c>
      <c r="M15302" t="s">
        <v>8</v>
      </c>
      <c r="N15302" t="s">
        <v>12</v>
      </c>
      <c r="O15302" t="s">
        <v>8</v>
      </c>
      <c r="P15302" t="s">
        <v>8</v>
      </c>
      <c r="Q15302" t="s">
        <v>8</v>
      </c>
      <c r="R15302" t="s">
        <v>8</v>
      </c>
      <c r="S15302" t="s">
        <v>50693</v>
      </c>
    </row>
    <row r="15303" spans="1:19" x14ac:dyDescent="0.15">
      <c r="A15303" t="s">
        <v>50694</v>
      </c>
      <c r="B15303" t="s">
        <v>118311</v>
      </c>
      <c r="C15303" t="s">
        <v>50695</v>
      </c>
      <c r="D15303" t="s">
        <v>8</v>
      </c>
      <c r="E15303" t="s">
        <v>8</v>
      </c>
      <c r="F15303" t="s">
        <v>8</v>
      </c>
      <c r="G15303" t="s">
        <v>50696</v>
      </c>
      <c r="H15303" s="2">
        <v>0</v>
      </c>
      <c r="I15303" t="s">
        <v>310</v>
      </c>
      <c r="J15303" t="s">
        <v>31280</v>
      </c>
      <c r="K15303" s="2">
        <v>55</v>
      </c>
      <c r="L15303" t="s">
        <v>8</v>
      </c>
      <c r="M15303" t="s">
        <v>8</v>
      </c>
      <c r="N15303" t="s">
        <v>12</v>
      </c>
      <c r="O15303" t="s">
        <v>8</v>
      </c>
      <c r="P15303" t="s">
        <v>8</v>
      </c>
      <c r="Q15303" t="s">
        <v>8</v>
      </c>
      <c r="R15303" t="s">
        <v>8</v>
      </c>
      <c r="S15303" t="s">
        <v>50693</v>
      </c>
    </row>
    <row r="15304" spans="1:19" x14ac:dyDescent="0.15">
      <c r="A15304" t="s">
        <v>50697</v>
      </c>
      <c r="B15304" t="s">
        <v>118311</v>
      </c>
      <c r="C15304" t="s">
        <v>50698</v>
      </c>
      <c r="D15304" t="s">
        <v>8</v>
      </c>
      <c r="E15304" t="s">
        <v>8</v>
      </c>
      <c r="F15304" t="s">
        <v>8</v>
      </c>
      <c r="G15304" t="s">
        <v>50699</v>
      </c>
      <c r="H15304" s="2">
        <v>0</v>
      </c>
      <c r="I15304" t="s">
        <v>310</v>
      </c>
      <c r="J15304" t="s">
        <v>31280</v>
      </c>
      <c r="K15304" s="2">
        <v>50</v>
      </c>
      <c r="L15304" t="s">
        <v>8</v>
      </c>
      <c r="M15304" t="s">
        <v>8</v>
      </c>
      <c r="N15304" t="s">
        <v>12</v>
      </c>
      <c r="O15304" t="s">
        <v>8</v>
      </c>
      <c r="P15304" t="s">
        <v>8</v>
      </c>
      <c r="Q15304" t="s">
        <v>8</v>
      </c>
      <c r="R15304" t="s">
        <v>8</v>
      </c>
      <c r="S15304" t="s">
        <v>50693</v>
      </c>
    </row>
    <row r="15305" spans="1:19" x14ac:dyDescent="0.15">
      <c r="A15305" t="s">
        <v>50700</v>
      </c>
      <c r="B15305" t="s">
        <v>118311</v>
      </c>
      <c r="C15305" t="s">
        <v>50701</v>
      </c>
      <c r="D15305" t="s">
        <v>8</v>
      </c>
      <c r="E15305" t="s">
        <v>8</v>
      </c>
      <c r="F15305" t="s">
        <v>8</v>
      </c>
      <c r="G15305" t="s">
        <v>50702</v>
      </c>
      <c r="H15305" s="2">
        <v>0</v>
      </c>
      <c r="I15305" t="s">
        <v>310</v>
      </c>
      <c r="J15305" t="s">
        <v>31280</v>
      </c>
      <c r="K15305" s="2">
        <v>50</v>
      </c>
      <c r="L15305" t="s">
        <v>8</v>
      </c>
      <c r="M15305" t="s">
        <v>8</v>
      </c>
      <c r="N15305" t="s">
        <v>12</v>
      </c>
      <c r="O15305" t="s">
        <v>8</v>
      </c>
      <c r="P15305" t="s">
        <v>8</v>
      </c>
      <c r="Q15305" t="s">
        <v>8</v>
      </c>
      <c r="R15305" t="s">
        <v>8</v>
      </c>
      <c r="S15305" t="s">
        <v>39216</v>
      </c>
    </row>
    <row r="15306" spans="1:19" x14ac:dyDescent="0.15">
      <c r="A15306" t="s">
        <v>50703</v>
      </c>
      <c r="B15306" t="s">
        <v>118311</v>
      </c>
      <c r="C15306" t="s">
        <v>50704</v>
      </c>
      <c r="D15306" t="s">
        <v>8</v>
      </c>
      <c r="E15306" t="s">
        <v>8</v>
      </c>
      <c r="F15306" t="s">
        <v>8</v>
      </c>
      <c r="G15306" t="s">
        <v>50705</v>
      </c>
      <c r="H15306" s="2">
        <v>0</v>
      </c>
      <c r="I15306" t="s">
        <v>310</v>
      </c>
      <c r="J15306" t="s">
        <v>31280</v>
      </c>
      <c r="K15306" s="2">
        <v>45</v>
      </c>
      <c r="L15306" t="s">
        <v>8</v>
      </c>
      <c r="M15306" t="s">
        <v>8</v>
      </c>
      <c r="N15306" t="s">
        <v>12</v>
      </c>
      <c r="O15306" t="s">
        <v>8</v>
      </c>
      <c r="P15306" t="s">
        <v>8</v>
      </c>
      <c r="Q15306" t="s">
        <v>8</v>
      </c>
      <c r="R15306" t="s">
        <v>8</v>
      </c>
      <c r="S15306" t="s">
        <v>39216</v>
      </c>
    </row>
    <row r="15307" spans="1:19" x14ac:dyDescent="0.15">
      <c r="A15307" t="s">
        <v>50706</v>
      </c>
      <c r="B15307" t="s">
        <v>118312</v>
      </c>
      <c r="C15307" t="s">
        <v>50707</v>
      </c>
      <c r="D15307" t="s">
        <v>8</v>
      </c>
      <c r="E15307" t="s">
        <v>8</v>
      </c>
      <c r="F15307" t="s">
        <v>8</v>
      </c>
      <c r="G15307" t="s">
        <v>50708</v>
      </c>
      <c r="H15307" s="2">
        <v>0.1</v>
      </c>
      <c r="I15307" t="s">
        <v>841</v>
      </c>
      <c r="J15307" t="s">
        <v>118313</v>
      </c>
      <c r="K15307" t="s">
        <v>8</v>
      </c>
      <c r="L15307" t="s">
        <v>8</v>
      </c>
      <c r="M15307" t="s">
        <v>8</v>
      </c>
      <c r="N15307" t="s">
        <v>8</v>
      </c>
      <c r="O15307" t="s">
        <v>8</v>
      </c>
      <c r="P15307" t="s">
        <v>8</v>
      </c>
      <c r="Q15307" t="s">
        <v>8</v>
      </c>
      <c r="R15307" t="s">
        <v>8</v>
      </c>
      <c r="S15307" t="s">
        <v>50709</v>
      </c>
    </row>
    <row r="15308" spans="1:19" x14ac:dyDescent="0.15">
      <c r="A15308" t="s">
        <v>50710</v>
      </c>
      <c r="B15308" t="s">
        <v>118312</v>
      </c>
      <c r="C15308" t="s">
        <v>50711</v>
      </c>
      <c r="D15308" t="s">
        <v>8</v>
      </c>
      <c r="E15308" t="s">
        <v>8</v>
      </c>
      <c r="F15308" t="s">
        <v>8</v>
      </c>
      <c r="G15308" t="s">
        <v>50712</v>
      </c>
      <c r="H15308" s="2">
        <v>0.1</v>
      </c>
      <c r="I15308" t="s">
        <v>841</v>
      </c>
      <c r="J15308" t="s">
        <v>118313</v>
      </c>
      <c r="K15308" t="s">
        <v>8</v>
      </c>
      <c r="L15308" t="s">
        <v>8</v>
      </c>
      <c r="M15308" t="s">
        <v>8</v>
      </c>
      <c r="N15308" t="s">
        <v>8</v>
      </c>
      <c r="O15308" t="s">
        <v>8</v>
      </c>
      <c r="P15308" t="s">
        <v>8</v>
      </c>
      <c r="Q15308" t="s">
        <v>8</v>
      </c>
      <c r="R15308" t="s">
        <v>8</v>
      </c>
      <c r="S15308" t="s">
        <v>48455</v>
      </c>
    </row>
    <row r="15309" spans="1:19" x14ac:dyDescent="0.15">
      <c r="A15309" t="s">
        <v>50713</v>
      </c>
      <c r="B15309" t="s">
        <v>118312</v>
      </c>
      <c r="C15309" t="s">
        <v>50714</v>
      </c>
      <c r="D15309" t="s">
        <v>8</v>
      </c>
      <c r="E15309" t="s">
        <v>8</v>
      </c>
      <c r="F15309" t="s">
        <v>8</v>
      </c>
      <c r="G15309" t="s">
        <v>50715</v>
      </c>
      <c r="H15309" t="s">
        <v>8</v>
      </c>
      <c r="I15309" t="s">
        <v>371</v>
      </c>
      <c r="J15309" t="s">
        <v>118318</v>
      </c>
      <c r="K15309" t="s">
        <v>8</v>
      </c>
      <c r="L15309" t="s">
        <v>8</v>
      </c>
      <c r="M15309" t="s">
        <v>8</v>
      </c>
      <c r="N15309" t="s">
        <v>8</v>
      </c>
      <c r="O15309" t="s">
        <v>8</v>
      </c>
      <c r="P15309" t="s">
        <v>8</v>
      </c>
      <c r="Q15309" t="s">
        <v>8</v>
      </c>
      <c r="R15309" t="s">
        <v>8</v>
      </c>
      <c r="S15309" t="s">
        <v>50716</v>
      </c>
    </row>
    <row r="15310" spans="1:19" x14ac:dyDescent="0.15">
      <c r="A15310" t="s">
        <v>50717</v>
      </c>
      <c r="B15310" t="s">
        <v>118312</v>
      </c>
      <c r="C15310" t="s">
        <v>28334</v>
      </c>
      <c r="D15310" t="s">
        <v>8</v>
      </c>
      <c r="E15310" t="s">
        <v>8</v>
      </c>
      <c r="F15310" t="s">
        <v>8</v>
      </c>
      <c r="G15310" t="s">
        <v>28335</v>
      </c>
      <c r="H15310" s="2">
        <v>0.5</v>
      </c>
      <c r="I15310" t="s">
        <v>778</v>
      </c>
      <c r="J15310" t="s">
        <v>118317</v>
      </c>
      <c r="K15310" t="s">
        <v>8</v>
      </c>
      <c r="L15310" t="s">
        <v>8</v>
      </c>
      <c r="M15310" t="s">
        <v>8</v>
      </c>
      <c r="N15310" t="s">
        <v>8</v>
      </c>
      <c r="O15310" t="s">
        <v>8</v>
      </c>
      <c r="P15310" t="s">
        <v>8</v>
      </c>
      <c r="Q15310" t="s">
        <v>8</v>
      </c>
      <c r="R15310" t="s">
        <v>8</v>
      </c>
      <c r="S15310" t="s">
        <v>28336</v>
      </c>
    </row>
    <row r="15311" spans="1:19" x14ac:dyDescent="0.15">
      <c r="A15311" t="s">
        <v>50718</v>
      </c>
      <c r="B15311" t="s">
        <v>118312</v>
      </c>
      <c r="C15311" t="s">
        <v>48155</v>
      </c>
      <c r="D15311" t="s">
        <v>8</v>
      </c>
      <c r="E15311" t="s">
        <v>8</v>
      </c>
      <c r="F15311" t="s">
        <v>8</v>
      </c>
      <c r="G15311" t="s">
        <v>48156</v>
      </c>
      <c r="H15311" s="2">
        <v>0.5</v>
      </c>
      <c r="I15311" t="s">
        <v>778</v>
      </c>
      <c r="J15311" t="s">
        <v>118317</v>
      </c>
      <c r="K15311" t="s">
        <v>8</v>
      </c>
      <c r="L15311" t="s">
        <v>8</v>
      </c>
      <c r="M15311" t="s">
        <v>8</v>
      </c>
      <c r="N15311" t="s">
        <v>8</v>
      </c>
      <c r="O15311" t="s">
        <v>8</v>
      </c>
      <c r="P15311" t="s">
        <v>8</v>
      </c>
      <c r="Q15311" t="s">
        <v>8</v>
      </c>
      <c r="R15311" t="s">
        <v>8</v>
      </c>
      <c r="S15311" t="s">
        <v>48157</v>
      </c>
    </row>
    <row r="15312" spans="1:19" x14ac:dyDescent="0.15">
      <c r="A15312" t="s">
        <v>50719</v>
      </c>
      <c r="B15312" t="s">
        <v>118311</v>
      </c>
      <c r="C15312" t="s">
        <v>50720</v>
      </c>
      <c r="D15312" t="s">
        <v>8</v>
      </c>
      <c r="E15312" t="s">
        <v>8</v>
      </c>
      <c r="F15312" t="s">
        <v>8</v>
      </c>
      <c r="G15312" t="s">
        <v>50721</v>
      </c>
      <c r="H15312" s="2">
        <v>0</v>
      </c>
      <c r="I15312" t="s">
        <v>10</v>
      </c>
      <c r="J15312" t="s">
        <v>118318</v>
      </c>
      <c r="K15312" s="2">
        <v>0</v>
      </c>
      <c r="L15312" t="s">
        <v>50722</v>
      </c>
      <c r="M15312" t="s">
        <v>8</v>
      </c>
      <c r="N15312" t="s">
        <v>8</v>
      </c>
      <c r="O15312" t="s">
        <v>8</v>
      </c>
      <c r="P15312" t="s">
        <v>8</v>
      </c>
      <c r="Q15312" t="s">
        <v>8</v>
      </c>
      <c r="R15312" t="s">
        <v>8</v>
      </c>
      <c r="S15312" t="s">
        <v>50723</v>
      </c>
    </row>
    <row r="15313" spans="1:19" x14ac:dyDescent="0.15">
      <c r="A15313" t="s">
        <v>50724</v>
      </c>
      <c r="B15313" t="s">
        <v>118311</v>
      </c>
      <c r="C15313" t="s">
        <v>50725</v>
      </c>
      <c r="D15313" t="s">
        <v>8</v>
      </c>
      <c r="E15313" t="s">
        <v>8</v>
      </c>
      <c r="F15313" t="s">
        <v>8</v>
      </c>
      <c r="G15313" t="s">
        <v>50726</v>
      </c>
      <c r="H15313" s="2">
        <v>0</v>
      </c>
      <c r="I15313" t="s">
        <v>10</v>
      </c>
      <c r="J15313" t="s">
        <v>118318</v>
      </c>
      <c r="K15313" s="2">
        <v>0</v>
      </c>
      <c r="L15313" t="s">
        <v>3262</v>
      </c>
      <c r="M15313" t="s">
        <v>8</v>
      </c>
      <c r="N15313" t="s">
        <v>8</v>
      </c>
      <c r="O15313" t="s">
        <v>8</v>
      </c>
      <c r="P15313" t="s">
        <v>8</v>
      </c>
      <c r="Q15313" t="s">
        <v>8</v>
      </c>
      <c r="R15313" t="s">
        <v>8</v>
      </c>
      <c r="S15313" t="s">
        <v>50727</v>
      </c>
    </row>
    <row r="15314" spans="1:19" x14ac:dyDescent="0.15">
      <c r="A15314" t="s">
        <v>50728</v>
      </c>
      <c r="B15314" t="s">
        <v>118311</v>
      </c>
      <c r="C15314" t="s">
        <v>50729</v>
      </c>
      <c r="D15314" t="s">
        <v>8</v>
      </c>
      <c r="E15314" t="s">
        <v>8</v>
      </c>
      <c r="F15314" t="s">
        <v>8</v>
      </c>
      <c r="G15314" t="s">
        <v>50730</v>
      </c>
      <c r="H15314" s="2">
        <v>0</v>
      </c>
      <c r="I15314" t="s">
        <v>10</v>
      </c>
      <c r="J15314" t="s">
        <v>31280</v>
      </c>
      <c r="K15314" s="2">
        <v>800</v>
      </c>
      <c r="L15314" t="s">
        <v>8</v>
      </c>
      <c r="M15314" t="s">
        <v>8</v>
      </c>
      <c r="N15314" t="s">
        <v>12</v>
      </c>
      <c r="O15314" t="s">
        <v>8</v>
      </c>
      <c r="P15314" t="s">
        <v>8</v>
      </c>
      <c r="Q15314" t="s">
        <v>8</v>
      </c>
      <c r="R15314" t="s">
        <v>8</v>
      </c>
      <c r="S15314" t="s">
        <v>50731</v>
      </c>
    </row>
    <row r="15315" spans="1:19" x14ac:dyDescent="0.15">
      <c r="A15315" t="s">
        <v>50732</v>
      </c>
      <c r="B15315" t="s">
        <v>118311</v>
      </c>
      <c r="C15315" t="s">
        <v>50733</v>
      </c>
      <c r="D15315" t="s">
        <v>8</v>
      </c>
      <c r="E15315" t="s">
        <v>8</v>
      </c>
      <c r="F15315" t="s">
        <v>8</v>
      </c>
      <c r="G15315" t="s">
        <v>50734</v>
      </c>
      <c r="H15315" s="2">
        <v>0</v>
      </c>
      <c r="I15315" t="s">
        <v>10</v>
      </c>
      <c r="J15315" t="s">
        <v>31280</v>
      </c>
      <c r="K15315" s="2">
        <v>650</v>
      </c>
      <c r="L15315" t="s">
        <v>8</v>
      </c>
      <c r="M15315" t="s">
        <v>8</v>
      </c>
      <c r="N15315" t="s">
        <v>12</v>
      </c>
      <c r="O15315" t="s">
        <v>8</v>
      </c>
      <c r="P15315" t="s">
        <v>8</v>
      </c>
      <c r="Q15315" t="s">
        <v>8</v>
      </c>
      <c r="R15315" t="s">
        <v>8</v>
      </c>
      <c r="S15315" t="s">
        <v>50731</v>
      </c>
    </row>
    <row r="15316" spans="1:19" x14ac:dyDescent="0.15">
      <c r="A15316" t="s">
        <v>50735</v>
      </c>
      <c r="B15316" t="s">
        <v>118311</v>
      </c>
      <c r="C15316" t="s">
        <v>50736</v>
      </c>
      <c r="D15316" t="s">
        <v>8</v>
      </c>
      <c r="E15316" t="s">
        <v>8</v>
      </c>
      <c r="F15316" t="s">
        <v>8</v>
      </c>
      <c r="G15316" t="s">
        <v>50737</v>
      </c>
      <c r="H15316" s="2">
        <v>0</v>
      </c>
      <c r="I15316" t="s">
        <v>10</v>
      </c>
      <c r="J15316" t="s">
        <v>31280</v>
      </c>
      <c r="K15316" s="2">
        <v>550</v>
      </c>
      <c r="L15316" t="s">
        <v>8</v>
      </c>
      <c r="M15316" t="s">
        <v>8</v>
      </c>
      <c r="N15316" t="s">
        <v>12</v>
      </c>
      <c r="O15316" t="s">
        <v>8</v>
      </c>
      <c r="P15316" t="s">
        <v>8</v>
      </c>
      <c r="Q15316" t="s">
        <v>8</v>
      </c>
      <c r="R15316" t="s">
        <v>8</v>
      </c>
      <c r="S15316" t="s">
        <v>50731</v>
      </c>
    </row>
    <row r="15317" spans="1:19" x14ac:dyDescent="0.15">
      <c r="A15317" t="s">
        <v>50738</v>
      </c>
      <c r="B15317" t="s">
        <v>118311</v>
      </c>
      <c r="C15317" t="s">
        <v>32304</v>
      </c>
      <c r="D15317" t="s">
        <v>8</v>
      </c>
      <c r="E15317" t="s">
        <v>8</v>
      </c>
      <c r="F15317" t="s">
        <v>8</v>
      </c>
      <c r="G15317" t="s">
        <v>32305</v>
      </c>
      <c r="H15317" s="2">
        <v>0</v>
      </c>
      <c r="I15317" t="s">
        <v>10</v>
      </c>
      <c r="J15317" t="s">
        <v>31280</v>
      </c>
      <c r="K15317" s="2">
        <v>1200</v>
      </c>
      <c r="L15317" t="s">
        <v>8</v>
      </c>
      <c r="M15317" t="s">
        <v>8</v>
      </c>
      <c r="N15317" t="s">
        <v>12</v>
      </c>
      <c r="O15317" t="s">
        <v>8</v>
      </c>
      <c r="P15317" t="s">
        <v>8</v>
      </c>
      <c r="Q15317" t="s">
        <v>8</v>
      </c>
      <c r="R15317" t="s">
        <v>8</v>
      </c>
      <c r="S15317" t="s">
        <v>29295</v>
      </c>
    </row>
    <row r="15318" spans="1:19" x14ac:dyDescent="0.15">
      <c r="A15318" t="s">
        <v>50739</v>
      </c>
      <c r="B15318" t="s">
        <v>118311</v>
      </c>
      <c r="C15318" t="s">
        <v>32307</v>
      </c>
      <c r="D15318" t="s">
        <v>8</v>
      </c>
      <c r="E15318" t="s">
        <v>8</v>
      </c>
      <c r="F15318" t="s">
        <v>8</v>
      </c>
      <c r="G15318" t="s">
        <v>32308</v>
      </c>
      <c r="H15318" s="2">
        <v>0</v>
      </c>
      <c r="I15318" t="s">
        <v>10</v>
      </c>
      <c r="J15318" t="s">
        <v>31280</v>
      </c>
      <c r="K15318" s="2">
        <v>1000</v>
      </c>
      <c r="L15318" t="s">
        <v>8</v>
      </c>
      <c r="M15318" t="s">
        <v>8</v>
      </c>
      <c r="N15318" t="s">
        <v>12</v>
      </c>
      <c r="O15318" t="s">
        <v>8</v>
      </c>
      <c r="P15318" t="s">
        <v>8</v>
      </c>
      <c r="Q15318" t="s">
        <v>8</v>
      </c>
      <c r="R15318" t="s">
        <v>8</v>
      </c>
      <c r="S15318" t="s">
        <v>29295</v>
      </c>
    </row>
    <row r="15319" spans="1:19" x14ac:dyDescent="0.15">
      <c r="A15319" t="s">
        <v>50740</v>
      </c>
      <c r="B15319" t="s">
        <v>118311</v>
      </c>
      <c r="C15319" t="s">
        <v>50741</v>
      </c>
      <c r="D15319" t="s">
        <v>8</v>
      </c>
      <c r="E15319" t="s">
        <v>8</v>
      </c>
      <c r="F15319" t="s">
        <v>8</v>
      </c>
      <c r="G15319" t="s">
        <v>50742</v>
      </c>
      <c r="H15319" s="2">
        <v>0.1</v>
      </c>
      <c r="I15319" t="s">
        <v>10</v>
      </c>
      <c r="J15319" t="s">
        <v>118313</v>
      </c>
      <c r="K15319" s="2">
        <v>1300</v>
      </c>
      <c r="L15319" t="s">
        <v>8</v>
      </c>
      <c r="M15319" t="s">
        <v>8</v>
      </c>
      <c r="N15319" t="s">
        <v>12</v>
      </c>
      <c r="O15319" t="s">
        <v>8</v>
      </c>
      <c r="P15319" t="s">
        <v>8</v>
      </c>
      <c r="Q15319" t="s">
        <v>8</v>
      </c>
      <c r="R15319" t="s">
        <v>8</v>
      </c>
      <c r="S15319" t="s">
        <v>10085</v>
      </c>
    </row>
    <row r="15320" spans="1:19" x14ac:dyDescent="0.15">
      <c r="A15320" t="s">
        <v>50743</v>
      </c>
      <c r="B15320" t="s">
        <v>118311</v>
      </c>
      <c r="C15320" t="s">
        <v>50744</v>
      </c>
      <c r="D15320" t="s">
        <v>8</v>
      </c>
      <c r="E15320" t="s">
        <v>8</v>
      </c>
      <c r="F15320" t="s">
        <v>8</v>
      </c>
      <c r="G15320" t="s">
        <v>50745</v>
      </c>
      <c r="H15320" s="2">
        <v>0.1</v>
      </c>
      <c r="I15320" t="s">
        <v>10</v>
      </c>
      <c r="J15320" t="s">
        <v>118313</v>
      </c>
      <c r="K15320" s="2">
        <v>1100</v>
      </c>
      <c r="L15320" t="s">
        <v>8</v>
      </c>
      <c r="M15320" t="s">
        <v>8</v>
      </c>
      <c r="N15320" t="s">
        <v>12</v>
      </c>
      <c r="O15320" t="s">
        <v>8</v>
      </c>
      <c r="P15320" t="s">
        <v>8</v>
      </c>
      <c r="Q15320" t="s">
        <v>8</v>
      </c>
      <c r="R15320" t="s">
        <v>8</v>
      </c>
      <c r="S15320" t="s">
        <v>10085</v>
      </c>
    </row>
    <row r="15321" spans="1:19" x14ac:dyDescent="0.15">
      <c r="A15321" t="s">
        <v>50746</v>
      </c>
      <c r="B15321" t="s">
        <v>118311</v>
      </c>
      <c r="C15321" t="s">
        <v>50747</v>
      </c>
      <c r="D15321" t="s">
        <v>8</v>
      </c>
      <c r="E15321" t="s">
        <v>8</v>
      </c>
      <c r="F15321" t="s">
        <v>8</v>
      </c>
      <c r="G15321" t="s">
        <v>50748</v>
      </c>
      <c r="H15321" s="2">
        <v>0</v>
      </c>
      <c r="I15321" t="s">
        <v>175</v>
      </c>
      <c r="J15321" t="s">
        <v>31280</v>
      </c>
      <c r="K15321" s="2">
        <v>70</v>
      </c>
      <c r="L15321" t="s">
        <v>8</v>
      </c>
      <c r="M15321" t="s">
        <v>8</v>
      </c>
      <c r="N15321" t="s">
        <v>3904</v>
      </c>
      <c r="O15321" t="s">
        <v>8</v>
      </c>
      <c r="P15321" t="s">
        <v>8</v>
      </c>
      <c r="Q15321" t="s">
        <v>8</v>
      </c>
      <c r="R15321" t="s">
        <v>8</v>
      </c>
      <c r="S15321" t="s">
        <v>24517</v>
      </c>
    </row>
    <row r="15322" spans="1:19" x14ac:dyDescent="0.15">
      <c r="A15322" t="s">
        <v>50749</v>
      </c>
      <c r="B15322" t="s">
        <v>118311</v>
      </c>
      <c r="C15322" t="s">
        <v>50750</v>
      </c>
      <c r="D15322" t="s">
        <v>8</v>
      </c>
      <c r="E15322" t="s">
        <v>8</v>
      </c>
      <c r="F15322" t="s">
        <v>8</v>
      </c>
      <c r="G15322" t="s">
        <v>50751</v>
      </c>
      <c r="H15322" s="2">
        <v>0</v>
      </c>
      <c r="I15322" t="s">
        <v>175</v>
      </c>
      <c r="J15322" t="s">
        <v>31280</v>
      </c>
      <c r="K15322" s="2">
        <v>60</v>
      </c>
      <c r="L15322" t="s">
        <v>8</v>
      </c>
      <c r="M15322" t="s">
        <v>8</v>
      </c>
      <c r="N15322" t="s">
        <v>3904</v>
      </c>
      <c r="O15322" t="s">
        <v>8</v>
      </c>
      <c r="P15322" t="s">
        <v>8</v>
      </c>
      <c r="Q15322" t="s">
        <v>8</v>
      </c>
      <c r="R15322" t="s">
        <v>8</v>
      </c>
      <c r="S15322" t="s">
        <v>24517</v>
      </c>
    </row>
    <row r="15323" spans="1:19" x14ac:dyDescent="0.15">
      <c r="A15323" t="s">
        <v>50752</v>
      </c>
      <c r="B15323" t="s">
        <v>118311</v>
      </c>
      <c r="C15323" t="s">
        <v>50753</v>
      </c>
      <c r="D15323" t="s">
        <v>8</v>
      </c>
      <c r="E15323" t="s">
        <v>8</v>
      </c>
      <c r="F15323" t="s">
        <v>8</v>
      </c>
      <c r="G15323" t="s">
        <v>50754</v>
      </c>
      <c r="H15323" s="2">
        <v>0</v>
      </c>
      <c r="I15323" t="s">
        <v>175</v>
      </c>
      <c r="J15323" t="s">
        <v>31280</v>
      </c>
      <c r="K15323" s="2">
        <v>80</v>
      </c>
      <c r="L15323" t="s">
        <v>8</v>
      </c>
      <c r="M15323" t="s">
        <v>8</v>
      </c>
      <c r="N15323" t="s">
        <v>3904</v>
      </c>
      <c r="O15323" t="s">
        <v>8</v>
      </c>
      <c r="P15323" t="s">
        <v>8</v>
      </c>
      <c r="Q15323" t="s">
        <v>8</v>
      </c>
      <c r="R15323" t="s">
        <v>8</v>
      </c>
      <c r="S15323" t="s">
        <v>24517</v>
      </c>
    </row>
    <row r="15324" spans="1:19" x14ac:dyDescent="0.15">
      <c r="A15324" t="s">
        <v>50755</v>
      </c>
      <c r="B15324" t="s">
        <v>118311</v>
      </c>
      <c r="C15324" t="s">
        <v>50756</v>
      </c>
      <c r="D15324" t="s">
        <v>8</v>
      </c>
      <c r="E15324" t="s">
        <v>8</v>
      </c>
      <c r="F15324" t="s">
        <v>8</v>
      </c>
      <c r="G15324" t="s">
        <v>50757</v>
      </c>
      <c r="H15324" s="2">
        <v>0</v>
      </c>
      <c r="I15324" t="s">
        <v>175</v>
      </c>
      <c r="J15324" t="s">
        <v>31280</v>
      </c>
      <c r="K15324" s="2">
        <v>75</v>
      </c>
      <c r="L15324" t="s">
        <v>8</v>
      </c>
      <c r="M15324" t="s">
        <v>8</v>
      </c>
      <c r="N15324" t="s">
        <v>3904</v>
      </c>
      <c r="O15324" t="s">
        <v>8</v>
      </c>
      <c r="P15324" t="s">
        <v>8</v>
      </c>
      <c r="Q15324" t="s">
        <v>8</v>
      </c>
      <c r="R15324" t="s">
        <v>8</v>
      </c>
      <c r="S15324" t="s">
        <v>24517</v>
      </c>
    </row>
    <row r="15325" spans="1:19" x14ac:dyDescent="0.15">
      <c r="A15325" t="s">
        <v>50758</v>
      </c>
      <c r="B15325" t="s">
        <v>118311</v>
      </c>
      <c r="C15325" t="s">
        <v>50759</v>
      </c>
      <c r="D15325" t="s">
        <v>8</v>
      </c>
      <c r="E15325" t="s">
        <v>8</v>
      </c>
      <c r="F15325" t="s">
        <v>8</v>
      </c>
      <c r="G15325" t="s">
        <v>50760</v>
      </c>
      <c r="H15325" s="2">
        <v>0</v>
      </c>
      <c r="I15325" t="s">
        <v>175</v>
      </c>
      <c r="J15325" t="s">
        <v>31280</v>
      </c>
      <c r="K15325" s="2">
        <v>60</v>
      </c>
      <c r="L15325" t="s">
        <v>8</v>
      </c>
      <c r="M15325" t="s">
        <v>8</v>
      </c>
      <c r="N15325" t="s">
        <v>3904</v>
      </c>
      <c r="O15325" t="s">
        <v>8</v>
      </c>
      <c r="P15325" t="s">
        <v>8</v>
      </c>
      <c r="Q15325" t="s">
        <v>8</v>
      </c>
      <c r="R15325" t="s">
        <v>8</v>
      </c>
      <c r="S15325" t="s">
        <v>24517</v>
      </c>
    </row>
    <row r="15326" spans="1:19" x14ac:dyDescent="0.15">
      <c r="A15326" t="s">
        <v>50761</v>
      </c>
      <c r="B15326" t="s">
        <v>118311</v>
      </c>
      <c r="C15326" t="s">
        <v>50762</v>
      </c>
      <c r="D15326" t="s">
        <v>8</v>
      </c>
      <c r="E15326" t="s">
        <v>8</v>
      </c>
      <c r="F15326" t="s">
        <v>8</v>
      </c>
      <c r="G15326" t="s">
        <v>50763</v>
      </c>
      <c r="H15326" s="2">
        <v>1</v>
      </c>
      <c r="I15326" t="s">
        <v>175</v>
      </c>
      <c r="J15326" t="s">
        <v>118314</v>
      </c>
      <c r="K15326" s="2">
        <v>60</v>
      </c>
      <c r="L15326" t="s">
        <v>8</v>
      </c>
      <c r="M15326" t="s">
        <v>8</v>
      </c>
      <c r="N15326" t="s">
        <v>176</v>
      </c>
      <c r="O15326" t="s">
        <v>8</v>
      </c>
      <c r="P15326" t="s">
        <v>8</v>
      </c>
      <c r="Q15326" t="s">
        <v>8</v>
      </c>
      <c r="R15326" t="s">
        <v>8</v>
      </c>
      <c r="S15326" t="s">
        <v>5465</v>
      </c>
    </row>
    <row r="15327" spans="1:19" x14ac:dyDescent="0.15">
      <c r="A15327" t="s">
        <v>50764</v>
      </c>
      <c r="B15327" t="s">
        <v>118311</v>
      </c>
      <c r="C15327" t="s">
        <v>50765</v>
      </c>
      <c r="D15327" t="s">
        <v>8</v>
      </c>
      <c r="E15327" t="s">
        <v>8</v>
      </c>
      <c r="F15327" t="s">
        <v>8</v>
      </c>
      <c r="G15327" t="s">
        <v>50766</v>
      </c>
      <c r="H15327" s="2">
        <v>0</v>
      </c>
      <c r="I15327" t="s">
        <v>10</v>
      </c>
      <c r="J15327" t="s">
        <v>31280</v>
      </c>
      <c r="K15327" s="2">
        <v>450</v>
      </c>
      <c r="L15327" t="s">
        <v>15403</v>
      </c>
      <c r="M15327" t="s">
        <v>8</v>
      </c>
      <c r="N15327" t="s">
        <v>12</v>
      </c>
      <c r="O15327" t="s">
        <v>8</v>
      </c>
      <c r="P15327" t="s">
        <v>50767</v>
      </c>
      <c r="Q15327" t="s">
        <v>8</v>
      </c>
      <c r="R15327" t="s">
        <v>8</v>
      </c>
      <c r="S15327" t="s">
        <v>15404</v>
      </c>
    </row>
    <row r="15328" spans="1:19" x14ac:dyDescent="0.15">
      <c r="A15328" t="s">
        <v>50768</v>
      </c>
      <c r="B15328" t="s">
        <v>118311</v>
      </c>
      <c r="C15328" t="s">
        <v>50769</v>
      </c>
      <c r="D15328" t="s">
        <v>8</v>
      </c>
      <c r="E15328" t="s">
        <v>8</v>
      </c>
      <c r="F15328" t="s">
        <v>8</v>
      </c>
      <c r="G15328" t="s">
        <v>50770</v>
      </c>
      <c r="H15328" s="2">
        <v>0</v>
      </c>
      <c r="I15328" t="s">
        <v>10</v>
      </c>
      <c r="J15328" t="s">
        <v>31280</v>
      </c>
      <c r="K15328" s="2">
        <v>3000</v>
      </c>
      <c r="L15328" t="s">
        <v>17769</v>
      </c>
      <c r="M15328" t="s">
        <v>8</v>
      </c>
      <c r="N15328" t="s">
        <v>12</v>
      </c>
      <c r="O15328" t="s">
        <v>50771</v>
      </c>
      <c r="P15328" t="s">
        <v>50772</v>
      </c>
      <c r="Q15328" t="s">
        <v>8</v>
      </c>
      <c r="R15328" t="s">
        <v>8</v>
      </c>
      <c r="S15328" t="s">
        <v>17770</v>
      </c>
    </row>
    <row r="15329" spans="1:19" x14ac:dyDescent="0.15">
      <c r="A15329" t="s">
        <v>50773</v>
      </c>
      <c r="B15329" t="s">
        <v>118311</v>
      </c>
      <c r="C15329" t="s">
        <v>50774</v>
      </c>
      <c r="D15329" t="s">
        <v>8</v>
      </c>
      <c r="E15329" t="s">
        <v>8</v>
      </c>
      <c r="F15329" t="s">
        <v>8</v>
      </c>
      <c r="G15329" t="s">
        <v>50775</v>
      </c>
      <c r="H15329" s="2">
        <v>0.1</v>
      </c>
      <c r="I15329" t="s">
        <v>10</v>
      </c>
      <c r="J15329" t="s">
        <v>118313</v>
      </c>
      <c r="K15329" s="2">
        <v>2000</v>
      </c>
      <c r="L15329" t="s">
        <v>8</v>
      </c>
      <c r="M15329" t="s">
        <v>8</v>
      </c>
      <c r="N15329" t="s">
        <v>12</v>
      </c>
      <c r="O15329" t="s">
        <v>8</v>
      </c>
      <c r="P15329" t="s">
        <v>8</v>
      </c>
      <c r="Q15329" t="s">
        <v>8</v>
      </c>
      <c r="R15329" t="s">
        <v>8</v>
      </c>
      <c r="S15329" t="s">
        <v>47018</v>
      </c>
    </row>
    <row r="15330" spans="1:19" x14ac:dyDescent="0.15">
      <c r="A15330" t="s">
        <v>50776</v>
      </c>
      <c r="B15330" t="s">
        <v>118311</v>
      </c>
      <c r="C15330" t="s">
        <v>50777</v>
      </c>
      <c r="D15330" t="s">
        <v>8</v>
      </c>
      <c r="E15330" t="s">
        <v>8</v>
      </c>
      <c r="F15330" t="s">
        <v>8</v>
      </c>
      <c r="G15330" t="s">
        <v>50778</v>
      </c>
      <c r="H15330" s="2">
        <v>0.1</v>
      </c>
      <c r="I15330" t="s">
        <v>10</v>
      </c>
      <c r="J15330" t="s">
        <v>118313</v>
      </c>
      <c r="K15330" s="2">
        <v>1600</v>
      </c>
      <c r="L15330" t="s">
        <v>8</v>
      </c>
      <c r="M15330" t="s">
        <v>8</v>
      </c>
      <c r="N15330" t="s">
        <v>12</v>
      </c>
      <c r="O15330" t="s">
        <v>8</v>
      </c>
      <c r="P15330" t="s">
        <v>8</v>
      </c>
      <c r="Q15330" t="s">
        <v>8</v>
      </c>
      <c r="R15330" t="s">
        <v>8</v>
      </c>
      <c r="S15330" t="s">
        <v>47018</v>
      </c>
    </row>
    <row r="15331" spans="1:19" x14ac:dyDescent="0.15">
      <c r="A15331" t="s">
        <v>50779</v>
      </c>
      <c r="B15331" t="s">
        <v>118311</v>
      </c>
      <c r="C15331" t="s">
        <v>50780</v>
      </c>
      <c r="D15331" t="s">
        <v>8</v>
      </c>
      <c r="E15331" t="s">
        <v>8</v>
      </c>
      <c r="F15331" t="s">
        <v>8</v>
      </c>
      <c r="G15331" t="s">
        <v>50781</v>
      </c>
      <c r="H15331" s="2">
        <v>0</v>
      </c>
      <c r="I15331" t="s">
        <v>10</v>
      </c>
      <c r="J15331" t="s">
        <v>31280</v>
      </c>
      <c r="K15331" s="2">
        <v>1400</v>
      </c>
      <c r="L15331" t="s">
        <v>8</v>
      </c>
      <c r="M15331" t="s">
        <v>8</v>
      </c>
      <c r="N15331" t="s">
        <v>12</v>
      </c>
      <c r="O15331" t="s">
        <v>8</v>
      </c>
      <c r="P15331" t="s">
        <v>8</v>
      </c>
      <c r="Q15331" t="s">
        <v>8</v>
      </c>
      <c r="R15331" t="s">
        <v>8</v>
      </c>
      <c r="S15331" t="s">
        <v>47384</v>
      </c>
    </row>
    <row r="15332" spans="1:19" x14ac:dyDescent="0.15">
      <c r="A15332" t="s">
        <v>50782</v>
      </c>
      <c r="B15332" t="s">
        <v>118311</v>
      </c>
      <c r="C15332" t="s">
        <v>50783</v>
      </c>
      <c r="D15332" t="s">
        <v>8</v>
      </c>
      <c r="E15332" t="s">
        <v>8</v>
      </c>
      <c r="F15332" t="s">
        <v>8</v>
      </c>
      <c r="G15332" t="s">
        <v>50784</v>
      </c>
      <c r="H15332" s="2">
        <v>0</v>
      </c>
      <c r="I15332" t="s">
        <v>10</v>
      </c>
      <c r="J15332" t="s">
        <v>31280</v>
      </c>
      <c r="K15332" s="2">
        <v>1200</v>
      </c>
      <c r="L15332" t="s">
        <v>8</v>
      </c>
      <c r="M15332" t="s">
        <v>8</v>
      </c>
      <c r="N15332" t="s">
        <v>12</v>
      </c>
      <c r="O15332" t="s">
        <v>8</v>
      </c>
      <c r="P15332" t="s">
        <v>8</v>
      </c>
      <c r="Q15332" t="s">
        <v>8</v>
      </c>
      <c r="R15332" t="s">
        <v>8</v>
      </c>
      <c r="S15332" t="s">
        <v>47384</v>
      </c>
    </row>
    <row r="15333" spans="1:19" x14ac:dyDescent="0.15">
      <c r="A15333" t="s">
        <v>50785</v>
      </c>
      <c r="B15333" t="s">
        <v>118311</v>
      </c>
      <c r="C15333" t="s">
        <v>50786</v>
      </c>
      <c r="D15333" t="s">
        <v>8</v>
      </c>
      <c r="E15333" t="s">
        <v>8</v>
      </c>
      <c r="F15333" t="s">
        <v>8</v>
      </c>
      <c r="G15333" t="s">
        <v>50787</v>
      </c>
      <c r="H15333" s="2">
        <v>0</v>
      </c>
      <c r="I15333" t="s">
        <v>10</v>
      </c>
      <c r="J15333" t="s">
        <v>31280</v>
      </c>
      <c r="K15333" s="2">
        <v>1200</v>
      </c>
      <c r="L15333" t="s">
        <v>8</v>
      </c>
      <c r="M15333" t="s">
        <v>8</v>
      </c>
      <c r="N15333" t="s">
        <v>12</v>
      </c>
      <c r="O15333" t="s">
        <v>8</v>
      </c>
      <c r="P15333" t="s">
        <v>8</v>
      </c>
      <c r="Q15333" t="s">
        <v>8</v>
      </c>
      <c r="R15333" t="s">
        <v>8</v>
      </c>
      <c r="S15333" t="s">
        <v>44386</v>
      </c>
    </row>
    <row r="15334" spans="1:19" x14ac:dyDescent="0.15">
      <c r="A15334" t="s">
        <v>50788</v>
      </c>
      <c r="B15334" t="s">
        <v>118311</v>
      </c>
      <c r="C15334" t="s">
        <v>50789</v>
      </c>
      <c r="D15334" t="s">
        <v>8</v>
      </c>
      <c r="E15334" t="s">
        <v>8</v>
      </c>
      <c r="F15334" t="s">
        <v>8</v>
      </c>
      <c r="G15334" t="s">
        <v>50790</v>
      </c>
      <c r="H15334" s="2">
        <v>0</v>
      </c>
      <c r="I15334" t="s">
        <v>10</v>
      </c>
      <c r="J15334" t="s">
        <v>31280</v>
      </c>
      <c r="K15334" s="2">
        <v>1000</v>
      </c>
      <c r="L15334" t="s">
        <v>8</v>
      </c>
      <c r="M15334" t="s">
        <v>8</v>
      </c>
      <c r="N15334" t="s">
        <v>12</v>
      </c>
      <c r="O15334" t="s">
        <v>8</v>
      </c>
      <c r="P15334" t="s">
        <v>8</v>
      </c>
      <c r="Q15334" t="s">
        <v>8</v>
      </c>
      <c r="R15334" t="s">
        <v>8</v>
      </c>
      <c r="S15334" t="s">
        <v>44386</v>
      </c>
    </row>
    <row r="15335" spans="1:19" x14ac:dyDescent="0.15">
      <c r="A15335" t="s">
        <v>50791</v>
      </c>
      <c r="B15335" t="s">
        <v>118311</v>
      </c>
      <c r="C15335" t="s">
        <v>50792</v>
      </c>
      <c r="D15335" t="s">
        <v>8</v>
      </c>
      <c r="E15335" t="s">
        <v>8</v>
      </c>
      <c r="F15335" t="s">
        <v>8</v>
      </c>
      <c r="G15335" t="s">
        <v>50793</v>
      </c>
      <c r="H15335" s="2">
        <v>0</v>
      </c>
      <c r="I15335" t="s">
        <v>10</v>
      </c>
      <c r="J15335" t="s">
        <v>31280</v>
      </c>
      <c r="K15335" s="2">
        <v>2000</v>
      </c>
      <c r="L15335" t="s">
        <v>8</v>
      </c>
      <c r="M15335" t="s">
        <v>8</v>
      </c>
      <c r="N15335" t="s">
        <v>12</v>
      </c>
      <c r="O15335" t="s">
        <v>41145</v>
      </c>
      <c r="P15335" t="s">
        <v>8</v>
      </c>
      <c r="Q15335" t="s">
        <v>8</v>
      </c>
      <c r="R15335" t="s">
        <v>8</v>
      </c>
      <c r="S15335" t="s">
        <v>45294</v>
      </c>
    </row>
    <row r="15336" spans="1:19" x14ac:dyDescent="0.15">
      <c r="A15336" t="s">
        <v>50794</v>
      </c>
      <c r="B15336" t="s">
        <v>118311</v>
      </c>
      <c r="C15336" t="s">
        <v>50795</v>
      </c>
      <c r="D15336" t="s">
        <v>8</v>
      </c>
      <c r="E15336" t="s">
        <v>8</v>
      </c>
      <c r="F15336" t="s">
        <v>8</v>
      </c>
      <c r="G15336" t="s">
        <v>50796</v>
      </c>
      <c r="H15336" s="2">
        <v>0</v>
      </c>
      <c r="I15336" t="s">
        <v>10</v>
      </c>
      <c r="J15336" t="s">
        <v>31280</v>
      </c>
      <c r="K15336" s="2">
        <v>1500</v>
      </c>
      <c r="L15336" t="s">
        <v>8</v>
      </c>
      <c r="M15336" t="s">
        <v>8</v>
      </c>
      <c r="N15336" t="s">
        <v>12</v>
      </c>
      <c r="O15336" t="s">
        <v>8</v>
      </c>
      <c r="P15336" t="s">
        <v>8</v>
      </c>
      <c r="Q15336" t="s">
        <v>8</v>
      </c>
      <c r="R15336" t="s">
        <v>8</v>
      </c>
      <c r="S15336" t="s">
        <v>36005</v>
      </c>
    </row>
    <row r="15337" spans="1:19" x14ac:dyDescent="0.15">
      <c r="A15337" t="s">
        <v>50797</v>
      </c>
      <c r="B15337" t="s">
        <v>118311</v>
      </c>
      <c r="C15337" t="s">
        <v>50798</v>
      </c>
      <c r="D15337" t="s">
        <v>8</v>
      </c>
      <c r="E15337" t="s">
        <v>8</v>
      </c>
      <c r="F15337" t="s">
        <v>8</v>
      </c>
      <c r="G15337" t="s">
        <v>50799</v>
      </c>
      <c r="H15337" s="2">
        <v>0</v>
      </c>
      <c r="I15337" t="s">
        <v>10</v>
      </c>
      <c r="J15337" t="s">
        <v>31280</v>
      </c>
      <c r="K15337" s="2">
        <v>1300</v>
      </c>
      <c r="L15337" t="s">
        <v>8</v>
      </c>
      <c r="M15337" t="s">
        <v>8</v>
      </c>
      <c r="N15337" t="s">
        <v>12</v>
      </c>
      <c r="O15337" t="s">
        <v>8</v>
      </c>
      <c r="P15337" t="s">
        <v>8</v>
      </c>
      <c r="Q15337" t="s">
        <v>8</v>
      </c>
      <c r="R15337" t="s">
        <v>8</v>
      </c>
      <c r="S15337" t="s">
        <v>36005</v>
      </c>
    </row>
    <row r="15338" spans="1:19" x14ac:dyDescent="0.15">
      <c r="A15338" t="s">
        <v>50800</v>
      </c>
      <c r="B15338" t="s">
        <v>118311</v>
      </c>
      <c r="C15338" t="s">
        <v>50801</v>
      </c>
      <c r="D15338" t="s">
        <v>8</v>
      </c>
      <c r="E15338" t="s">
        <v>8</v>
      </c>
      <c r="F15338" t="s">
        <v>8</v>
      </c>
      <c r="G15338" t="s">
        <v>50802</v>
      </c>
      <c r="H15338" s="2">
        <v>0.1</v>
      </c>
      <c r="I15338" t="s">
        <v>10</v>
      </c>
      <c r="J15338" t="s">
        <v>118313</v>
      </c>
      <c r="K15338" s="2">
        <v>1500</v>
      </c>
      <c r="L15338" t="s">
        <v>36015</v>
      </c>
      <c r="M15338" t="s">
        <v>8</v>
      </c>
      <c r="N15338" t="s">
        <v>12</v>
      </c>
      <c r="O15338" t="s">
        <v>8</v>
      </c>
      <c r="P15338" t="s">
        <v>8</v>
      </c>
      <c r="Q15338" t="s">
        <v>8</v>
      </c>
      <c r="R15338" t="s">
        <v>8</v>
      </c>
      <c r="S15338" t="s">
        <v>36020</v>
      </c>
    </row>
    <row r="15339" spans="1:19" x14ac:dyDescent="0.15">
      <c r="A15339" t="s">
        <v>50803</v>
      </c>
      <c r="B15339" t="s">
        <v>118311</v>
      </c>
      <c r="C15339" t="s">
        <v>50804</v>
      </c>
      <c r="D15339" t="s">
        <v>8</v>
      </c>
      <c r="E15339" t="s">
        <v>8</v>
      </c>
      <c r="F15339" t="s">
        <v>8</v>
      </c>
      <c r="G15339" t="s">
        <v>50805</v>
      </c>
      <c r="H15339" s="2">
        <v>0.1</v>
      </c>
      <c r="I15339" t="s">
        <v>10</v>
      </c>
      <c r="J15339" t="s">
        <v>118313</v>
      </c>
      <c r="K15339" s="2">
        <v>2100</v>
      </c>
      <c r="L15339" t="s">
        <v>36015</v>
      </c>
      <c r="M15339" t="s">
        <v>8</v>
      </c>
      <c r="N15339" t="s">
        <v>12</v>
      </c>
      <c r="O15339" t="s">
        <v>8</v>
      </c>
      <c r="P15339" t="s">
        <v>8</v>
      </c>
      <c r="Q15339" t="s">
        <v>8</v>
      </c>
      <c r="R15339" t="s">
        <v>8</v>
      </c>
      <c r="S15339" t="s">
        <v>36024</v>
      </c>
    </row>
    <row r="15340" spans="1:19" x14ac:dyDescent="0.15">
      <c r="A15340" t="s">
        <v>50806</v>
      </c>
      <c r="B15340" t="s">
        <v>118311</v>
      </c>
      <c r="C15340" t="s">
        <v>50807</v>
      </c>
      <c r="D15340" t="s">
        <v>8</v>
      </c>
      <c r="E15340" t="s">
        <v>8</v>
      </c>
      <c r="F15340" t="s">
        <v>8</v>
      </c>
      <c r="G15340" t="s">
        <v>50808</v>
      </c>
      <c r="H15340" s="2">
        <v>0.1</v>
      </c>
      <c r="I15340" t="s">
        <v>10</v>
      </c>
      <c r="J15340" t="s">
        <v>118313</v>
      </c>
      <c r="K15340" s="2">
        <v>1600</v>
      </c>
      <c r="L15340" t="s">
        <v>36015</v>
      </c>
      <c r="M15340" t="s">
        <v>8</v>
      </c>
      <c r="N15340" t="s">
        <v>12</v>
      </c>
      <c r="O15340" t="s">
        <v>8</v>
      </c>
      <c r="P15340" t="s">
        <v>8</v>
      </c>
      <c r="Q15340" t="s">
        <v>8</v>
      </c>
      <c r="R15340" t="s">
        <v>8</v>
      </c>
      <c r="S15340" t="s">
        <v>36266</v>
      </c>
    </row>
    <row r="15341" spans="1:19" x14ac:dyDescent="0.15">
      <c r="A15341" t="s">
        <v>50809</v>
      </c>
      <c r="B15341" t="s">
        <v>118311</v>
      </c>
      <c r="C15341" t="s">
        <v>50810</v>
      </c>
      <c r="D15341" t="s">
        <v>8</v>
      </c>
      <c r="E15341" t="s">
        <v>8</v>
      </c>
      <c r="F15341" t="s">
        <v>8</v>
      </c>
      <c r="G15341" t="s">
        <v>50811</v>
      </c>
      <c r="H15341" s="2">
        <v>0.1</v>
      </c>
      <c r="I15341" t="s">
        <v>10</v>
      </c>
      <c r="J15341" t="s">
        <v>118313</v>
      </c>
      <c r="K15341" s="2">
        <v>1350</v>
      </c>
      <c r="L15341" t="s">
        <v>36015</v>
      </c>
      <c r="M15341" t="s">
        <v>8</v>
      </c>
      <c r="N15341" t="s">
        <v>12</v>
      </c>
      <c r="O15341" t="s">
        <v>8</v>
      </c>
      <c r="P15341" t="s">
        <v>8</v>
      </c>
      <c r="Q15341" t="s">
        <v>8</v>
      </c>
      <c r="R15341" t="s">
        <v>8</v>
      </c>
      <c r="S15341" t="s">
        <v>36020</v>
      </c>
    </row>
    <row r="15342" spans="1:19" x14ac:dyDescent="0.15">
      <c r="A15342" t="s">
        <v>50812</v>
      </c>
      <c r="B15342" t="s">
        <v>118311</v>
      </c>
      <c r="C15342" t="s">
        <v>50813</v>
      </c>
      <c r="D15342" t="s">
        <v>8</v>
      </c>
      <c r="E15342" t="s">
        <v>8</v>
      </c>
      <c r="F15342" t="s">
        <v>8</v>
      </c>
      <c r="G15342" t="s">
        <v>50814</v>
      </c>
      <c r="H15342" s="2">
        <v>0.1</v>
      </c>
      <c r="I15342" t="s">
        <v>10</v>
      </c>
      <c r="J15342" t="s">
        <v>118313</v>
      </c>
      <c r="K15342" s="2">
        <v>1900</v>
      </c>
      <c r="L15342" t="s">
        <v>36015</v>
      </c>
      <c r="M15342" t="s">
        <v>8</v>
      </c>
      <c r="N15342" t="s">
        <v>12</v>
      </c>
      <c r="O15342" t="s">
        <v>8</v>
      </c>
      <c r="P15342" t="s">
        <v>8</v>
      </c>
      <c r="Q15342" t="s">
        <v>8</v>
      </c>
      <c r="R15342" t="s">
        <v>8</v>
      </c>
      <c r="S15342" t="s">
        <v>36024</v>
      </c>
    </row>
    <row r="15343" spans="1:19" x14ac:dyDescent="0.15">
      <c r="A15343" t="s">
        <v>50815</v>
      </c>
      <c r="B15343" t="s">
        <v>118311</v>
      </c>
      <c r="C15343" t="s">
        <v>50816</v>
      </c>
      <c r="D15343" t="s">
        <v>8</v>
      </c>
      <c r="E15343" t="s">
        <v>8</v>
      </c>
      <c r="F15343" t="s">
        <v>8</v>
      </c>
      <c r="G15343" t="s">
        <v>50817</v>
      </c>
      <c r="H15343" s="2">
        <v>0.1</v>
      </c>
      <c r="I15343" t="s">
        <v>10</v>
      </c>
      <c r="J15343" t="s">
        <v>118313</v>
      </c>
      <c r="K15343" s="2">
        <v>1500</v>
      </c>
      <c r="L15343" t="s">
        <v>36015</v>
      </c>
      <c r="M15343" t="s">
        <v>8</v>
      </c>
      <c r="N15343" t="s">
        <v>12</v>
      </c>
      <c r="O15343" t="s">
        <v>8</v>
      </c>
      <c r="P15343" t="s">
        <v>8</v>
      </c>
      <c r="Q15343" t="s">
        <v>8</v>
      </c>
      <c r="R15343" t="s">
        <v>8</v>
      </c>
      <c r="S15343" t="s">
        <v>36266</v>
      </c>
    </row>
    <row r="15344" spans="1:19" x14ac:dyDescent="0.15">
      <c r="A15344" t="s">
        <v>50818</v>
      </c>
      <c r="B15344" t="s">
        <v>118311</v>
      </c>
      <c r="C15344" t="s">
        <v>50819</v>
      </c>
      <c r="D15344" t="s">
        <v>8</v>
      </c>
      <c r="E15344" t="s">
        <v>8</v>
      </c>
      <c r="F15344" t="s">
        <v>8</v>
      </c>
      <c r="G15344" t="s">
        <v>50820</v>
      </c>
      <c r="H15344" s="2">
        <v>0</v>
      </c>
      <c r="I15344" t="s">
        <v>10</v>
      </c>
      <c r="J15344" t="s">
        <v>31280</v>
      </c>
      <c r="K15344" s="2">
        <v>1800</v>
      </c>
      <c r="L15344" t="s">
        <v>8</v>
      </c>
      <c r="M15344" t="s">
        <v>8</v>
      </c>
      <c r="N15344" t="s">
        <v>12</v>
      </c>
      <c r="O15344" t="s">
        <v>50821</v>
      </c>
      <c r="P15344" t="s">
        <v>8</v>
      </c>
      <c r="Q15344" t="s">
        <v>8</v>
      </c>
      <c r="R15344" t="s">
        <v>8</v>
      </c>
      <c r="S15344" t="s">
        <v>49196</v>
      </c>
    </row>
    <row r="15345" spans="1:19" x14ac:dyDescent="0.15">
      <c r="A15345" t="s">
        <v>50822</v>
      </c>
      <c r="B15345" t="s">
        <v>118311</v>
      </c>
      <c r="C15345" t="s">
        <v>50823</v>
      </c>
      <c r="D15345" t="s">
        <v>8</v>
      </c>
      <c r="E15345" t="s">
        <v>8</v>
      </c>
      <c r="F15345" t="s">
        <v>8</v>
      </c>
      <c r="G15345" t="s">
        <v>50824</v>
      </c>
      <c r="H15345" s="2">
        <v>0</v>
      </c>
      <c r="I15345" t="s">
        <v>10</v>
      </c>
      <c r="J15345" t="s">
        <v>31280</v>
      </c>
      <c r="K15345" s="2">
        <v>1500</v>
      </c>
      <c r="L15345" t="s">
        <v>8</v>
      </c>
      <c r="M15345" t="s">
        <v>8</v>
      </c>
      <c r="N15345" t="s">
        <v>12</v>
      </c>
      <c r="O15345" t="s">
        <v>50821</v>
      </c>
      <c r="P15345" t="s">
        <v>8</v>
      </c>
      <c r="Q15345" t="s">
        <v>8</v>
      </c>
      <c r="R15345" t="s">
        <v>8</v>
      </c>
      <c r="S15345" t="s">
        <v>49196</v>
      </c>
    </row>
    <row r="15346" spans="1:19" x14ac:dyDescent="0.15">
      <c r="A15346" t="s">
        <v>50825</v>
      </c>
      <c r="B15346" t="s">
        <v>118311</v>
      </c>
      <c r="C15346" t="s">
        <v>50826</v>
      </c>
      <c r="D15346" t="s">
        <v>8</v>
      </c>
      <c r="E15346" t="s">
        <v>8</v>
      </c>
      <c r="F15346" t="s">
        <v>8</v>
      </c>
      <c r="G15346" t="s">
        <v>50827</v>
      </c>
      <c r="H15346" s="2">
        <v>0</v>
      </c>
      <c r="I15346" t="s">
        <v>10</v>
      </c>
      <c r="J15346" t="s">
        <v>31280</v>
      </c>
      <c r="K15346" s="2">
        <v>2000</v>
      </c>
      <c r="L15346" t="s">
        <v>8</v>
      </c>
      <c r="M15346" t="s">
        <v>8</v>
      </c>
      <c r="N15346" t="s">
        <v>12</v>
      </c>
      <c r="O15346" t="s">
        <v>8</v>
      </c>
      <c r="P15346" t="s">
        <v>8</v>
      </c>
      <c r="Q15346" t="s">
        <v>8</v>
      </c>
      <c r="R15346" t="s">
        <v>8</v>
      </c>
      <c r="S15346" t="s">
        <v>45505</v>
      </c>
    </row>
    <row r="15347" spans="1:19" x14ac:dyDescent="0.15">
      <c r="A15347" t="s">
        <v>50828</v>
      </c>
      <c r="B15347" t="s">
        <v>118311</v>
      </c>
      <c r="C15347" t="s">
        <v>50829</v>
      </c>
      <c r="D15347" t="s">
        <v>8</v>
      </c>
      <c r="E15347" t="s">
        <v>8</v>
      </c>
      <c r="F15347" t="s">
        <v>8</v>
      </c>
      <c r="G15347" t="s">
        <v>50830</v>
      </c>
      <c r="H15347" s="2">
        <v>0</v>
      </c>
      <c r="I15347" t="s">
        <v>10</v>
      </c>
      <c r="J15347" t="s">
        <v>31280</v>
      </c>
      <c r="K15347" s="2">
        <v>1600</v>
      </c>
      <c r="L15347" t="s">
        <v>8</v>
      </c>
      <c r="M15347" t="s">
        <v>8</v>
      </c>
      <c r="N15347" t="s">
        <v>12</v>
      </c>
      <c r="O15347" t="s">
        <v>8</v>
      </c>
      <c r="P15347" t="s">
        <v>8</v>
      </c>
      <c r="Q15347" t="s">
        <v>8</v>
      </c>
      <c r="R15347" t="s">
        <v>8</v>
      </c>
      <c r="S15347" t="s">
        <v>45505</v>
      </c>
    </row>
    <row r="15348" spans="1:19" x14ac:dyDescent="0.15">
      <c r="A15348" t="s">
        <v>50831</v>
      </c>
      <c r="B15348" t="s">
        <v>118311</v>
      </c>
      <c r="C15348" t="s">
        <v>50832</v>
      </c>
      <c r="D15348" t="s">
        <v>8</v>
      </c>
      <c r="E15348" t="s">
        <v>8</v>
      </c>
      <c r="F15348" t="s">
        <v>8</v>
      </c>
      <c r="G15348" t="s">
        <v>50833</v>
      </c>
      <c r="H15348" s="2">
        <v>0</v>
      </c>
      <c r="I15348" t="s">
        <v>10</v>
      </c>
      <c r="J15348" t="s">
        <v>31280</v>
      </c>
      <c r="K15348" s="2">
        <v>1200</v>
      </c>
      <c r="L15348" t="s">
        <v>13518</v>
      </c>
      <c r="M15348" t="s">
        <v>8</v>
      </c>
      <c r="N15348" t="s">
        <v>12</v>
      </c>
      <c r="O15348" t="s">
        <v>8</v>
      </c>
      <c r="P15348" t="s">
        <v>8</v>
      </c>
      <c r="Q15348" t="s">
        <v>8</v>
      </c>
      <c r="R15348" t="s">
        <v>8</v>
      </c>
      <c r="S15348" t="s">
        <v>13527</v>
      </c>
    </row>
    <row r="15349" spans="1:19" x14ac:dyDescent="0.15">
      <c r="A15349" t="s">
        <v>50834</v>
      </c>
      <c r="B15349" t="s">
        <v>118311</v>
      </c>
      <c r="C15349" t="s">
        <v>50835</v>
      </c>
      <c r="D15349" t="s">
        <v>8</v>
      </c>
      <c r="E15349" t="s">
        <v>8</v>
      </c>
      <c r="F15349" t="s">
        <v>8</v>
      </c>
      <c r="G15349" t="s">
        <v>50836</v>
      </c>
      <c r="H15349" s="2">
        <v>0.1</v>
      </c>
      <c r="I15349" t="s">
        <v>10</v>
      </c>
      <c r="J15349" t="s">
        <v>118313</v>
      </c>
      <c r="K15349" s="2">
        <v>1300</v>
      </c>
      <c r="L15349" t="s">
        <v>13518</v>
      </c>
      <c r="M15349" t="s">
        <v>8</v>
      </c>
      <c r="N15349" t="s">
        <v>12</v>
      </c>
      <c r="O15349" t="s">
        <v>8</v>
      </c>
      <c r="P15349" t="s">
        <v>8</v>
      </c>
      <c r="Q15349" t="s">
        <v>8</v>
      </c>
      <c r="R15349" t="s">
        <v>8</v>
      </c>
      <c r="S15349" t="s">
        <v>13519</v>
      </c>
    </row>
    <row r="15350" spans="1:19" x14ac:dyDescent="0.15">
      <c r="A15350" t="s">
        <v>50837</v>
      </c>
      <c r="B15350" t="s">
        <v>118311</v>
      </c>
      <c r="C15350" t="s">
        <v>50838</v>
      </c>
      <c r="D15350" t="s">
        <v>8</v>
      </c>
      <c r="E15350" t="s">
        <v>8</v>
      </c>
      <c r="F15350" t="s">
        <v>8</v>
      </c>
      <c r="G15350" t="s">
        <v>50839</v>
      </c>
      <c r="H15350" s="2">
        <v>0.1</v>
      </c>
      <c r="I15350" t="s">
        <v>10</v>
      </c>
      <c r="J15350" t="s">
        <v>118313</v>
      </c>
      <c r="K15350" s="2">
        <v>1300</v>
      </c>
      <c r="L15350" t="s">
        <v>13518</v>
      </c>
      <c r="M15350" t="s">
        <v>8</v>
      </c>
      <c r="N15350" t="s">
        <v>12</v>
      </c>
      <c r="O15350" t="s">
        <v>8</v>
      </c>
      <c r="P15350" t="s">
        <v>8</v>
      </c>
      <c r="Q15350" t="s">
        <v>8</v>
      </c>
      <c r="R15350" t="s">
        <v>8</v>
      </c>
      <c r="S15350" t="s">
        <v>13523</v>
      </c>
    </row>
    <row r="15351" spans="1:19" x14ac:dyDescent="0.15">
      <c r="A15351" t="s">
        <v>50840</v>
      </c>
      <c r="B15351" t="s">
        <v>118311</v>
      </c>
      <c r="C15351" t="s">
        <v>50841</v>
      </c>
      <c r="D15351" t="s">
        <v>8</v>
      </c>
      <c r="E15351" t="s">
        <v>8</v>
      </c>
      <c r="F15351" t="s">
        <v>8</v>
      </c>
      <c r="G15351" t="s">
        <v>50842</v>
      </c>
      <c r="H15351" s="2">
        <v>0</v>
      </c>
      <c r="I15351" t="s">
        <v>10</v>
      </c>
      <c r="J15351" t="s">
        <v>31280</v>
      </c>
      <c r="K15351" s="2">
        <v>1100</v>
      </c>
      <c r="L15351" t="s">
        <v>13518</v>
      </c>
      <c r="M15351" t="s">
        <v>8</v>
      </c>
      <c r="N15351" t="s">
        <v>12</v>
      </c>
      <c r="O15351" t="s">
        <v>8</v>
      </c>
      <c r="P15351" t="s">
        <v>8</v>
      </c>
      <c r="Q15351" t="s">
        <v>8</v>
      </c>
      <c r="R15351" t="s">
        <v>8</v>
      </c>
      <c r="S15351" t="s">
        <v>13527</v>
      </c>
    </row>
    <row r="15352" spans="1:19" x14ac:dyDescent="0.15">
      <c r="A15352" t="s">
        <v>50843</v>
      </c>
      <c r="B15352" t="s">
        <v>118311</v>
      </c>
      <c r="C15352" t="s">
        <v>50844</v>
      </c>
      <c r="D15352" t="s">
        <v>8</v>
      </c>
      <c r="E15352" t="s">
        <v>8</v>
      </c>
      <c r="F15352" t="s">
        <v>8</v>
      </c>
      <c r="G15352" t="s">
        <v>50845</v>
      </c>
      <c r="H15352" s="2">
        <v>0.1</v>
      </c>
      <c r="I15352" t="s">
        <v>10</v>
      </c>
      <c r="J15352" t="s">
        <v>118313</v>
      </c>
      <c r="K15352" s="2">
        <v>1200</v>
      </c>
      <c r="L15352" t="s">
        <v>13518</v>
      </c>
      <c r="M15352" t="s">
        <v>8</v>
      </c>
      <c r="N15352" t="s">
        <v>12</v>
      </c>
      <c r="O15352" t="s">
        <v>8</v>
      </c>
      <c r="P15352" t="s">
        <v>8</v>
      </c>
      <c r="Q15352" t="s">
        <v>8</v>
      </c>
      <c r="R15352" t="s">
        <v>8</v>
      </c>
      <c r="S15352" t="s">
        <v>13519</v>
      </c>
    </row>
    <row r="15353" spans="1:19" x14ac:dyDescent="0.15">
      <c r="A15353" t="s">
        <v>50846</v>
      </c>
      <c r="B15353" t="s">
        <v>118311</v>
      </c>
      <c r="C15353" t="s">
        <v>50847</v>
      </c>
      <c r="D15353" t="s">
        <v>8</v>
      </c>
      <c r="E15353" t="s">
        <v>8</v>
      </c>
      <c r="F15353" t="s">
        <v>8</v>
      </c>
      <c r="G15353" t="s">
        <v>50848</v>
      </c>
      <c r="H15353" s="2">
        <v>0.1</v>
      </c>
      <c r="I15353" t="s">
        <v>10</v>
      </c>
      <c r="J15353" t="s">
        <v>118313</v>
      </c>
      <c r="K15353" s="2">
        <v>1200</v>
      </c>
      <c r="L15353" t="s">
        <v>13518</v>
      </c>
      <c r="M15353" t="s">
        <v>8</v>
      </c>
      <c r="N15353" t="s">
        <v>12</v>
      </c>
      <c r="O15353" t="s">
        <v>8</v>
      </c>
      <c r="P15353" t="s">
        <v>8</v>
      </c>
      <c r="Q15353" t="s">
        <v>8</v>
      </c>
      <c r="R15353" t="s">
        <v>8</v>
      </c>
      <c r="S15353" t="s">
        <v>13523</v>
      </c>
    </row>
    <row r="15354" spans="1:19" x14ac:dyDescent="0.15">
      <c r="A15354" t="s">
        <v>50849</v>
      </c>
      <c r="B15354" t="s">
        <v>118311</v>
      </c>
      <c r="C15354" t="s">
        <v>50850</v>
      </c>
      <c r="D15354" t="s">
        <v>8</v>
      </c>
      <c r="E15354" t="s">
        <v>8</v>
      </c>
      <c r="F15354" t="s">
        <v>8</v>
      </c>
      <c r="G15354" t="s">
        <v>50851</v>
      </c>
      <c r="H15354" s="2">
        <v>1</v>
      </c>
      <c r="I15354" t="s">
        <v>10</v>
      </c>
      <c r="J15354" t="s">
        <v>118314</v>
      </c>
      <c r="K15354" s="2">
        <v>260</v>
      </c>
      <c r="L15354" t="s">
        <v>8</v>
      </c>
      <c r="M15354" t="s">
        <v>8</v>
      </c>
      <c r="N15354" t="s">
        <v>8</v>
      </c>
      <c r="O15354" t="s">
        <v>8</v>
      </c>
      <c r="P15354" t="s">
        <v>8</v>
      </c>
      <c r="Q15354" t="s">
        <v>8</v>
      </c>
      <c r="R15354" t="s">
        <v>8</v>
      </c>
      <c r="S15354" t="s">
        <v>50852</v>
      </c>
    </row>
    <row r="15355" spans="1:19" x14ac:dyDescent="0.15">
      <c r="A15355" t="s">
        <v>50853</v>
      </c>
      <c r="B15355" t="s">
        <v>118311</v>
      </c>
      <c r="C15355" t="s">
        <v>50854</v>
      </c>
      <c r="D15355" t="s">
        <v>8</v>
      </c>
      <c r="E15355" t="s">
        <v>8</v>
      </c>
      <c r="F15355" t="s">
        <v>8</v>
      </c>
      <c r="G15355" t="s">
        <v>50855</v>
      </c>
      <c r="H15355" s="2">
        <v>1</v>
      </c>
      <c r="I15355" t="s">
        <v>331</v>
      </c>
      <c r="J15355" t="s">
        <v>118314</v>
      </c>
      <c r="K15355" s="2">
        <v>40</v>
      </c>
      <c r="L15355" t="s">
        <v>50856</v>
      </c>
      <c r="M15355" t="s">
        <v>8</v>
      </c>
      <c r="N15355" t="s">
        <v>8</v>
      </c>
      <c r="O15355" t="s">
        <v>50856</v>
      </c>
      <c r="P15355" t="s">
        <v>8</v>
      </c>
      <c r="Q15355" t="s">
        <v>8</v>
      </c>
      <c r="R15355" t="s">
        <v>8</v>
      </c>
      <c r="S15355" t="s">
        <v>50857</v>
      </c>
    </row>
    <row r="15356" spans="1:19" x14ac:dyDescent="0.15">
      <c r="A15356" t="s">
        <v>50858</v>
      </c>
      <c r="B15356" t="s">
        <v>118311</v>
      </c>
      <c r="C15356" t="s">
        <v>50859</v>
      </c>
      <c r="D15356" t="s">
        <v>8</v>
      </c>
      <c r="E15356" t="s">
        <v>8</v>
      </c>
      <c r="F15356" t="s">
        <v>8</v>
      </c>
      <c r="G15356" t="s">
        <v>50860</v>
      </c>
      <c r="H15356" s="2">
        <v>1</v>
      </c>
      <c r="I15356" t="s">
        <v>331</v>
      </c>
      <c r="J15356" t="s">
        <v>118314</v>
      </c>
      <c r="K15356" s="2">
        <v>200</v>
      </c>
      <c r="L15356" t="s">
        <v>50861</v>
      </c>
      <c r="M15356" t="s">
        <v>8</v>
      </c>
      <c r="N15356" t="s">
        <v>8</v>
      </c>
      <c r="O15356" t="s">
        <v>8</v>
      </c>
      <c r="P15356" t="s">
        <v>8</v>
      </c>
      <c r="Q15356" t="s">
        <v>8</v>
      </c>
      <c r="R15356" t="s">
        <v>8</v>
      </c>
      <c r="S15356" t="s">
        <v>50862</v>
      </c>
    </row>
    <row r="15357" spans="1:19" x14ac:dyDescent="0.15">
      <c r="A15357" t="s">
        <v>50863</v>
      </c>
      <c r="B15357" t="s">
        <v>118311</v>
      </c>
      <c r="C15357" t="s">
        <v>50864</v>
      </c>
      <c r="D15357" t="s">
        <v>8</v>
      </c>
      <c r="E15357" t="s">
        <v>8</v>
      </c>
      <c r="F15357" t="s">
        <v>8</v>
      </c>
      <c r="G15357" t="s">
        <v>50865</v>
      </c>
      <c r="H15357" s="2">
        <v>1</v>
      </c>
      <c r="I15357" t="s">
        <v>4996</v>
      </c>
      <c r="J15357" t="s">
        <v>118314</v>
      </c>
      <c r="K15357" s="2">
        <v>70</v>
      </c>
      <c r="L15357" t="s">
        <v>8</v>
      </c>
      <c r="M15357" t="s">
        <v>8</v>
      </c>
      <c r="N15357" t="s">
        <v>8</v>
      </c>
      <c r="O15357" t="s">
        <v>8</v>
      </c>
      <c r="P15357" t="s">
        <v>50866</v>
      </c>
      <c r="Q15357" t="s">
        <v>8</v>
      </c>
      <c r="R15357" t="s">
        <v>8</v>
      </c>
      <c r="S15357" t="s">
        <v>50867</v>
      </c>
    </row>
    <row r="15358" spans="1:19" x14ac:dyDescent="0.15">
      <c r="A15358" t="s">
        <v>50868</v>
      </c>
      <c r="B15358" t="s">
        <v>118311</v>
      </c>
      <c r="C15358" t="s">
        <v>50869</v>
      </c>
      <c r="D15358" t="s">
        <v>8</v>
      </c>
      <c r="E15358" t="s">
        <v>8</v>
      </c>
      <c r="F15358" t="s">
        <v>8</v>
      </c>
      <c r="G15358" t="s">
        <v>50870</v>
      </c>
      <c r="H15358" s="2">
        <v>1</v>
      </c>
      <c r="I15358" t="s">
        <v>4996</v>
      </c>
      <c r="J15358" t="s">
        <v>118314</v>
      </c>
      <c r="K15358" s="2">
        <v>70</v>
      </c>
      <c r="L15358" t="s">
        <v>8</v>
      </c>
      <c r="M15358" t="s">
        <v>8</v>
      </c>
      <c r="N15358" t="s">
        <v>8</v>
      </c>
      <c r="O15358" t="s">
        <v>8</v>
      </c>
      <c r="P15358" t="s">
        <v>50866</v>
      </c>
      <c r="Q15358" t="s">
        <v>8</v>
      </c>
      <c r="R15358" t="s">
        <v>8</v>
      </c>
      <c r="S15358" t="s">
        <v>50871</v>
      </c>
    </row>
    <row r="15359" spans="1:19" x14ac:dyDescent="0.15">
      <c r="A15359" t="s">
        <v>50872</v>
      </c>
      <c r="B15359" t="s">
        <v>118311</v>
      </c>
      <c r="C15359" t="s">
        <v>50873</v>
      </c>
      <c r="D15359" t="s">
        <v>8</v>
      </c>
      <c r="E15359" t="s">
        <v>8</v>
      </c>
      <c r="F15359" t="s">
        <v>8</v>
      </c>
      <c r="G15359" t="s">
        <v>50874</v>
      </c>
      <c r="H15359" s="2">
        <v>0</v>
      </c>
      <c r="I15359" t="s">
        <v>10</v>
      </c>
      <c r="J15359" t="s">
        <v>31280</v>
      </c>
      <c r="K15359" s="2">
        <v>1500</v>
      </c>
      <c r="L15359" t="s">
        <v>8</v>
      </c>
      <c r="M15359" t="s">
        <v>8</v>
      </c>
      <c r="N15359" t="s">
        <v>12</v>
      </c>
      <c r="O15359" t="s">
        <v>50875</v>
      </c>
      <c r="P15359" t="s">
        <v>8</v>
      </c>
      <c r="Q15359" t="s">
        <v>8</v>
      </c>
      <c r="R15359" t="s">
        <v>8</v>
      </c>
      <c r="S15359" t="s">
        <v>436</v>
      </c>
    </row>
    <row r="15360" spans="1:19" x14ac:dyDescent="0.15">
      <c r="A15360" t="s">
        <v>50876</v>
      </c>
      <c r="B15360" t="s">
        <v>118311</v>
      </c>
      <c r="C15360" t="s">
        <v>50877</v>
      </c>
      <c r="D15360" t="s">
        <v>8</v>
      </c>
      <c r="E15360" t="s">
        <v>8</v>
      </c>
      <c r="F15360" t="s">
        <v>8</v>
      </c>
      <c r="G15360" t="s">
        <v>50878</v>
      </c>
      <c r="H15360" s="2">
        <v>1</v>
      </c>
      <c r="I15360" t="s">
        <v>10</v>
      </c>
      <c r="J15360" t="s">
        <v>118314</v>
      </c>
      <c r="K15360" s="2">
        <v>1500</v>
      </c>
      <c r="L15360" t="s">
        <v>50879</v>
      </c>
      <c r="M15360" t="s">
        <v>8</v>
      </c>
      <c r="N15360" t="s">
        <v>8</v>
      </c>
      <c r="O15360" t="s">
        <v>50879</v>
      </c>
      <c r="P15360" t="s">
        <v>8</v>
      </c>
      <c r="Q15360" t="s">
        <v>8</v>
      </c>
      <c r="R15360" t="s">
        <v>8</v>
      </c>
      <c r="S15360" t="s">
        <v>50880</v>
      </c>
    </row>
    <row r="15361" spans="1:19" x14ac:dyDescent="0.15">
      <c r="A15361" t="s">
        <v>50881</v>
      </c>
      <c r="B15361" t="s">
        <v>118311</v>
      </c>
      <c r="C15361" t="s">
        <v>50882</v>
      </c>
      <c r="D15361" t="s">
        <v>8</v>
      </c>
      <c r="E15361" t="s">
        <v>8</v>
      </c>
      <c r="F15361" t="s">
        <v>8</v>
      </c>
      <c r="G15361" t="s">
        <v>50883</v>
      </c>
      <c r="H15361" s="2">
        <v>1</v>
      </c>
      <c r="I15361" t="s">
        <v>10</v>
      </c>
      <c r="J15361" t="s">
        <v>118314</v>
      </c>
      <c r="K15361" s="2">
        <v>1300</v>
      </c>
      <c r="L15361" t="s">
        <v>8</v>
      </c>
      <c r="M15361" t="s">
        <v>8</v>
      </c>
      <c r="N15361" t="s">
        <v>8</v>
      </c>
      <c r="O15361" t="s">
        <v>8</v>
      </c>
      <c r="P15361" t="s">
        <v>39320</v>
      </c>
      <c r="Q15361" t="s">
        <v>8</v>
      </c>
      <c r="R15361" t="s">
        <v>8</v>
      </c>
      <c r="S15361" t="s">
        <v>50884</v>
      </c>
    </row>
    <row r="15362" spans="1:19" x14ac:dyDescent="0.15">
      <c r="A15362" t="s">
        <v>50885</v>
      </c>
      <c r="B15362" t="s">
        <v>118311</v>
      </c>
      <c r="C15362" t="s">
        <v>50886</v>
      </c>
      <c r="D15362" t="s">
        <v>8</v>
      </c>
      <c r="E15362" t="s">
        <v>8</v>
      </c>
      <c r="F15362" t="s">
        <v>8</v>
      </c>
      <c r="G15362" t="s">
        <v>50887</v>
      </c>
      <c r="H15362" s="2">
        <v>1</v>
      </c>
      <c r="I15362" t="s">
        <v>10</v>
      </c>
      <c r="J15362" t="s">
        <v>118314</v>
      </c>
      <c r="K15362" s="2">
        <v>650</v>
      </c>
      <c r="L15362" t="s">
        <v>8</v>
      </c>
      <c r="M15362" t="s">
        <v>8</v>
      </c>
      <c r="N15362" t="s">
        <v>8</v>
      </c>
      <c r="O15362" t="s">
        <v>8</v>
      </c>
      <c r="P15362" t="s">
        <v>8</v>
      </c>
      <c r="Q15362" t="s">
        <v>8</v>
      </c>
      <c r="R15362" t="s">
        <v>8</v>
      </c>
      <c r="S15362" t="s">
        <v>50888</v>
      </c>
    </row>
    <row r="15363" spans="1:19" x14ac:dyDescent="0.15">
      <c r="A15363" t="s">
        <v>50889</v>
      </c>
      <c r="B15363" t="s">
        <v>118311</v>
      </c>
      <c r="C15363" t="s">
        <v>50890</v>
      </c>
      <c r="D15363" t="s">
        <v>8</v>
      </c>
      <c r="E15363" t="s">
        <v>8</v>
      </c>
      <c r="F15363" t="s">
        <v>8</v>
      </c>
      <c r="G15363" t="s">
        <v>50891</v>
      </c>
      <c r="H15363" s="2">
        <v>1</v>
      </c>
      <c r="I15363" t="s">
        <v>10</v>
      </c>
      <c r="J15363" t="s">
        <v>118314</v>
      </c>
      <c r="K15363" s="2">
        <v>1100</v>
      </c>
      <c r="L15363" t="s">
        <v>8</v>
      </c>
      <c r="M15363" t="s">
        <v>8</v>
      </c>
      <c r="N15363" t="s">
        <v>8</v>
      </c>
      <c r="O15363" t="s">
        <v>8</v>
      </c>
      <c r="P15363" t="s">
        <v>8</v>
      </c>
      <c r="Q15363" t="s">
        <v>8</v>
      </c>
      <c r="R15363" t="s">
        <v>8</v>
      </c>
      <c r="S15363" t="s">
        <v>50892</v>
      </c>
    </row>
    <row r="15364" spans="1:19" x14ac:dyDescent="0.15">
      <c r="A15364" t="s">
        <v>50893</v>
      </c>
      <c r="B15364" t="s">
        <v>118311</v>
      </c>
      <c r="C15364" t="s">
        <v>50894</v>
      </c>
      <c r="D15364" t="s">
        <v>8</v>
      </c>
      <c r="E15364" t="s">
        <v>8</v>
      </c>
      <c r="F15364" t="s">
        <v>8</v>
      </c>
      <c r="G15364" t="s">
        <v>50895</v>
      </c>
      <c r="H15364" s="2">
        <v>1</v>
      </c>
      <c r="I15364" t="s">
        <v>10</v>
      </c>
      <c r="J15364" t="s">
        <v>118314</v>
      </c>
      <c r="K15364" s="2">
        <v>1000</v>
      </c>
      <c r="L15364" t="s">
        <v>8</v>
      </c>
      <c r="M15364" t="s">
        <v>8</v>
      </c>
      <c r="N15364" t="s">
        <v>8</v>
      </c>
      <c r="O15364" t="s">
        <v>8</v>
      </c>
      <c r="P15364" t="s">
        <v>8</v>
      </c>
      <c r="Q15364" t="s">
        <v>8</v>
      </c>
      <c r="R15364" t="s">
        <v>8</v>
      </c>
      <c r="S15364" t="s">
        <v>50896</v>
      </c>
    </row>
    <row r="15365" spans="1:19" x14ac:dyDescent="0.15">
      <c r="A15365" t="s">
        <v>50897</v>
      </c>
      <c r="B15365" t="s">
        <v>118311</v>
      </c>
      <c r="C15365" t="s">
        <v>50898</v>
      </c>
      <c r="D15365" t="s">
        <v>8</v>
      </c>
      <c r="E15365" t="s">
        <v>8</v>
      </c>
      <c r="F15365" t="s">
        <v>8</v>
      </c>
      <c r="G15365" t="s">
        <v>50899</v>
      </c>
      <c r="H15365" s="2">
        <v>1</v>
      </c>
      <c r="I15365" t="s">
        <v>10</v>
      </c>
      <c r="J15365" t="s">
        <v>118314</v>
      </c>
      <c r="K15365" s="2">
        <v>1300</v>
      </c>
      <c r="L15365" t="s">
        <v>50900</v>
      </c>
      <c r="M15365" t="s">
        <v>8</v>
      </c>
      <c r="N15365" t="s">
        <v>8</v>
      </c>
      <c r="O15365" t="s">
        <v>50900</v>
      </c>
      <c r="P15365" t="s">
        <v>8</v>
      </c>
      <c r="Q15365" t="s">
        <v>8</v>
      </c>
      <c r="R15365" t="s">
        <v>8</v>
      </c>
      <c r="S15365" t="s">
        <v>50901</v>
      </c>
    </row>
    <row r="15366" spans="1:19" x14ac:dyDescent="0.15">
      <c r="A15366" t="s">
        <v>50902</v>
      </c>
      <c r="B15366" t="s">
        <v>118311</v>
      </c>
      <c r="C15366" t="s">
        <v>50903</v>
      </c>
      <c r="D15366" t="s">
        <v>8</v>
      </c>
      <c r="E15366" t="s">
        <v>8</v>
      </c>
      <c r="F15366" t="s">
        <v>8</v>
      </c>
      <c r="G15366" t="s">
        <v>50904</v>
      </c>
      <c r="H15366" s="2">
        <v>1</v>
      </c>
      <c r="I15366" t="s">
        <v>10</v>
      </c>
      <c r="J15366" t="s">
        <v>118314</v>
      </c>
      <c r="K15366" s="2">
        <v>210</v>
      </c>
      <c r="L15366" t="s">
        <v>8</v>
      </c>
      <c r="M15366" t="s">
        <v>8</v>
      </c>
      <c r="N15366" t="s">
        <v>8</v>
      </c>
      <c r="O15366" t="s">
        <v>8</v>
      </c>
      <c r="P15366" t="s">
        <v>8</v>
      </c>
      <c r="Q15366" t="s">
        <v>8</v>
      </c>
      <c r="R15366" t="s">
        <v>8</v>
      </c>
      <c r="S15366" t="s">
        <v>50905</v>
      </c>
    </row>
    <row r="15367" spans="1:19" x14ac:dyDescent="0.15">
      <c r="A15367" t="s">
        <v>50906</v>
      </c>
      <c r="B15367" t="s">
        <v>118311</v>
      </c>
      <c r="C15367" t="s">
        <v>50907</v>
      </c>
      <c r="D15367" t="s">
        <v>8</v>
      </c>
      <c r="E15367" t="s">
        <v>8</v>
      </c>
      <c r="F15367" t="s">
        <v>8</v>
      </c>
      <c r="G15367" t="s">
        <v>50908</v>
      </c>
      <c r="H15367" s="2">
        <v>1</v>
      </c>
      <c r="I15367" t="s">
        <v>10</v>
      </c>
      <c r="J15367" t="s">
        <v>118314</v>
      </c>
      <c r="K15367" s="2">
        <v>850</v>
      </c>
      <c r="L15367" t="s">
        <v>8</v>
      </c>
      <c r="M15367" t="s">
        <v>8</v>
      </c>
      <c r="N15367" t="s">
        <v>8</v>
      </c>
      <c r="O15367" t="s">
        <v>8</v>
      </c>
      <c r="P15367" t="s">
        <v>8</v>
      </c>
      <c r="Q15367" t="s">
        <v>8</v>
      </c>
      <c r="R15367" t="s">
        <v>8</v>
      </c>
      <c r="S15367" t="s">
        <v>50909</v>
      </c>
    </row>
    <row r="15368" spans="1:19" x14ac:dyDescent="0.15">
      <c r="A15368" t="s">
        <v>50910</v>
      </c>
      <c r="B15368" t="s">
        <v>118311</v>
      </c>
      <c r="C15368" t="s">
        <v>50911</v>
      </c>
      <c r="D15368" t="s">
        <v>8</v>
      </c>
      <c r="E15368" t="s">
        <v>8</v>
      </c>
      <c r="F15368" t="s">
        <v>8</v>
      </c>
      <c r="G15368" t="s">
        <v>50912</v>
      </c>
      <c r="H15368" s="2">
        <v>1</v>
      </c>
      <c r="I15368" t="s">
        <v>10</v>
      </c>
      <c r="J15368" t="s">
        <v>118314</v>
      </c>
      <c r="K15368" s="2">
        <v>2100</v>
      </c>
      <c r="L15368" t="s">
        <v>8</v>
      </c>
      <c r="M15368" t="s">
        <v>8</v>
      </c>
      <c r="N15368" t="s">
        <v>8</v>
      </c>
      <c r="O15368" t="s">
        <v>8</v>
      </c>
      <c r="P15368" t="s">
        <v>50913</v>
      </c>
      <c r="Q15368" t="s">
        <v>8</v>
      </c>
      <c r="R15368" t="s">
        <v>8</v>
      </c>
      <c r="S15368" t="s">
        <v>50914</v>
      </c>
    </row>
    <row r="15369" spans="1:19" x14ac:dyDescent="0.15">
      <c r="A15369" t="s">
        <v>50915</v>
      </c>
      <c r="B15369" t="s">
        <v>118311</v>
      </c>
      <c r="C15369" t="s">
        <v>50916</v>
      </c>
      <c r="D15369" t="s">
        <v>8</v>
      </c>
      <c r="E15369" t="s">
        <v>8</v>
      </c>
      <c r="F15369" t="s">
        <v>8</v>
      </c>
      <c r="G15369" t="s">
        <v>50917</v>
      </c>
      <c r="H15369" s="2">
        <v>1</v>
      </c>
      <c r="I15369" t="s">
        <v>10</v>
      </c>
      <c r="J15369" t="s">
        <v>118314</v>
      </c>
      <c r="K15369" s="2">
        <v>1500</v>
      </c>
      <c r="L15369" t="s">
        <v>8</v>
      </c>
      <c r="M15369" t="s">
        <v>8</v>
      </c>
      <c r="N15369" t="s">
        <v>8</v>
      </c>
      <c r="O15369" t="s">
        <v>8</v>
      </c>
      <c r="P15369" t="s">
        <v>8</v>
      </c>
      <c r="Q15369" t="s">
        <v>8</v>
      </c>
      <c r="R15369" t="s">
        <v>8</v>
      </c>
      <c r="S15369" t="s">
        <v>50918</v>
      </c>
    </row>
    <row r="15370" spans="1:19" x14ac:dyDescent="0.15">
      <c r="A15370" t="s">
        <v>50919</v>
      </c>
      <c r="B15370" t="s">
        <v>118311</v>
      </c>
      <c r="C15370" t="s">
        <v>50920</v>
      </c>
      <c r="D15370" t="s">
        <v>8</v>
      </c>
      <c r="E15370" t="s">
        <v>8</v>
      </c>
      <c r="F15370" t="s">
        <v>8</v>
      </c>
      <c r="G15370" t="s">
        <v>50921</v>
      </c>
      <c r="H15370" s="2">
        <v>1</v>
      </c>
      <c r="I15370" t="s">
        <v>10</v>
      </c>
      <c r="J15370" t="s">
        <v>118314</v>
      </c>
      <c r="K15370" s="2">
        <v>1300</v>
      </c>
      <c r="L15370" t="s">
        <v>8</v>
      </c>
      <c r="M15370" t="s">
        <v>8</v>
      </c>
      <c r="N15370" t="s">
        <v>8</v>
      </c>
      <c r="O15370" t="s">
        <v>8</v>
      </c>
      <c r="P15370" t="s">
        <v>8</v>
      </c>
      <c r="Q15370" t="s">
        <v>8</v>
      </c>
      <c r="R15370" t="s">
        <v>8</v>
      </c>
      <c r="S15370" t="s">
        <v>50922</v>
      </c>
    </row>
    <row r="15371" spans="1:19" x14ac:dyDescent="0.15">
      <c r="A15371" t="s">
        <v>50923</v>
      </c>
      <c r="B15371" t="s">
        <v>118311</v>
      </c>
      <c r="C15371" t="s">
        <v>50924</v>
      </c>
      <c r="D15371" t="s">
        <v>8</v>
      </c>
      <c r="E15371" t="s">
        <v>8</v>
      </c>
      <c r="F15371" t="s">
        <v>8</v>
      </c>
      <c r="G15371" t="s">
        <v>50925</v>
      </c>
      <c r="H15371" s="2">
        <v>1</v>
      </c>
      <c r="I15371" t="s">
        <v>10</v>
      </c>
      <c r="J15371" t="s">
        <v>118314</v>
      </c>
      <c r="K15371" s="2">
        <v>2100</v>
      </c>
      <c r="L15371" t="s">
        <v>50926</v>
      </c>
      <c r="M15371" t="s">
        <v>8</v>
      </c>
      <c r="N15371" t="s">
        <v>8</v>
      </c>
      <c r="O15371" t="s">
        <v>8</v>
      </c>
      <c r="P15371" t="s">
        <v>8</v>
      </c>
      <c r="Q15371" t="s">
        <v>8</v>
      </c>
      <c r="R15371" t="s">
        <v>8</v>
      </c>
      <c r="S15371" t="s">
        <v>50927</v>
      </c>
    </row>
    <row r="15372" spans="1:19" x14ac:dyDescent="0.15">
      <c r="A15372" t="s">
        <v>50928</v>
      </c>
      <c r="B15372" t="s">
        <v>118311</v>
      </c>
      <c r="C15372" t="s">
        <v>50929</v>
      </c>
      <c r="D15372" t="s">
        <v>8</v>
      </c>
      <c r="E15372" t="s">
        <v>8</v>
      </c>
      <c r="F15372" t="s">
        <v>8</v>
      </c>
      <c r="G15372" t="s">
        <v>50930</v>
      </c>
      <c r="H15372" s="2">
        <v>1</v>
      </c>
      <c r="I15372" t="s">
        <v>331</v>
      </c>
      <c r="J15372" t="s">
        <v>118314</v>
      </c>
      <c r="K15372" s="2">
        <v>10</v>
      </c>
      <c r="L15372" t="s">
        <v>50931</v>
      </c>
      <c r="M15372" t="s">
        <v>8</v>
      </c>
      <c r="N15372" t="s">
        <v>8</v>
      </c>
      <c r="O15372" t="s">
        <v>50931</v>
      </c>
      <c r="P15372" t="s">
        <v>8</v>
      </c>
      <c r="Q15372" t="s">
        <v>8</v>
      </c>
      <c r="R15372" t="s">
        <v>8</v>
      </c>
      <c r="S15372" t="s">
        <v>50932</v>
      </c>
    </row>
    <row r="15373" spans="1:19" x14ac:dyDescent="0.15">
      <c r="A15373" t="s">
        <v>50933</v>
      </c>
      <c r="B15373" t="s">
        <v>118311</v>
      </c>
      <c r="C15373" t="s">
        <v>50934</v>
      </c>
      <c r="D15373" t="s">
        <v>8</v>
      </c>
      <c r="E15373" t="s">
        <v>8</v>
      </c>
      <c r="F15373" t="s">
        <v>8</v>
      </c>
      <c r="G15373" t="s">
        <v>50935</v>
      </c>
      <c r="H15373" s="2">
        <v>1</v>
      </c>
      <c r="I15373" t="s">
        <v>331</v>
      </c>
      <c r="J15373" t="s">
        <v>118314</v>
      </c>
      <c r="K15373" s="2">
        <v>14</v>
      </c>
      <c r="L15373" t="s">
        <v>8</v>
      </c>
      <c r="M15373" t="s">
        <v>8</v>
      </c>
      <c r="N15373" t="s">
        <v>8</v>
      </c>
      <c r="O15373" t="s">
        <v>8</v>
      </c>
      <c r="P15373" t="s">
        <v>8</v>
      </c>
      <c r="Q15373" t="s">
        <v>8</v>
      </c>
      <c r="R15373" t="s">
        <v>8</v>
      </c>
      <c r="S15373" t="s">
        <v>50936</v>
      </c>
    </row>
    <row r="15374" spans="1:19" x14ac:dyDescent="0.15">
      <c r="A15374" t="s">
        <v>50937</v>
      </c>
      <c r="B15374" t="s">
        <v>118311</v>
      </c>
      <c r="C15374" t="s">
        <v>50938</v>
      </c>
      <c r="D15374" t="s">
        <v>8</v>
      </c>
      <c r="E15374" t="s">
        <v>8</v>
      </c>
      <c r="F15374" t="s">
        <v>8</v>
      </c>
      <c r="G15374" t="s">
        <v>50939</v>
      </c>
      <c r="H15374" s="2">
        <v>1</v>
      </c>
      <c r="I15374" t="s">
        <v>331</v>
      </c>
      <c r="J15374" t="s">
        <v>118314</v>
      </c>
      <c r="K15374" s="2">
        <v>14</v>
      </c>
      <c r="L15374" t="s">
        <v>50940</v>
      </c>
      <c r="M15374" t="s">
        <v>8</v>
      </c>
      <c r="N15374" t="s">
        <v>8</v>
      </c>
      <c r="O15374" t="s">
        <v>50940</v>
      </c>
      <c r="P15374" t="s">
        <v>8</v>
      </c>
      <c r="Q15374" t="s">
        <v>8</v>
      </c>
      <c r="R15374" t="s">
        <v>8</v>
      </c>
      <c r="S15374" t="s">
        <v>50941</v>
      </c>
    </row>
    <row r="15375" spans="1:19" x14ac:dyDescent="0.15">
      <c r="A15375" t="s">
        <v>50942</v>
      </c>
      <c r="B15375" t="s">
        <v>118311</v>
      </c>
      <c r="C15375" t="s">
        <v>50943</v>
      </c>
      <c r="D15375" t="s">
        <v>8</v>
      </c>
      <c r="E15375" t="s">
        <v>8</v>
      </c>
      <c r="F15375" t="s">
        <v>8</v>
      </c>
      <c r="G15375" t="s">
        <v>50944</v>
      </c>
      <c r="H15375" s="2">
        <v>1</v>
      </c>
      <c r="I15375" t="s">
        <v>331</v>
      </c>
      <c r="J15375" t="s">
        <v>118314</v>
      </c>
      <c r="K15375" s="2">
        <v>14</v>
      </c>
      <c r="L15375" t="s">
        <v>50945</v>
      </c>
      <c r="M15375" t="s">
        <v>8</v>
      </c>
      <c r="N15375" t="s">
        <v>8</v>
      </c>
      <c r="O15375" t="s">
        <v>50945</v>
      </c>
      <c r="P15375" t="s">
        <v>8</v>
      </c>
      <c r="Q15375" t="s">
        <v>8</v>
      </c>
      <c r="R15375" t="s">
        <v>8</v>
      </c>
      <c r="S15375" t="s">
        <v>50946</v>
      </c>
    </row>
    <row r="15376" spans="1:19" x14ac:dyDescent="0.15">
      <c r="A15376" t="s">
        <v>50947</v>
      </c>
      <c r="B15376" t="s">
        <v>118311</v>
      </c>
      <c r="C15376" t="s">
        <v>50948</v>
      </c>
      <c r="D15376" t="s">
        <v>8</v>
      </c>
      <c r="E15376" t="s">
        <v>8</v>
      </c>
      <c r="F15376" t="s">
        <v>8</v>
      </c>
      <c r="G15376" t="s">
        <v>50949</v>
      </c>
      <c r="H15376" s="2">
        <v>1</v>
      </c>
      <c r="I15376" t="s">
        <v>331</v>
      </c>
      <c r="J15376" t="s">
        <v>118314</v>
      </c>
      <c r="K15376" s="2">
        <v>14</v>
      </c>
      <c r="L15376" t="s">
        <v>50950</v>
      </c>
      <c r="M15376" t="s">
        <v>8</v>
      </c>
      <c r="N15376" t="s">
        <v>8</v>
      </c>
      <c r="O15376" t="s">
        <v>50950</v>
      </c>
      <c r="P15376" t="s">
        <v>8</v>
      </c>
      <c r="Q15376" t="s">
        <v>8</v>
      </c>
      <c r="R15376" t="s">
        <v>8</v>
      </c>
      <c r="S15376" t="s">
        <v>50951</v>
      </c>
    </row>
    <row r="15377" spans="1:19" x14ac:dyDescent="0.15">
      <c r="A15377" t="s">
        <v>50952</v>
      </c>
      <c r="B15377" t="s">
        <v>118311</v>
      </c>
      <c r="C15377" t="s">
        <v>50953</v>
      </c>
      <c r="D15377" t="s">
        <v>8</v>
      </c>
      <c r="E15377" t="s">
        <v>8</v>
      </c>
      <c r="F15377" t="s">
        <v>8</v>
      </c>
      <c r="G15377" t="s">
        <v>50954</v>
      </c>
      <c r="H15377" s="2">
        <v>1</v>
      </c>
      <c r="I15377" t="s">
        <v>331</v>
      </c>
      <c r="J15377" t="s">
        <v>118314</v>
      </c>
      <c r="K15377" s="2">
        <v>4</v>
      </c>
      <c r="L15377" t="s">
        <v>8</v>
      </c>
      <c r="M15377" t="s">
        <v>8</v>
      </c>
      <c r="N15377" t="s">
        <v>8</v>
      </c>
      <c r="O15377" t="s">
        <v>8</v>
      </c>
      <c r="P15377" t="s">
        <v>8</v>
      </c>
      <c r="Q15377" t="s">
        <v>8</v>
      </c>
      <c r="R15377" t="s">
        <v>8</v>
      </c>
      <c r="S15377" t="s">
        <v>50955</v>
      </c>
    </row>
    <row r="15378" spans="1:19" x14ac:dyDescent="0.15">
      <c r="A15378" t="s">
        <v>50956</v>
      </c>
      <c r="B15378" t="s">
        <v>118311</v>
      </c>
      <c r="C15378" t="s">
        <v>50957</v>
      </c>
      <c r="D15378" t="s">
        <v>8</v>
      </c>
      <c r="E15378" t="s">
        <v>8</v>
      </c>
      <c r="F15378" t="s">
        <v>8</v>
      </c>
      <c r="G15378" t="s">
        <v>50958</v>
      </c>
      <c r="H15378" s="2">
        <v>1</v>
      </c>
      <c r="I15378" t="s">
        <v>331</v>
      </c>
      <c r="J15378" t="s">
        <v>118314</v>
      </c>
      <c r="K15378" s="2">
        <v>14</v>
      </c>
      <c r="L15378" t="s">
        <v>50959</v>
      </c>
      <c r="M15378" t="s">
        <v>8</v>
      </c>
      <c r="N15378" t="s">
        <v>8</v>
      </c>
      <c r="O15378" t="s">
        <v>50959</v>
      </c>
      <c r="P15378" t="s">
        <v>8</v>
      </c>
      <c r="Q15378" t="s">
        <v>8</v>
      </c>
      <c r="R15378" t="s">
        <v>8</v>
      </c>
      <c r="S15378" t="s">
        <v>50960</v>
      </c>
    </row>
    <row r="15379" spans="1:19" x14ac:dyDescent="0.15">
      <c r="A15379" t="s">
        <v>50961</v>
      </c>
      <c r="B15379" t="s">
        <v>118311</v>
      </c>
      <c r="C15379" t="s">
        <v>50962</v>
      </c>
      <c r="D15379" t="s">
        <v>8</v>
      </c>
      <c r="E15379" t="s">
        <v>8</v>
      </c>
      <c r="F15379" t="s">
        <v>8</v>
      </c>
      <c r="G15379" t="s">
        <v>50963</v>
      </c>
      <c r="H15379" s="2">
        <v>1</v>
      </c>
      <c r="I15379" t="s">
        <v>331</v>
      </c>
      <c r="J15379" t="s">
        <v>118314</v>
      </c>
      <c r="K15379" s="2">
        <v>14</v>
      </c>
      <c r="L15379" t="s">
        <v>8</v>
      </c>
      <c r="M15379" t="s">
        <v>8</v>
      </c>
      <c r="N15379" t="s">
        <v>8</v>
      </c>
      <c r="O15379" t="s">
        <v>8</v>
      </c>
      <c r="P15379" t="s">
        <v>8</v>
      </c>
      <c r="Q15379" t="s">
        <v>8</v>
      </c>
      <c r="R15379" t="s">
        <v>8</v>
      </c>
      <c r="S15379" t="s">
        <v>50964</v>
      </c>
    </row>
    <row r="15380" spans="1:19" x14ac:dyDescent="0.15">
      <c r="A15380" t="s">
        <v>50965</v>
      </c>
      <c r="B15380" t="s">
        <v>118311</v>
      </c>
      <c r="C15380" t="s">
        <v>50966</v>
      </c>
      <c r="D15380" t="s">
        <v>8</v>
      </c>
      <c r="E15380" t="s">
        <v>8</v>
      </c>
      <c r="F15380" t="s">
        <v>8</v>
      </c>
      <c r="G15380" t="s">
        <v>50967</v>
      </c>
      <c r="H15380" s="2">
        <v>0</v>
      </c>
      <c r="I15380" t="s">
        <v>175</v>
      </c>
      <c r="J15380" t="s">
        <v>31280</v>
      </c>
      <c r="K15380" s="2">
        <v>506</v>
      </c>
      <c r="L15380" t="s">
        <v>8</v>
      </c>
      <c r="M15380" t="s">
        <v>8</v>
      </c>
      <c r="N15380" t="s">
        <v>176</v>
      </c>
      <c r="O15380" t="s">
        <v>8</v>
      </c>
      <c r="P15380" t="s">
        <v>8</v>
      </c>
      <c r="Q15380" t="s">
        <v>8</v>
      </c>
      <c r="R15380" t="s">
        <v>8</v>
      </c>
      <c r="S15380" t="s">
        <v>15252</v>
      </c>
    </row>
    <row r="15381" spans="1:19" x14ac:dyDescent="0.15">
      <c r="A15381" t="s">
        <v>50968</v>
      </c>
      <c r="B15381" t="s">
        <v>118311</v>
      </c>
      <c r="C15381" t="s">
        <v>50969</v>
      </c>
      <c r="D15381" t="s">
        <v>8</v>
      </c>
      <c r="E15381" t="s">
        <v>8</v>
      </c>
      <c r="F15381" t="s">
        <v>8</v>
      </c>
      <c r="G15381" t="s">
        <v>50970</v>
      </c>
      <c r="H15381" s="2">
        <v>0.1</v>
      </c>
      <c r="I15381" t="s">
        <v>10</v>
      </c>
      <c r="J15381" t="s">
        <v>118313</v>
      </c>
      <c r="K15381" s="2">
        <v>2400</v>
      </c>
      <c r="L15381" t="s">
        <v>8</v>
      </c>
      <c r="M15381" t="s">
        <v>8</v>
      </c>
      <c r="N15381" t="s">
        <v>12</v>
      </c>
      <c r="O15381" t="s">
        <v>50971</v>
      </c>
      <c r="P15381" t="s">
        <v>8</v>
      </c>
      <c r="Q15381" t="s">
        <v>8</v>
      </c>
      <c r="R15381" t="s">
        <v>8</v>
      </c>
      <c r="S15381" t="s">
        <v>32536</v>
      </c>
    </row>
    <row r="15382" spans="1:19" x14ac:dyDescent="0.15">
      <c r="A15382" t="s">
        <v>50972</v>
      </c>
      <c r="B15382" t="s">
        <v>118311</v>
      </c>
      <c r="C15382" t="s">
        <v>50973</v>
      </c>
      <c r="D15382" t="s">
        <v>8</v>
      </c>
      <c r="E15382" t="s">
        <v>8</v>
      </c>
      <c r="F15382" t="s">
        <v>8</v>
      </c>
      <c r="G15382" t="s">
        <v>50974</v>
      </c>
      <c r="H15382" s="2">
        <v>0</v>
      </c>
      <c r="I15382" t="s">
        <v>10</v>
      </c>
      <c r="J15382" t="s">
        <v>31280</v>
      </c>
      <c r="K15382" s="2">
        <v>1600</v>
      </c>
      <c r="L15382" t="s">
        <v>8</v>
      </c>
      <c r="M15382" t="s">
        <v>8</v>
      </c>
      <c r="N15382" t="s">
        <v>12</v>
      </c>
      <c r="O15382" t="s">
        <v>8</v>
      </c>
      <c r="P15382" t="s">
        <v>8</v>
      </c>
      <c r="Q15382" t="s">
        <v>8</v>
      </c>
      <c r="R15382" t="s">
        <v>8</v>
      </c>
      <c r="S15382" t="s">
        <v>49350</v>
      </c>
    </row>
    <row r="15383" spans="1:19" x14ac:dyDescent="0.15">
      <c r="A15383" t="s">
        <v>50975</v>
      </c>
      <c r="B15383" t="s">
        <v>118311</v>
      </c>
      <c r="C15383" t="s">
        <v>50976</v>
      </c>
      <c r="D15383" t="s">
        <v>8</v>
      </c>
      <c r="E15383" t="s">
        <v>8</v>
      </c>
      <c r="F15383" t="s">
        <v>8</v>
      </c>
      <c r="G15383" t="s">
        <v>50977</v>
      </c>
      <c r="H15383" s="2">
        <v>0</v>
      </c>
      <c r="I15383" t="s">
        <v>10</v>
      </c>
      <c r="J15383" t="s">
        <v>31280</v>
      </c>
      <c r="K15383" s="2">
        <v>1400</v>
      </c>
      <c r="L15383" t="s">
        <v>8</v>
      </c>
      <c r="M15383" t="s">
        <v>8</v>
      </c>
      <c r="N15383" t="s">
        <v>12</v>
      </c>
      <c r="O15383" t="s">
        <v>8</v>
      </c>
      <c r="P15383" t="s">
        <v>8</v>
      </c>
      <c r="Q15383" t="s">
        <v>8</v>
      </c>
      <c r="R15383" t="s">
        <v>8</v>
      </c>
      <c r="S15383" t="s">
        <v>49350</v>
      </c>
    </row>
    <row r="15384" spans="1:19" x14ac:dyDescent="0.15">
      <c r="A15384" t="s">
        <v>50978</v>
      </c>
      <c r="B15384" t="s">
        <v>118311</v>
      </c>
      <c r="C15384" t="s">
        <v>50979</v>
      </c>
      <c r="D15384" t="s">
        <v>8</v>
      </c>
      <c r="E15384" t="s">
        <v>8</v>
      </c>
      <c r="F15384" t="s">
        <v>8</v>
      </c>
      <c r="G15384" t="s">
        <v>50980</v>
      </c>
      <c r="H15384" s="2">
        <v>0</v>
      </c>
      <c r="I15384" t="s">
        <v>10</v>
      </c>
      <c r="J15384" t="s">
        <v>31280</v>
      </c>
      <c r="K15384" s="2">
        <v>580</v>
      </c>
      <c r="L15384" t="s">
        <v>8</v>
      </c>
      <c r="M15384" t="s">
        <v>8</v>
      </c>
      <c r="N15384" t="s">
        <v>8</v>
      </c>
      <c r="O15384" t="s">
        <v>8</v>
      </c>
      <c r="P15384" t="s">
        <v>8</v>
      </c>
      <c r="Q15384" t="s">
        <v>8</v>
      </c>
      <c r="R15384" t="s">
        <v>8</v>
      </c>
      <c r="S15384" t="s">
        <v>41404</v>
      </c>
    </row>
    <row r="15385" spans="1:19" x14ac:dyDescent="0.15">
      <c r="A15385" t="s">
        <v>50981</v>
      </c>
      <c r="B15385" t="s">
        <v>118311</v>
      </c>
      <c r="C15385" t="s">
        <v>50982</v>
      </c>
      <c r="D15385" t="s">
        <v>8</v>
      </c>
      <c r="E15385" t="s">
        <v>8</v>
      </c>
      <c r="F15385" t="s">
        <v>8</v>
      </c>
      <c r="G15385" t="s">
        <v>50983</v>
      </c>
      <c r="H15385" s="2">
        <v>0</v>
      </c>
      <c r="I15385" t="s">
        <v>10</v>
      </c>
      <c r="J15385" t="s">
        <v>31280</v>
      </c>
      <c r="K15385" s="2">
        <v>700</v>
      </c>
      <c r="L15385" t="s">
        <v>8</v>
      </c>
      <c r="M15385" t="s">
        <v>8</v>
      </c>
      <c r="N15385" t="s">
        <v>8</v>
      </c>
      <c r="O15385" t="s">
        <v>8</v>
      </c>
      <c r="P15385" t="s">
        <v>8</v>
      </c>
      <c r="Q15385" t="s">
        <v>8</v>
      </c>
      <c r="R15385" t="s">
        <v>8</v>
      </c>
      <c r="S15385" t="s">
        <v>41404</v>
      </c>
    </row>
    <row r="15386" spans="1:19" x14ac:dyDescent="0.15">
      <c r="A15386" t="s">
        <v>50984</v>
      </c>
      <c r="B15386" t="s">
        <v>118311</v>
      </c>
      <c r="C15386" t="s">
        <v>50985</v>
      </c>
      <c r="D15386" t="s">
        <v>8</v>
      </c>
      <c r="E15386" t="s">
        <v>8</v>
      </c>
      <c r="F15386" t="s">
        <v>8</v>
      </c>
      <c r="G15386" t="s">
        <v>50986</v>
      </c>
      <c r="H15386" s="2">
        <v>0</v>
      </c>
      <c r="I15386" t="s">
        <v>10</v>
      </c>
      <c r="J15386" t="s">
        <v>31280</v>
      </c>
      <c r="K15386" s="2">
        <v>600</v>
      </c>
      <c r="L15386" t="s">
        <v>8</v>
      </c>
      <c r="M15386" t="s">
        <v>8</v>
      </c>
      <c r="N15386" t="s">
        <v>12</v>
      </c>
      <c r="O15386" t="s">
        <v>8</v>
      </c>
      <c r="P15386" t="s">
        <v>8</v>
      </c>
      <c r="Q15386" t="s">
        <v>8</v>
      </c>
      <c r="R15386" t="s">
        <v>8</v>
      </c>
      <c r="S15386" t="s">
        <v>132</v>
      </c>
    </row>
    <row r="15387" spans="1:19" x14ac:dyDescent="0.15">
      <c r="A15387" t="s">
        <v>50987</v>
      </c>
      <c r="B15387" t="s">
        <v>118311</v>
      </c>
      <c r="C15387" t="s">
        <v>50988</v>
      </c>
      <c r="D15387" t="s">
        <v>8</v>
      </c>
      <c r="E15387" t="s">
        <v>8</v>
      </c>
      <c r="F15387" t="s">
        <v>8</v>
      </c>
      <c r="G15387" t="s">
        <v>50989</v>
      </c>
      <c r="H15387" s="2">
        <v>0</v>
      </c>
      <c r="I15387" t="s">
        <v>10</v>
      </c>
      <c r="J15387" t="s">
        <v>31280</v>
      </c>
      <c r="K15387" s="2">
        <v>500</v>
      </c>
      <c r="L15387" t="s">
        <v>8</v>
      </c>
      <c r="M15387" t="s">
        <v>8</v>
      </c>
      <c r="N15387" t="s">
        <v>12</v>
      </c>
      <c r="O15387" t="s">
        <v>8</v>
      </c>
      <c r="P15387" t="s">
        <v>8</v>
      </c>
      <c r="Q15387" t="s">
        <v>8</v>
      </c>
      <c r="R15387" t="s">
        <v>8</v>
      </c>
      <c r="S15387" t="s">
        <v>132</v>
      </c>
    </row>
    <row r="15388" spans="1:19" x14ac:dyDescent="0.15">
      <c r="A15388" t="s">
        <v>50990</v>
      </c>
      <c r="B15388" t="s">
        <v>118311</v>
      </c>
      <c r="C15388" t="s">
        <v>50991</v>
      </c>
      <c r="D15388" t="s">
        <v>8</v>
      </c>
      <c r="E15388" t="s">
        <v>8</v>
      </c>
      <c r="F15388" t="s">
        <v>8</v>
      </c>
      <c r="G15388" t="s">
        <v>50992</v>
      </c>
      <c r="H15388" s="2">
        <v>0</v>
      </c>
      <c r="I15388" t="s">
        <v>10</v>
      </c>
      <c r="J15388" t="s">
        <v>31280</v>
      </c>
      <c r="K15388" s="2">
        <v>510</v>
      </c>
      <c r="L15388" t="s">
        <v>8</v>
      </c>
      <c r="M15388" t="s">
        <v>8</v>
      </c>
      <c r="N15388" t="s">
        <v>1909</v>
      </c>
      <c r="O15388" t="s">
        <v>50993</v>
      </c>
      <c r="P15388" t="s">
        <v>8</v>
      </c>
      <c r="Q15388" t="s">
        <v>8</v>
      </c>
      <c r="R15388" t="s">
        <v>8</v>
      </c>
      <c r="S15388" t="s">
        <v>1910</v>
      </c>
    </row>
    <row r="15389" spans="1:19" x14ac:dyDescent="0.15">
      <c r="A15389" t="s">
        <v>50994</v>
      </c>
      <c r="B15389" t="s">
        <v>118311</v>
      </c>
      <c r="C15389" t="s">
        <v>50995</v>
      </c>
      <c r="D15389" t="s">
        <v>8</v>
      </c>
      <c r="E15389" t="s">
        <v>8</v>
      </c>
      <c r="F15389" t="s">
        <v>8</v>
      </c>
      <c r="G15389" t="s">
        <v>50996</v>
      </c>
      <c r="H15389" s="2">
        <v>0</v>
      </c>
      <c r="I15389" t="s">
        <v>10</v>
      </c>
      <c r="J15389" t="s">
        <v>31280</v>
      </c>
      <c r="K15389" s="2">
        <v>420</v>
      </c>
      <c r="L15389" t="s">
        <v>8</v>
      </c>
      <c r="M15389" t="s">
        <v>8</v>
      </c>
      <c r="N15389" t="s">
        <v>1909</v>
      </c>
      <c r="O15389" t="s">
        <v>50993</v>
      </c>
      <c r="P15389" t="s">
        <v>8</v>
      </c>
      <c r="Q15389" t="s">
        <v>8</v>
      </c>
      <c r="R15389" t="s">
        <v>8</v>
      </c>
      <c r="S15389" t="s">
        <v>1910</v>
      </c>
    </row>
    <row r="15390" spans="1:19" x14ac:dyDescent="0.15">
      <c r="A15390" t="s">
        <v>50997</v>
      </c>
      <c r="B15390" t="s">
        <v>118311</v>
      </c>
      <c r="C15390" t="s">
        <v>50998</v>
      </c>
      <c r="D15390" t="s">
        <v>8</v>
      </c>
      <c r="E15390" t="s">
        <v>8</v>
      </c>
      <c r="F15390" t="s">
        <v>8</v>
      </c>
      <c r="G15390" t="s">
        <v>50999</v>
      </c>
      <c r="H15390" s="2">
        <v>0</v>
      </c>
      <c r="I15390" t="s">
        <v>10</v>
      </c>
      <c r="J15390" t="s">
        <v>31280</v>
      </c>
      <c r="K15390" s="2">
        <v>2200</v>
      </c>
      <c r="L15390" t="s">
        <v>8</v>
      </c>
      <c r="M15390" t="s">
        <v>8</v>
      </c>
      <c r="N15390" t="s">
        <v>1909</v>
      </c>
      <c r="O15390" t="s">
        <v>8</v>
      </c>
      <c r="P15390" t="s">
        <v>8</v>
      </c>
      <c r="Q15390" t="s">
        <v>8</v>
      </c>
      <c r="R15390" t="s">
        <v>8</v>
      </c>
      <c r="S15390" t="s">
        <v>19393</v>
      </c>
    </row>
    <row r="15391" spans="1:19" x14ac:dyDescent="0.15">
      <c r="A15391" t="s">
        <v>51000</v>
      </c>
      <c r="B15391" t="s">
        <v>118311</v>
      </c>
      <c r="C15391" t="s">
        <v>51001</v>
      </c>
      <c r="D15391" t="s">
        <v>8</v>
      </c>
      <c r="E15391" t="s">
        <v>8</v>
      </c>
      <c r="F15391" t="s">
        <v>8</v>
      </c>
      <c r="G15391" t="s">
        <v>51002</v>
      </c>
      <c r="H15391" s="2">
        <v>0</v>
      </c>
      <c r="I15391" t="s">
        <v>10</v>
      </c>
      <c r="J15391" t="s">
        <v>31280</v>
      </c>
      <c r="K15391" s="2">
        <v>1800</v>
      </c>
      <c r="L15391" t="s">
        <v>8</v>
      </c>
      <c r="M15391" t="s">
        <v>8</v>
      </c>
      <c r="N15391" t="s">
        <v>1909</v>
      </c>
      <c r="O15391" t="s">
        <v>8</v>
      </c>
      <c r="P15391" t="s">
        <v>8</v>
      </c>
      <c r="Q15391" t="s">
        <v>8</v>
      </c>
      <c r="R15391" t="s">
        <v>8</v>
      </c>
      <c r="S15391" t="s">
        <v>19393</v>
      </c>
    </row>
    <row r="15392" spans="1:19" x14ac:dyDescent="0.15">
      <c r="A15392" t="s">
        <v>51003</v>
      </c>
      <c r="B15392" t="s">
        <v>118311</v>
      </c>
      <c r="C15392" t="s">
        <v>51004</v>
      </c>
      <c r="D15392" t="s">
        <v>8</v>
      </c>
      <c r="E15392" t="s">
        <v>8</v>
      </c>
      <c r="F15392" t="s">
        <v>8</v>
      </c>
      <c r="G15392" t="s">
        <v>51005</v>
      </c>
      <c r="H15392" s="2">
        <v>0</v>
      </c>
      <c r="I15392" t="s">
        <v>10</v>
      </c>
      <c r="J15392" t="s">
        <v>31280</v>
      </c>
      <c r="K15392" s="2">
        <v>1800</v>
      </c>
      <c r="L15392" t="s">
        <v>8</v>
      </c>
      <c r="M15392" t="s">
        <v>8</v>
      </c>
      <c r="N15392" t="s">
        <v>610</v>
      </c>
      <c r="O15392" t="s">
        <v>51006</v>
      </c>
      <c r="P15392" t="s">
        <v>8</v>
      </c>
      <c r="Q15392" t="s">
        <v>8</v>
      </c>
      <c r="R15392" t="s">
        <v>8</v>
      </c>
      <c r="S15392" t="s">
        <v>1617</v>
      </c>
    </row>
    <row r="15393" spans="1:19" x14ac:dyDescent="0.15">
      <c r="A15393" t="s">
        <v>51007</v>
      </c>
      <c r="B15393" t="s">
        <v>118311</v>
      </c>
      <c r="C15393" t="s">
        <v>51008</v>
      </c>
      <c r="D15393" t="s">
        <v>8</v>
      </c>
      <c r="E15393" t="s">
        <v>8</v>
      </c>
      <c r="F15393" t="s">
        <v>8</v>
      </c>
      <c r="G15393" t="s">
        <v>51009</v>
      </c>
      <c r="H15393" s="2">
        <v>0</v>
      </c>
      <c r="I15393" t="s">
        <v>10</v>
      </c>
      <c r="J15393" t="s">
        <v>31280</v>
      </c>
      <c r="K15393" s="2">
        <v>1500</v>
      </c>
      <c r="L15393" t="s">
        <v>8</v>
      </c>
      <c r="M15393" t="s">
        <v>8</v>
      </c>
      <c r="N15393" t="s">
        <v>610</v>
      </c>
      <c r="O15393" t="s">
        <v>51006</v>
      </c>
      <c r="P15393" t="s">
        <v>8</v>
      </c>
      <c r="Q15393" t="s">
        <v>8</v>
      </c>
      <c r="R15393" t="s">
        <v>8</v>
      </c>
      <c r="S15393" t="s">
        <v>1617</v>
      </c>
    </row>
    <row r="15394" spans="1:19" x14ac:dyDescent="0.15">
      <c r="A15394" t="s">
        <v>51010</v>
      </c>
      <c r="B15394" t="s">
        <v>118311</v>
      </c>
      <c r="C15394" t="s">
        <v>51011</v>
      </c>
      <c r="D15394" t="s">
        <v>8</v>
      </c>
      <c r="E15394" t="s">
        <v>8</v>
      </c>
      <c r="F15394" t="s">
        <v>8</v>
      </c>
      <c r="G15394" t="s">
        <v>51012</v>
      </c>
      <c r="H15394" s="2">
        <v>0</v>
      </c>
      <c r="I15394" t="s">
        <v>331</v>
      </c>
      <c r="J15394" t="s">
        <v>31280</v>
      </c>
      <c r="K15394" s="2">
        <v>36</v>
      </c>
      <c r="L15394" t="s">
        <v>8</v>
      </c>
      <c r="M15394" t="s">
        <v>8</v>
      </c>
      <c r="N15394" t="s">
        <v>8</v>
      </c>
      <c r="O15394" t="s">
        <v>8</v>
      </c>
      <c r="P15394" t="s">
        <v>8</v>
      </c>
      <c r="Q15394" t="s">
        <v>8</v>
      </c>
      <c r="R15394" t="s">
        <v>8</v>
      </c>
      <c r="S15394" t="s">
        <v>43035</v>
      </c>
    </row>
    <row r="15395" spans="1:19" x14ac:dyDescent="0.15">
      <c r="A15395" t="s">
        <v>51013</v>
      </c>
      <c r="B15395" t="s">
        <v>118311</v>
      </c>
      <c r="C15395" t="s">
        <v>51014</v>
      </c>
      <c r="D15395" t="s">
        <v>8</v>
      </c>
      <c r="E15395" t="s">
        <v>8</v>
      </c>
      <c r="F15395" t="s">
        <v>8</v>
      </c>
      <c r="G15395" t="s">
        <v>51015</v>
      </c>
      <c r="H15395" s="2">
        <v>0</v>
      </c>
      <c r="I15395" t="s">
        <v>32788</v>
      </c>
      <c r="J15395" t="s">
        <v>31280</v>
      </c>
      <c r="K15395" s="2">
        <v>4</v>
      </c>
      <c r="L15395" t="s">
        <v>8</v>
      </c>
      <c r="M15395" t="s">
        <v>8</v>
      </c>
      <c r="N15395" t="s">
        <v>8</v>
      </c>
      <c r="O15395" t="s">
        <v>8</v>
      </c>
      <c r="P15395" t="s">
        <v>8</v>
      </c>
      <c r="Q15395" t="s">
        <v>8</v>
      </c>
      <c r="R15395" t="s">
        <v>8</v>
      </c>
      <c r="S15395" t="s">
        <v>43045</v>
      </c>
    </row>
    <row r="15396" spans="1:19" x14ac:dyDescent="0.15">
      <c r="A15396" t="s">
        <v>51016</v>
      </c>
      <c r="B15396" t="s">
        <v>118311</v>
      </c>
      <c r="C15396" t="s">
        <v>51017</v>
      </c>
      <c r="D15396" t="s">
        <v>8</v>
      </c>
      <c r="E15396" t="s">
        <v>8</v>
      </c>
      <c r="F15396" t="s">
        <v>8</v>
      </c>
      <c r="G15396" t="s">
        <v>51018</v>
      </c>
      <c r="H15396" s="2">
        <v>0</v>
      </c>
      <c r="I15396" t="s">
        <v>32788</v>
      </c>
      <c r="J15396" t="s">
        <v>31280</v>
      </c>
      <c r="K15396" s="2">
        <v>5</v>
      </c>
      <c r="L15396" t="s">
        <v>8</v>
      </c>
      <c r="M15396" t="s">
        <v>8</v>
      </c>
      <c r="N15396" t="s">
        <v>8</v>
      </c>
      <c r="O15396" t="s">
        <v>8</v>
      </c>
      <c r="P15396" t="s">
        <v>8</v>
      </c>
      <c r="Q15396" t="s">
        <v>8</v>
      </c>
      <c r="R15396" t="s">
        <v>8</v>
      </c>
      <c r="S15396" t="s">
        <v>43049</v>
      </c>
    </row>
    <row r="15397" spans="1:19" x14ac:dyDescent="0.15">
      <c r="A15397" t="s">
        <v>51019</v>
      </c>
      <c r="B15397" t="s">
        <v>118311</v>
      </c>
      <c r="C15397" t="s">
        <v>51020</v>
      </c>
      <c r="D15397" t="s">
        <v>8</v>
      </c>
      <c r="E15397" t="s">
        <v>8</v>
      </c>
      <c r="F15397" t="s">
        <v>8</v>
      </c>
      <c r="G15397" t="s">
        <v>51021</v>
      </c>
      <c r="H15397" s="2">
        <v>0</v>
      </c>
      <c r="I15397" t="s">
        <v>331</v>
      </c>
      <c r="J15397" t="s">
        <v>31280</v>
      </c>
      <c r="K15397" s="2">
        <v>25</v>
      </c>
      <c r="L15397" t="s">
        <v>8</v>
      </c>
      <c r="M15397" t="s">
        <v>8</v>
      </c>
      <c r="N15397" t="s">
        <v>5392</v>
      </c>
      <c r="O15397" t="s">
        <v>41722</v>
      </c>
      <c r="P15397" t="s">
        <v>8</v>
      </c>
      <c r="Q15397" t="s">
        <v>8</v>
      </c>
      <c r="R15397" t="s">
        <v>8</v>
      </c>
      <c r="S15397" t="s">
        <v>5393</v>
      </c>
    </row>
    <row r="15398" spans="1:19" x14ac:dyDescent="0.15">
      <c r="A15398" t="s">
        <v>51022</v>
      </c>
      <c r="B15398" t="s">
        <v>118311</v>
      </c>
      <c r="C15398" t="s">
        <v>51023</v>
      </c>
      <c r="D15398" t="s">
        <v>8</v>
      </c>
      <c r="E15398" t="s">
        <v>8</v>
      </c>
      <c r="F15398" t="s">
        <v>8</v>
      </c>
      <c r="G15398" t="s">
        <v>51024</v>
      </c>
      <c r="H15398" s="2">
        <v>0</v>
      </c>
      <c r="I15398" t="s">
        <v>10</v>
      </c>
      <c r="J15398" t="s">
        <v>31280</v>
      </c>
      <c r="K15398" s="2">
        <v>240</v>
      </c>
      <c r="L15398" t="s">
        <v>8</v>
      </c>
      <c r="M15398" t="s">
        <v>8</v>
      </c>
      <c r="N15398" t="s">
        <v>12</v>
      </c>
      <c r="O15398" t="s">
        <v>51025</v>
      </c>
      <c r="P15398" t="s">
        <v>8</v>
      </c>
      <c r="Q15398" t="s">
        <v>8</v>
      </c>
      <c r="R15398" t="s">
        <v>8</v>
      </c>
      <c r="S15398" t="s">
        <v>7163</v>
      </c>
    </row>
    <row r="15399" spans="1:19" x14ac:dyDescent="0.15">
      <c r="A15399" t="s">
        <v>51026</v>
      </c>
      <c r="B15399" t="s">
        <v>118311</v>
      </c>
      <c r="C15399" t="s">
        <v>51027</v>
      </c>
      <c r="D15399" t="s">
        <v>8</v>
      </c>
      <c r="E15399" t="s">
        <v>8</v>
      </c>
      <c r="F15399" t="s">
        <v>8</v>
      </c>
      <c r="G15399" t="s">
        <v>51028</v>
      </c>
      <c r="H15399" s="2">
        <v>0</v>
      </c>
      <c r="I15399" t="s">
        <v>10</v>
      </c>
      <c r="J15399" t="s">
        <v>31280</v>
      </c>
      <c r="K15399" s="2">
        <v>450</v>
      </c>
      <c r="L15399" t="s">
        <v>8</v>
      </c>
      <c r="M15399" t="s">
        <v>8</v>
      </c>
      <c r="N15399" t="s">
        <v>12</v>
      </c>
      <c r="O15399" t="s">
        <v>51029</v>
      </c>
      <c r="P15399" t="s">
        <v>8</v>
      </c>
      <c r="Q15399" t="s">
        <v>8</v>
      </c>
      <c r="R15399" t="s">
        <v>8</v>
      </c>
      <c r="S15399" t="s">
        <v>7173</v>
      </c>
    </row>
    <row r="15400" spans="1:19" x14ac:dyDescent="0.15">
      <c r="A15400" t="s">
        <v>51030</v>
      </c>
      <c r="B15400" t="s">
        <v>118311</v>
      </c>
      <c r="C15400" t="s">
        <v>51031</v>
      </c>
      <c r="D15400" t="s">
        <v>8</v>
      </c>
      <c r="E15400" t="s">
        <v>8</v>
      </c>
      <c r="F15400" t="s">
        <v>8</v>
      </c>
      <c r="G15400" t="s">
        <v>51032</v>
      </c>
      <c r="H15400" s="2">
        <v>0</v>
      </c>
      <c r="I15400" t="s">
        <v>10</v>
      </c>
      <c r="J15400" t="s">
        <v>31280</v>
      </c>
      <c r="K15400" s="2">
        <v>380</v>
      </c>
      <c r="L15400" t="s">
        <v>8</v>
      </c>
      <c r="M15400" t="s">
        <v>8</v>
      </c>
      <c r="N15400" t="s">
        <v>12</v>
      </c>
      <c r="O15400" t="s">
        <v>51029</v>
      </c>
      <c r="P15400" t="s">
        <v>8</v>
      </c>
      <c r="Q15400" t="s">
        <v>8</v>
      </c>
      <c r="R15400" t="s">
        <v>8</v>
      </c>
      <c r="S15400" t="s">
        <v>7173</v>
      </c>
    </row>
    <row r="15401" spans="1:19" x14ac:dyDescent="0.15">
      <c r="A15401" t="s">
        <v>51033</v>
      </c>
      <c r="B15401" t="s">
        <v>118311</v>
      </c>
      <c r="C15401" t="s">
        <v>51034</v>
      </c>
      <c r="D15401" t="s">
        <v>8</v>
      </c>
      <c r="E15401" t="s">
        <v>8</v>
      </c>
      <c r="F15401" t="s">
        <v>8</v>
      </c>
      <c r="G15401" t="s">
        <v>51035</v>
      </c>
      <c r="H15401" s="2">
        <v>0</v>
      </c>
      <c r="I15401" t="s">
        <v>10</v>
      </c>
      <c r="J15401" t="s">
        <v>31280</v>
      </c>
      <c r="K15401" s="2">
        <v>2600</v>
      </c>
      <c r="L15401" t="s">
        <v>8</v>
      </c>
      <c r="M15401" t="s">
        <v>8</v>
      </c>
      <c r="N15401" t="s">
        <v>12</v>
      </c>
      <c r="O15401" t="s">
        <v>51036</v>
      </c>
      <c r="P15401" t="s">
        <v>8</v>
      </c>
      <c r="Q15401" t="s">
        <v>8</v>
      </c>
      <c r="R15401" t="s">
        <v>8</v>
      </c>
      <c r="S15401" t="s">
        <v>16384</v>
      </c>
    </row>
    <row r="15402" spans="1:19" x14ac:dyDescent="0.15">
      <c r="A15402" t="s">
        <v>51037</v>
      </c>
      <c r="B15402" t="s">
        <v>118311</v>
      </c>
      <c r="C15402" t="s">
        <v>51038</v>
      </c>
      <c r="D15402" t="s">
        <v>8</v>
      </c>
      <c r="E15402" t="s">
        <v>8</v>
      </c>
      <c r="F15402" t="s">
        <v>8</v>
      </c>
      <c r="G15402" t="s">
        <v>51039</v>
      </c>
      <c r="H15402" s="2">
        <v>0</v>
      </c>
      <c r="I15402" t="s">
        <v>10</v>
      </c>
      <c r="J15402" t="s">
        <v>31280</v>
      </c>
      <c r="K15402" s="2">
        <v>2200</v>
      </c>
      <c r="L15402" t="s">
        <v>8</v>
      </c>
      <c r="M15402" t="s">
        <v>8</v>
      </c>
      <c r="N15402" t="s">
        <v>12</v>
      </c>
      <c r="O15402" t="s">
        <v>51036</v>
      </c>
      <c r="P15402" t="s">
        <v>8</v>
      </c>
      <c r="Q15402" t="s">
        <v>8</v>
      </c>
      <c r="R15402" t="s">
        <v>8</v>
      </c>
      <c r="S15402" t="s">
        <v>16384</v>
      </c>
    </row>
    <row r="15403" spans="1:19" x14ac:dyDescent="0.15">
      <c r="A15403" t="s">
        <v>51040</v>
      </c>
      <c r="B15403" t="s">
        <v>118311</v>
      </c>
      <c r="C15403" t="s">
        <v>51041</v>
      </c>
      <c r="D15403" t="s">
        <v>8</v>
      </c>
      <c r="E15403" t="s">
        <v>8</v>
      </c>
      <c r="F15403" t="s">
        <v>8</v>
      </c>
      <c r="G15403" t="s">
        <v>51042</v>
      </c>
      <c r="H15403" s="2">
        <v>0.1</v>
      </c>
      <c r="I15403" t="s">
        <v>10</v>
      </c>
      <c r="J15403" t="s">
        <v>118313</v>
      </c>
      <c r="K15403" s="2">
        <v>2000</v>
      </c>
      <c r="L15403" t="s">
        <v>8</v>
      </c>
      <c r="M15403" t="s">
        <v>8</v>
      </c>
      <c r="N15403" t="s">
        <v>12</v>
      </c>
      <c r="O15403" t="s">
        <v>8</v>
      </c>
      <c r="P15403" t="s">
        <v>8</v>
      </c>
      <c r="Q15403" t="s">
        <v>8</v>
      </c>
      <c r="R15403" t="s">
        <v>8</v>
      </c>
      <c r="S15403" t="s">
        <v>27090</v>
      </c>
    </row>
    <row r="15404" spans="1:19" x14ac:dyDescent="0.15">
      <c r="A15404" t="s">
        <v>51043</v>
      </c>
      <c r="B15404" t="s">
        <v>118311</v>
      </c>
      <c r="C15404" t="s">
        <v>51044</v>
      </c>
      <c r="D15404" t="s">
        <v>8</v>
      </c>
      <c r="E15404" t="s">
        <v>8</v>
      </c>
      <c r="F15404" t="s">
        <v>8</v>
      </c>
      <c r="G15404" t="s">
        <v>51045</v>
      </c>
      <c r="H15404" s="2">
        <v>0.1</v>
      </c>
      <c r="I15404" t="s">
        <v>10</v>
      </c>
      <c r="J15404" t="s">
        <v>118313</v>
      </c>
      <c r="K15404" s="2">
        <v>1600</v>
      </c>
      <c r="L15404" t="s">
        <v>8</v>
      </c>
      <c r="M15404" t="s">
        <v>8</v>
      </c>
      <c r="N15404" t="s">
        <v>12</v>
      </c>
      <c r="O15404" t="s">
        <v>8</v>
      </c>
      <c r="P15404" t="s">
        <v>8</v>
      </c>
      <c r="Q15404" t="s">
        <v>8</v>
      </c>
      <c r="R15404" t="s">
        <v>8</v>
      </c>
      <c r="S15404" t="s">
        <v>27090</v>
      </c>
    </row>
    <row r="15405" spans="1:19" x14ac:dyDescent="0.15">
      <c r="A15405" t="s">
        <v>51046</v>
      </c>
      <c r="B15405" t="s">
        <v>118311</v>
      </c>
      <c r="C15405" t="s">
        <v>51047</v>
      </c>
      <c r="D15405" t="s">
        <v>8</v>
      </c>
      <c r="E15405" t="s">
        <v>8</v>
      </c>
      <c r="F15405" t="s">
        <v>8</v>
      </c>
      <c r="G15405" t="s">
        <v>51048</v>
      </c>
      <c r="H15405" s="2">
        <v>0.1</v>
      </c>
      <c r="I15405" t="s">
        <v>10</v>
      </c>
      <c r="J15405" t="s">
        <v>118313</v>
      </c>
      <c r="K15405" s="2">
        <v>480</v>
      </c>
      <c r="L15405" t="s">
        <v>8</v>
      </c>
      <c r="M15405" t="s">
        <v>8</v>
      </c>
      <c r="N15405" t="s">
        <v>12</v>
      </c>
      <c r="O15405" t="s">
        <v>51049</v>
      </c>
      <c r="P15405" t="s">
        <v>8</v>
      </c>
      <c r="Q15405" t="s">
        <v>8</v>
      </c>
      <c r="R15405" t="s">
        <v>8</v>
      </c>
      <c r="S15405" t="s">
        <v>37298</v>
      </c>
    </row>
    <row r="15406" spans="1:19" x14ac:dyDescent="0.15">
      <c r="A15406" t="s">
        <v>51050</v>
      </c>
      <c r="B15406" t="s">
        <v>118311</v>
      </c>
      <c r="C15406" t="s">
        <v>51051</v>
      </c>
      <c r="D15406" t="s">
        <v>8</v>
      </c>
      <c r="E15406" t="s">
        <v>8</v>
      </c>
      <c r="F15406" t="s">
        <v>8</v>
      </c>
      <c r="G15406" t="s">
        <v>51052</v>
      </c>
      <c r="H15406" s="2">
        <v>0.1</v>
      </c>
      <c r="I15406" t="s">
        <v>10</v>
      </c>
      <c r="J15406" t="s">
        <v>118313</v>
      </c>
      <c r="K15406" s="2">
        <v>400</v>
      </c>
      <c r="L15406" t="s">
        <v>8</v>
      </c>
      <c r="M15406" t="s">
        <v>8</v>
      </c>
      <c r="N15406" t="s">
        <v>12</v>
      </c>
      <c r="O15406" t="s">
        <v>51049</v>
      </c>
      <c r="P15406" t="s">
        <v>8</v>
      </c>
      <c r="Q15406" t="s">
        <v>8</v>
      </c>
      <c r="R15406" t="s">
        <v>8</v>
      </c>
      <c r="S15406" t="s">
        <v>37298</v>
      </c>
    </row>
    <row r="15407" spans="1:19" x14ac:dyDescent="0.15">
      <c r="A15407" t="s">
        <v>51053</v>
      </c>
      <c r="B15407" t="s">
        <v>118311</v>
      </c>
      <c r="C15407" t="s">
        <v>51047</v>
      </c>
      <c r="D15407" t="s">
        <v>8</v>
      </c>
      <c r="E15407" t="s">
        <v>8</v>
      </c>
      <c r="F15407" t="s">
        <v>8</v>
      </c>
      <c r="G15407" t="s">
        <v>51048</v>
      </c>
      <c r="H15407" s="2">
        <v>0.1</v>
      </c>
      <c r="I15407" t="s">
        <v>10</v>
      </c>
      <c r="J15407" t="s">
        <v>118313</v>
      </c>
      <c r="K15407" s="2">
        <v>480</v>
      </c>
      <c r="L15407" t="s">
        <v>763</v>
      </c>
      <c r="M15407" t="s">
        <v>8</v>
      </c>
      <c r="N15407" t="s">
        <v>12</v>
      </c>
      <c r="O15407" t="s">
        <v>51049</v>
      </c>
      <c r="P15407" t="s">
        <v>8</v>
      </c>
      <c r="Q15407" t="s">
        <v>8</v>
      </c>
      <c r="R15407" t="s">
        <v>8</v>
      </c>
      <c r="S15407" t="s">
        <v>37298</v>
      </c>
    </row>
    <row r="15408" spans="1:19" x14ac:dyDescent="0.15">
      <c r="A15408" t="s">
        <v>51054</v>
      </c>
      <c r="B15408" t="s">
        <v>118311</v>
      </c>
      <c r="C15408" t="s">
        <v>51051</v>
      </c>
      <c r="D15408" t="s">
        <v>8</v>
      </c>
      <c r="E15408" t="s">
        <v>8</v>
      </c>
      <c r="F15408" t="s">
        <v>8</v>
      </c>
      <c r="G15408" t="s">
        <v>51052</v>
      </c>
      <c r="H15408" s="2">
        <v>0.1</v>
      </c>
      <c r="I15408" t="s">
        <v>10</v>
      </c>
      <c r="J15408" t="s">
        <v>118313</v>
      </c>
      <c r="K15408" s="2">
        <v>400</v>
      </c>
      <c r="L15408" t="s">
        <v>763</v>
      </c>
      <c r="M15408" t="s">
        <v>8</v>
      </c>
      <c r="N15408" t="s">
        <v>12</v>
      </c>
      <c r="O15408" t="s">
        <v>51049</v>
      </c>
      <c r="P15408" t="s">
        <v>8</v>
      </c>
      <c r="Q15408" t="s">
        <v>8</v>
      </c>
      <c r="R15408" t="s">
        <v>8</v>
      </c>
      <c r="S15408" t="s">
        <v>37298</v>
      </c>
    </row>
    <row r="15409" spans="1:19" x14ac:dyDescent="0.15">
      <c r="A15409" t="s">
        <v>51055</v>
      </c>
      <c r="B15409" t="s">
        <v>118311</v>
      </c>
      <c r="C15409" t="s">
        <v>51056</v>
      </c>
      <c r="D15409" t="s">
        <v>8</v>
      </c>
      <c r="E15409" t="s">
        <v>8</v>
      </c>
      <c r="F15409" t="s">
        <v>8</v>
      </c>
      <c r="G15409" t="s">
        <v>51057</v>
      </c>
      <c r="H15409" s="2">
        <v>0.1</v>
      </c>
      <c r="I15409" t="s">
        <v>10</v>
      </c>
      <c r="J15409" t="s">
        <v>118313</v>
      </c>
      <c r="K15409" s="2">
        <v>1600</v>
      </c>
      <c r="L15409" t="s">
        <v>763</v>
      </c>
      <c r="M15409" t="s">
        <v>8</v>
      </c>
      <c r="N15409" t="s">
        <v>12</v>
      </c>
      <c r="O15409" t="s">
        <v>40877</v>
      </c>
      <c r="P15409" t="s">
        <v>8</v>
      </c>
      <c r="Q15409" t="s">
        <v>8</v>
      </c>
      <c r="R15409" t="s">
        <v>8</v>
      </c>
      <c r="S15409" t="s">
        <v>20842</v>
      </c>
    </row>
    <row r="15410" spans="1:19" x14ac:dyDescent="0.15">
      <c r="A15410" t="s">
        <v>51058</v>
      </c>
      <c r="B15410" t="s">
        <v>118311</v>
      </c>
      <c r="C15410" t="s">
        <v>51059</v>
      </c>
      <c r="D15410" t="s">
        <v>8</v>
      </c>
      <c r="E15410" t="s">
        <v>8</v>
      </c>
      <c r="F15410" t="s">
        <v>8</v>
      </c>
      <c r="G15410" t="s">
        <v>51060</v>
      </c>
      <c r="H15410" s="2">
        <v>0.1</v>
      </c>
      <c r="I15410" t="s">
        <v>10</v>
      </c>
      <c r="J15410" t="s">
        <v>118313</v>
      </c>
      <c r="K15410" s="2">
        <v>1300</v>
      </c>
      <c r="L15410" t="s">
        <v>763</v>
      </c>
      <c r="M15410" t="s">
        <v>8</v>
      </c>
      <c r="N15410" t="s">
        <v>12</v>
      </c>
      <c r="O15410" t="s">
        <v>40877</v>
      </c>
      <c r="P15410" t="s">
        <v>8</v>
      </c>
      <c r="Q15410" t="s">
        <v>8</v>
      </c>
      <c r="R15410" t="s">
        <v>8</v>
      </c>
      <c r="S15410" t="s">
        <v>20842</v>
      </c>
    </row>
    <row r="15411" spans="1:19" x14ac:dyDescent="0.15">
      <c r="A15411" t="s">
        <v>51061</v>
      </c>
      <c r="B15411" t="s">
        <v>118311</v>
      </c>
      <c r="C15411" t="s">
        <v>51062</v>
      </c>
      <c r="D15411" t="s">
        <v>8</v>
      </c>
      <c r="E15411" t="s">
        <v>8</v>
      </c>
      <c r="F15411" t="s">
        <v>8</v>
      </c>
      <c r="G15411" t="s">
        <v>51063</v>
      </c>
      <c r="H15411" s="2">
        <v>1</v>
      </c>
      <c r="I15411" t="s">
        <v>175</v>
      </c>
      <c r="J15411" t="s">
        <v>118314</v>
      </c>
      <c r="K15411" s="2">
        <v>101</v>
      </c>
      <c r="L15411" t="s">
        <v>8</v>
      </c>
      <c r="M15411" t="s">
        <v>8</v>
      </c>
      <c r="N15411" t="s">
        <v>12</v>
      </c>
      <c r="O15411" t="s">
        <v>51064</v>
      </c>
      <c r="P15411" t="s">
        <v>51065</v>
      </c>
      <c r="Q15411" t="s">
        <v>8</v>
      </c>
      <c r="R15411" t="s">
        <v>8</v>
      </c>
      <c r="S15411" t="s">
        <v>9871</v>
      </c>
    </row>
    <row r="15412" spans="1:19" x14ac:dyDescent="0.15">
      <c r="A15412" t="s">
        <v>51066</v>
      </c>
      <c r="B15412" t="s">
        <v>118311</v>
      </c>
      <c r="C15412" t="s">
        <v>51067</v>
      </c>
      <c r="D15412" t="s">
        <v>8</v>
      </c>
      <c r="E15412" t="s">
        <v>8</v>
      </c>
      <c r="F15412" t="s">
        <v>8</v>
      </c>
      <c r="G15412" t="s">
        <v>51068</v>
      </c>
      <c r="H15412" s="2">
        <v>1</v>
      </c>
      <c r="I15412" t="s">
        <v>175</v>
      </c>
      <c r="J15412" t="s">
        <v>118314</v>
      </c>
      <c r="K15412" s="2">
        <v>92</v>
      </c>
      <c r="L15412" t="s">
        <v>8</v>
      </c>
      <c r="M15412" t="s">
        <v>8</v>
      </c>
      <c r="N15412" t="s">
        <v>12</v>
      </c>
      <c r="O15412" t="s">
        <v>51064</v>
      </c>
      <c r="P15412" t="s">
        <v>51065</v>
      </c>
      <c r="Q15412" t="s">
        <v>8</v>
      </c>
      <c r="R15412" t="s">
        <v>8</v>
      </c>
      <c r="S15412" t="s">
        <v>9871</v>
      </c>
    </row>
    <row r="15413" spans="1:19" x14ac:dyDescent="0.15">
      <c r="A15413" t="s">
        <v>51069</v>
      </c>
      <c r="B15413" t="s">
        <v>118311</v>
      </c>
      <c r="C15413" t="s">
        <v>51070</v>
      </c>
      <c r="D15413" t="s">
        <v>8</v>
      </c>
      <c r="E15413" t="s">
        <v>8</v>
      </c>
      <c r="F15413" t="s">
        <v>8</v>
      </c>
      <c r="G15413" t="s">
        <v>51071</v>
      </c>
      <c r="H15413" s="2">
        <v>1</v>
      </c>
      <c r="I15413" t="s">
        <v>175</v>
      </c>
      <c r="J15413" t="s">
        <v>118314</v>
      </c>
      <c r="K15413" s="2">
        <v>50.5</v>
      </c>
      <c r="L15413" t="s">
        <v>8</v>
      </c>
      <c r="M15413" t="s">
        <v>8</v>
      </c>
      <c r="N15413" t="s">
        <v>12</v>
      </c>
      <c r="O15413" t="s">
        <v>51064</v>
      </c>
      <c r="P15413" t="s">
        <v>51065</v>
      </c>
      <c r="Q15413" t="s">
        <v>8</v>
      </c>
      <c r="R15413" t="s">
        <v>8</v>
      </c>
      <c r="S15413" t="s">
        <v>9871</v>
      </c>
    </row>
    <row r="15414" spans="1:19" x14ac:dyDescent="0.15">
      <c r="A15414" t="s">
        <v>51072</v>
      </c>
      <c r="B15414" t="s">
        <v>118311</v>
      </c>
      <c r="C15414" t="s">
        <v>51073</v>
      </c>
      <c r="D15414" t="s">
        <v>8</v>
      </c>
      <c r="E15414" t="s">
        <v>8</v>
      </c>
      <c r="F15414" t="s">
        <v>8</v>
      </c>
      <c r="G15414" t="s">
        <v>51074</v>
      </c>
      <c r="H15414" s="2">
        <v>1</v>
      </c>
      <c r="I15414" t="s">
        <v>175</v>
      </c>
      <c r="J15414" t="s">
        <v>118314</v>
      </c>
      <c r="K15414" s="2">
        <v>46</v>
      </c>
      <c r="L15414" t="s">
        <v>8</v>
      </c>
      <c r="M15414" t="s">
        <v>8</v>
      </c>
      <c r="N15414" t="s">
        <v>12</v>
      </c>
      <c r="O15414" t="s">
        <v>51064</v>
      </c>
      <c r="P15414" t="s">
        <v>51065</v>
      </c>
      <c r="Q15414" t="s">
        <v>8</v>
      </c>
      <c r="R15414" t="s">
        <v>8</v>
      </c>
      <c r="S15414" t="s">
        <v>9871</v>
      </c>
    </row>
    <row r="15415" spans="1:19" x14ac:dyDescent="0.15">
      <c r="A15415" t="s">
        <v>51075</v>
      </c>
      <c r="B15415" t="s">
        <v>118311</v>
      </c>
      <c r="C15415" t="s">
        <v>51076</v>
      </c>
      <c r="D15415" t="s">
        <v>8</v>
      </c>
      <c r="E15415" t="s">
        <v>8</v>
      </c>
      <c r="F15415" t="s">
        <v>8</v>
      </c>
      <c r="G15415" t="s">
        <v>51077</v>
      </c>
      <c r="H15415" s="2">
        <v>1</v>
      </c>
      <c r="I15415" t="s">
        <v>175</v>
      </c>
      <c r="J15415" t="s">
        <v>118314</v>
      </c>
      <c r="K15415" s="2">
        <v>64</v>
      </c>
      <c r="L15415" t="s">
        <v>8</v>
      </c>
      <c r="M15415" t="s">
        <v>8</v>
      </c>
      <c r="N15415" t="s">
        <v>8450</v>
      </c>
      <c r="O15415" t="s">
        <v>51078</v>
      </c>
      <c r="P15415" t="s">
        <v>8</v>
      </c>
      <c r="Q15415" t="s">
        <v>8</v>
      </c>
      <c r="R15415" t="s">
        <v>8</v>
      </c>
      <c r="S15415" t="s">
        <v>8451</v>
      </c>
    </row>
    <row r="15416" spans="1:19" x14ac:dyDescent="0.15">
      <c r="A15416" t="s">
        <v>51079</v>
      </c>
      <c r="B15416" t="s">
        <v>118311</v>
      </c>
      <c r="C15416" t="s">
        <v>51080</v>
      </c>
      <c r="D15416" t="s">
        <v>8</v>
      </c>
      <c r="E15416" t="s">
        <v>8</v>
      </c>
      <c r="F15416" t="s">
        <v>8</v>
      </c>
      <c r="G15416" t="s">
        <v>51081</v>
      </c>
      <c r="H15416" s="2">
        <v>1</v>
      </c>
      <c r="I15416" t="s">
        <v>175</v>
      </c>
      <c r="J15416" t="s">
        <v>118314</v>
      </c>
      <c r="K15416" s="2">
        <v>60</v>
      </c>
      <c r="L15416" t="s">
        <v>8</v>
      </c>
      <c r="M15416" t="s">
        <v>8</v>
      </c>
      <c r="N15416" t="s">
        <v>8450</v>
      </c>
      <c r="O15416" t="s">
        <v>51078</v>
      </c>
      <c r="P15416" t="s">
        <v>8</v>
      </c>
      <c r="Q15416" t="s">
        <v>8</v>
      </c>
      <c r="R15416" t="s">
        <v>8</v>
      </c>
      <c r="S15416" t="s">
        <v>8451</v>
      </c>
    </row>
    <row r="15417" spans="1:19" x14ac:dyDescent="0.15">
      <c r="A15417" t="s">
        <v>51082</v>
      </c>
      <c r="B15417" t="s">
        <v>118311</v>
      </c>
      <c r="C15417" t="s">
        <v>51083</v>
      </c>
      <c r="D15417" t="s">
        <v>8</v>
      </c>
      <c r="E15417" t="s">
        <v>8</v>
      </c>
      <c r="F15417" t="s">
        <v>8</v>
      </c>
      <c r="G15417" t="s">
        <v>51084</v>
      </c>
      <c r="H15417" s="2">
        <v>1</v>
      </c>
      <c r="I15417" t="s">
        <v>331</v>
      </c>
      <c r="J15417" t="s">
        <v>118314</v>
      </c>
      <c r="K15417" s="2">
        <v>1</v>
      </c>
      <c r="L15417" t="s">
        <v>51085</v>
      </c>
      <c r="M15417" t="s">
        <v>8</v>
      </c>
      <c r="N15417" t="s">
        <v>12</v>
      </c>
      <c r="O15417" t="s">
        <v>8</v>
      </c>
      <c r="P15417" t="s">
        <v>8</v>
      </c>
      <c r="Q15417" t="s">
        <v>8</v>
      </c>
      <c r="R15417" t="s">
        <v>8</v>
      </c>
      <c r="S15417" t="s">
        <v>51086</v>
      </c>
    </row>
    <row r="15418" spans="1:19" x14ac:dyDescent="0.15">
      <c r="A15418" t="s">
        <v>51087</v>
      </c>
      <c r="B15418" t="s">
        <v>118311</v>
      </c>
      <c r="C15418" t="s">
        <v>51088</v>
      </c>
      <c r="D15418" t="s">
        <v>8</v>
      </c>
      <c r="E15418" t="s">
        <v>8</v>
      </c>
      <c r="F15418" t="s">
        <v>8</v>
      </c>
      <c r="G15418" t="s">
        <v>51089</v>
      </c>
      <c r="H15418" s="2">
        <v>1</v>
      </c>
      <c r="I15418" t="s">
        <v>331</v>
      </c>
      <c r="J15418" t="s">
        <v>118314</v>
      </c>
      <c r="K15418" s="2">
        <v>4</v>
      </c>
      <c r="L15418" t="s">
        <v>8</v>
      </c>
      <c r="M15418" t="s">
        <v>8</v>
      </c>
      <c r="N15418" t="s">
        <v>12</v>
      </c>
      <c r="O15418" t="s">
        <v>8</v>
      </c>
      <c r="P15418" t="s">
        <v>8</v>
      </c>
      <c r="Q15418" t="s">
        <v>8</v>
      </c>
      <c r="R15418" t="s">
        <v>8</v>
      </c>
      <c r="S15418" t="s">
        <v>51090</v>
      </c>
    </row>
    <row r="15419" spans="1:19" x14ac:dyDescent="0.15">
      <c r="A15419" t="s">
        <v>51091</v>
      </c>
      <c r="B15419" t="s">
        <v>118311</v>
      </c>
      <c r="C15419" t="s">
        <v>51092</v>
      </c>
      <c r="D15419" t="s">
        <v>8</v>
      </c>
      <c r="E15419" t="s">
        <v>8</v>
      </c>
      <c r="F15419" t="s">
        <v>8</v>
      </c>
      <c r="G15419" t="s">
        <v>51093</v>
      </c>
      <c r="H15419" s="2">
        <v>0</v>
      </c>
      <c r="I15419" t="s">
        <v>175</v>
      </c>
      <c r="J15419" t="s">
        <v>31280</v>
      </c>
      <c r="K15419" s="2">
        <v>17</v>
      </c>
      <c r="L15419" t="s">
        <v>8</v>
      </c>
      <c r="M15419" t="s">
        <v>8</v>
      </c>
      <c r="N15419" t="s">
        <v>176</v>
      </c>
      <c r="O15419" t="s">
        <v>51094</v>
      </c>
      <c r="P15419" t="s">
        <v>8</v>
      </c>
      <c r="Q15419" t="s">
        <v>8</v>
      </c>
      <c r="R15419" t="s">
        <v>8</v>
      </c>
      <c r="S15419" t="s">
        <v>13143</v>
      </c>
    </row>
    <row r="15420" spans="1:19" x14ac:dyDescent="0.15">
      <c r="A15420" t="s">
        <v>51095</v>
      </c>
      <c r="B15420" t="s">
        <v>118311</v>
      </c>
      <c r="C15420" t="s">
        <v>51096</v>
      </c>
      <c r="D15420" t="s">
        <v>8</v>
      </c>
      <c r="E15420" t="s">
        <v>8</v>
      </c>
      <c r="F15420" t="s">
        <v>8</v>
      </c>
      <c r="G15420" t="s">
        <v>51097</v>
      </c>
      <c r="H15420" s="2">
        <v>0</v>
      </c>
      <c r="I15420" t="s">
        <v>175</v>
      </c>
      <c r="J15420" t="s">
        <v>31280</v>
      </c>
      <c r="K15420" s="2">
        <v>2</v>
      </c>
      <c r="L15420" t="s">
        <v>8</v>
      </c>
      <c r="M15420" t="s">
        <v>8</v>
      </c>
      <c r="N15420" t="s">
        <v>176</v>
      </c>
      <c r="O15420" t="s">
        <v>8</v>
      </c>
      <c r="P15420" t="s">
        <v>8</v>
      </c>
      <c r="Q15420" t="s">
        <v>8</v>
      </c>
      <c r="R15420" t="s">
        <v>8</v>
      </c>
      <c r="S15420" t="s">
        <v>13150</v>
      </c>
    </row>
    <row r="15421" spans="1:19" x14ac:dyDescent="0.15">
      <c r="A15421" t="s">
        <v>51098</v>
      </c>
      <c r="B15421" t="s">
        <v>118311</v>
      </c>
      <c r="C15421" t="s">
        <v>51099</v>
      </c>
      <c r="D15421" t="s">
        <v>8</v>
      </c>
      <c r="E15421" t="s">
        <v>8</v>
      </c>
      <c r="F15421" t="s">
        <v>8</v>
      </c>
      <c r="G15421" t="s">
        <v>51100</v>
      </c>
      <c r="H15421" s="2">
        <v>1</v>
      </c>
      <c r="I15421" t="s">
        <v>310</v>
      </c>
      <c r="J15421" t="s">
        <v>118314</v>
      </c>
      <c r="K15421" s="2">
        <v>97</v>
      </c>
      <c r="L15421" t="s">
        <v>8</v>
      </c>
      <c r="M15421" t="s">
        <v>8</v>
      </c>
      <c r="N15421" t="s">
        <v>176</v>
      </c>
      <c r="O15421" t="s">
        <v>8</v>
      </c>
      <c r="P15421" t="s">
        <v>8</v>
      </c>
      <c r="Q15421" t="s">
        <v>8</v>
      </c>
      <c r="R15421" t="s">
        <v>8</v>
      </c>
      <c r="S15421" t="s">
        <v>51101</v>
      </c>
    </row>
    <row r="15422" spans="1:19" x14ac:dyDescent="0.15">
      <c r="A15422" t="s">
        <v>51102</v>
      </c>
      <c r="B15422" t="s">
        <v>118311</v>
      </c>
      <c r="C15422" t="s">
        <v>51103</v>
      </c>
      <c r="D15422" t="s">
        <v>8</v>
      </c>
      <c r="E15422" t="s">
        <v>8</v>
      </c>
      <c r="F15422" t="s">
        <v>8</v>
      </c>
      <c r="G15422" t="s">
        <v>51104</v>
      </c>
      <c r="H15422" s="2">
        <v>1</v>
      </c>
      <c r="I15422" t="s">
        <v>310</v>
      </c>
      <c r="J15422" t="s">
        <v>118314</v>
      </c>
      <c r="K15422" s="2">
        <v>414</v>
      </c>
      <c r="L15422" t="s">
        <v>8</v>
      </c>
      <c r="M15422" t="s">
        <v>8</v>
      </c>
      <c r="N15422" t="s">
        <v>176</v>
      </c>
      <c r="O15422" t="s">
        <v>8</v>
      </c>
      <c r="P15422" t="s">
        <v>8</v>
      </c>
      <c r="Q15422" t="s">
        <v>8</v>
      </c>
      <c r="R15422" t="s">
        <v>8</v>
      </c>
      <c r="S15422" t="s">
        <v>51105</v>
      </c>
    </row>
    <row r="15423" spans="1:19" x14ac:dyDescent="0.15">
      <c r="A15423" t="s">
        <v>51106</v>
      </c>
      <c r="B15423" t="s">
        <v>118311</v>
      </c>
      <c r="C15423" t="s">
        <v>51107</v>
      </c>
      <c r="D15423" t="s">
        <v>8</v>
      </c>
      <c r="E15423" t="s">
        <v>8</v>
      </c>
      <c r="F15423" t="s">
        <v>8</v>
      </c>
      <c r="G15423" t="s">
        <v>51108</v>
      </c>
      <c r="H15423" s="2">
        <v>1</v>
      </c>
      <c r="I15423" t="s">
        <v>310</v>
      </c>
      <c r="J15423" t="s">
        <v>118314</v>
      </c>
      <c r="K15423" s="2">
        <v>83</v>
      </c>
      <c r="L15423" t="s">
        <v>51109</v>
      </c>
      <c r="M15423" t="s">
        <v>8</v>
      </c>
      <c r="N15423" t="s">
        <v>176</v>
      </c>
      <c r="O15423" t="s">
        <v>51109</v>
      </c>
      <c r="P15423" t="s">
        <v>8</v>
      </c>
      <c r="Q15423" t="s">
        <v>8</v>
      </c>
      <c r="R15423" t="s">
        <v>8</v>
      </c>
      <c r="S15423" t="s">
        <v>51110</v>
      </c>
    </row>
    <row r="15424" spans="1:19" x14ac:dyDescent="0.15">
      <c r="A15424" t="s">
        <v>51111</v>
      </c>
      <c r="B15424" t="s">
        <v>118311</v>
      </c>
      <c r="C15424" t="s">
        <v>51112</v>
      </c>
      <c r="D15424" t="s">
        <v>8</v>
      </c>
      <c r="E15424" t="s">
        <v>8</v>
      </c>
      <c r="F15424" t="s">
        <v>8</v>
      </c>
      <c r="G15424" t="s">
        <v>51113</v>
      </c>
      <c r="H15424" s="2">
        <v>1</v>
      </c>
      <c r="I15424" t="s">
        <v>310</v>
      </c>
      <c r="J15424" t="s">
        <v>118314</v>
      </c>
      <c r="K15424" s="2">
        <v>120</v>
      </c>
      <c r="L15424" t="s">
        <v>51114</v>
      </c>
      <c r="M15424" t="s">
        <v>8</v>
      </c>
      <c r="N15424" t="s">
        <v>176</v>
      </c>
      <c r="O15424" t="s">
        <v>51114</v>
      </c>
      <c r="P15424" t="s">
        <v>8</v>
      </c>
      <c r="Q15424" t="s">
        <v>8</v>
      </c>
      <c r="R15424" t="s">
        <v>8</v>
      </c>
      <c r="S15424" t="s">
        <v>51115</v>
      </c>
    </row>
    <row r="15425" spans="1:19" x14ac:dyDescent="0.15">
      <c r="A15425" t="s">
        <v>51116</v>
      </c>
      <c r="B15425" t="s">
        <v>118311</v>
      </c>
      <c r="C15425" t="s">
        <v>51117</v>
      </c>
      <c r="D15425" t="s">
        <v>8</v>
      </c>
      <c r="E15425" t="s">
        <v>8</v>
      </c>
      <c r="F15425" t="s">
        <v>8</v>
      </c>
      <c r="G15425" t="s">
        <v>51118</v>
      </c>
      <c r="H15425" s="2">
        <v>1</v>
      </c>
      <c r="I15425" t="s">
        <v>310</v>
      </c>
      <c r="J15425" t="s">
        <v>118314</v>
      </c>
      <c r="K15425" s="2">
        <v>239</v>
      </c>
      <c r="L15425" t="s">
        <v>51119</v>
      </c>
      <c r="M15425" t="s">
        <v>8</v>
      </c>
      <c r="N15425" t="s">
        <v>176</v>
      </c>
      <c r="O15425" t="s">
        <v>51119</v>
      </c>
      <c r="P15425" t="s">
        <v>8</v>
      </c>
      <c r="Q15425" t="s">
        <v>8</v>
      </c>
      <c r="R15425" t="s">
        <v>8</v>
      </c>
      <c r="S15425" t="s">
        <v>51120</v>
      </c>
    </row>
    <row r="15426" spans="1:19" x14ac:dyDescent="0.15">
      <c r="A15426" t="s">
        <v>51121</v>
      </c>
      <c r="B15426" t="s">
        <v>118311</v>
      </c>
      <c r="C15426" t="s">
        <v>51122</v>
      </c>
      <c r="D15426" t="s">
        <v>8</v>
      </c>
      <c r="E15426" t="s">
        <v>8</v>
      </c>
      <c r="F15426" t="s">
        <v>8</v>
      </c>
      <c r="G15426" t="s">
        <v>51123</v>
      </c>
      <c r="H15426" s="2">
        <v>0.1</v>
      </c>
      <c r="I15426" t="s">
        <v>10</v>
      </c>
      <c r="J15426" t="s">
        <v>118313</v>
      </c>
      <c r="K15426" s="2">
        <v>1000</v>
      </c>
      <c r="L15426" t="s">
        <v>763</v>
      </c>
      <c r="M15426" t="s">
        <v>8</v>
      </c>
      <c r="N15426" t="s">
        <v>12</v>
      </c>
      <c r="O15426" t="s">
        <v>8</v>
      </c>
      <c r="P15426" t="s">
        <v>8</v>
      </c>
      <c r="Q15426" t="s">
        <v>8</v>
      </c>
      <c r="R15426" t="s">
        <v>8</v>
      </c>
      <c r="S15426" t="s">
        <v>48922</v>
      </c>
    </row>
    <row r="15427" spans="1:19" x14ac:dyDescent="0.15">
      <c r="A15427" t="s">
        <v>51124</v>
      </c>
      <c r="B15427" t="s">
        <v>118311</v>
      </c>
      <c r="C15427" t="s">
        <v>51125</v>
      </c>
      <c r="D15427" t="s">
        <v>8</v>
      </c>
      <c r="E15427" t="s">
        <v>8</v>
      </c>
      <c r="F15427" t="s">
        <v>8</v>
      </c>
      <c r="G15427" t="s">
        <v>51126</v>
      </c>
      <c r="H15427" s="2">
        <v>0</v>
      </c>
      <c r="I15427" t="s">
        <v>10</v>
      </c>
      <c r="J15427" t="s">
        <v>31280</v>
      </c>
      <c r="K15427" s="2">
        <v>1800</v>
      </c>
      <c r="L15427" t="s">
        <v>8</v>
      </c>
      <c r="M15427" t="s">
        <v>8</v>
      </c>
      <c r="N15427" t="s">
        <v>12</v>
      </c>
      <c r="O15427" t="s">
        <v>8</v>
      </c>
      <c r="P15427" t="s">
        <v>8</v>
      </c>
      <c r="Q15427" t="s">
        <v>8</v>
      </c>
      <c r="R15427" t="s">
        <v>8</v>
      </c>
      <c r="S15427" t="s">
        <v>30310</v>
      </c>
    </row>
    <row r="15428" spans="1:19" x14ac:dyDescent="0.15">
      <c r="A15428" t="s">
        <v>51127</v>
      </c>
      <c r="B15428" t="s">
        <v>118311</v>
      </c>
      <c r="C15428" t="s">
        <v>51128</v>
      </c>
      <c r="D15428" t="s">
        <v>8</v>
      </c>
      <c r="E15428" t="s">
        <v>8</v>
      </c>
      <c r="F15428" t="s">
        <v>8</v>
      </c>
      <c r="G15428" t="s">
        <v>51129</v>
      </c>
      <c r="H15428" s="2">
        <v>0</v>
      </c>
      <c r="I15428" t="s">
        <v>10</v>
      </c>
      <c r="J15428" t="s">
        <v>31280</v>
      </c>
      <c r="K15428" s="2">
        <v>1500</v>
      </c>
      <c r="L15428" t="s">
        <v>8</v>
      </c>
      <c r="M15428" t="s">
        <v>8</v>
      </c>
      <c r="N15428" t="s">
        <v>12</v>
      </c>
      <c r="O15428" t="s">
        <v>8</v>
      </c>
      <c r="P15428" t="s">
        <v>8</v>
      </c>
      <c r="Q15428" t="s">
        <v>8</v>
      </c>
      <c r="R15428" t="s">
        <v>8</v>
      </c>
      <c r="S15428" t="s">
        <v>30310</v>
      </c>
    </row>
    <row r="15429" spans="1:19" x14ac:dyDescent="0.15">
      <c r="A15429" t="s">
        <v>51130</v>
      </c>
      <c r="B15429" t="s">
        <v>118311</v>
      </c>
      <c r="C15429" t="s">
        <v>51125</v>
      </c>
      <c r="D15429" t="s">
        <v>8</v>
      </c>
      <c r="E15429" t="s">
        <v>8</v>
      </c>
      <c r="F15429" t="s">
        <v>8</v>
      </c>
      <c r="G15429" t="s">
        <v>51126</v>
      </c>
      <c r="H15429" s="2">
        <v>0.1</v>
      </c>
      <c r="I15429" t="s">
        <v>10</v>
      </c>
      <c r="J15429" t="s">
        <v>118313</v>
      </c>
      <c r="K15429" s="2">
        <v>1800</v>
      </c>
      <c r="L15429" t="s">
        <v>763</v>
      </c>
      <c r="M15429" t="s">
        <v>8</v>
      </c>
      <c r="N15429" t="s">
        <v>12</v>
      </c>
      <c r="O15429" t="s">
        <v>8</v>
      </c>
      <c r="P15429" t="s">
        <v>8</v>
      </c>
      <c r="Q15429" t="s">
        <v>8</v>
      </c>
      <c r="R15429" t="s">
        <v>8</v>
      </c>
      <c r="S15429" t="s">
        <v>30310</v>
      </c>
    </row>
    <row r="15430" spans="1:19" x14ac:dyDescent="0.15">
      <c r="A15430" t="s">
        <v>51131</v>
      </c>
      <c r="B15430" t="s">
        <v>118311</v>
      </c>
      <c r="C15430" t="s">
        <v>51132</v>
      </c>
      <c r="D15430" t="s">
        <v>8</v>
      </c>
      <c r="E15430" t="s">
        <v>8</v>
      </c>
      <c r="F15430" t="s">
        <v>8</v>
      </c>
      <c r="G15430" t="s">
        <v>51133</v>
      </c>
      <c r="H15430" s="2">
        <v>0</v>
      </c>
      <c r="I15430" t="s">
        <v>175</v>
      </c>
      <c r="J15430" t="s">
        <v>31280</v>
      </c>
      <c r="K15430" s="2">
        <v>8</v>
      </c>
      <c r="L15430" t="s">
        <v>8</v>
      </c>
      <c r="M15430" t="s">
        <v>8</v>
      </c>
      <c r="N15430" t="s">
        <v>176</v>
      </c>
      <c r="O15430" t="s">
        <v>51114</v>
      </c>
      <c r="P15430" t="s">
        <v>8</v>
      </c>
      <c r="Q15430" t="s">
        <v>8</v>
      </c>
      <c r="R15430" t="s">
        <v>8</v>
      </c>
      <c r="S15430" t="s">
        <v>26491</v>
      </c>
    </row>
    <row r="15431" spans="1:19" x14ac:dyDescent="0.15">
      <c r="A15431" t="s">
        <v>51134</v>
      </c>
      <c r="B15431" t="s">
        <v>118311</v>
      </c>
      <c r="C15431" t="s">
        <v>51135</v>
      </c>
      <c r="D15431" t="s">
        <v>8</v>
      </c>
      <c r="E15431" t="s">
        <v>8</v>
      </c>
      <c r="F15431" t="s">
        <v>8</v>
      </c>
      <c r="G15431" t="s">
        <v>51136</v>
      </c>
      <c r="H15431" s="2">
        <v>0</v>
      </c>
      <c r="I15431" t="s">
        <v>175</v>
      </c>
      <c r="J15431" t="s">
        <v>31280</v>
      </c>
      <c r="K15431" s="2">
        <v>74</v>
      </c>
      <c r="L15431" t="s">
        <v>8</v>
      </c>
      <c r="M15431" t="s">
        <v>8</v>
      </c>
      <c r="N15431" t="s">
        <v>176</v>
      </c>
      <c r="O15431" t="s">
        <v>8</v>
      </c>
      <c r="P15431" t="s">
        <v>8</v>
      </c>
      <c r="Q15431" t="s">
        <v>8</v>
      </c>
      <c r="R15431" t="s">
        <v>8</v>
      </c>
      <c r="S15431" t="s">
        <v>32352</v>
      </c>
    </row>
    <row r="15432" spans="1:19" x14ac:dyDescent="0.15">
      <c r="A15432" t="s">
        <v>51137</v>
      </c>
      <c r="B15432" t="s">
        <v>118311</v>
      </c>
      <c r="C15432" t="s">
        <v>51138</v>
      </c>
      <c r="D15432" t="s">
        <v>8</v>
      </c>
      <c r="E15432" t="s">
        <v>8</v>
      </c>
      <c r="F15432" t="s">
        <v>8</v>
      </c>
      <c r="G15432" t="s">
        <v>51139</v>
      </c>
      <c r="H15432" s="2">
        <v>0</v>
      </c>
      <c r="I15432" t="s">
        <v>175</v>
      </c>
      <c r="J15432" t="s">
        <v>31280</v>
      </c>
      <c r="K15432" s="2">
        <v>64</v>
      </c>
      <c r="L15432" t="s">
        <v>8</v>
      </c>
      <c r="M15432" t="s">
        <v>8</v>
      </c>
      <c r="N15432" t="s">
        <v>176</v>
      </c>
      <c r="O15432" t="s">
        <v>8</v>
      </c>
      <c r="P15432" t="s">
        <v>8</v>
      </c>
      <c r="Q15432" t="s">
        <v>8</v>
      </c>
      <c r="R15432" t="s">
        <v>8</v>
      </c>
      <c r="S15432" t="s">
        <v>32352</v>
      </c>
    </row>
    <row r="15433" spans="1:19" x14ac:dyDescent="0.15">
      <c r="A15433" t="s">
        <v>51140</v>
      </c>
      <c r="B15433" t="s">
        <v>118311</v>
      </c>
      <c r="C15433" t="s">
        <v>51141</v>
      </c>
      <c r="D15433" t="s">
        <v>8</v>
      </c>
      <c r="E15433" t="s">
        <v>8</v>
      </c>
      <c r="F15433" t="s">
        <v>8</v>
      </c>
      <c r="G15433" t="s">
        <v>51142</v>
      </c>
      <c r="H15433" s="2">
        <v>0</v>
      </c>
      <c r="I15433" t="s">
        <v>175</v>
      </c>
      <c r="J15433" t="s">
        <v>31280</v>
      </c>
      <c r="K15433" s="2">
        <v>9</v>
      </c>
      <c r="L15433" t="s">
        <v>8</v>
      </c>
      <c r="M15433" t="s">
        <v>8</v>
      </c>
      <c r="N15433" t="s">
        <v>12216</v>
      </c>
      <c r="O15433" t="s">
        <v>8</v>
      </c>
      <c r="P15433" t="s">
        <v>8</v>
      </c>
      <c r="Q15433" t="s">
        <v>8</v>
      </c>
      <c r="R15433" t="s">
        <v>8</v>
      </c>
      <c r="S15433" t="s">
        <v>32362</v>
      </c>
    </row>
    <row r="15434" spans="1:19" x14ac:dyDescent="0.15">
      <c r="A15434" t="s">
        <v>51143</v>
      </c>
      <c r="B15434" t="s">
        <v>118311</v>
      </c>
      <c r="C15434" t="s">
        <v>51144</v>
      </c>
      <c r="D15434" t="s">
        <v>8</v>
      </c>
      <c r="E15434" t="s">
        <v>8</v>
      </c>
      <c r="F15434" t="s">
        <v>8</v>
      </c>
      <c r="G15434" t="s">
        <v>51145</v>
      </c>
      <c r="H15434" s="2">
        <v>0</v>
      </c>
      <c r="I15434" t="s">
        <v>10</v>
      </c>
      <c r="J15434" t="s">
        <v>31280</v>
      </c>
      <c r="K15434" s="2">
        <v>5000</v>
      </c>
      <c r="L15434" t="s">
        <v>103</v>
      </c>
      <c r="M15434" t="s">
        <v>8</v>
      </c>
      <c r="N15434" t="s">
        <v>12</v>
      </c>
      <c r="O15434" t="s">
        <v>51146</v>
      </c>
      <c r="P15434" t="s">
        <v>43602</v>
      </c>
      <c r="Q15434" t="s">
        <v>8</v>
      </c>
      <c r="R15434" t="s">
        <v>8</v>
      </c>
      <c r="S15434" t="s">
        <v>6610</v>
      </c>
    </row>
    <row r="15435" spans="1:19" x14ac:dyDescent="0.15">
      <c r="A15435" t="s">
        <v>51147</v>
      </c>
      <c r="B15435" t="s">
        <v>118311</v>
      </c>
      <c r="C15435" t="s">
        <v>51148</v>
      </c>
      <c r="D15435" t="s">
        <v>8</v>
      </c>
      <c r="E15435" t="s">
        <v>8</v>
      </c>
      <c r="F15435" t="s">
        <v>8</v>
      </c>
      <c r="G15435" t="s">
        <v>51149</v>
      </c>
      <c r="H15435" s="2">
        <v>0</v>
      </c>
      <c r="I15435" t="s">
        <v>331</v>
      </c>
      <c r="J15435" t="s">
        <v>31280</v>
      </c>
      <c r="K15435" s="2">
        <v>3</v>
      </c>
      <c r="L15435" t="s">
        <v>12279</v>
      </c>
      <c r="M15435" t="s">
        <v>8</v>
      </c>
      <c r="N15435" t="s">
        <v>4997</v>
      </c>
      <c r="O15435" t="s">
        <v>51150</v>
      </c>
      <c r="P15435" t="s">
        <v>8</v>
      </c>
      <c r="Q15435" t="s">
        <v>8</v>
      </c>
      <c r="R15435" t="s">
        <v>8</v>
      </c>
      <c r="S15435" t="s">
        <v>12280</v>
      </c>
    </row>
    <row r="15436" spans="1:19" x14ac:dyDescent="0.15">
      <c r="A15436" t="s">
        <v>51151</v>
      </c>
      <c r="B15436" t="s">
        <v>118311</v>
      </c>
      <c r="C15436" t="s">
        <v>51152</v>
      </c>
      <c r="D15436" t="s">
        <v>8</v>
      </c>
      <c r="E15436" t="s">
        <v>8</v>
      </c>
      <c r="F15436" t="s">
        <v>8</v>
      </c>
      <c r="G15436" t="s">
        <v>51153</v>
      </c>
      <c r="H15436" s="2">
        <v>0.1</v>
      </c>
      <c r="I15436" t="s">
        <v>310</v>
      </c>
      <c r="J15436" t="s">
        <v>118313</v>
      </c>
      <c r="K15436" s="2">
        <v>350</v>
      </c>
      <c r="L15436" t="s">
        <v>8</v>
      </c>
      <c r="M15436" t="s">
        <v>8</v>
      </c>
      <c r="N15436" t="s">
        <v>12</v>
      </c>
      <c r="O15436" t="s">
        <v>39704</v>
      </c>
      <c r="P15436" t="s">
        <v>8</v>
      </c>
      <c r="Q15436" t="s">
        <v>8</v>
      </c>
      <c r="R15436" t="s">
        <v>8</v>
      </c>
      <c r="S15436" t="s">
        <v>45168</v>
      </c>
    </row>
    <row r="15437" spans="1:19" x14ac:dyDescent="0.15">
      <c r="A15437" t="s">
        <v>51154</v>
      </c>
      <c r="B15437" t="s">
        <v>118311</v>
      </c>
      <c r="C15437" t="s">
        <v>51155</v>
      </c>
      <c r="D15437" t="s">
        <v>8</v>
      </c>
      <c r="E15437" t="s">
        <v>8</v>
      </c>
      <c r="F15437" t="s">
        <v>8</v>
      </c>
      <c r="G15437" t="s">
        <v>51156</v>
      </c>
      <c r="H15437" s="2">
        <v>0.1</v>
      </c>
      <c r="I15437" t="s">
        <v>310</v>
      </c>
      <c r="J15437" t="s">
        <v>118313</v>
      </c>
      <c r="K15437" s="2">
        <v>300</v>
      </c>
      <c r="L15437" t="s">
        <v>8</v>
      </c>
      <c r="M15437" t="s">
        <v>8</v>
      </c>
      <c r="N15437" t="s">
        <v>12</v>
      </c>
      <c r="O15437" t="s">
        <v>39704</v>
      </c>
      <c r="P15437" t="s">
        <v>8</v>
      </c>
      <c r="Q15437" t="s">
        <v>8</v>
      </c>
      <c r="R15437" t="s">
        <v>8</v>
      </c>
      <c r="S15437" t="s">
        <v>45168</v>
      </c>
    </row>
    <row r="15438" spans="1:19" x14ac:dyDescent="0.15">
      <c r="A15438" t="s">
        <v>51157</v>
      </c>
      <c r="B15438" t="s">
        <v>118311</v>
      </c>
      <c r="C15438" t="s">
        <v>51158</v>
      </c>
      <c r="D15438" t="s">
        <v>8</v>
      </c>
      <c r="E15438" t="s">
        <v>8</v>
      </c>
      <c r="F15438" t="s">
        <v>8</v>
      </c>
      <c r="G15438" t="s">
        <v>51159</v>
      </c>
      <c r="H15438" s="2">
        <v>0</v>
      </c>
      <c r="I15438" t="s">
        <v>331</v>
      </c>
      <c r="J15438" t="s">
        <v>31280</v>
      </c>
      <c r="K15438" s="2">
        <v>100</v>
      </c>
      <c r="L15438" t="s">
        <v>8</v>
      </c>
      <c r="M15438" t="s">
        <v>8</v>
      </c>
      <c r="N15438" t="s">
        <v>12</v>
      </c>
      <c r="O15438" t="s">
        <v>8</v>
      </c>
      <c r="P15438" t="s">
        <v>8</v>
      </c>
      <c r="Q15438" t="s">
        <v>8</v>
      </c>
      <c r="R15438" t="s">
        <v>8</v>
      </c>
      <c r="S15438" t="s">
        <v>14593</v>
      </c>
    </row>
    <row r="15439" spans="1:19" x14ac:dyDescent="0.15">
      <c r="A15439" t="s">
        <v>51160</v>
      </c>
      <c r="B15439" t="s">
        <v>118311</v>
      </c>
      <c r="C15439" t="s">
        <v>51161</v>
      </c>
      <c r="D15439" t="s">
        <v>8</v>
      </c>
      <c r="E15439" t="s">
        <v>8</v>
      </c>
      <c r="F15439" t="s">
        <v>8</v>
      </c>
      <c r="G15439" t="s">
        <v>51162</v>
      </c>
      <c r="H15439" s="2">
        <v>0</v>
      </c>
      <c r="I15439" t="s">
        <v>331</v>
      </c>
      <c r="J15439" t="s">
        <v>31280</v>
      </c>
      <c r="K15439" s="2">
        <v>90</v>
      </c>
      <c r="L15439" t="s">
        <v>8</v>
      </c>
      <c r="M15439" t="s">
        <v>8</v>
      </c>
      <c r="N15439" t="s">
        <v>12</v>
      </c>
      <c r="O15439" t="s">
        <v>8</v>
      </c>
      <c r="P15439" t="s">
        <v>8</v>
      </c>
      <c r="Q15439" t="s">
        <v>8</v>
      </c>
      <c r="R15439" t="s">
        <v>8</v>
      </c>
      <c r="S15439" t="s">
        <v>14593</v>
      </c>
    </row>
    <row r="15440" spans="1:19" x14ac:dyDescent="0.15">
      <c r="A15440" t="s">
        <v>51163</v>
      </c>
      <c r="B15440" t="s">
        <v>118311</v>
      </c>
      <c r="C15440" t="s">
        <v>51164</v>
      </c>
      <c r="D15440" t="s">
        <v>8</v>
      </c>
      <c r="E15440" t="s">
        <v>8</v>
      </c>
      <c r="F15440" t="s">
        <v>8</v>
      </c>
      <c r="G15440" t="s">
        <v>51165</v>
      </c>
      <c r="H15440" s="2">
        <v>0</v>
      </c>
      <c r="I15440" t="s">
        <v>331</v>
      </c>
      <c r="J15440" t="s">
        <v>31280</v>
      </c>
      <c r="K15440" s="2">
        <v>80</v>
      </c>
      <c r="L15440" t="s">
        <v>8</v>
      </c>
      <c r="M15440" t="s">
        <v>8</v>
      </c>
      <c r="N15440" t="s">
        <v>12</v>
      </c>
      <c r="O15440" t="s">
        <v>8</v>
      </c>
      <c r="P15440" t="s">
        <v>8</v>
      </c>
      <c r="Q15440" t="s">
        <v>8</v>
      </c>
      <c r="R15440" t="s">
        <v>8</v>
      </c>
      <c r="S15440" t="s">
        <v>14603</v>
      </c>
    </row>
    <row r="15441" spans="1:19" x14ac:dyDescent="0.15">
      <c r="A15441" t="s">
        <v>51166</v>
      </c>
      <c r="B15441" t="s">
        <v>118311</v>
      </c>
      <c r="C15441" t="s">
        <v>51167</v>
      </c>
      <c r="D15441" t="s">
        <v>8</v>
      </c>
      <c r="E15441" t="s">
        <v>8</v>
      </c>
      <c r="F15441" t="s">
        <v>8</v>
      </c>
      <c r="G15441" t="s">
        <v>51168</v>
      </c>
      <c r="H15441" s="2">
        <v>0</v>
      </c>
      <c r="I15441" t="s">
        <v>331</v>
      </c>
      <c r="J15441" t="s">
        <v>31280</v>
      </c>
      <c r="K15441" s="2">
        <v>70</v>
      </c>
      <c r="L15441" t="s">
        <v>8</v>
      </c>
      <c r="M15441" t="s">
        <v>8</v>
      </c>
      <c r="N15441" t="s">
        <v>12</v>
      </c>
      <c r="O15441" t="s">
        <v>8</v>
      </c>
      <c r="P15441" t="s">
        <v>8</v>
      </c>
      <c r="Q15441" t="s">
        <v>8</v>
      </c>
      <c r="R15441" t="s">
        <v>8</v>
      </c>
      <c r="S15441" t="s">
        <v>14603</v>
      </c>
    </row>
    <row r="15442" spans="1:19" x14ac:dyDescent="0.15">
      <c r="A15442" t="s">
        <v>51169</v>
      </c>
      <c r="B15442" t="s">
        <v>118311</v>
      </c>
      <c r="C15442" t="s">
        <v>51170</v>
      </c>
      <c r="D15442" t="s">
        <v>8</v>
      </c>
      <c r="E15442" t="s">
        <v>8</v>
      </c>
      <c r="F15442" t="s">
        <v>8</v>
      </c>
      <c r="G15442" t="s">
        <v>51171</v>
      </c>
      <c r="H15442" s="2">
        <v>0</v>
      </c>
      <c r="I15442" t="s">
        <v>331</v>
      </c>
      <c r="J15442" t="s">
        <v>31280</v>
      </c>
      <c r="K15442" s="2">
        <v>40</v>
      </c>
      <c r="L15442" t="s">
        <v>8</v>
      </c>
      <c r="M15442" t="s">
        <v>8</v>
      </c>
      <c r="N15442" t="s">
        <v>12</v>
      </c>
      <c r="O15442" t="s">
        <v>8</v>
      </c>
      <c r="P15442" t="s">
        <v>8</v>
      </c>
      <c r="Q15442" t="s">
        <v>8</v>
      </c>
      <c r="R15442" t="s">
        <v>8</v>
      </c>
      <c r="S15442" t="s">
        <v>14616</v>
      </c>
    </row>
    <row r="15443" spans="1:19" x14ac:dyDescent="0.15">
      <c r="A15443" t="s">
        <v>51172</v>
      </c>
      <c r="B15443" t="s">
        <v>118311</v>
      </c>
      <c r="C15443" t="s">
        <v>51173</v>
      </c>
      <c r="D15443" t="s">
        <v>8</v>
      </c>
      <c r="E15443" t="s">
        <v>8</v>
      </c>
      <c r="F15443" t="s">
        <v>8</v>
      </c>
      <c r="G15443" t="s">
        <v>51174</v>
      </c>
      <c r="H15443" s="2">
        <v>0</v>
      </c>
      <c r="I15443" t="s">
        <v>331</v>
      </c>
      <c r="J15443" t="s">
        <v>31280</v>
      </c>
      <c r="K15443" s="2">
        <v>35</v>
      </c>
      <c r="L15443" t="s">
        <v>8</v>
      </c>
      <c r="M15443" t="s">
        <v>8</v>
      </c>
      <c r="N15443" t="s">
        <v>12</v>
      </c>
      <c r="O15443" t="s">
        <v>8</v>
      </c>
      <c r="P15443" t="s">
        <v>8</v>
      </c>
      <c r="Q15443" t="s">
        <v>8</v>
      </c>
      <c r="R15443" t="s">
        <v>8</v>
      </c>
      <c r="S15443" t="s">
        <v>14616</v>
      </c>
    </row>
    <row r="15444" spans="1:19" x14ac:dyDescent="0.15">
      <c r="A15444" t="s">
        <v>51175</v>
      </c>
      <c r="B15444" t="s">
        <v>118311</v>
      </c>
      <c r="C15444" t="s">
        <v>51176</v>
      </c>
      <c r="D15444" t="s">
        <v>8</v>
      </c>
      <c r="E15444" t="s">
        <v>8</v>
      </c>
      <c r="F15444" t="s">
        <v>8</v>
      </c>
      <c r="G15444" t="s">
        <v>51177</v>
      </c>
      <c r="H15444" s="2">
        <v>0</v>
      </c>
      <c r="I15444" t="s">
        <v>10</v>
      </c>
      <c r="J15444" t="s">
        <v>31280</v>
      </c>
      <c r="K15444" s="2">
        <v>130</v>
      </c>
      <c r="L15444" t="s">
        <v>8</v>
      </c>
      <c r="M15444" t="s">
        <v>8</v>
      </c>
      <c r="N15444" t="s">
        <v>12</v>
      </c>
      <c r="O15444" t="s">
        <v>51178</v>
      </c>
      <c r="P15444" t="s">
        <v>8</v>
      </c>
      <c r="Q15444" t="s">
        <v>8</v>
      </c>
      <c r="R15444" t="s">
        <v>8</v>
      </c>
      <c r="S15444" t="s">
        <v>17860</v>
      </c>
    </row>
    <row r="15445" spans="1:19" x14ac:dyDescent="0.15">
      <c r="A15445" t="s">
        <v>51179</v>
      </c>
      <c r="B15445" t="s">
        <v>118311</v>
      </c>
      <c r="C15445" t="s">
        <v>51180</v>
      </c>
      <c r="D15445" t="s">
        <v>8</v>
      </c>
      <c r="E15445" t="s">
        <v>8</v>
      </c>
      <c r="F15445" t="s">
        <v>8</v>
      </c>
      <c r="G15445" t="s">
        <v>51181</v>
      </c>
      <c r="H15445" s="2">
        <v>0</v>
      </c>
      <c r="I15445" t="s">
        <v>10</v>
      </c>
      <c r="J15445" t="s">
        <v>31280</v>
      </c>
      <c r="K15445" s="2">
        <v>170</v>
      </c>
      <c r="L15445" t="s">
        <v>8</v>
      </c>
      <c r="M15445" t="s">
        <v>8</v>
      </c>
      <c r="N15445" t="s">
        <v>12</v>
      </c>
      <c r="O15445" t="s">
        <v>51178</v>
      </c>
      <c r="P15445" t="s">
        <v>8</v>
      </c>
      <c r="Q15445" t="s">
        <v>8</v>
      </c>
      <c r="R15445" t="s">
        <v>8</v>
      </c>
      <c r="S15445" t="s">
        <v>17860</v>
      </c>
    </row>
    <row r="15446" spans="1:19" x14ac:dyDescent="0.15">
      <c r="A15446" t="s">
        <v>51182</v>
      </c>
      <c r="B15446" t="s">
        <v>118311</v>
      </c>
      <c r="C15446" t="s">
        <v>51183</v>
      </c>
      <c r="D15446" t="s">
        <v>8</v>
      </c>
      <c r="E15446" t="s">
        <v>8</v>
      </c>
      <c r="F15446" t="s">
        <v>8</v>
      </c>
      <c r="G15446" t="s">
        <v>51184</v>
      </c>
      <c r="H15446" s="2">
        <v>0</v>
      </c>
      <c r="I15446" t="s">
        <v>310</v>
      </c>
      <c r="J15446" t="s">
        <v>31280</v>
      </c>
      <c r="K15446" s="2">
        <v>20</v>
      </c>
      <c r="L15446" t="s">
        <v>8</v>
      </c>
      <c r="M15446" t="s">
        <v>8</v>
      </c>
      <c r="N15446" t="s">
        <v>8</v>
      </c>
      <c r="O15446" t="s">
        <v>51185</v>
      </c>
      <c r="P15446" t="s">
        <v>8</v>
      </c>
      <c r="Q15446" t="s">
        <v>8</v>
      </c>
      <c r="R15446" t="s">
        <v>8</v>
      </c>
      <c r="S15446" t="s">
        <v>38731</v>
      </c>
    </row>
    <row r="15447" spans="1:19" x14ac:dyDescent="0.15">
      <c r="A15447" t="s">
        <v>51186</v>
      </c>
      <c r="B15447" t="s">
        <v>118311</v>
      </c>
      <c r="C15447" t="s">
        <v>51187</v>
      </c>
      <c r="D15447" t="s">
        <v>8</v>
      </c>
      <c r="E15447" t="s">
        <v>8</v>
      </c>
      <c r="F15447" t="s">
        <v>8</v>
      </c>
      <c r="G15447" t="s">
        <v>51188</v>
      </c>
      <c r="H15447" s="2">
        <v>0</v>
      </c>
      <c r="I15447" t="s">
        <v>310</v>
      </c>
      <c r="J15447" t="s">
        <v>31280</v>
      </c>
      <c r="K15447" s="2">
        <v>25</v>
      </c>
      <c r="L15447" t="s">
        <v>8</v>
      </c>
      <c r="M15447" t="s">
        <v>8</v>
      </c>
      <c r="N15447" t="s">
        <v>8</v>
      </c>
      <c r="O15447" t="s">
        <v>51185</v>
      </c>
      <c r="P15447" t="s">
        <v>8</v>
      </c>
      <c r="Q15447" t="s">
        <v>8</v>
      </c>
      <c r="R15447" t="s">
        <v>8</v>
      </c>
      <c r="S15447" t="s">
        <v>38731</v>
      </c>
    </row>
    <row r="15448" spans="1:19" x14ac:dyDescent="0.15">
      <c r="A15448" t="s">
        <v>51189</v>
      </c>
      <c r="B15448" t="s">
        <v>118311</v>
      </c>
      <c r="C15448" t="s">
        <v>51190</v>
      </c>
      <c r="D15448" t="s">
        <v>8</v>
      </c>
      <c r="E15448" t="s">
        <v>8</v>
      </c>
      <c r="F15448" t="s">
        <v>8</v>
      </c>
      <c r="G15448" t="s">
        <v>51191</v>
      </c>
      <c r="H15448" s="2">
        <v>0</v>
      </c>
      <c r="I15448" t="s">
        <v>310</v>
      </c>
      <c r="J15448" t="s">
        <v>31280</v>
      </c>
      <c r="K15448" s="2">
        <v>13</v>
      </c>
      <c r="L15448" t="s">
        <v>8</v>
      </c>
      <c r="M15448" t="s">
        <v>8</v>
      </c>
      <c r="N15448" t="s">
        <v>8</v>
      </c>
      <c r="O15448" t="s">
        <v>8</v>
      </c>
      <c r="P15448" t="s">
        <v>8</v>
      </c>
      <c r="Q15448" t="s">
        <v>8</v>
      </c>
      <c r="R15448" t="s">
        <v>8</v>
      </c>
      <c r="S15448" t="s">
        <v>38735</v>
      </c>
    </row>
    <row r="15449" spans="1:19" x14ac:dyDescent="0.15">
      <c r="A15449" t="s">
        <v>51192</v>
      </c>
      <c r="B15449" t="s">
        <v>118311</v>
      </c>
      <c r="C15449" t="s">
        <v>51193</v>
      </c>
      <c r="D15449" t="s">
        <v>8</v>
      </c>
      <c r="E15449" t="s">
        <v>8</v>
      </c>
      <c r="F15449" t="s">
        <v>8</v>
      </c>
      <c r="G15449" t="s">
        <v>51194</v>
      </c>
      <c r="H15449" s="2">
        <v>0</v>
      </c>
      <c r="I15449" t="s">
        <v>310</v>
      </c>
      <c r="J15449" t="s">
        <v>31280</v>
      </c>
      <c r="K15449" s="2">
        <v>15</v>
      </c>
      <c r="L15449" t="s">
        <v>8</v>
      </c>
      <c r="M15449" t="s">
        <v>8</v>
      </c>
      <c r="N15449" t="s">
        <v>8</v>
      </c>
      <c r="O15449" t="s">
        <v>8</v>
      </c>
      <c r="P15449" t="s">
        <v>8</v>
      </c>
      <c r="Q15449" t="s">
        <v>8</v>
      </c>
      <c r="R15449" t="s">
        <v>8</v>
      </c>
      <c r="S15449" t="s">
        <v>38735</v>
      </c>
    </row>
    <row r="15450" spans="1:19" x14ac:dyDescent="0.15">
      <c r="A15450" t="s">
        <v>51195</v>
      </c>
      <c r="B15450" t="s">
        <v>118311</v>
      </c>
      <c r="C15450" t="s">
        <v>51196</v>
      </c>
      <c r="D15450" t="s">
        <v>8</v>
      </c>
      <c r="E15450" t="s">
        <v>8</v>
      </c>
      <c r="F15450" t="s">
        <v>8</v>
      </c>
      <c r="G15450" t="s">
        <v>51197</v>
      </c>
      <c r="H15450" s="2">
        <v>0</v>
      </c>
      <c r="I15450" t="s">
        <v>310</v>
      </c>
      <c r="J15450" t="s">
        <v>31280</v>
      </c>
      <c r="K15450" s="2">
        <v>8</v>
      </c>
      <c r="L15450" t="s">
        <v>8</v>
      </c>
      <c r="M15450" t="s">
        <v>8</v>
      </c>
      <c r="N15450" t="s">
        <v>12815</v>
      </c>
      <c r="O15450" t="s">
        <v>8</v>
      </c>
      <c r="P15450" t="s">
        <v>8</v>
      </c>
      <c r="Q15450" t="s">
        <v>8</v>
      </c>
      <c r="R15450" t="s">
        <v>8</v>
      </c>
      <c r="S15450" t="s">
        <v>12816</v>
      </c>
    </row>
    <row r="15451" spans="1:19" x14ac:dyDescent="0.15">
      <c r="A15451" t="s">
        <v>51198</v>
      </c>
      <c r="B15451" t="s">
        <v>118311</v>
      </c>
      <c r="C15451" t="s">
        <v>51199</v>
      </c>
      <c r="D15451" t="s">
        <v>8</v>
      </c>
      <c r="E15451" t="s">
        <v>8</v>
      </c>
      <c r="F15451" t="s">
        <v>8</v>
      </c>
      <c r="G15451" t="s">
        <v>51200</v>
      </c>
      <c r="H15451" s="2">
        <v>0</v>
      </c>
      <c r="I15451" t="s">
        <v>310</v>
      </c>
      <c r="J15451" t="s">
        <v>31280</v>
      </c>
      <c r="K15451" s="2">
        <v>7</v>
      </c>
      <c r="L15451" t="s">
        <v>8</v>
      </c>
      <c r="M15451" t="s">
        <v>8</v>
      </c>
      <c r="N15451" t="s">
        <v>12815</v>
      </c>
      <c r="O15451" t="s">
        <v>8</v>
      </c>
      <c r="P15451" t="s">
        <v>8</v>
      </c>
      <c r="Q15451" t="s">
        <v>8</v>
      </c>
      <c r="R15451" t="s">
        <v>8</v>
      </c>
      <c r="S15451" t="s">
        <v>12816</v>
      </c>
    </row>
    <row r="15452" spans="1:19" x14ac:dyDescent="0.15">
      <c r="A15452" t="s">
        <v>51201</v>
      </c>
      <c r="B15452" t="s">
        <v>118311</v>
      </c>
      <c r="C15452" t="s">
        <v>51202</v>
      </c>
      <c r="D15452" t="s">
        <v>8</v>
      </c>
      <c r="E15452" t="s">
        <v>8</v>
      </c>
      <c r="F15452" t="s">
        <v>8</v>
      </c>
      <c r="G15452" t="s">
        <v>51203</v>
      </c>
      <c r="H15452" s="2">
        <v>0</v>
      </c>
      <c r="I15452" t="s">
        <v>331</v>
      </c>
      <c r="J15452" t="s">
        <v>31280</v>
      </c>
      <c r="K15452" s="2">
        <v>45</v>
      </c>
      <c r="L15452" t="s">
        <v>8</v>
      </c>
      <c r="M15452" t="s">
        <v>8</v>
      </c>
      <c r="N15452" t="s">
        <v>11574</v>
      </c>
      <c r="O15452" t="s">
        <v>8</v>
      </c>
      <c r="P15452" t="s">
        <v>8</v>
      </c>
      <c r="Q15452" t="s">
        <v>8</v>
      </c>
      <c r="R15452" t="s">
        <v>8</v>
      </c>
      <c r="S15452" t="s">
        <v>12197</v>
      </c>
    </row>
    <row r="15453" spans="1:19" x14ac:dyDescent="0.15">
      <c r="A15453" t="s">
        <v>51204</v>
      </c>
      <c r="B15453" t="s">
        <v>118311</v>
      </c>
      <c r="C15453" t="s">
        <v>51205</v>
      </c>
      <c r="D15453" t="s">
        <v>8</v>
      </c>
      <c r="E15453" t="s">
        <v>8</v>
      </c>
      <c r="F15453" t="s">
        <v>8</v>
      </c>
      <c r="G15453" t="s">
        <v>51206</v>
      </c>
      <c r="H15453" s="2">
        <v>0</v>
      </c>
      <c r="I15453" t="s">
        <v>331</v>
      </c>
      <c r="J15453" t="s">
        <v>31280</v>
      </c>
      <c r="K15453" s="2">
        <v>40</v>
      </c>
      <c r="L15453" t="s">
        <v>8</v>
      </c>
      <c r="M15453" t="s">
        <v>8</v>
      </c>
      <c r="N15453" t="s">
        <v>11574</v>
      </c>
      <c r="O15453" t="s">
        <v>8</v>
      </c>
      <c r="P15453" t="s">
        <v>8</v>
      </c>
      <c r="Q15453" t="s">
        <v>8</v>
      </c>
      <c r="R15453" t="s">
        <v>8</v>
      </c>
      <c r="S15453" t="s">
        <v>12197</v>
      </c>
    </row>
    <row r="15454" spans="1:19" x14ac:dyDescent="0.15">
      <c r="A15454" t="s">
        <v>51207</v>
      </c>
      <c r="B15454" t="s">
        <v>118311</v>
      </c>
      <c r="C15454" t="s">
        <v>51208</v>
      </c>
      <c r="D15454" t="s">
        <v>8</v>
      </c>
      <c r="E15454" t="s">
        <v>8</v>
      </c>
      <c r="F15454" t="s">
        <v>8</v>
      </c>
      <c r="G15454" t="s">
        <v>51209</v>
      </c>
      <c r="H15454" s="2">
        <v>0</v>
      </c>
      <c r="I15454" t="s">
        <v>331</v>
      </c>
      <c r="J15454" t="s">
        <v>31280</v>
      </c>
      <c r="K15454" s="2">
        <v>55</v>
      </c>
      <c r="L15454" t="s">
        <v>8</v>
      </c>
      <c r="M15454" t="s">
        <v>8</v>
      </c>
      <c r="N15454" t="s">
        <v>19829</v>
      </c>
      <c r="O15454" t="s">
        <v>8</v>
      </c>
      <c r="P15454" t="s">
        <v>8</v>
      </c>
      <c r="Q15454" t="s">
        <v>8</v>
      </c>
      <c r="R15454" t="s">
        <v>8</v>
      </c>
      <c r="S15454" t="s">
        <v>19830</v>
      </c>
    </row>
    <row r="15455" spans="1:19" x14ac:dyDescent="0.15">
      <c r="A15455" t="s">
        <v>51210</v>
      </c>
      <c r="B15455" t="s">
        <v>118311</v>
      </c>
      <c r="C15455" t="s">
        <v>51211</v>
      </c>
      <c r="D15455" t="s">
        <v>8</v>
      </c>
      <c r="E15455" t="s">
        <v>8</v>
      </c>
      <c r="F15455" t="s">
        <v>8</v>
      </c>
      <c r="G15455" t="s">
        <v>51212</v>
      </c>
      <c r="H15455" s="2">
        <v>0</v>
      </c>
      <c r="I15455" t="s">
        <v>331</v>
      </c>
      <c r="J15455" t="s">
        <v>31280</v>
      </c>
      <c r="K15455" s="2">
        <v>50</v>
      </c>
      <c r="L15455" t="s">
        <v>8</v>
      </c>
      <c r="M15455" t="s">
        <v>8</v>
      </c>
      <c r="N15455" t="s">
        <v>19829</v>
      </c>
      <c r="O15455" t="s">
        <v>8</v>
      </c>
      <c r="P15455" t="s">
        <v>8</v>
      </c>
      <c r="Q15455" t="s">
        <v>8</v>
      </c>
      <c r="R15455" t="s">
        <v>8</v>
      </c>
      <c r="S15455" t="s">
        <v>19830</v>
      </c>
    </row>
    <row r="15456" spans="1:19" x14ac:dyDescent="0.15">
      <c r="A15456" t="s">
        <v>51213</v>
      </c>
      <c r="B15456" t="s">
        <v>118311</v>
      </c>
      <c r="C15456" t="s">
        <v>51214</v>
      </c>
      <c r="D15456" t="s">
        <v>8</v>
      </c>
      <c r="E15456" t="s">
        <v>8</v>
      </c>
      <c r="F15456" t="s">
        <v>8</v>
      </c>
      <c r="G15456" t="s">
        <v>51215</v>
      </c>
      <c r="H15456" s="2">
        <v>0</v>
      </c>
      <c r="I15456" t="s">
        <v>10</v>
      </c>
      <c r="J15456" t="s">
        <v>31280</v>
      </c>
      <c r="K15456" s="2">
        <v>1100</v>
      </c>
      <c r="L15456" t="s">
        <v>8</v>
      </c>
      <c r="M15456" t="s">
        <v>8</v>
      </c>
      <c r="N15456" t="s">
        <v>12</v>
      </c>
      <c r="O15456" t="s">
        <v>50875</v>
      </c>
      <c r="P15456" t="s">
        <v>8</v>
      </c>
      <c r="Q15456" t="s">
        <v>8</v>
      </c>
      <c r="R15456" t="s">
        <v>8</v>
      </c>
      <c r="S15456" t="s">
        <v>436</v>
      </c>
    </row>
    <row r="15457" spans="1:19" x14ac:dyDescent="0.15">
      <c r="A15457" t="s">
        <v>51216</v>
      </c>
      <c r="B15457" t="s">
        <v>118311</v>
      </c>
      <c r="C15457" t="s">
        <v>51217</v>
      </c>
      <c r="D15457" t="s">
        <v>8</v>
      </c>
      <c r="E15457" t="s">
        <v>8</v>
      </c>
      <c r="F15457" t="s">
        <v>8</v>
      </c>
      <c r="G15457" t="s">
        <v>51218</v>
      </c>
      <c r="H15457" s="2">
        <v>0.1</v>
      </c>
      <c r="I15457" t="s">
        <v>10</v>
      </c>
      <c r="J15457" t="s">
        <v>118313</v>
      </c>
      <c r="K15457" s="2">
        <v>2100</v>
      </c>
      <c r="L15457" t="s">
        <v>8</v>
      </c>
      <c r="M15457" t="s">
        <v>8</v>
      </c>
      <c r="N15457" t="s">
        <v>12</v>
      </c>
      <c r="O15457" t="s">
        <v>8</v>
      </c>
      <c r="P15457" t="s">
        <v>8</v>
      </c>
      <c r="Q15457" t="s">
        <v>8</v>
      </c>
      <c r="R15457" t="s">
        <v>8</v>
      </c>
      <c r="S15457" t="s">
        <v>2625</v>
      </c>
    </row>
    <row r="15458" spans="1:19" x14ac:dyDescent="0.15">
      <c r="A15458" t="s">
        <v>51219</v>
      </c>
      <c r="B15458" t="s">
        <v>118311</v>
      </c>
      <c r="C15458" t="s">
        <v>51220</v>
      </c>
      <c r="D15458" t="s">
        <v>8</v>
      </c>
      <c r="E15458" t="s">
        <v>8</v>
      </c>
      <c r="F15458" t="s">
        <v>8</v>
      </c>
      <c r="G15458" t="s">
        <v>39237</v>
      </c>
      <c r="H15458" s="2">
        <v>0</v>
      </c>
      <c r="I15458" t="s">
        <v>10</v>
      </c>
      <c r="J15458" t="s">
        <v>31280</v>
      </c>
      <c r="K15458" s="2">
        <v>2000</v>
      </c>
      <c r="L15458" t="s">
        <v>8</v>
      </c>
      <c r="M15458" t="s">
        <v>8</v>
      </c>
      <c r="N15458" t="s">
        <v>12</v>
      </c>
      <c r="O15458" t="s">
        <v>8</v>
      </c>
      <c r="P15458" t="s">
        <v>8</v>
      </c>
      <c r="Q15458" t="s">
        <v>8</v>
      </c>
      <c r="R15458" t="s">
        <v>8</v>
      </c>
      <c r="S15458" t="s">
        <v>1980</v>
      </c>
    </row>
    <row r="15459" spans="1:19" x14ac:dyDescent="0.15">
      <c r="A15459" t="s">
        <v>51221</v>
      </c>
      <c r="B15459" t="s">
        <v>118311</v>
      </c>
      <c r="C15459" t="s">
        <v>51222</v>
      </c>
      <c r="D15459" t="s">
        <v>8</v>
      </c>
      <c r="E15459" t="s">
        <v>8</v>
      </c>
      <c r="F15459" t="s">
        <v>8</v>
      </c>
      <c r="G15459" t="s">
        <v>41650</v>
      </c>
      <c r="H15459" s="2">
        <v>0</v>
      </c>
      <c r="I15459" t="s">
        <v>10</v>
      </c>
      <c r="J15459" t="s">
        <v>31280</v>
      </c>
      <c r="K15459" s="2">
        <v>1600</v>
      </c>
      <c r="L15459" t="s">
        <v>8</v>
      </c>
      <c r="M15459" t="s">
        <v>8</v>
      </c>
      <c r="N15459" t="s">
        <v>12</v>
      </c>
      <c r="O15459" t="s">
        <v>8</v>
      </c>
      <c r="P15459" t="s">
        <v>8</v>
      </c>
      <c r="Q15459" t="s">
        <v>8</v>
      </c>
      <c r="R15459" t="s">
        <v>8</v>
      </c>
      <c r="S15459" t="s">
        <v>1980</v>
      </c>
    </row>
    <row r="15460" spans="1:19" x14ac:dyDescent="0.15">
      <c r="A15460" t="s">
        <v>51223</v>
      </c>
      <c r="B15460" t="s">
        <v>118311</v>
      </c>
      <c r="C15460" t="s">
        <v>51224</v>
      </c>
      <c r="D15460" t="s">
        <v>8</v>
      </c>
      <c r="E15460" t="s">
        <v>8</v>
      </c>
      <c r="F15460" t="s">
        <v>8</v>
      </c>
      <c r="G15460" t="s">
        <v>51225</v>
      </c>
      <c r="H15460" s="2">
        <v>0</v>
      </c>
      <c r="I15460" t="s">
        <v>10</v>
      </c>
      <c r="J15460" t="s">
        <v>31280</v>
      </c>
      <c r="K15460" s="2">
        <v>1200</v>
      </c>
      <c r="L15460" t="s">
        <v>8</v>
      </c>
      <c r="M15460" t="s">
        <v>8</v>
      </c>
      <c r="N15460" t="s">
        <v>12</v>
      </c>
      <c r="O15460" t="s">
        <v>8</v>
      </c>
      <c r="P15460" t="s">
        <v>8</v>
      </c>
      <c r="Q15460" t="s">
        <v>8</v>
      </c>
      <c r="R15460" t="s">
        <v>8</v>
      </c>
      <c r="S15460" t="s">
        <v>1878</v>
      </c>
    </row>
    <row r="15461" spans="1:19" x14ac:dyDescent="0.15">
      <c r="A15461" t="s">
        <v>51226</v>
      </c>
      <c r="B15461" t="s">
        <v>118311</v>
      </c>
      <c r="C15461" t="s">
        <v>51227</v>
      </c>
      <c r="D15461" t="s">
        <v>8</v>
      </c>
      <c r="E15461" t="s">
        <v>8</v>
      </c>
      <c r="F15461" t="s">
        <v>8</v>
      </c>
      <c r="G15461" t="s">
        <v>51228</v>
      </c>
      <c r="H15461" s="2">
        <v>0</v>
      </c>
      <c r="I15461" t="s">
        <v>10</v>
      </c>
      <c r="J15461" t="s">
        <v>31280</v>
      </c>
      <c r="K15461" s="2">
        <v>1000</v>
      </c>
      <c r="L15461" t="s">
        <v>8</v>
      </c>
      <c r="M15461" t="s">
        <v>8</v>
      </c>
      <c r="N15461" t="s">
        <v>12</v>
      </c>
      <c r="O15461" t="s">
        <v>8</v>
      </c>
      <c r="P15461" t="s">
        <v>8</v>
      </c>
      <c r="Q15461" t="s">
        <v>8</v>
      </c>
      <c r="R15461" t="s">
        <v>8</v>
      </c>
      <c r="S15461" t="s">
        <v>1878</v>
      </c>
    </row>
    <row r="15462" spans="1:19" x14ac:dyDescent="0.15">
      <c r="A15462" t="s">
        <v>51229</v>
      </c>
      <c r="B15462" t="s">
        <v>118311</v>
      </c>
      <c r="C15462" t="s">
        <v>51230</v>
      </c>
      <c r="D15462" t="s">
        <v>8</v>
      </c>
      <c r="E15462" t="s">
        <v>8</v>
      </c>
      <c r="F15462" t="s">
        <v>8</v>
      </c>
      <c r="G15462" t="s">
        <v>51231</v>
      </c>
      <c r="H15462" s="2">
        <v>0</v>
      </c>
      <c r="I15462" t="s">
        <v>10</v>
      </c>
      <c r="J15462" t="s">
        <v>31280</v>
      </c>
      <c r="K15462" s="2">
        <v>1500</v>
      </c>
      <c r="L15462" t="s">
        <v>8</v>
      </c>
      <c r="M15462" t="s">
        <v>8</v>
      </c>
      <c r="N15462" t="s">
        <v>12</v>
      </c>
      <c r="O15462" t="s">
        <v>8</v>
      </c>
      <c r="P15462" t="s">
        <v>8</v>
      </c>
      <c r="Q15462" t="s">
        <v>8</v>
      </c>
      <c r="R15462" t="s">
        <v>8</v>
      </c>
      <c r="S15462" t="s">
        <v>2290</v>
      </c>
    </row>
    <row r="15463" spans="1:19" x14ac:dyDescent="0.15">
      <c r="A15463" t="s">
        <v>51232</v>
      </c>
      <c r="B15463" t="s">
        <v>118311</v>
      </c>
      <c r="C15463" t="s">
        <v>51233</v>
      </c>
      <c r="D15463" t="s">
        <v>8</v>
      </c>
      <c r="E15463" t="s">
        <v>8</v>
      </c>
      <c r="F15463" t="s">
        <v>8</v>
      </c>
      <c r="G15463" t="s">
        <v>51234</v>
      </c>
      <c r="H15463" s="2">
        <v>0</v>
      </c>
      <c r="I15463" t="s">
        <v>10</v>
      </c>
      <c r="J15463" t="s">
        <v>31280</v>
      </c>
      <c r="K15463" s="2">
        <v>1200</v>
      </c>
      <c r="L15463" t="s">
        <v>8</v>
      </c>
      <c r="M15463" t="s">
        <v>8</v>
      </c>
      <c r="N15463" t="s">
        <v>12</v>
      </c>
      <c r="O15463" t="s">
        <v>8</v>
      </c>
      <c r="P15463" t="s">
        <v>8</v>
      </c>
      <c r="Q15463" t="s">
        <v>8</v>
      </c>
      <c r="R15463" t="s">
        <v>8</v>
      </c>
      <c r="S15463" t="s">
        <v>2290</v>
      </c>
    </row>
    <row r="15464" spans="1:19" x14ac:dyDescent="0.15">
      <c r="A15464" t="s">
        <v>51235</v>
      </c>
      <c r="B15464" t="s">
        <v>118311</v>
      </c>
      <c r="C15464" t="s">
        <v>51236</v>
      </c>
      <c r="D15464" t="s">
        <v>8</v>
      </c>
      <c r="E15464" t="s">
        <v>8</v>
      </c>
      <c r="F15464" t="s">
        <v>8</v>
      </c>
      <c r="G15464" t="s">
        <v>51237</v>
      </c>
      <c r="H15464" s="2">
        <v>0</v>
      </c>
      <c r="I15464" t="s">
        <v>10</v>
      </c>
      <c r="J15464" t="s">
        <v>31280</v>
      </c>
      <c r="K15464" s="2">
        <v>1200</v>
      </c>
      <c r="L15464" t="s">
        <v>8</v>
      </c>
      <c r="M15464" t="s">
        <v>8</v>
      </c>
      <c r="N15464" t="s">
        <v>12</v>
      </c>
      <c r="O15464" t="s">
        <v>41145</v>
      </c>
      <c r="P15464" t="s">
        <v>8</v>
      </c>
      <c r="Q15464" t="s">
        <v>8</v>
      </c>
      <c r="R15464" t="s">
        <v>8</v>
      </c>
      <c r="S15464" t="s">
        <v>19472</v>
      </c>
    </row>
    <row r="15465" spans="1:19" x14ac:dyDescent="0.15">
      <c r="A15465" t="s">
        <v>51238</v>
      </c>
      <c r="B15465" t="s">
        <v>118311</v>
      </c>
      <c r="C15465" t="s">
        <v>51239</v>
      </c>
      <c r="D15465" t="s">
        <v>8</v>
      </c>
      <c r="E15465" t="s">
        <v>8</v>
      </c>
      <c r="F15465" t="s">
        <v>8</v>
      </c>
      <c r="G15465" t="s">
        <v>51240</v>
      </c>
      <c r="H15465" s="2">
        <v>0</v>
      </c>
      <c r="I15465" t="s">
        <v>10</v>
      </c>
      <c r="J15465" t="s">
        <v>31280</v>
      </c>
      <c r="K15465" s="2">
        <v>1000</v>
      </c>
      <c r="L15465" t="s">
        <v>8</v>
      </c>
      <c r="M15465" t="s">
        <v>8</v>
      </c>
      <c r="N15465" t="s">
        <v>12</v>
      </c>
      <c r="O15465" t="s">
        <v>41145</v>
      </c>
      <c r="P15465" t="s">
        <v>8</v>
      </c>
      <c r="Q15465" t="s">
        <v>8</v>
      </c>
      <c r="R15465" t="s">
        <v>8</v>
      </c>
      <c r="S15465" t="s">
        <v>19472</v>
      </c>
    </row>
    <row r="15466" spans="1:19" x14ac:dyDescent="0.15">
      <c r="A15466" t="s">
        <v>51241</v>
      </c>
      <c r="B15466" t="s">
        <v>118311</v>
      </c>
      <c r="C15466" t="s">
        <v>51242</v>
      </c>
      <c r="D15466" t="s">
        <v>8</v>
      </c>
      <c r="E15466" t="s">
        <v>8</v>
      </c>
      <c r="F15466" t="s">
        <v>8</v>
      </c>
      <c r="G15466" t="s">
        <v>51243</v>
      </c>
      <c r="H15466" s="2">
        <v>0</v>
      </c>
      <c r="I15466" t="s">
        <v>10</v>
      </c>
      <c r="J15466" t="s">
        <v>31280</v>
      </c>
      <c r="K15466" s="2">
        <v>1200</v>
      </c>
      <c r="L15466" t="s">
        <v>8</v>
      </c>
      <c r="M15466" t="s">
        <v>8</v>
      </c>
      <c r="N15466" t="s">
        <v>12</v>
      </c>
      <c r="O15466" t="s">
        <v>8</v>
      </c>
      <c r="P15466" t="s">
        <v>8</v>
      </c>
      <c r="Q15466" t="s">
        <v>8</v>
      </c>
      <c r="R15466" t="s">
        <v>8</v>
      </c>
      <c r="S15466" t="s">
        <v>18859</v>
      </c>
    </row>
    <row r="15467" spans="1:19" x14ac:dyDescent="0.15">
      <c r="A15467" t="s">
        <v>51244</v>
      </c>
      <c r="B15467" t="s">
        <v>118311</v>
      </c>
      <c r="C15467" t="s">
        <v>51245</v>
      </c>
      <c r="D15467" t="s">
        <v>8</v>
      </c>
      <c r="E15467" t="s">
        <v>8</v>
      </c>
      <c r="F15467" t="s">
        <v>8</v>
      </c>
      <c r="G15467" t="s">
        <v>51246</v>
      </c>
      <c r="H15467" s="2">
        <v>0</v>
      </c>
      <c r="I15467" t="s">
        <v>10</v>
      </c>
      <c r="J15467" t="s">
        <v>31280</v>
      </c>
      <c r="K15467" s="2">
        <v>1000</v>
      </c>
      <c r="L15467" t="s">
        <v>8</v>
      </c>
      <c r="M15467" t="s">
        <v>8</v>
      </c>
      <c r="N15467" t="s">
        <v>12</v>
      </c>
      <c r="O15467" t="s">
        <v>8</v>
      </c>
      <c r="P15467" t="s">
        <v>8</v>
      </c>
      <c r="Q15467" t="s">
        <v>8</v>
      </c>
      <c r="R15467" t="s">
        <v>8</v>
      </c>
      <c r="S15467" t="s">
        <v>18859</v>
      </c>
    </row>
    <row r="15468" spans="1:19" x14ac:dyDescent="0.15">
      <c r="A15468" t="s">
        <v>51247</v>
      </c>
      <c r="B15468" t="s">
        <v>118311</v>
      </c>
      <c r="C15468" t="s">
        <v>51248</v>
      </c>
      <c r="D15468" t="s">
        <v>8</v>
      </c>
      <c r="E15468" t="s">
        <v>8</v>
      </c>
      <c r="F15468" t="s">
        <v>8</v>
      </c>
      <c r="G15468" t="s">
        <v>51249</v>
      </c>
      <c r="H15468" s="2">
        <v>0</v>
      </c>
      <c r="I15468" t="s">
        <v>10</v>
      </c>
      <c r="J15468" t="s">
        <v>31280</v>
      </c>
      <c r="K15468" s="2">
        <v>1200</v>
      </c>
      <c r="L15468" t="s">
        <v>8</v>
      </c>
      <c r="M15468" t="s">
        <v>8</v>
      </c>
      <c r="N15468" t="s">
        <v>12</v>
      </c>
      <c r="O15468" t="s">
        <v>51250</v>
      </c>
      <c r="P15468" t="s">
        <v>8</v>
      </c>
      <c r="Q15468" t="s">
        <v>8</v>
      </c>
      <c r="R15468" t="s">
        <v>8</v>
      </c>
      <c r="S15468" t="s">
        <v>18869</v>
      </c>
    </row>
    <row r="15469" spans="1:19" x14ac:dyDescent="0.15">
      <c r="A15469" t="s">
        <v>51251</v>
      </c>
      <c r="B15469" t="s">
        <v>118311</v>
      </c>
      <c r="C15469" t="s">
        <v>51252</v>
      </c>
      <c r="D15469" t="s">
        <v>8</v>
      </c>
      <c r="E15469" t="s">
        <v>8</v>
      </c>
      <c r="F15469" t="s">
        <v>8</v>
      </c>
      <c r="G15469" t="s">
        <v>51253</v>
      </c>
      <c r="H15469" s="2">
        <v>0</v>
      </c>
      <c r="I15469" t="s">
        <v>10</v>
      </c>
      <c r="J15469" t="s">
        <v>31280</v>
      </c>
      <c r="K15469" s="2">
        <v>1000</v>
      </c>
      <c r="L15469" t="s">
        <v>8</v>
      </c>
      <c r="M15469" t="s">
        <v>8</v>
      </c>
      <c r="N15469" t="s">
        <v>12</v>
      </c>
      <c r="O15469" t="s">
        <v>51250</v>
      </c>
      <c r="P15469" t="s">
        <v>8</v>
      </c>
      <c r="Q15469" t="s">
        <v>8</v>
      </c>
      <c r="R15469" t="s">
        <v>8</v>
      </c>
      <c r="S15469" t="s">
        <v>18869</v>
      </c>
    </row>
    <row r="15470" spans="1:19" x14ac:dyDescent="0.15">
      <c r="A15470" t="s">
        <v>51254</v>
      </c>
      <c r="B15470" t="s">
        <v>118311</v>
      </c>
      <c r="C15470" t="s">
        <v>51255</v>
      </c>
      <c r="D15470" t="s">
        <v>8</v>
      </c>
      <c r="E15470" t="s">
        <v>8</v>
      </c>
      <c r="F15470" t="s">
        <v>8</v>
      </c>
      <c r="G15470" t="s">
        <v>51256</v>
      </c>
      <c r="H15470" s="2">
        <v>0</v>
      </c>
      <c r="I15470" t="s">
        <v>10</v>
      </c>
      <c r="J15470" t="s">
        <v>31280</v>
      </c>
      <c r="K15470" s="2">
        <v>1200</v>
      </c>
      <c r="L15470" t="s">
        <v>8</v>
      </c>
      <c r="M15470" t="s">
        <v>8</v>
      </c>
      <c r="N15470" t="s">
        <v>12</v>
      </c>
      <c r="O15470" t="s">
        <v>51257</v>
      </c>
      <c r="P15470" t="s">
        <v>8</v>
      </c>
      <c r="Q15470" t="s">
        <v>8</v>
      </c>
      <c r="R15470" t="s">
        <v>8</v>
      </c>
      <c r="S15470" t="s">
        <v>36483</v>
      </c>
    </row>
    <row r="15471" spans="1:19" x14ac:dyDescent="0.15">
      <c r="A15471" t="s">
        <v>51258</v>
      </c>
      <c r="B15471" t="s">
        <v>118311</v>
      </c>
      <c r="C15471" t="s">
        <v>51259</v>
      </c>
      <c r="D15471" t="s">
        <v>8</v>
      </c>
      <c r="E15471" t="s">
        <v>8</v>
      </c>
      <c r="F15471" t="s">
        <v>8</v>
      </c>
      <c r="G15471" t="s">
        <v>51260</v>
      </c>
      <c r="H15471" s="2">
        <v>0</v>
      </c>
      <c r="I15471" t="s">
        <v>10</v>
      </c>
      <c r="J15471" t="s">
        <v>31280</v>
      </c>
      <c r="K15471" s="2">
        <v>1000</v>
      </c>
      <c r="L15471" t="s">
        <v>8</v>
      </c>
      <c r="M15471" t="s">
        <v>8</v>
      </c>
      <c r="N15471" t="s">
        <v>12</v>
      </c>
      <c r="O15471" t="s">
        <v>51257</v>
      </c>
      <c r="P15471" t="s">
        <v>8</v>
      </c>
      <c r="Q15471" t="s">
        <v>8</v>
      </c>
      <c r="R15471" t="s">
        <v>8</v>
      </c>
      <c r="S15471" t="s">
        <v>36483</v>
      </c>
    </row>
    <row r="15472" spans="1:19" x14ac:dyDescent="0.15">
      <c r="A15472" t="s">
        <v>51261</v>
      </c>
      <c r="B15472" t="s">
        <v>118311</v>
      </c>
      <c r="C15472" t="s">
        <v>51262</v>
      </c>
      <c r="D15472" t="s">
        <v>8</v>
      </c>
      <c r="E15472" t="s">
        <v>8</v>
      </c>
      <c r="F15472" t="s">
        <v>8</v>
      </c>
      <c r="G15472" t="s">
        <v>51263</v>
      </c>
      <c r="H15472" s="2">
        <v>0</v>
      </c>
      <c r="I15472" t="s">
        <v>10</v>
      </c>
      <c r="J15472" t="s">
        <v>31280</v>
      </c>
      <c r="K15472" s="2">
        <v>1800</v>
      </c>
      <c r="L15472" t="s">
        <v>8</v>
      </c>
      <c r="M15472" t="s">
        <v>8</v>
      </c>
      <c r="N15472" t="s">
        <v>12</v>
      </c>
      <c r="O15472" t="s">
        <v>8</v>
      </c>
      <c r="P15472" t="s">
        <v>8</v>
      </c>
      <c r="Q15472" t="s">
        <v>8</v>
      </c>
      <c r="R15472" t="s">
        <v>8</v>
      </c>
      <c r="S15472" t="s">
        <v>34598</v>
      </c>
    </row>
    <row r="15473" spans="1:19" x14ac:dyDescent="0.15">
      <c r="A15473" t="s">
        <v>51264</v>
      </c>
      <c r="B15473" t="s">
        <v>118311</v>
      </c>
      <c r="C15473" t="s">
        <v>51265</v>
      </c>
      <c r="D15473" t="s">
        <v>8</v>
      </c>
      <c r="E15473" t="s">
        <v>8</v>
      </c>
      <c r="F15473" t="s">
        <v>8</v>
      </c>
      <c r="G15473" t="s">
        <v>51266</v>
      </c>
      <c r="H15473" s="2">
        <v>0</v>
      </c>
      <c r="I15473" t="s">
        <v>10</v>
      </c>
      <c r="J15473" t="s">
        <v>31280</v>
      </c>
      <c r="K15473" s="2">
        <v>1500</v>
      </c>
      <c r="L15473" t="s">
        <v>8</v>
      </c>
      <c r="M15473" t="s">
        <v>8</v>
      </c>
      <c r="N15473" t="s">
        <v>12</v>
      </c>
      <c r="O15473" t="s">
        <v>8</v>
      </c>
      <c r="P15473" t="s">
        <v>8</v>
      </c>
      <c r="Q15473" t="s">
        <v>8</v>
      </c>
      <c r="R15473" t="s">
        <v>8</v>
      </c>
      <c r="S15473" t="s">
        <v>34598</v>
      </c>
    </row>
    <row r="15474" spans="1:19" x14ac:dyDescent="0.15">
      <c r="A15474" t="s">
        <v>51267</v>
      </c>
      <c r="B15474" t="s">
        <v>118311</v>
      </c>
      <c r="C15474" t="s">
        <v>51262</v>
      </c>
      <c r="D15474" t="s">
        <v>8</v>
      </c>
      <c r="E15474" t="s">
        <v>8</v>
      </c>
      <c r="F15474" t="s">
        <v>8</v>
      </c>
      <c r="G15474" t="s">
        <v>51263</v>
      </c>
      <c r="H15474" s="2">
        <v>0.1</v>
      </c>
      <c r="I15474" t="s">
        <v>10</v>
      </c>
      <c r="J15474" t="s">
        <v>118313</v>
      </c>
      <c r="K15474" s="2">
        <v>1800</v>
      </c>
      <c r="L15474" t="s">
        <v>4496</v>
      </c>
      <c r="M15474" t="s">
        <v>8</v>
      </c>
      <c r="N15474" t="s">
        <v>12</v>
      </c>
      <c r="O15474" t="s">
        <v>8</v>
      </c>
      <c r="P15474" t="s">
        <v>8</v>
      </c>
      <c r="Q15474" t="s">
        <v>8</v>
      </c>
      <c r="R15474" t="s">
        <v>8</v>
      </c>
      <c r="S15474" t="s">
        <v>34598</v>
      </c>
    </row>
    <row r="15475" spans="1:19" x14ac:dyDescent="0.15">
      <c r="A15475" t="s">
        <v>51268</v>
      </c>
      <c r="B15475" t="s">
        <v>118311</v>
      </c>
      <c r="C15475" t="s">
        <v>51265</v>
      </c>
      <c r="D15475" t="s">
        <v>8</v>
      </c>
      <c r="E15475" t="s">
        <v>8</v>
      </c>
      <c r="F15475" t="s">
        <v>8</v>
      </c>
      <c r="G15475" t="s">
        <v>51266</v>
      </c>
      <c r="H15475" s="2">
        <v>0.1</v>
      </c>
      <c r="I15475" t="s">
        <v>10</v>
      </c>
      <c r="J15475" t="s">
        <v>118313</v>
      </c>
      <c r="K15475" s="2">
        <v>1500</v>
      </c>
      <c r="L15475" t="s">
        <v>4496</v>
      </c>
      <c r="M15475" t="s">
        <v>8</v>
      </c>
      <c r="N15475" t="s">
        <v>12</v>
      </c>
      <c r="O15475" t="s">
        <v>8</v>
      </c>
      <c r="P15475" t="s">
        <v>8</v>
      </c>
      <c r="Q15475" t="s">
        <v>8</v>
      </c>
      <c r="R15475" t="s">
        <v>8</v>
      </c>
      <c r="S15475" t="s">
        <v>34598</v>
      </c>
    </row>
    <row r="15476" spans="1:19" x14ac:dyDescent="0.15">
      <c r="A15476" t="s">
        <v>51269</v>
      </c>
      <c r="B15476" t="s">
        <v>118311</v>
      </c>
      <c r="C15476" t="s">
        <v>51270</v>
      </c>
      <c r="D15476" t="s">
        <v>8</v>
      </c>
      <c r="E15476" t="s">
        <v>8</v>
      </c>
      <c r="F15476" t="s">
        <v>8</v>
      </c>
      <c r="G15476" t="s">
        <v>51271</v>
      </c>
      <c r="H15476" s="2">
        <v>0</v>
      </c>
      <c r="I15476" t="s">
        <v>10</v>
      </c>
      <c r="J15476" t="s">
        <v>31280</v>
      </c>
      <c r="K15476" s="2">
        <v>1800</v>
      </c>
      <c r="L15476" t="s">
        <v>8</v>
      </c>
      <c r="M15476" t="s">
        <v>8</v>
      </c>
      <c r="N15476" t="s">
        <v>12</v>
      </c>
      <c r="O15476" t="s">
        <v>8</v>
      </c>
      <c r="P15476" t="s">
        <v>8</v>
      </c>
      <c r="Q15476" t="s">
        <v>8</v>
      </c>
      <c r="R15476" t="s">
        <v>8</v>
      </c>
      <c r="S15476" t="s">
        <v>31434</v>
      </c>
    </row>
    <row r="15477" spans="1:19" x14ac:dyDescent="0.15">
      <c r="A15477" t="s">
        <v>51272</v>
      </c>
      <c r="B15477" t="s">
        <v>118311</v>
      </c>
      <c r="C15477" t="s">
        <v>51273</v>
      </c>
      <c r="D15477" t="s">
        <v>8</v>
      </c>
      <c r="E15477" t="s">
        <v>8</v>
      </c>
      <c r="F15477" t="s">
        <v>8</v>
      </c>
      <c r="G15477" t="s">
        <v>51274</v>
      </c>
      <c r="H15477" s="2">
        <v>0</v>
      </c>
      <c r="I15477" t="s">
        <v>10</v>
      </c>
      <c r="J15477" t="s">
        <v>31280</v>
      </c>
      <c r="K15477" s="2">
        <v>1500</v>
      </c>
      <c r="L15477" t="s">
        <v>8</v>
      </c>
      <c r="M15477" t="s">
        <v>8</v>
      </c>
      <c r="N15477" t="s">
        <v>12</v>
      </c>
      <c r="O15477" t="s">
        <v>8</v>
      </c>
      <c r="P15477" t="s">
        <v>8</v>
      </c>
      <c r="Q15477" t="s">
        <v>8</v>
      </c>
      <c r="R15477" t="s">
        <v>8</v>
      </c>
      <c r="S15477" t="s">
        <v>31434</v>
      </c>
    </row>
    <row r="15478" spans="1:19" x14ac:dyDescent="0.15">
      <c r="A15478" t="s">
        <v>51275</v>
      </c>
      <c r="B15478" t="s">
        <v>118311</v>
      </c>
      <c r="C15478" t="s">
        <v>51276</v>
      </c>
      <c r="D15478" t="s">
        <v>8</v>
      </c>
      <c r="E15478" t="s">
        <v>8</v>
      </c>
      <c r="F15478" t="s">
        <v>8</v>
      </c>
      <c r="G15478" t="s">
        <v>51277</v>
      </c>
      <c r="H15478" s="2">
        <v>0</v>
      </c>
      <c r="I15478" t="s">
        <v>10</v>
      </c>
      <c r="J15478" t="s">
        <v>31280</v>
      </c>
      <c r="K15478" s="2">
        <v>1600</v>
      </c>
      <c r="L15478" t="s">
        <v>8</v>
      </c>
      <c r="M15478" t="s">
        <v>8</v>
      </c>
      <c r="N15478" t="s">
        <v>12</v>
      </c>
      <c r="O15478" t="s">
        <v>51278</v>
      </c>
      <c r="P15478" t="s">
        <v>8</v>
      </c>
      <c r="Q15478" t="s">
        <v>8</v>
      </c>
      <c r="R15478" t="s">
        <v>8</v>
      </c>
      <c r="S15478" t="s">
        <v>4507</v>
      </c>
    </row>
    <row r="15479" spans="1:19" x14ac:dyDescent="0.15">
      <c r="A15479" t="s">
        <v>51279</v>
      </c>
      <c r="B15479" t="s">
        <v>118311</v>
      </c>
      <c r="C15479" t="s">
        <v>51280</v>
      </c>
      <c r="D15479" t="s">
        <v>8</v>
      </c>
      <c r="E15479" t="s">
        <v>8</v>
      </c>
      <c r="F15479" t="s">
        <v>8</v>
      </c>
      <c r="G15479" t="s">
        <v>51281</v>
      </c>
      <c r="H15479" s="2">
        <v>0</v>
      </c>
      <c r="I15479" t="s">
        <v>10</v>
      </c>
      <c r="J15479" t="s">
        <v>31280</v>
      </c>
      <c r="K15479" s="2">
        <v>900</v>
      </c>
      <c r="L15479" t="s">
        <v>8676</v>
      </c>
      <c r="M15479" t="s">
        <v>8</v>
      </c>
      <c r="N15479" t="s">
        <v>12</v>
      </c>
      <c r="O15479" t="s">
        <v>51282</v>
      </c>
      <c r="P15479" t="s">
        <v>40450</v>
      </c>
      <c r="Q15479" t="s">
        <v>8</v>
      </c>
      <c r="R15479" t="s">
        <v>8</v>
      </c>
      <c r="S15479" t="s">
        <v>11425</v>
      </c>
    </row>
    <row r="15480" spans="1:19" x14ac:dyDescent="0.15">
      <c r="A15480" t="s">
        <v>51283</v>
      </c>
      <c r="B15480" t="s">
        <v>118311</v>
      </c>
      <c r="C15480" t="s">
        <v>51284</v>
      </c>
      <c r="D15480" t="s">
        <v>8</v>
      </c>
      <c r="E15480" t="s">
        <v>8</v>
      </c>
      <c r="F15480" t="s">
        <v>8</v>
      </c>
      <c r="G15480" t="s">
        <v>51285</v>
      </c>
      <c r="H15480" s="2">
        <v>0</v>
      </c>
      <c r="I15480" t="s">
        <v>10</v>
      </c>
      <c r="J15480" t="s">
        <v>31280</v>
      </c>
      <c r="K15480" s="2">
        <v>700</v>
      </c>
      <c r="L15480" t="s">
        <v>8</v>
      </c>
      <c r="M15480" t="s">
        <v>8</v>
      </c>
      <c r="N15480" t="s">
        <v>12</v>
      </c>
      <c r="O15480" t="s">
        <v>8</v>
      </c>
      <c r="P15480" t="s">
        <v>8</v>
      </c>
      <c r="Q15480" t="s">
        <v>8</v>
      </c>
      <c r="R15480" t="s">
        <v>8</v>
      </c>
      <c r="S15480" t="s">
        <v>11435</v>
      </c>
    </row>
    <row r="15481" spans="1:19" x14ac:dyDescent="0.15">
      <c r="A15481" t="s">
        <v>51286</v>
      </c>
      <c r="B15481" t="s">
        <v>118311</v>
      </c>
      <c r="C15481" t="s">
        <v>51287</v>
      </c>
      <c r="D15481" t="s">
        <v>8</v>
      </c>
      <c r="E15481" t="s">
        <v>8</v>
      </c>
      <c r="F15481" t="s">
        <v>8</v>
      </c>
      <c r="G15481" t="s">
        <v>51288</v>
      </c>
      <c r="H15481" s="2">
        <v>0</v>
      </c>
      <c r="I15481" t="s">
        <v>10</v>
      </c>
      <c r="J15481" t="s">
        <v>31280</v>
      </c>
      <c r="K15481" s="2">
        <v>600</v>
      </c>
      <c r="L15481" t="s">
        <v>8</v>
      </c>
      <c r="M15481" t="s">
        <v>8</v>
      </c>
      <c r="N15481" t="s">
        <v>12</v>
      </c>
      <c r="O15481" t="s">
        <v>8</v>
      </c>
      <c r="P15481" t="s">
        <v>8</v>
      </c>
      <c r="Q15481" t="s">
        <v>8</v>
      </c>
      <c r="R15481" t="s">
        <v>8</v>
      </c>
      <c r="S15481" t="s">
        <v>11435</v>
      </c>
    </row>
    <row r="15482" spans="1:19" x14ac:dyDescent="0.15">
      <c r="A15482" t="s">
        <v>51289</v>
      </c>
      <c r="B15482" t="s">
        <v>118311</v>
      </c>
      <c r="C15482" t="s">
        <v>51290</v>
      </c>
      <c r="D15482" t="s">
        <v>8</v>
      </c>
      <c r="E15482" t="s">
        <v>8</v>
      </c>
      <c r="F15482" t="s">
        <v>8</v>
      </c>
      <c r="G15482" t="s">
        <v>51291</v>
      </c>
      <c r="H15482" s="2">
        <v>0</v>
      </c>
      <c r="I15482" t="s">
        <v>10</v>
      </c>
      <c r="J15482" t="s">
        <v>31280</v>
      </c>
      <c r="K15482" s="2">
        <v>800</v>
      </c>
      <c r="L15482" t="s">
        <v>8</v>
      </c>
      <c r="M15482" t="s">
        <v>8</v>
      </c>
      <c r="N15482" t="s">
        <v>98</v>
      </c>
      <c r="O15482" t="s">
        <v>8</v>
      </c>
      <c r="P15482" t="s">
        <v>8</v>
      </c>
      <c r="Q15482" t="s">
        <v>8</v>
      </c>
      <c r="R15482" t="s">
        <v>8</v>
      </c>
      <c r="S15482" t="s">
        <v>11442</v>
      </c>
    </row>
    <row r="15483" spans="1:19" x14ac:dyDescent="0.15">
      <c r="A15483" t="s">
        <v>51292</v>
      </c>
      <c r="B15483" t="s">
        <v>118311</v>
      </c>
      <c r="C15483" t="s">
        <v>51293</v>
      </c>
      <c r="D15483" t="s">
        <v>8</v>
      </c>
      <c r="E15483" t="s">
        <v>8</v>
      </c>
      <c r="F15483" t="s">
        <v>8</v>
      </c>
      <c r="G15483" t="s">
        <v>51294</v>
      </c>
      <c r="H15483" s="2">
        <v>0</v>
      </c>
      <c r="I15483" t="s">
        <v>10</v>
      </c>
      <c r="J15483" t="s">
        <v>31280</v>
      </c>
      <c r="K15483" s="2">
        <v>700</v>
      </c>
      <c r="L15483" t="s">
        <v>8</v>
      </c>
      <c r="M15483" t="s">
        <v>8</v>
      </c>
      <c r="N15483" t="s">
        <v>98</v>
      </c>
      <c r="O15483" t="s">
        <v>8</v>
      </c>
      <c r="P15483" t="s">
        <v>8</v>
      </c>
      <c r="Q15483" t="s">
        <v>8</v>
      </c>
      <c r="R15483" t="s">
        <v>8</v>
      </c>
      <c r="S15483" t="s">
        <v>11442</v>
      </c>
    </row>
    <row r="15484" spans="1:19" x14ac:dyDescent="0.15">
      <c r="A15484" t="s">
        <v>51295</v>
      </c>
      <c r="B15484" t="s">
        <v>118311</v>
      </c>
      <c r="C15484" t="s">
        <v>51296</v>
      </c>
      <c r="D15484" t="s">
        <v>8</v>
      </c>
      <c r="E15484" t="s">
        <v>8</v>
      </c>
      <c r="F15484" t="s">
        <v>8</v>
      </c>
      <c r="G15484" t="s">
        <v>51297</v>
      </c>
      <c r="H15484" s="2">
        <v>0</v>
      </c>
      <c r="I15484" t="s">
        <v>10</v>
      </c>
      <c r="J15484" t="s">
        <v>31280</v>
      </c>
      <c r="K15484" s="2">
        <v>800</v>
      </c>
      <c r="L15484" t="s">
        <v>8</v>
      </c>
      <c r="M15484" t="s">
        <v>8</v>
      </c>
      <c r="N15484" t="s">
        <v>12</v>
      </c>
      <c r="O15484" t="s">
        <v>8</v>
      </c>
      <c r="P15484" t="s">
        <v>8</v>
      </c>
      <c r="Q15484" t="s">
        <v>8</v>
      </c>
      <c r="R15484" t="s">
        <v>8</v>
      </c>
      <c r="S15484" t="s">
        <v>11470</v>
      </c>
    </row>
    <row r="15485" spans="1:19" x14ac:dyDescent="0.15">
      <c r="A15485" t="s">
        <v>51298</v>
      </c>
      <c r="B15485" t="s">
        <v>118311</v>
      </c>
      <c r="C15485" t="s">
        <v>51299</v>
      </c>
      <c r="D15485" t="s">
        <v>8</v>
      </c>
      <c r="E15485" t="s">
        <v>8</v>
      </c>
      <c r="F15485" t="s">
        <v>8</v>
      </c>
      <c r="G15485" t="s">
        <v>51300</v>
      </c>
      <c r="H15485" s="2">
        <v>0</v>
      </c>
      <c r="I15485" t="s">
        <v>10</v>
      </c>
      <c r="J15485" t="s">
        <v>31280</v>
      </c>
      <c r="K15485" s="2">
        <v>700</v>
      </c>
      <c r="L15485" t="s">
        <v>8</v>
      </c>
      <c r="M15485" t="s">
        <v>8</v>
      </c>
      <c r="N15485" t="s">
        <v>12</v>
      </c>
      <c r="O15485" t="s">
        <v>8</v>
      </c>
      <c r="P15485" t="s">
        <v>8</v>
      </c>
      <c r="Q15485" t="s">
        <v>8</v>
      </c>
      <c r="R15485" t="s">
        <v>8</v>
      </c>
      <c r="S15485" t="s">
        <v>11470</v>
      </c>
    </row>
    <row r="15486" spans="1:19" x14ac:dyDescent="0.15">
      <c r="A15486" t="s">
        <v>51301</v>
      </c>
      <c r="B15486" t="s">
        <v>118311</v>
      </c>
      <c r="C15486" t="s">
        <v>51302</v>
      </c>
      <c r="D15486" t="s">
        <v>8</v>
      </c>
      <c r="E15486" t="s">
        <v>8</v>
      </c>
      <c r="F15486" t="s">
        <v>8</v>
      </c>
      <c r="G15486" t="s">
        <v>51303</v>
      </c>
      <c r="H15486" s="2">
        <v>0</v>
      </c>
      <c r="I15486" t="s">
        <v>10</v>
      </c>
      <c r="J15486" t="s">
        <v>31280</v>
      </c>
      <c r="K15486" s="2">
        <v>1000</v>
      </c>
      <c r="L15486" t="s">
        <v>8</v>
      </c>
      <c r="M15486" t="s">
        <v>8</v>
      </c>
      <c r="N15486" t="s">
        <v>12</v>
      </c>
      <c r="O15486" t="s">
        <v>8</v>
      </c>
      <c r="P15486" t="s">
        <v>8</v>
      </c>
      <c r="Q15486" t="s">
        <v>8</v>
      </c>
      <c r="R15486" t="s">
        <v>8</v>
      </c>
      <c r="S15486" t="s">
        <v>11480</v>
      </c>
    </row>
    <row r="15487" spans="1:19" x14ac:dyDescent="0.15">
      <c r="A15487" t="s">
        <v>51304</v>
      </c>
      <c r="B15487" t="s">
        <v>118311</v>
      </c>
      <c r="C15487" t="s">
        <v>51305</v>
      </c>
      <c r="D15487" t="s">
        <v>8</v>
      </c>
      <c r="E15487" t="s">
        <v>8</v>
      </c>
      <c r="F15487" t="s">
        <v>8</v>
      </c>
      <c r="G15487" t="s">
        <v>51306</v>
      </c>
      <c r="H15487" s="2">
        <v>0</v>
      </c>
      <c r="I15487" t="s">
        <v>10</v>
      </c>
      <c r="J15487" t="s">
        <v>31280</v>
      </c>
      <c r="K15487" s="2">
        <v>850</v>
      </c>
      <c r="L15487" t="s">
        <v>8</v>
      </c>
      <c r="M15487" t="s">
        <v>8</v>
      </c>
      <c r="N15487" t="s">
        <v>12</v>
      </c>
      <c r="O15487" t="s">
        <v>8</v>
      </c>
      <c r="P15487" t="s">
        <v>8</v>
      </c>
      <c r="Q15487" t="s">
        <v>8</v>
      </c>
      <c r="R15487" t="s">
        <v>8</v>
      </c>
      <c r="S15487" t="s">
        <v>11480</v>
      </c>
    </row>
    <row r="15488" spans="1:19" x14ac:dyDescent="0.15">
      <c r="A15488" t="s">
        <v>51307</v>
      </c>
      <c r="B15488" t="s">
        <v>118311</v>
      </c>
      <c r="C15488" t="s">
        <v>51308</v>
      </c>
      <c r="D15488" t="s">
        <v>8</v>
      </c>
      <c r="E15488" t="s">
        <v>8</v>
      </c>
      <c r="F15488" t="s">
        <v>8</v>
      </c>
      <c r="G15488" t="s">
        <v>51309</v>
      </c>
      <c r="H15488" s="2">
        <v>0</v>
      </c>
      <c r="I15488" t="s">
        <v>10</v>
      </c>
      <c r="J15488" t="s">
        <v>31280</v>
      </c>
      <c r="K15488" s="2">
        <v>1200</v>
      </c>
      <c r="L15488" t="s">
        <v>8</v>
      </c>
      <c r="M15488" t="s">
        <v>8</v>
      </c>
      <c r="N15488" t="s">
        <v>12</v>
      </c>
      <c r="O15488" t="s">
        <v>8</v>
      </c>
      <c r="P15488" t="s">
        <v>8</v>
      </c>
      <c r="Q15488" t="s">
        <v>8</v>
      </c>
      <c r="R15488" t="s">
        <v>8</v>
      </c>
      <c r="S15488" t="s">
        <v>11490</v>
      </c>
    </row>
    <row r="15489" spans="1:19" x14ac:dyDescent="0.15">
      <c r="A15489" t="s">
        <v>51310</v>
      </c>
      <c r="B15489" t="s">
        <v>118311</v>
      </c>
      <c r="C15489" t="s">
        <v>51311</v>
      </c>
      <c r="D15489" t="s">
        <v>8</v>
      </c>
      <c r="E15489" t="s">
        <v>8</v>
      </c>
      <c r="F15489" t="s">
        <v>8</v>
      </c>
      <c r="G15489" t="s">
        <v>51312</v>
      </c>
      <c r="H15489" s="2">
        <v>0</v>
      </c>
      <c r="I15489" t="s">
        <v>175</v>
      </c>
      <c r="J15489" t="s">
        <v>31280</v>
      </c>
      <c r="K15489" s="2">
        <v>14</v>
      </c>
      <c r="L15489" t="s">
        <v>8</v>
      </c>
      <c r="M15489" t="s">
        <v>8</v>
      </c>
      <c r="N15489" t="s">
        <v>12</v>
      </c>
      <c r="O15489" t="s">
        <v>51313</v>
      </c>
      <c r="P15489" t="s">
        <v>8</v>
      </c>
      <c r="Q15489" t="s">
        <v>8</v>
      </c>
      <c r="R15489" t="s">
        <v>8</v>
      </c>
      <c r="S15489" t="s">
        <v>21654</v>
      </c>
    </row>
    <row r="15490" spans="1:19" x14ac:dyDescent="0.15">
      <c r="A15490" t="s">
        <v>51314</v>
      </c>
      <c r="B15490" t="s">
        <v>118311</v>
      </c>
      <c r="C15490" t="s">
        <v>51315</v>
      </c>
      <c r="D15490" t="s">
        <v>8</v>
      </c>
      <c r="E15490" t="s">
        <v>8</v>
      </c>
      <c r="F15490" t="s">
        <v>8</v>
      </c>
      <c r="G15490" t="s">
        <v>51316</v>
      </c>
      <c r="H15490" s="2">
        <v>0</v>
      </c>
      <c r="I15490" t="s">
        <v>10</v>
      </c>
      <c r="J15490" t="s">
        <v>31280</v>
      </c>
      <c r="K15490" s="2">
        <v>540</v>
      </c>
      <c r="L15490" t="s">
        <v>8</v>
      </c>
      <c r="M15490" t="s">
        <v>8</v>
      </c>
      <c r="N15490" t="s">
        <v>610</v>
      </c>
      <c r="O15490" t="s">
        <v>51006</v>
      </c>
      <c r="P15490" t="s">
        <v>8</v>
      </c>
      <c r="Q15490" t="s">
        <v>8</v>
      </c>
      <c r="R15490" t="s">
        <v>8</v>
      </c>
      <c r="S15490" t="s">
        <v>1617</v>
      </c>
    </row>
    <row r="15491" spans="1:19" x14ac:dyDescent="0.15">
      <c r="A15491" t="s">
        <v>51317</v>
      </c>
      <c r="B15491" t="s">
        <v>118311</v>
      </c>
      <c r="C15491" t="s">
        <v>51318</v>
      </c>
      <c r="D15491" t="s">
        <v>8</v>
      </c>
      <c r="E15491" t="s">
        <v>8</v>
      </c>
      <c r="F15491" t="s">
        <v>8</v>
      </c>
      <c r="G15491" t="s">
        <v>51319</v>
      </c>
      <c r="H15491" s="2">
        <v>0</v>
      </c>
      <c r="I15491" t="s">
        <v>10</v>
      </c>
      <c r="J15491" t="s">
        <v>31280</v>
      </c>
      <c r="K15491" s="2">
        <v>450</v>
      </c>
      <c r="L15491" t="s">
        <v>8</v>
      </c>
      <c r="M15491" t="s">
        <v>8</v>
      </c>
      <c r="N15491" t="s">
        <v>610</v>
      </c>
      <c r="O15491" t="s">
        <v>51006</v>
      </c>
      <c r="P15491" t="s">
        <v>8</v>
      </c>
      <c r="Q15491" t="s">
        <v>8</v>
      </c>
      <c r="R15491" t="s">
        <v>8</v>
      </c>
      <c r="S15491" t="s">
        <v>1617</v>
      </c>
    </row>
    <row r="15492" spans="1:19" x14ac:dyDescent="0.15">
      <c r="A15492" t="s">
        <v>51320</v>
      </c>
      <c r="B15492" t="s">
        <v>118311</v>
      </c>
      <c r="C15492" t="s">
        <v>51321</v>
      </c>
      <c r="D15492" t="s">
        <v>8</v>
      </c>
      <c r="E15492" t="s">
        <v>8</v>
      </c>
      <c r="F15492" t="s">
        <v>8</v>
      </c>
      <c r="G15492" t="s">
        <v>51322</v>
      </c>
      <c r="H15492" s="2">
        <v>0</v>
      </c>
      <c r="I15492" t="s">
        <v>10</v>
      </c>
      <c r="J15492" t="s">
        <v>31280</v>
      </c>
      <c r="K15492" s="2">
        <v>2100</v>
      </c>
      <c r="L15492" t="s">
        <v>8</v>
      </c>
      <c r="M15492" t="s">
        <v>8</v>
      </c>
      <c r="N15492" t="s">
        <v>12</v>
      </c>
      <c r="O15492" t="s">
        <v>8</v>
      </c>
      <c r="P15492" t="s">
        <v>8</v>
      </c>
      <c r="Q15492" t="s">
        <v>8</v>
      </c>
      <c r="R15492" t="s">
        <v>8</v>
      </c>
      <c r="S15492" t="s">
        <v>2037</v>
      </c>
    </row>
    <row r="15493" spans="1:19" x14ac:dyDescent="0.15">
      <c r="A15493" t="s">
        <v>51323</v>
      </c>
      <c r="B15493" t="s">
        <v>118311</v>
      </c>
      <c r="C15493" t="s">
        <v>51324</v>
      </c>
      <c r="D15493" t="s">
        <v>8</v>
      </c>
      <c r="E15493" t="s">
        <v>8</v>
      </c>
      <c r="F15493" t="s">
        <v>8</v>
      </c>
      <c r="G15493" t="s">
        <v>51325</v>
      </c>
      <c r="H15493" s="2">
        <v>0</v>
      </c>
      <c r="I15493" t="s">
        <v>10</v>
      </c>
      <c r="J15493" t="s">
        <v>31280</v>
      </c>
      <c r="K15493" s="2">
        <v>1800</v>
      </c>
      <c r="L15493" t="s">
        <v>8</v>
      </c>
      <c r="M15493" t="s">
        <v>8</v>
      </c>
      <c r="N15493" t="s">
        <v>12</v>
      </c>
      <c r="O15493" t="s">
        <v>8</v>
      </c>
      <c r="P15493" t="s">
        <v>8</v>
      </c>
      <c r="Q15493" t="s">
        <v>8</v>
      </c>
      <c r="R15493" t="s">
        <v>8</v>
      </c>
      <c r="S15493" t="s">
        <v>2037</v>
      </c>
    </row>
    <row r="15494" spans="1:19" x14ac:dyDescent="0.15">
      <c r="A15494" t="s">
        <v>51326</v>
      </c>
      <c r="B15494" t="s">
        <v>118311</v>
      </c>
      <c r="C15494" t="s">
        <v>51327</v>
      </c>
      <c r="D15494" t="s">
        <v>8</v>
      </c>
      <c r="E15494" t="s">
        <v>8</v>
      </c>
      <c r="F15494" t="s">
        <v>8</v>
      </c>
      <c r="G15494" t="s">
        <v>51328</v>
      </c>
      <c r="H15494" s="2">
        <v>0.1</v>
      </c>
      <c r="I15494" t="s">
        <v>10</v>
      </c>
      <c r="J15494" t="s">
        <v>118313</v>
      </c>
      <c r="K15494" s="2">
        <v>2000</v>
      </c>
      <c r="L15494" t="s">
        <v>8</v>
      </c>
      <c r="M15494" t="s">
        <v>8</v>
      </c>
      <c r="N15494" t="s">
        <v>12</v>
      </c>
      <c r="O15494" t="s">
        <v>51329</v>
      </c>
      <c r="P15494" t="s">
        <v>8</v>
      </c>
      <c r="Q15494" t="s">
        <v>8</v>
      </c>
      <c r="R15494" t="s">
        <v>8</v>
      </c>
      <c r="S15494" t="s">
        <v>48</v>
      </c>
    </row>
    <row r="15495" spans="1:19" x14ac:dyDescent="0.15">
      <c r="A15495" t="s">
        <v>51330</v>
      </c>
      <c r="B15495" t="s">
        <v>118311</v>
      </c>
      <c r="C15495" t="s">
        <v>51331</v>
      </c>
      <c r="D15495" t="s">
        <v>8</v>
      </c>
      <c r="E15495" t="s">
        <v>8</v>
      </c>
      <c r="F15495" t="s">
        <v>8</v>
      </c>
      <c r="G15495" t="s">
        <v>51332</v>
      </c>
      <c r="H15495" s="2">
        <v>0.1</v>
      </c>
      <c r="I15495" t="s">
        <v>10</v>
      </c>
      <c r="J15495" t="s">
        <v>118313</v>
      </c>
      <c r="K15495" s="2">
        <v>1600</v>
      </c>
      <c r="L15495" t="s">
        <v>8</v>
      </c>
      <c r="M15495" t="s">
        <v>8</v>
      </c>
      <c r="N15495" t="s">
        <v>12</v>
      </c>
      <c r="O15495" t="s">
        <v>51329</v>
      </c>
      <c r="P15495" t="s">
        <v>8</v>
      </c>
      <c r="Q15495" t="s">
        <v>8</v>
      </c>
      <c r="R15495" t="s">
        <v>8</v>
      </c>
      <c r="S15495" t="s">
        <v>48</v>
      </c>
    </row>
    <row r="15496" spans="1:19" x14ac:dyDescent="0.15">
      <c r="A15496" t="s">
        <v>51333</v>
      </c>
      <c r="B15496" t="s">
        <v>118311</v>
      </c>
      <c r="C15496" t="s">
        <v>51334</v>
      </c>
      <c r="D15496" t="s">
        <v>8</v>
      </c>
      <c r="E15496" t="s">
        <v>8</v>
      </c>
      <c r="F15496" t="s">
        <v>8</v>
      </c>
      <c r="G15496" t="s">
        <v>51335</v>
      </c>
      <c r="H15496" s="2">
        <v>0.1</v>
      </c>
      <c r="I15496" t="s">
        <v>10</v>
      </c>
      <c r="J15496" t="s">
        <v>118313</v>
      </c>
      <c r="K15496" s="2">
        <v>2500</v>
      </c>
      <c r="L15496" t="s">
        <v>8</v>
      </c>
      <c r="M15496" t="s">
        <v>8</v>
      </c>
      <c r="N15496" t="s">
        <v>12</v>
      </c>
      <c r="O15496" t="s">
        <v>51336</v>
      </c>
      <c r="P15496" t="s">
        <v>8</v>
      </c>
      <c r="Q15496" t="s">
        <v>8</v>
      </c>
      <c r="R15496" t="s">
        <v>8</v>
      </c>
      <c r="S15496" t="s">
        <v>55</v>
      </c>
    </row>
    <row r="15497" spans="1:19" x14ac:dyDescent="0.15">
      <c r="A15497" t="s">
        <v>51337</v>
      </c>
      <c r="B15497" t="s">
        <v>118311</v>
      </c>
      <c r="C15497" t="s">
        <v>51338</v>
      </c>
      <c r="D15497" t="s">
        <v>8</v>
      </c>
      <c r="E15497" t="s">
        <v>8</v>
      </c>
      <c r="F15497" t="s">
        <v>8</v>
      </c>
      <c r="G15497" t="s">
        <v>51339</v>
      </c>
      <c r="H15497" s="2">
        <v>0.1</v>
      </c>
      <c r="I15497" t="s">
        <v>10</v>
      </c>
      <c r="J15497" t="s">
        <v>118313</v>
      </c>
      <c r="K15497" s="2">
        <v>2100</v>
      </c>
      <c r="L15497" t="s">
        <v>8</v>
      </c>
      <c r="M15497" t="s">
        <v>8</v>
      </c>
      <c r="N15497" t="s">
        <v>12</v>
      </c>
      <c r="O15497" t="s">
        <v>51336</v>
      </c>
      <c r="P15497" t="s">
        <v>8</v>
      </c>
      <c r="Q15497" t="s">
        <v>8</v>
      </c>
      <c r="R15497" t="s">
        <v>8</v>
      </c>
      <c r="S15497" t="s">
        <v>55</v>
      </c>
    </row>
    <row r="15498" spans="1:19" x14ac:dyDescent="0.15">
      <c r="A15498" t="s">
        <v>51340</v>
      </c>
      <c r="B15498" t="s">
        <v>118311</v>
      </c>
      <c r="C15498" t="s">
        <v>51341</v>
      </c>
      <c r="D15498" t="s">
        <v>8</v>
      </c>
      <c r="E15498" t="s">
        <v>8</v>
      </c>
      <c r="F15498" t="s">
        <v>8</v>
      </c>
      <c r="G15498" t="s">
        <v>51342</v>
      </c>
      <c r="H15498" s="2">
        <v>0</v>
      </c>
      <c r="I15498" t="s">
        <v>10</v>
      </c>
      <c r="J15498" t="s">
        <v>31280</v>
      </c>
      <c r="K15498" s="2">
        <v>1600</v>
      </c>
      <c r="L15498" t="s">
        <v>8</v>
      </c>
      <c r="M15498" t="s">
        <v>8</v>
      </c>
      <c r="N15498" t="s">
        <v>12</v>
      </c>
      <c r="O15498" t="s">
        <v>8</v>
      </c>
      <c r="P15498" t="s">
        <v>8</v>
      </c>
      <c r="Q15498" t="s">
        <v>8</v>
      </c>
      <c r="R15498" t="s">
        <v>8</v>
      </c>
      <c r="S15498" t="s">
        <v>65</v>
      </c>
    </row>
    <row r="15499" spans="1:19" x14ac:dyDescent="0.15">
      <c r="A15499" t="s">
        <v>51343</v>
      </c>
      <c r="B15499" t="s">
        <v>118311</v>
      </c>
      <c r="C15499" t="s">
        <v>51344</v>
      </c>
      <c r="D15499" t="s">
        <v>8</v>
      </c>
      <c r="E15499" t="s">
        <v>8</v>
      </c>
      <c r="F15499" t="s">
        <v>8</v>
      </c>
      <c r="G15499" t="s">
        <v>51345</v>
      </c>
      <c r="H15499" s="2">
        <v>0</v>
      </c>
      <c r="I15499" t="s">
        <v>10</v>
      </c>
      <c r="J15499" t="s">
        <v>31280</v>
      </c>
      <c r="K15499" s="2">
        <v>1300</v>
      </c>
      <c r="L15499" t="s">
        <v>8</v>
      </c>
      <c r="M15499" t="s">
        <v>8</v>
      </c>
      <c r="N15499" t="s">
        <v>12</v>
      </c>
      <c r="O15499" t="s">
        <v>8</v>
      </c>
      <c r="P15499" t="s">
        <v>8</v>
      </c>
      <c r="Q15499" t="s">
        <v>8</v>
      </c>
      <c r="R15499" t="s">
        <v>8</v>
      </c>
      <c r="S15499" t="s">
        <v>65</v>
      </c>
    </row>
    <row r="15500" spans="1:19" x14ac:dyDescent="0.15">
      <c r="A15500" t="s">
        <v>51346</v>
      </c>
      <c r="B15500" t="s">
        <v>118311</v>
      </c>
      <c r="C15500" t="s">
        <v>51347</v>
      </c>
      <c r="D15500" t="s">
        <v>8</v>
      </c>
      <c r="E15500" t="s">
        <v>8</v>
      </c>
      <c r="F15500" t="s">
        <v>8</v>
      </c>
      <c r="G15500" t="s">
        <v>51348</v>
      </c>
      <c r="H15500" s="2">
        <v>0</v>
      </c>
      <c r="I15500" t="s">
        <v>10</v>
      </c>
      <c r="J15500" t="s">
        <v>31280</v>
      </c>
      <c r="K15500" s="2">
        <v>1800</v>
      </c>
      <c r="L15500" t="s">
        <v>8</v>
      </c>
      <c r="M15500" t="s">
        <v>8</v>
      </c>
      <c r="N15500" t="s">
        <v>12</v>
      </c>
      <c r="O15500" t="s">
        <v>8</v>
      </c>
      <c r="P15500" t="s">
        <v>8</v>
      </c>
      <c r="Q15500" t="s">
        <v>8</v>
      </c>
      <c r="R15500" t="s">
        <v>8</v>
      </c>
      <c r="S15500" t="s">
        <v>1570</v>
      </c>
    </row>
    <row r="15501" spans="1:19" x14ac:dyDescent="0.15">
      <c r="A15501" t="s">
        <v>51349</v>
      </c>
      <c r="B15501" t="s">
        <v>118311</v>
      </c>
      <c r="C15501" t="s">
        <v>51350</v>
      </c>
      <c r="D15501" t="s">
        <v>8</v>
      </c>
      <c r="E15501" t="s">
        <v>8</v>
      </c>
      <c r="F15501" t="s">
        <v>8</v>
      </c>
      <c r="G15501" t="s">
        <v>51351</v>
      </c>
      <c r="H15501" s="2">
        <v>0</v>
      </c>
      <c r="I15501" t="s">
        <v>10</v>
      </c>
      <c r="J15501" t="s">
        <v>31280</v>
      </c>
      <c r="K15501" s="2">
        <v>1500</v>
      </c>
      <c r="L15501" t="s">
        <v>8</v>
      </c>
      <c r="M15501" t="s">
        <v>8</v>
      </c>
      <c r="N15501" t="s">
        <v>12</v>
      </c>
      <c r="O15501" t="s">
        <v>8</v>
      </c>
      <c r="P15501" t="s">
        <v>8</v>
      </c>
      <c r="Q15501" t="s">
        <v>8</v>
      </c>
      <c r="R15501" t="s">
        <v>8</v>
      </c>
      <c r="S15501" t="s">
        <v>1570</v>
      </c>
    </row>
    <row r="15502" spans="1:19" x14ac:dyDescent="0.15">
      <c r="A15502" t="s">
        <v>51352</v>
      </c>
      <c r="B15502" t="s">
        <v>118311</v>
      </c>
      <c r="C15502" t="s">
        <v>51353</v>
      </c>
      <c r="D15502" t="s">
        <v>8</v>
      </c>
      <c r="E15502" t="s">
        <v>8</v>
      </c>
      <c r="F15502" t="s">
        <v>8</v>
      </c>
      <c r="G15502" t="s">
        <v>51354</v>
      </c>
      <c r="H15502" s="2">
        <v>0</v>
      </c>
      <c r="I15502" t="s">
        <v>10</v>
      </c>
      <c r="J15502" t="s">
        <v>31280</v>
      </c>
      <c r="K15502" s="2">
        <v>3500</v>
      </c>
      <c r="L15502" t="s">
        <v>8</v>
      </c>
      <c r="M15502" t="s">
        <v>8</v>
      </c>
      <c r="N15502" t="s">
        <v>12</v>
      </c>
      <c r="O15502" t="s">
        <v>8</v>
      </c>
      <c r="P15502" t="s">
        <v>8</v>
      </c>
      <c r="Q15502" t="s">
        <v>8</v>
      </c>
      <c r="R15502" t="s">
        <v>8</v>
      </c>
      <c r="S15502" t="s">
        <v>1580</v>
      </c>
    </row>
    <row r="15503" spans="1:19" x14ac:dyDescent="0.15">
      <c r="A15503" t="s">
        <v>51355</v>
      </c>
      <c r="B15503" t="s">
        <v>118311</v>
      </c>
      <c r="C15503" t="s">
        <v>51356</v>
      </c>
      <c r="D15503" t="s">
        <v>8</v>
      </c>
      <c r="E15503" t="s">
        <v>8</v>
      </c>
      <c r="F15503" t="s">
        <v>8</v>
      </c>
      <c r="G15503" t="s">
        <v>51357</v>
      </c>
      <c r="H15503" s="2">
        <v>0</v>
      </c>
      <c r="I15503" t="s">
        <v>10</v>
      </c>
      <c r="J15503" t="s">
        <v>31280</v>
      </c>
      <c r="K15503" s="2">
        <v>2800</v>
      </c>
      <c r="L15503" t="s">
        <v>8</v>
      </c>
      <c r="M15503" t="s">
        <v>8</v>
      </c>
      <c r="N15503" t="s">
        <v>12</v>
      </c>
      <c r="O15503" t="s">
        <v>8</v>
      </c>
      <c r="P15503" t="s">
        <v>8</v>
      </c>
      <c r="Q15503" t="s">
        <v>8</v>
      </c>
      <c r="R15503" t="s">
        <v>8</v>
      </c>
      <c r="S15503" t="s">
        <v>1580</v>
      </c>
    </row>
    <row r="15504" spans="1:19" x14ac:dyDescent="0.15">
      <c r="A15504" t="s">
        <v>51358</v>
      </c>
      <c r="B15504" t="s">
        <v>118311</v>
      </c>
      <c r="C15504" t="s">
        <v>51359</v>
      </c>
      <c r="D15504" t="s">
        <v>8</v>
      </c>
      <c r="E15504" t="s">
        <v>8</v>
      </c>
      <c r="F15504" t="s">
        <v>8</v>
      </c>
      <c r="G15504" t="s">
        <v>51360</v>
      </c>
      <c r="H15504" s="2">
        <v>0</v>
      </c>
      <c r="I15504" t="s">
        <v>10</v>
      </c>
      <c r="J15504" t="s">
        <v>31280</v>
      </c>
      <c r="K15504" s="2">
        <v>3500</v>
      </c>
      <c r="L15504" t="s">
        <v>8</v>
      </c>
      <c r="M15504" t="s">
        <v>8</v>
      </c>
      <c r="N15504" t="s">
        <v>12</v>
      </c>
      <c r="O15504" t="s">
        <v>51361</v>
      </c>
      <c r="P15504" t="s">
        <v>8</v>
      </c>
      <c r="Q15504" t="s">
        <v>8</v>
      </c>
      <c r="R15504" t="s">
        <v>8</v>
      </c>
      <c r="S15504" t="s">
        <v>2557</v>
      </c>
    </row>
    <row r="15505" spans="1:19" x14ac:dyDescent="0.15">
      <c r="A15505" t="s">
        <v>51362</v>
      </c>
      <c r="B15505" t="s">
        <v>118311</v>
      </c>
      <c r="C15505" t="s">
        <v>51363</v>
      </c>
      <c r="D15505" t="s">
        <v>8</v>
      </c>
      <c r="E15505" t="s">
        <v>8</v>
      </c>
      <c r="F15505" t="s">
        <v>8</v>
      </c>
      <c r="G15505" t="s">
        <v>51364</v>
      </c>
      <c r="H15505" s="2">
        <v>0</v>
      </c>
      <c r="I15505" t="s">
        <v>10</v>
      </c>
      <c r="J15505" t="s">
        <v>31280</v>
      </c>
      <c r="K15505" s="2">
        <v>1800</v>
      </c>
      <c r="L15505" t="s">
        <v>8</v>
      </c>
      <c r="M15505" t="s">
        <v>8</v>
      </c>
      <c r="N15505" t="s">
        <v>12</v>
      </c>
      <c r="O15505" t="s">
        <v>51365</v>
      </c>
      <c r="P15505" t="s">
        <v>8</v>
      </c>
      <c r="Q15505" t="s">
        <v>8</v>
      </c>
      <c r="R15505" t="s">
        <v>8</v>
      </c>
      <c r="S15505" t="s">
        <v>29584</v>
      </c>
    </row>
    <row r="15506" spans="1:19" x14ac:dyDescent="0.15">
      <c r="A15506" t="s">
        <v>51366</v>
      </c>
      <c r="B15506" t="s">
        <v>118311</v>
      </c>
      <c r="C15506" t="s">
        <v>51367</v>
      </c>
      <c r="D15506" t="s">
        <v>8</v>
      </c>
      <c r="E15506" t="s">
        <v>8</v>
      </c>
      <c r="F15506" t="s">
        <v>8</v>
      </c>
      <c r="G15506" t="s">
        <v>51368</v>
      </c>
      <c r="H15506" s="2">
        <v>0</v>
      </c>
      <c r="I15506" t="s">
        <v>10</v>
      </c>
      <c r="J15506" t="s">
        <v>31280</v>
      </c>
      <c r="K15506" s="2">
        <v>2500</v>
      </c>
      <c r="L15506" t="s">
        <v>8</v>
      </c>
      <c r="M15506" t="s">
        <v>8</v>
      </c>
      <c r="N15506" t="s">
        <v>12</v>
      </c>
      <c r="O15506" t="s">
        <v>8</v>
      </c>
      <c r="P15506" t="s">
        <v>8</v>
      </c>
      <c r="Q15506" t="s">
        <v>8</v>
      </c>
      <c r="R15506" t="s">
        <v>8</v>
      </c>
      <c r="S15506" t="s">
        <v>37660</v>
      </c>
    </row>
    <row r="15507" spans="1:19" x14ac:dyDescent="0.15">
      <c r="A15507" t="s">
        <v>51369</v>
      </c>
      <c r="B15507" t="s">
        <v>118311</v>
      </c>
      <c r="C15507" t="s">
        <v>51370</v>
      </c>
      <c r="D15507" t="s">
        <v>8</v>
      </c>
      <c r="E15507" t="s">
        <v>8</v>
      </c>
      <c r="F15507" t="s">
        <v>8</v>
      </c>
      <c r="G15507" t="s">
        <v>51371</v>
      </c>
      <c r="H15507" s="2">
        <v>0</v>
      </c>
      <c r="I15507" t="s">
        <v>10</v>
      </c>
      <c r="J15507" t="s">
        <v>31280</v>
      </c>
      <c r="K15507" s="2">
        <v>2800</v>
      </c>
      <c r="L15507" t="s">
        <v>8</v>
      </c>
      <c r="M15507" t="s">
        <v>8</v>
      </c>
      <c r="N15507" t="s">
        <v>12</v>
      </c>
      <c r="O15507" t="s">
        <v>8</v>
      </c>
      <c r="P15507" t="s">
        <v>8</v>
      </c>
      <c r="Q15507" t="s">
        <v>8</v>
      </c>
      <c r="R15507" t="s">
        <v>8</v>
      </c>
      <c r="S15507" t="s">
        <v>37660</v>
      </c>
    </row>
    <row r="15508" spans="1:19" x14ac:dyDescent="0.15">
      <c r="A15508" t="s">
        <v>51372</v>
      </c>
      <c r="B15508" t="s">
        <v>118311</v>
      </c>
      <c r="C15508" t="s">
        <v>51373</v>
      </c>
      <c r="D15508" t="s">
        <v>8</v>
      </c>
      <c r="E15508" t="s">
        <v>8</v>
      </c>
      <c r="F15508" t="s">
        <v>8</v>
      </c>
      <c r="G15508" t="s">
        <v>51374</v>
      </c>
      <c r="H15508" s="2">
        <v>0</v>
      </c>
      <c r="I15508" t="s">
        <v>10</v>
      </c>
      <c r="J15508" t="s">
        <v>31280</v>
      </c>
      <c r="K15508" s="2">
        <v>1000</v>
      </c>
      <c r="L15508" t="s">
        <v>14985</v>
      </c>
      <c r="M15508" t="s">
        <v>8</v>
      </c>
      <c r="N15508" t="s">
        <v>98</v>
      </c>
      <c r="O15508" t="s">
        <v>51375</v>
      </c>
      <c r="P15508" t="s">
        <v>39378</v>
      </c>
      <c r="Q15508" t="s">
        <v>8</v>
      </c>
      <c r="R15508" t="s">
        <v>8</v>
      </c>
      <c r="S15508" t="s">
        <v>20586</v>
      </c>
    </row>
    <row r="15509" spans="1:19" x14ac:dyDescent="0.15">
      <c r="A15509" t="s">
        <v>51376</v>
      </c>
      <c r="B15509" t="s">
        <v>118311</v>
      </c>
      <c r="C15509" t="s">
        <v>51377</v>
      </c>
      <c r="D15509" t="s">
        <v>8</v>
      </c>
      <c r="E15509" t="s">
        <v>8</v>
      </c>
      <c r="F15509" t="s">
        <v>8</v>
      </c>
      <c r="G15509" t="s">
        <v>51378</v>
      </c>
      <c r="H15509" s="2">
        <v>0</v>
      </c>
      <c r="I15509" t="s">
        <v>10</v>
      </c>
      <c r="J15509" t="s">
        <v>31280</v>
      </c>
      <c r="K15509" s="2">
        <v>850</v>
      </c>
      <c r="L15509" t="s">
        <v>14985</v>
      </c>
      <c r="M15509" t="s">
        <v>8</v>
      </c>
      <c r="N15509" t="s">
        <v>98</v>
      </c>
      <c r="O15509" t="s">
        <v>51375</v>
      </c>
      <c r="P15509" t="s">
        <v>39378</v>
      </c>
      <c r="Q15509" t="s">
        <v>8</v>
      </c>
      <c r="R15509" t="s">
        <v>8</v>
      </c>
      <c r="S15509" t="s">
        <v>20586</v>
      </c>
    </row>
    <row r="15510" spans="1:19" x14ac:dyDescent="0.15">
      <c r="A15510" t="s">
        <v>51379</v>
      </c>
      <c r="B15510" t="s">
        <v>118311</v>
      </c>
      <c r="C15510" t="s">
        <v>51373</v>
      </c>
      <c r="D15510" t="s">
        <v>8</v>
      </c>
      <c r="E15510" t="s">
        <v>8</v>
      </c>
      <c r="F15510" t="s">
        <v>8</v>
      </c>
      <c r="G15510" t="s">
        <v>51374</v>
      </c>
      <c r="H15510" s="2">
        <v>0.1</v>
      </c>
      <c r="I15510" t="s">
        <v>10</v>
      </c>
      <c r="J15510" t="s">
        <v>118313</v>
      </c>
      <c r="K15510" s="2">
        <v>1000</v>
      </c>
      <c r="L15510" t="s">
        <v>20590</v>
      </c>
      <c r="M15510" t="s">
        <v>8</v>
      </c>
      <c r="N15510" t="s">
        <v>98</v>
      </c>
      <c r="O15510" t="s">
        <v>51375</v>
      </c>
      <c r="P15510" t="s">
        <v>39378</v>
      </c>
      <c r="Q15510" t="s">
        <v>8</v>
      </c>
      <c r="R15510" t="s">
        <v>8</v>
      </c>
      <c r="S15510" t="s">
        <v>20586</v>
      </c>
    </row>
    <row r="15511" spans="1:19" x14ac:dyDescent="0.15">
      <c r="A15511" t="s">
        <v>51380</v>
      </c>
      <c r="B15511" t="s">
        <v>118311</v>
      </c>
      <c r="C15511" t="s">
        <v>51377</v>
      </c>
      <c r="D15511" t="s">
        <v>8</v>
      </c>
      <c r="E15511" t="s">
        <v>8</v>
      </c>
      <c r="F15511" t="s">
        <v>8</v>
      </c>
      <c r="G15511" t="s">
        <v>51378</v>
      </c>
      <c r="H15511" s="2">
        <v>0.1</v>
      </c>
      <c r="I15511" t="s">
        <v>10</v>
      </c>
      <c r="J15511" t="s">
        <v>118313</v>
      </c>
      <c r="K15511" s="2">
        <v>850</v>
      </c>
      <c r="L15511" t="s">
        <v>20590</v>
      </c>
      <c r="M15511" t="s">
        <v>8</v>
      </c>
      <c r="N15511" t="s">
        <v>98</v>
      </c>
      <c r="O15511" t="s">
        <v>51375</v>
      </c>
      <c r="P15511" t="s">
        <v>39378</v>
      </c>
      <c r="Q15511" t="s">
        <v>8</v>
      </c>
      <c r="R15511" t="s">
        <v>8</v>
      </c>
      <c r="S15511" t="s">
        <v>20586</v>
      </c>
    </row>
    <row r="15512" spans="1:19" x14ac:dyDescent="0.15">
      <c r="A15512" t="s">
        <v>51381</v>
      </c>
      <c r="B15512" t="s">
        <v>118311</v>
      </c>
      <c r="C15512" t="s">
        <v>51382</v>
      </c>
      <c r="D15512" t="s">
        <v>8</v>
      </c>
      <c r="E15512" t="s">
        <v>8</v>
      </c>
      <c r="F15512" t="s">
        <v>8</v>
      </c>
      <c r="G15512" t="s">
        <v>51383</v>
      </c>
      <c r="H15512" s="2">
        <v>0</v>
      </c>
      <c r="I15512" t="s">
        <v>10</v>
      </c>
      <c r="J15512" t="s">
        <v>31280</v>
      </c>
      <c r="K15512" s="2">
        <v>1200</v>
      </c>
      <c r="L15512" t="s">
        <v>14985</v>
      </c>
      <c r="M15512" t="s">
        <v>8</v>
      </c>
      <c r="N15512" t="s">
        <v>98</v>
      </c>
      <c r="O15512" t="s">
        <v>51384</v>
      </c>
      <c r="P15512" t="s">
        <v>39378</v>
      </c>
      <c r="Q15512" t="s">
        <v>8</v>
      </c>
      <c r="R15512" t="s">
        <v>8</v>
      </c>
      <c r="S15512" t="s">
        <v>20598</v>
      </c>
    </row>
    <row r="15513" spans="1:19" x14ac:dyDescent="0.15">
      <c r="A15513" t="s">
        <v>51385</v>
      </c>
      <c r="B15513" t="s">
        <v>118311</v>
      </c>
      <c r="C15513" t="s">
        <v>51386</v>
      </c>
      <c r="D15513" t="s">
        <v>8</v>
      </c>
      <c r="E15513" t="s">
        <v>8</v>
      </c>
      <c r="F15513" t="s">
        <v>8</v>
      </c>
      <c r="G15513" t="s">
        <v>51387</v>
      </c>
      <c r="H15513" s="2">
        <v>0</v>
      </c>
      <c r="I15513" t="s">
        <v>10</v>
      </c>
      <c r="J15513" t="s">
        <v>31280</v>
      </c>
      <c r="K15513" s="2">
        <v>1000</v>
      </c>
      <c r="L15513" t="s">
        <v>14985</v>
      </c>
      <c r="M15513" t="s">
        <v>8</v>
      </c>
      <c r="N15513" t="s">
        <v>98</v>
      </c>
      <c r="O15513" t="s">
        <v>51384</v>
      </c>
      <c r="P15513" t="s">
        <v>39378</v>
      </c>
      <c r="Q15513" t="s">
        <v>8</v>
      </c>
      <c r="R15513" t="s">
        <v>8</v>
      </c>
      <c r="S15513" t="s">
        <v>20598</v>
      </c>
    </row>
    <row r="15514" spans="1:19" x14ac:dyDescent="0.15">
      <c r="A15514" t="s">
        <v>51388</v>
      </c>
      <c r="B15514" t="s">
        <v>118311</v>
      </c>
      <c r="C15514" t="s">
        <v>51389</v>
      </c>
      <c r="D15514" t="s">
        <v>8</v>
      </c>
      <c r="E15514" t="s">
        <v>8</v>
      </c>
      <c r="F15514" t="s">
        <v>8</v>
      </c>
      <c r="G15514" t="s">
        <v>51390</v>
      </c>
      <c r="H15514" s="2">
        <v>0</v>
      </c>
      <c r="I15514" t="s">
        <v>10</v>
      </c>
      <c r="J15514" t="s">
        <v>31280</v>
      </c>
      <c r="K15514" s="2">
        <v>1200</v>
      </c>
      <c r="L15514" t="s">
        <v>14980</v>
      </c>
      <c r="M15514" t="s">
        <v>8</v>
      </c>
      <c r="N15514" t="s">
        <v>98</v>
      </c>
      <c r="O15514" t="s">
        <v>8</v>
      </c>
      <c r="P15514" t="s">
        <v>51391</v>
      </c>
      <c r="Q15514" t="s">
        <v>8</v>
      </c>
      <c r="R15514" t="s">
        <v>8</v>
      </c>
      <c r="S15514" t="s">
        <v>14981</v>
      </c>
    </row>
    <row r="15515" spans="1:19" x14ac:dyDescent="0.15">
      <c r="A15515" t="s">
        <v>51392</v>
      </c>
      <c r="B15515" t="s">
        <v>118311</v>
      </c>
      <c r="C15515" t="s">
        <v>51393</v>
      </c>
      <c r="D15515" t="s">
        <v>8</v>
      </c>
      <c r="E15515" t="s">
        <v>8</v>
      </c>
      <c r="F15515" t="s">
        <v>8</v>
      </c>
      <c r="G15515" t="s">
        <v>51394</v>
      </c>
      <c r="H15515" s="2">
        <v>0</v>
      </c>
      <c r="I15515" t="s">
        <v>10</v>
      </c>
      <c r="J15515" t="s">
        <v>31280</v>
      </c>
      <c r="K15515" s="2">
        <v>1000</v>
      </c>
      <c r="L15515" t="s">
        <v>14980</v>
      </c>
      <c r="M15515" t="s">
        <v>8</v>
      </c>
      <c r="N15515" t="s">
        <v>98</v>
      </c>
      <c r="O15515" t="s">
        <v>8</v>
      </c>
      <c r="P15515" t="s">
        <v>51391</v>
      </c>
      <c r="Q15515" t="s">
        <v>8</v>
      </c>
      <c r="R15515" t="s">
        <v>8</v>
      </c>
      <c r="S15515" t="s">
        <v>14981</v>
      </c>
    </row>
    <row r="15516" spans="1:19" x14ac:dyDescent="0.15">
      <c r="A15516" t="s">
        <v>51395</v>
      </c>
      <c r="B15516" t="s">
        <v>118311</v>
      </c>
      <c r="C15516" t="s">
        <v>51396</v>
      </c>
      <c r="D15516" t="s">
        <v>8</v>
      </c>
      <c r="E15516" t="s">
        <v>8</v>
      </c>
      <c r="F15516" t="s">
        <v>8</v>
      </c>
      <c r="G15516" t="s">
        <v>51397</v>
      </c>
      <c r="H15516" s="2">
        <v>0</v>
      </c>
      <c r="I15516" t="s">
        <v>10</v>
      </c>
      <c r="J15516" t="s">
        <v>31280</v>
      </c>
      <c r="K15516" s="2">
        <v>1200</v>
      </c>
      <c r="L15516" t="s">
        <v>14985</v>
      </c>
      <c r="M15516" t="s">
        <v>8</v>
      </c>
      <c r="N15516" t="s">
        <v>12</v>
      </c>
      <c r="O15516" t="s">
        <v>8</v>
      </c>
      <c r="P15516" t="s">
        <v>39378</v>
      </c>
      <c r="Q15516" t="s">
        <v>8</v>
      </c>
      <c r="R15516" t="s">
        <v>8</v>
      </c>
      <c r="S15516" t="s">
        <v>14986</v>
      </c>
    </row>
    <row r="15517" spans="1:19" x14ac:dyDescent="0.15">
      <c r="A15517" t="s">
        <v>51398</v>
      </c>
      <c r="B15517" t="s">
        <v>118311</v>
      </c>
      <c r="C15517" t="s">
        <v>51399</v>
      </c>
      <c r="D15517" t="s">
        <v>8</v>
      </c>
      <c r="E15517" t="s">
        <v>8</v>
      </c>
      <c r="F15517" t="s">
        <v>8</v>
      </c>
      <c r="G15517" t="s">
        <v>51400</v>
      </c>
      <c r="H15517" s="2">
        <v>0</v>
      </c>
      <c r="I15517" t="s">
        <v>10</v>
      </c>
      <c r="J15517" t="s">
        <v>31280</v>
      </c>
      <c r="K15517" s="2">
        <v>1000</v>
      </c>
      <c r="L15517" t="s">
        <v>14985</v>
      </c>
      <c r="M15517" t="s">
        <v>8</v>
      </c>
      <c r="N15517" t="s">
        <v>12</v>
      </c>
      <c r="O15517" t="s">
        <v>8</v>
      </c>
      <c r="P15517" t="s">
        <v>39378</v>
      </c>
      <c r="Q15517" t="s">
        <v>8</v>
      </c>
      <c r="R15517" t="s">
        <v>8</v>
      </c>
      <c r="S15517" t="s">
        <v>14986</v>
      </c>
    </row>
    <row r="15518" spans="1:19" x14ac:dyDescent="0.15">
      <c r="A15518" t="s">
        <v>51401</v>
      </c>
      <c r="B15518" t="s">
        <v>118311</v>
      </c>
      <c r="C15518" t="s">
        <v>51402</v>
      </c>
      <c r="D15518" t="s">
        <v>8</v>
      </c>
      <c r="E15518" t="s">
        <v>8</v>
      </c>
      <c r="F15518" t="s">
        <v>8</v>
      </c>
      <c r="G15518" t="s">
        <v>51403</v>
      </c>
      <c r="H15518" s="2">
        <v>0</v>
      </c>
      <c r="I15518" t="s">
        <v>10</v>
      </c>
      <c r="J15518" t="s">
        <v>31280</v>
      </c>
      <c r="K15518" s="2">
        <v>1300</v>
      </c>
      <c r="L15518" t="s">
        <v>14985</v>
      </c>
      <c r="M15518" t="s">
        <v>8</v>
      </c>
      <c r="N15518" t="s">
        <v>12</v>
      </c>
      <c r="O15518" t="s">
        <v>51404</v>
      </c>
      <c r="P15518" t="s">
        <v>39378</v>
      </c>
      <c r="Q15518" t="s">
        <v>8</v>
      </c>
      <c r="R15518" t="s">
        <v>8</v>
      </c>
      <c r="S15518" t="s">
        <v>14996</v>
      </c>
    </row>
    <row r="15519" spans="1:19" x14ac:dyDescent="0.15">
      <c r="A15519" t="s">
        <v>51405</v>
      </c>
      <c r="B15519" t="s">
        <v>118311</v>
      </c>
      <c r="C15519" t="s">
        <v>51406</v>
      </c>
      <c r="D15519" t="s">
        <v>8</v>
      </c>
      <c r="E15519" t="s">
        <v>8</v>
      </c>
      <c r="F15519" t="s">
        <v>8</v>
      </c>
      <c r="G15519" t="s">
        <v>51407</v>
      </c>
      <c r="H15519" s="2">
        <v>0</v>
      </c>
      <c r="I15519" t="s">
        <v>10</v>
      </c>
      <c r="J15519" t="s">
        <v>31280</v>
      </c>
      <c r="K15519" s="2">
        <v>1100</v>
      </c>
      <c r="L15519" t="s">
        <v>14985</v>
      </c>
      <c r="M15519" t="s">
        <v>8</v>
      </c>
      <c r="N15519" t="s">
        <v>12</v>
      </c>
      <c r="O15519" t="s">
        <v>51404</v>
      </c>
      <c r="P15519" t="s">
        <v>39378</v>
      </c>
      <c r="Q15519" t="s">
        <v>8</v>
      </c>
      <c r="R15519" t="s">
        <v>8</v>
      </c>
      <c r="S15519" t="s">
        <v>14996</v>
      </c>
    </row>
    <row r="15520" spans="1:19" x14ac:dyDescent="0.15">
      <c r="A15520" t="s">
        <v>51408</v>
      </c>
      <c r="B15520" t="s">
        <v>118311</v>
      </c>
      <c r="C15520" t="s">
        <v>51409</v>
      </c>
      <c r="D15520" t="s">
        <v>8</v>
      </c>
      <c r="E15520" t="s">
        <v>8</v>
      </c>
      <c r="F15520" t="s">
        <v>8</v>
      </c>
      <c r="G15520" t="s">
        <v>51410</v>
      </c>
      <c r="H15520" s="2">
        <v>0</v>
      </c>
      <c r="I15520" t="s">
        <v>10</v>
      </c>
      <c r="J15520" t="s">
        <v>31280</v>
      </c>
      <c r="K15520" s="2">
        <v>1300</v>
      </c>
      <c r="L15520" t="s">
        <v>14985</v>
      </c>
      <c r="M15520" t="s">
        <v>8</v>
      </c>
      <c r="N15520" t="s">
        <v>12</v>
      </c>
      <c r="O15520" t="s">
        <v>8</v>
      </c>
      <c r="P15520" t="s">
        <v>39378</v>
      </c>
      <c r="Q15520" t="s">
        <v>8</v>
      </c>
      <c r="R15520" t="s">
        <v>8</v>
      </c>
      <c r="S15520" t="s">
        <v>15006</v>
      </c>
    </row>
    <row r="15521" spans="1:19" x14ac:dyDescent="0.15">
      <c r="A15521" t="s">
        <v>51411</v>
      </c>
      <c r="B15521" t="s">
        <v>118311</v>
      </c>
      <c r="C15521" t="s">
        <v>51412</v>
      </c>
      <c r="D15521" t="s">
        <v>8</v>
      </c>
      <c r="E15521" t="s">
        <v>8</v>
      </c>
      <c r="F15521" t="s">
        <v>8</v>
      </c>
      <c r="G15521" t="s">
        <v>51413</v>
      </c>
      <c r="H15521" s="2">
        <v>0</v>
      </c>
      <c r="I15521" t="s">
        <v>175</v>
      </c>
      <c r="J15521" t="s">
        <v>31280</v>
      </c>
      <c r="K15521" s="2">
        <v>2</v>
      </c>
      <c r="L15521" t="s">
        <v>8</v>
      </c>
      <c r="M15521" t="s">
        <v>8</v>
      </c>
      <c r="N15521" t="s">
        <v>176</v>
      </c>
      <c r="O15521" t="s">
        <v>8</v>
      </c>
      <c r="P15521" t="s">
        <v>8</v>
      </c>
      <c r="Q15521" t="s">
        <v>8</v>
      </c>
      <c r="R15521" t="s">
        <v>8</v>
      </c>
      <c r="S15521" t="s">
        <v>13150</v>
      </c>
    </row>
    <row r="15522" spans="1:19" x14ac:dyDescent="0.15">
      <c r="A15522" t="s">
        <v>51414</v>
      </c>
      <c r="B15522" t="s">
        <v>118311</v>
      </c>
      <c r="C15522" t="s">
        <v>51415</v>
      </c>
      <c r="D15522" t="s">
        <v>8</v>
      </c>
      <c r="E15522" t="s">
        <v>8</v>
      </c>
      <c r="F15522" t="s">
        <v>8</v>
      </c>
      <c r="G15522" t="s">
        <v>51416</v>
      </c>
      <c r="H15522" s="2">
        <v>0</v>
      </c>
      <c r="I15522" t="s">
        <v>175</v>
      </c>
      <c r="J15522" t="s">
        <v>31280</v>
      </c>
      <c r="K15522" s="2">
        <v>5</v>
      </c>
      <c r="L15522" t="s">
        <v>8</v>
      </c>
      <c r="M15522" t="s">
        <v>8</v>
      </c>
      <c r="N15522" t="s">
        <v>176</v>
      </c>
      <c r="O15522" t="s">
        <v>8</v>
      </c>
      <c r="P15522" t="s">
        <v>8</v>
      </c>
      <c r="Q15522" t="s">
        <v>8</v>
      </c>
      <c r="R15522" t="s">
        <v>8</v>
      </c>
      <c r="S15522" t="s">
        <v>7448</v>
      </c>
    </row>
    <row r="15523" spans="1:19" x14ac:dyDescent="0.15">
      <c r="A15523" t="s">
        <v>51417</v>
      </c>
      <c r="B15523" t="s">
        <v>118311</v>
      </c>
      <c r="C15523" t="s">
        <v>51418</v>
      </c>
      <c r="D15523" t="s">
        <v>8</v>
      </c>
      <c r="E15523" t="s">
        <v>8</v>
      </c>
      <c r="F15523" t="s">
        <v>8</v>
      </c>
      <c r="G15523" t="s">
        <v>51419</v>
      </c>
      <c r="H15523" s="2">
        <v>0</v>
      </c>
      <c r="I15523" t="s">
        <v>175</v>
      </c>
      <c r="J15523" t="s">
        <v>31280</v>
      </c>
      <c r="K15523" s="2">
        <v>5</v>
      </c>
      <c r="L15523" t="s">
        <v>8</v>
      </c>
      <c r="M15523" t="s">
        <v>8</v>
      </c>
      <c r="N15523" t="s">
        <v>176</v>
      </c>
      <c r="O15523" t="s">
        <v>8</v>
      </c>
      <c r="P15523" t="s">
        <v>8</v>
      </c>
      <c r="Q15523" t="s">
        <v>8</v>
      </c>
      <c r="R15523" t="s">
        <v>8</v>
      </c>
      <c r="S15523" t="s">
        <v>7448</v>
      </c>
    </row>
    <row r="15524" spans="1:19" x14ac:dyDescent="0.15">
      <c r="A15524" t="s">
        <v>51420</v>
      </c>
      <c r="B15524" t="s">
        <v>118311</v>
      </c>
      <c r="C15524" t="s">
        <v>51421</v>
      </c>
      <c r="D15524" t="s">
        <v>8</v>
      </c>
      <c r="E15524" t="s">
        <v>8</v>
      </c>
      <c r="F15524" t="s">
        <v>8</v>
      </c>
      <c r="G15524" t="s">
        <v>51422</v>
      </c>
      <c r="H15524" s="2">
        <v>0</v>
      </c>
      <c r="I15524" t="s">
        <v>175</v>
      </c>
      <c r="J15524" t="s">
        <v>31280</v>
      </c>
      <c r="K15524" s="2">
        <v>9</v>
      </c>
      <c r="L15524" t="s">
        <v>8</v>
      </c>
      <c r="M15524" t="s">
        <v>8</v>
      </c>
      <c r="N15524" t="s">
        <v>176</v>
      </c>
      <c r="O15524" t="s">
        <v>8</v>
      </c>
      <c r="P15524" t="s">
        <v>8</v>
      </c>
      <c r="Q15524" t="s">
        <v>8</v>
      </c>
      <c r="R15524" t="s">
        <v>8</v>
      </c>
      <c r="S15524" t="s">
        <v>7448</v>
      </c>
    </row>
    <row r="15525" spans="1:19" x14ac:dyDescent="0.15">
      <c r="A15525" t="s">
        <v>51423</v>
      </c>
      <c r="B15525" t="s">
        <v>118311</v>
      </c>
      <c r="C15525" t="s">
        <v>51424</v>
      </c>
      <c r="D15525" t="s">
        <v>8</v>
      </c>
      <c r="E15525" t="s">
        <v>8</v>
      </c>
      <c r="F15525" t="s">
        <v>8</v>
      </c>
      <c r="G15525" t="s">
        <v>51425</v>
      </c>
      <c r="H15525" s="2">
        <v>0</v>
      </c>
      <c r="I15525" t="s">
        <v>175</v>
      </c>
      <c r="J15525" t="s">
        <v>31280</v>
      </c>
      <c r="K15525" s="2">
        <v>8</v>
      </c>
      <c r="L15525" t="s">
        <v>8</v>
      </c>
      <c r="M15525" t="s">
        <v>8</v>
      </c>
      <c r="N15525" t="s">
        <v>176</v>
      </c>
      <c r="O15525" t="s">
        <v>8</v>
      </c>
      <c r="P15525" t="s">
        <v>8</v>
      </c>
      <c r="Q15525" t="s">
        <v>8</v>
      </c>
      <c r="R15525" t="s">
        <v>8</v>
      </c>
      <c r="S15525" t="s">
        <v>7448</v>
      </c>
    </row>
    <row r="15526" spans="1:19" x14ac:dyDescent="0.15">
      <c r="A15526" t="s">
        <v>51426</v>
      </c>
      <c r="B15526" t="s">
        <v>118311</v>
      </c>
      <c r="C15526" t="s">
        <v>51427</v>
      </c>
      <c r="D15526" t="s">
        <v>8</v>
      </c>
      <c r="E15526" t="s">
        <v>8</v>
      </c>
      <c r="F15526" t="s">
        <v>8</v>
      </c>
      <c r="G15526" t="s">
        <v>51428</v>
      </c>
      <c r="H15526" s="2">
        <v>0</v>
      </c>
      <c r="I15526" t="s">
        <v>175</v>
      </c>
      <c r="J15526" t="s">
        <v>31280</v>
      </c>
      <c r="K15526" s="2">
        <v>14</v>
      </c>
      <c r="L15526" t="s">
        <v>8</v>
      </c>
      <c r="M15526" t="s">
        <v>8</v>
      </c>
      <c r="N15526" t="s">
        <v>176</v>
      </c>
      <c r="O15526" t="s">
        <v>8</v>
      </c>
      <c r="P15526" t="s">
        <v>8</v>
      </c>
      <c r="Q15526" t="s">
        <v>8</v>
      </c>
      <c r="R15526" t="s">
        <v>8</v>
      </c>
      <c r="S15526" t="s">
        <v>7448</v>
      </c>
    </row>
    <row r="15527" spans="1:19" x14ac:dyDescent="0.15">
      <c r="A15527" t="s">
        <v>51429</v>
      </c>
      <c r="B15527" t="s">
        <v>118311</v>
      </c>
      <c r="C15527" t="s">
        <v>51430</v>
      </c>
      <c r="D15527" t="s">
        <v>8</v>
      </c>
      <c r="E15527" t="s">
        <v>8</v>
      </c>
      <c r="F15527" t="s">
        <v>8</v>
      </c>
      <c r="G15527" t="s">
        <v>51431</v>
      </c>
      <c r="H15527" s="2">
        <v>0</v>
      </c>
      <c r="I15527" t="s">
        <v>10</v>
      </c>
      <c r="J15527" t="s">
        <v>31280</v>
      </c>
      <c r="K15527" s="2">
        <v>4800</v>
      </c>
      <c r="L15527" t="s">
        <v>8</v>
      </c>
      <c r="M15527" t="s">
        <v>8</v>
      </c>
      <c r="N15527" t="s">
        <v>12</v>
      </c>
      <c r="O15527" t="s">
        <v>8</v>
      </c>
      <c r="P15527" t="s">
        <v>8</v>
      </c>
      <c r="Q15527" t="s">
        <v>8</v>
      </c>
      <c r="R15527" t="s">
        <v>8</v>
      </c>
      <c r="S15527" t="s">
        <v>12668</v>
      </c>
    </row>
    <row r="15528" spans="1:19" x14ac:dyDescent="0.15">
      <c r="A15528" t="s">
        <v>51432</v>
      </c>
      <c r="B15528" t="s">
        <v>118311</v>
      </c>
      <c r="C15528" t="s">
        <v>51433</v>
      </c>
      <c r="D15528" t="s">
        <v>8</v>
      </c>
      <c r="E15528" t="s">
        <v>8</v>
      </c>
      <c r="F15528" t="s">
        <v>8</v>
      </c>
      <c r="G15528" t="s">
        <v>51434</v>
      </c>
      <c r="H15528" s="2">
        <v>0</v>
      </c>
      <c r="I15528" t="s">
        <v>10</v>
      </c>
      <c r="J15528" t="s">
        <v>31280</v>
      </c>
      <c r="K15528" s="2">
        <v>4000</v>
      </c>
      <c r="L15528" t="s">
        <v>8</v>
      </c>
      <c r="M15528" t="s">
        <v>8</v>
      </c>
      <c r="N15528" t="s">
        <v>12</v>
      </c>
      <c r="O15528" t="s">
        <v>8</v>
      </c>
      <c r="P15528" t="s">
        <v>8</v>
      </c>
      <c r="Q15528" t="s">
        <v>8</v>
      </c>
      <c r="R15528" t="s">
        <v>8</v>
      </c>
      <c r="S15528" t="s">
        <v>12668</v>
      </c>
    </row>
    <row r="15529" spans="1:19" x14ac:dyDescent="0.15">
      <c r="A15529" t="s">
        <v>51435</v>
      </c>
      <c r="B15529" t="s">
        <v>118311</v>
      </c>
      <c r="C15529" t="s">
        <v>51436</v>
      </c>
      <c r="D15529" t="s">
        <v>8</v>
      </c>
      <c r="E15529" t="s">
        <v>8</v>
      </c>
      <c r="F15529" t="s">
        <v>8</v>
      </c>
      <c r="G15529" t="s">
        <v>51437</v>
      </c>
      <c r="H15529" s="2">
        <v>0</v>
      </c>
      <c r="I15529" t="s">
        <v>10</v>
      </c>
      <c r="J15529" t="s">
        <v>31280</v>
      </c>
      <c r="K15529" s="2">
        <v>2000</v>
      </c>
      <c r="L15529" t="s">
        <v>8</v>
      </c>
      <c r="M15529" t="s">
        <v>8</v>
      </c>
      <c r="N15529" t="s">
        <v>12</v>
      </c>
      <c r="O15529" t="s">
        <v>8</v>
      </c>
      <c r="P15529" t="s">
        <v>8</v>
      </c>
      <c r="Q15529" t="s">
        <v>8</v>
      </c>
      <c r="R15529" t="s">
        <v>8</v>
      </c>
      <c r="S15529" t="s">
        <v>10317</v>
      </c>
    </row>
    <row r="15530" spans="1:19" x14ac:dyDescent="0.15">
      <c r="A15530" t="s">
        <v>51438</v>
      </c>
      <c r="B15530" t="s">
        <v>118311</v>
      </c>
      <c r="C15530" t="s">
        <v>51439</v>
      </c>
      <c r="D15530" t="s">
        <v>8</v>
      </c>
      <c r="E15530" t="s">
        <v>8</v>
      </c>
      <c r="F15530" t="s">
        <v>8</v>
      </c>
      <c r="G15530" t="s">
        <v>51440</v>
      </c>
      <c r="H15530" s="2">
        <v>0</v>
      </c>
      <c r="I15530" t="s">
        <v>10</v>
      </c>
      <c r="J15530" t="s">
        <v>31280</v>
      </c>
      <c r="K15530" s="2">
        <v>1600</v>
      </c>
      <c r="L15530" t="s">
        <v>8</v>
      </c>
      <c r="M15530" t="s">
        <v>8</v>
      </c>
      <c r="N15530" t="s">
        <v>12</v>
      </c>
      <c r="O15530" t="s">
        <v>8</v>
      </c>
      <c r="P15530" t="s">
        <v>8</v>
      </c>
      <c r="Q15530" t="s">
        <v>8</v>
      </c>
      <c r="R15530" t="s">
        <v>8</v>
      </c>
      <c r="S15530" t="s">
        <v>10317</v>
      </c>
    </row>
    <row r="15531" spans="1:19" x14ac:dyDescent="0.15">
      <c r="A15531" t="s">
        <v>51441</v>
      </c>
      <c r="B15531" t="s">
        <v>118311</v>
      </c>
      <c r="C15531" t="s">
        <v>51436</v>
      </c>
      <c r="D15531" t="s">
        <v>8</v>
      </c>
      <c r="E15531" t="s">
        <v>8</v>
      </c>
      <c r="F15531" t="s">
        <v>8</v>
      </c>
      <c r="G15531" t="s">
        <v>51437</v>
      </c>
      <c r="H15531" s="2">
        <v>0.1</v>
      </c>
      <c r="I15531" t="s">
        <v>10</v>
      </c>
      <c r="J15531" t="s">
        <v>118313</v>
      </c>
      <c r="K15531" s="2">
        <v>2000</v>
      </c>
      <c r="L15531" t="s">
        <v>3837</v>
      </c>
      <c r="M15531" t="s">
        <v>8</v>
      </c>
      <c r="N15531" t="s">
        <v>12</v>
      </c>
      <c r="O15531" t="s">
        <v>8</v>
      </c>
      <c r="P15531" t="s">
        <v>8</v>
      </c>
      <c r="Q15531" t="s">
        <v>8</v>
      </c>
      <c r="R15531" t="s">
        <v>8</v>
      </c>
      <c r="S15531" t="s">
        <v>10317</v>
      </c>
    </row>
    <row r="15532" spans="1:19" x14ac:dyDescent="0.15">
      <c r="A15532" t="s">
        <v>51442</v>
      </c>
      <c r="B15532" t="s">
        <v>118311</v>
      </c>
      <c r="C15532" t="s">
        <v>51439</v>
      </c>
      <c r="D15532" t="s">
        <v>8</v>
      </c>
      <c r="E15532" t="s">
        <v>8</v>
      </c>
      <c r="F15532" t="s">
        <v>8</v>
      </c>
      <c r="G15532" t="s">
        <v>51440</v>
      </c>
      <c r="H15532" s="2">
        <v>0.1</v>
      </c>
      <c r="I15532" t="s">
        <v>10</v>
      </c>
      <c r="J15532" t="s">
        <v>118313</v>
      </c>
      <c r="K15532" s="2">
        <v>1600</v>
      </c>
      <c r="L15532" t="s">
        <v>3837</v>
      </c>
      <c r="M15532" t="s">
        <v>8</v>
      </c>
      <c r="N15532" t="s">
        <v>12</v>
      </c>
      <c r="O15532" t="s">
        <v>8</v>
      </c>
      <c r="P15532" t="s">
        <v>8</v>
      </c>
      <c r="Q15532" t="s">
        <v>8</v>
      </c>
      <c r="R15532" t="s">
        <v>8</v>
      </c>
      <c r="S15532" t="s">
        <v>10317</v>
      </c>
    </row>
    <row r="15533" spans="1:19" x14ac:dyDescent="0.15">
      <c r="A15533" t="s">
        <v>51443</v>
      </c>
      <c r="B15533" t="s">
        <v>118311</v>
      </c>
      <c r="C15533" t="s">
        <v>51444</v>
      </c>
      <c r="D15533" t="s">
        <v>8</v>
      </c>
      <c r="E15533" t="s">
        <v>8</v>
      </c>
      <c r="F15533" t="s">
        <v>8</v>
      </c>
      <c r="G15533" t="s">
        <v>51445</v>
      </c>
      <c r="H15533" s="2">
        <v>0.1</v>
      </c>
      <c r="I15533" t="s">
        <v>10</v>
      </c>
      <c r="J15533" t="s">
        <v>118313</v>
      </c>
      <c r="K15533" s="2">
        <v>2000</v>
      </c>
      <c r="L15533" t="s">
        <v>8757</v>
      </c>
      <c r="M15533" t="s">
        <v>8</v>
      </c>
      <c r="N15533" t="s">
        <v>12</v>
      </c>
      <c r="O15533" t="s">
        <v>8</v>
      </c>
      <c r="P15533" t="s">
        <v>8</v>
      </c>
      <c r="Q15533" t="s">
        <v>8</v>
      </c>
      <c r="R15533" t="s">
        <v>8</v>
      </c>
      <c r="S15533" t="s">
        <v>8758</v>
      </c>
    </row>
    <row r="15534" spans="1:19" x14ac:dyDescent="0.15">
      <c r="A15534" t="s">
        <v>51446</v>
      </c>
      <c r="B15534" t="s">
        <v>118311</v>
      </c>
      <c r="C15534" t="s">
        <v>51447</v>
      </c>
      <c r="D15534" t="s">
        <v>8</v>
      </c>
      <c r="E15534" t="s">
        <v>8</v>
      </c>
      <c r="F15534" t="s">
        <v>8</v>
      </c>
      <c r="G15534" t="s">
        <v>51448</v>
      </c>
      <c r="H15534" s="2">
        <v>0.1</v>
      </c>
      <c r="I15534" t="s">
        <v>10</v>
      </c>
      <c r="J15534" t="s">
        <v>118313</v>
      </c>
      <c r="K15534" s="2">
        <v>2500</v>
      </c>
      <c r="L15534" t="s">
        <v>8</v>
      </c>
      <c r="M15534" t="s">
        <v>8</v>
      </c>
      <c r="N15534" t="s">
        <v>12</v>
      </c>
      <c r="O15534" t="s">
        <v>8</v>
      </c>
      <c r="P15534" t="s">
        <v>8</v>
      </c>
      <c r="Q15534" t="s">
        <v>8</v>
      </c>
      <c r="R15534" t="s">
        <v>8</v>
      </c>
      <c r="S15534" t="s">
        <v>8762</v>
      </c>
    </row>
    <row r="15535" spans="1:19" x14ac:dyDescent="0.15">
      <c r="A15535" t="s">
        <v>51449</v>
      </c>
      <c r="B15535" t="s">
        <v>118311</v>
      </c>
      <c r="C15535" t="s">
        <v>51450</v>
      </c>
      <c r="D15535" t="s">
        <v>8</v>
      </c>
      <c r="E15535" t="s">
        <v>8</v>
      </c>
      <c r="F15535" t="s">
        <v>8</v>
      </c>
      <c r="G15535" t="s">
        <v>51451</v>
      </c>
      <c r="H15535" s="2">
        <v>0.1</v>
      </c>
      <c r="I15535" t="s">
        <v>10</v>
      </c>
      <c r="J15535" t="s">
        <v>118313</v>
      </c>
      <c r="K15535" s="2">
        <v>2100</v>
      </c>
      <c r="L15535" t="s">
        <v>8</v>
      </c>
      <c r="M15535" t="s">
        <v>8</v>
      </c>
      <c r="N15535" t="s">
        <v>12</v>
      </c>
      <c r="O15535" t="s">
        <v>8</v>
      </c>
      <c r="P15535" t="s">
        <v>8</v>
      </c>
      <c r="Q15535" t="s">
        <v>8</v>
      </c>
      <c r="R15535" t="s">
        <v>8</v>
      </c>
      <c r="S15535" t="s">
        <v>16545</v>
      </c>
    </row>
    <row r="15536" spans="1:19" x14ac:dyDescent="0.15">
      <c r="A15536" t="s">
        <v>51452</v>
      </c>
      <c r="B15536" t="s">
        <v>118311</v>
      </c>
      <c r="C15536" t="s">
        <v>51453</v>
      </c>
      <c r="D15536" t="s">
        <v>8</v>
      </c>
      <c r="E15536" t="s">
        <v>8</v>
      </c>
      <c r="F15536" t="s">
        <v>8</v>
      </c>
      <c r="G15536" t="s">
        <v>51454</v>
      </c>
      <c r="H15536" s="2">
        <v>0.1</v>
      </c>
      <c r="I15536" t="s">
        <v>10</v>
      </c>
      <c r="J15536" t="s">
        <v>118313</v>
      </c>
      <c r="K15536" s="2">
        <v>3000</v>
      </c>
      <c r="L15536" t="s">
        <v>8</v>
      </c>
      <c r="M15536" t="s">
        <v>8</v>
      </c>
      <c r="N15536" t="s">
        <v>12</v>
      </c>
      <c r="O15536" t="s">
        <v>8</v>
      </c>
      <c r="P15536" t="s">
        <v>8</v>
      </c>
      <c r="Q15536" t="s">
        <v>8</v>
      </c>
      <c r="R15536" t="s">
        <v>8</v>
      </c>
      <c r="S15536" t="s">
        <v>16535</v>
      </c>
    </row>
    <row r="15537" spans="1:19" x14ac:dyDescent="0.15">
      <c r="A15537" t="s">
        <v>51455</v>
      </c>
      <c r="B15537" t="s">
        <v>118311</v>
      </c>
      <c r="C15537" t="s">
        <v>51456</v>
      </c>
      <c r="D15537" t="s">
        <v>8</v>
      </c>
      <c r="E15537" t="s">
        <v>8</v>
      </c>
      <c r="F15537" t="s">
        <v>8</v>
      </c>
      <c r="G15537" t="s">
        <v>51457</v>
      </c>
      <c r="H15537" s="2">
        <v>0.1</v>
      </c>
      <c r="I15537" t="s">
        <v>10</v>
      </c>
      <c r="J15537" t="s">
        <v>118313</v>
      </c>
      <c r="K15537" s="2">
        <v>1800</v>
      </c>
      <c r="L15537" t="s">
        <v>8757</v>
      </c>
      <c r="M15537" t="s">
        <v>8</v>
      </c>
      <c r="N15537" t="s">
        <v>12</v>
      </c>
      <c r="O15537" t="s">
        <v>8</v>
      </c>
      <c r="P15537" t="s">
        <v>8</v>
      </c>
      <c r="Q15537" t="s">
        <v>8</v>
      </c>
      <c r="R15537" t="s">
        <v>8</v>
      </c>
      <c r="S15537" t="s">
        <v>8758</v>
      </c>
    </row>
    <row r="15538" spans="1:19" x14ac:dyDescent="0.15">
      <c r="A15538" t="s">
        <v>51458</v>
      </c>
      <c r="B15538" t="s">
        <v>118311</v>
      </c>
      <c r="C15538" t="s">
        <v>51459</v>
      </c>
      <c r="D15538" t="s">
        <v>8</v>
      </c>
      <c r="E15538" t="s">
        <v>8</v>
      </c>
      <c r="F15538" t="s">
        <v>8</v>
      </c>
      <c r="G15538" t="s">
        <v>51460</v>
      </c>
      <c r="H15538" s="2">
        <v>0.1</v>
      </c>
      <c r="I15538" t="s">
        <v>10</v>
      </c>
      <c r="J15538" t="s">
        <v>118313</v>
      </c>
      <c r="K15538" s="2">
        <v>2200</v>
      </c>
      <c r="L15538" t="s">
        <v>8</v>
      </c>
      <c r="M15538" t="s">
        <v>8</v>
      </c>
      <c r="N15538" t="s">
        <v>12</v>
      </c>
      <c r="O15538" t="s">
        <v>8</v>
      </c>
      <c r="P15538" t="s">
        <v>8</v>
      </c>
      <c r="Q15538" t="s">
        <v>8</v>
      </c>
      <c r="R15538" t="s">
        <v>8</v>
      </c>
      <c r="S15538" t="s">
        <v>8762</v>
      </c>
    </row>
    <row r="15539" spans="1:19" x14ac:dyDescent="0.15">
      <c r="A15539" t="s">
        <v>51461</v>
      </c>
      <c r="B15539" t="s">
        <v>118311</v>
      </c>
      <c r="C15539" t="s">
        <v>51462</v>
      </c>
      <c r="D15539" t="s">
        <v>8</v>
      </c>
      <c r="E15539" t="s">
        <v>8</v>
      </c>
      <c r="F15539" t="s">
        <v>8</v>
      </c>
      <c r="G15539" t="s">
        <v>51463</v>
      </c>
      <c r="H15539" s="2">
        <v>0.1</v>
      </c>
      <c r="I15539" t="s">
        <v>10</v>
      </c>
      <c r="J15539" t="s">
        <v>118313</v>
      </c>
      <c r="K15539" s="2">
        <v>1800</v>
      </c>
      <c r="L15539" t="s">
        <v>8</v>
      </c>
      <c r="M15539" t="s">
        <v>8</v>
      </c>
      <c r="N15539" t="s">
        <v>12</v>
      </c>
      <c r="O15539" t="s">
        <v>8</v>
      </c>
      <c r="P15539" t="s">
        <v>8</v>
      </c>
      <c r="Q15539" t="s">
        <v>8</v>
      </c>
      <c r="R15539" t="s">
        <v>8</v>
      </c>
      <c r="S15539" t="s">
        <v>16545</v>
      </c>
    </row>
    <row r="15540" spans="1:19" x14ac:dyDescent="0.15">
      <c r="A15540" t="s">
        <v>51464</v>
      </c>
      <c r="B15540" t="s">
        <v>118311</v>
      </c>
      <c r="C15540" t="s">
        <v>51465</v>
      </c>
      <c r="D15540" t="s">
        <v>8</v>
      </c>
      <c r="E15540" t="s">
        <v>8</v>
      </c>
      <c r="F15540" t="s">
        <v>8</v>
      </c>
      <c r="G15540" t="s">
        <v>51466</v>
      </c>
      <c r="H15540" s="2">
        <v>0.1</v>
      </c>
      <c r="I15540" t="s">
        <v>10</v>
      </c>
      <c r="J15540" t="s">
        <v>118313</v>
      </c>
      <c r="K15540" s="2">
        <v>2700</v>
      </c>
      <c r="L15540" t="s">
        <v>8</v>
      </c>
      <c r="M15540" t="s">
        <v>8</v>
      </c>
      <c r="N15540" t="s">
        <v>12</v>
      </c>
      <c r="O15540" t="s">
        <v>8</v>
      </c>
      <c r="P15540" t="s">
        <v>8</v>
      </c>
      <c r="Q15540" t="s">
        <v>8</v>
      </c>
      <c r="R15540" t="s">
        <v>8</v>
      </c>
      <c r="S15540" t="s">
        <v>16535</v>
      </c>
    </row>
    <row r="15541" spans="1:19" x14ac:dyDescent="0.15">
      <c r="A15541" t="s">
        <v>51467</v>
      </c>
      <c r="B15541" t="s">
        <v>118311</v>
      </c>
      <c r="C15541" t="s">
        <v>51468</v>
      </c>
      <c r="D15541" t="s">
        <v>8</v>
      </c>
      <c r="E15541" t="s">
        <v>8</v>
      </c>
      <c r="F15541" t="s">
        <v>8</v>
      </c>
      <c r="G15541" t="s">
        <v>51469</v>
      </c>
      <c r="H15541" s="2">
        <v>0</v>
      </c>
      <c r="I15541" t="s">
        <v>10</v>
      </c>
      <c r="J15541" t="s">
        <v>31280</v>
      </c>
      <c r="K15541" s="2">
        <v>1500</v>
      </c>
      <c r="L15541" t="s">
        <v>8</v>
      </c>
      <c r="M15541" t="s">
        <v>8</v>
      </c>
      <c r="N15541" t="s">
        <v>12</v>
      </c>
      <c r="O15541" t="s">
        <v>8</v>
      </c>
      <c r="P15541" t="s">
        <v>8</v>
      </c>
      <c r="Q15541" t="s">
        <v>8</v>
      </c>
      <c r="R15541" t="s">
        <v>8</v>
      </c>
      <c r="S15541" t="s">
        <v>16552</v>
      </c>
    </row>
    <row r="15542" spans="1:19" x14ac:dyDescent="0.15">
      <c r="A15542" t="s">
        <v>51470</v>
      </c>
      <c r="B15542" t="s">
        <v>118311</v>
      </c>
      <c r="C15542" t="s">
        <v>51471</v>
      </c>
      <c r="D15542" t="s">
        <v>8</v>
      </c>
      <c r="E15542" t="s">
        <v>8</v>
      </c>
      <c r="F15542" t="s">
        <v>8</v>
      </c>
      <c r="G15542" t="s">
        <v>51472</v>
      </c>
      <c r="H15542" s="2">
        <v>0</v>
      </c>
      <c r="I15542" t="s">
        <v>10</v>
      </c>
      <c r="J15542" t="s">
        <v>31280</v>
      </c>
      <c r="K15542" s="2">
        <v>1200</v>
      </c>
      <c r="L15542" t="s">
        <v>8</v>
      </c>
      <c r="M15542" t="s">
        <v>8</v>
      </c>
      <c r="N15542" t="s">
        <v>12</v>
      </c>
      <c r="O15542" t="s">
        <v>8</v>
      </c>
      <c r="P15542" t="s">
        <v>8</v>
      </c>
      <c r="Q15542" t="s">
        <v>8</v>
      </c>
      <c r="R15542" t="s">
        <v>8</v>
      </c>
      <c r="S15542" t="s">
        <v>16552</v>
      </c>
    </row>
    <row r="15543" spans="1:19" x14ac:dyDescent="0.15">
      <c r="A15543" t="s">
        <v>51473</v>
      </c>
      <c r="B15543" t="s">
        <v>118311</v>
      </c>
      <c r="C15543" t="s">
        <v>51468</v>
      </c>
      <c r="D15543" t="s">
        <v>8</v>
      </c>
      <c r="E15543" t="s">
        <v>8</v>
      </c>
      <c r="F15543" t="s">
        <v>8</v>
      </c>
      <c r="G15543" t="s">
        <v>51469</v>
      </c>
      <c r="H15543" s="2">
        <v>0.1</v>
      </c>
      <c r="I15543" t="s">
        <v>10</v>
      </c>
      <c r="J15543" t="s">
        <v>118313</v>
      </c>
      <c r="K15543" s="2">
        <v>1500</v>
      </c>
      <c r="L15543" t="s">
        <v>3837</v>
      </c>
      <c r="M15543" t="s">
        <v>8</v>
      </c>
      <c r="N15543" t="s">
        <v>12</v>
      </c>
      <c r="O15543" t="s">
        <v>8</v>
      </c>
      <c r="P15543" t="s">
        <v>8</v>
      </c>
      <c r="Q15543" t="s">
        <v>8</v>
      </c>
      <c r="R15543" t="s">
        <v>8</v>
      </c>
      <c r="S15543" t="s">
        <v>16552</v>
      </c>
    </row>
    <row r="15544" spans="1:19" x14ac:dyDescent="0.15">
      <c r="A15544" t="s">
        <v>51474</v>
      </c>
      <c r="B15544" t="s">
        <v>118311</v>
      </c>
      <c r="C15544" t="s">
        <v>51471</v>
      </c>
      <c r="D15544" t="s">
        <v>8</v>
      </c>
      <c r="E15544" t="s">
        <v>8</v>
      </c>
      <c r="F15544" t="s">
        <v>8</v>
      </c>
      <c r="G15544" t="s">
        <v>51472</v>
      </c>
      <c r="H15544" s="2">
        <v>0.1</v>
      </c>
      <c r="I15544" t="s">
        <v>10</v>
      </c>
      <c r="J15544" t="s">
        <v>118313</v>
      </c>
      <c r="K15544" s="2">
        <v>1200</v>
      </c>
      <c r="L15544" t="s">
        <v>3837</v>
      </c>
      <c r="M15544" t="s">
        <v>8</v>
      </c>
      <c r="N15544" t="s">
        <v>12</v>
      </c>
      <c r="O15544" t="s">
        <v>8</v>
      </c>
      <c r="P15544" t="s">
        <v>8</v>
      </c>
      <c r="Q15544" t="s">
        <v>8</v>
      </c>
      <c r="R15544" t="s">
        <v>8</v>
      </c>
      <c r="S15544" t="s">
        <v>16552</v>
      </c>
    </row>
    <row r="15545" spans="1:19" x14ac:dyDescent="0.15">
      <c r="A15545" t="s">
        <v>51475</v>
      </c>
      <c r="B15545" t="s">
        <v>118311</v>
      </c>
      <c r="C15545" t="s">
        <v>51476</v>
      </c>
      <c r="D15545" t="s">
        <v>8</v>
      </c>
      <c r="E15545" t="s">
        <v>8</v>
      </c>
      <c r="F15545" t="s">
        <v>8</v>
      </c>
      <c r="G15545" t="s">
        <v>51477</v>
      </c>
      <c r="H15545" s="2">
        <v>0</v>
      </c>
      <c r="I15545" t="s">
        <v>10</v>
      </c>
      <c r="J15545" t="s">
        <v>31280</v>
      </c>
      <c r="K15545" s="2">
        <v>1500</v>
      </c>
      <c r="L15545" t="s">
        <v>8</v>
      </c>
      <c r="M15545" t="s">
        <v>8</v>
      </c>
      <c r="N15545" t="s">
        <v>12</v>
      </c>
      <c r="O15545" t="s">
        <v>8</v>
      </c>
      <c r="P15545" t="s">
        <v>8</v>
      </c>
      <c r="Q15545" t="s">
        <v>8</v>
      </c>
      <c r="R15545" t="s">
        <v>8</v>
      </c>
      <c r="S15545" t="s">
        <v>16565</v>
      </c>
    </row>
    <row r="15546" spans="1:19" x14ac:dyDescent="0.15">
      <c r="A15546" t="s">
        <v>51478</v>
      </c>
      <c r="B15546" t="s">
        <v>118311</v>
      </c>
      <c r="C15546" t="s">
        <v>51479</v>
      </c>
      <c r="D15546" t="s">
        <v>8</v>
      </c>
      <c r="E15546" t="s">
        <v>8</v>
      </c>
      <c r="F15546" t="s">
        <v>8</v>
      </c>
      <c r="G15546" t="s">
        <v>51480</v>
      </c>
      <c r="H15546" s="2">
        <v>0</v>
      </c>
      <c r="I15546" t="s">
        <v>10</v>
      </c>
      <c r="J15546" t="s">
        <v>31280</v>
      </c>
      <c r="K15546" s="2">
        <v>1200</v>
      </c>
      <c r="L15546" t="s">
        <v>8</v>
      </c>
      <c r="M15546" t="s">
        <v>8</v>
      </c>
      <c r="N15546" t="s">
        <v>12</v>
      </c>
      <c r="O15546" t="s">
        <v>8</v>
      </c>
      <c r="P15546" t="s">
        <v>8</v>
      </c>
      <c r="Q15546" t="s">
        <v>8</v>
      </c>
      <c r="R15546" t="s">
        <v>8</v>
      </c>
      <c r="S15546" t="s">
        <v>16565</v>
      </c>
    </row>
    <row r="15547" spans="1:19" x14ac:dyDescent="0.15">
      <c r="A15547" t="s">
        <v>51481</v>
      </c>
      <c r="B15547" t="s">
        <v>118311</v>
      </c>
      <c r="C15547" t="s">
        <v>51476</v>
      </c>
      <c r="D15547" t="s">
        <v>8</v>
      </c>
      <c r="E15547" t="s">
        <v>8</v>
      </c>
      <c r="F15547" t="s">
        <v>8</v>
      </c>
      <c r="G15547" t="s">
        <v>51477</v>
      </c>
      <c r="H15547" s="2">
        <v>0.1</v>
      </c>
      <c r="I15547" t="s">
        <v>10</v>
      </c>
      <c r="J15547" t="s">
        <v>118313</v>
      </c>
      <c r="K15547" s="2">
        <v>1500</v>
      </c>
      <c r="L15547" t="s">
        <v>3837</v>
      </c>
      <c r="M15547" t="s">
        <v>8</v>
      </c>
      <c r="N15547" t="s">
        <v>12</v>
      </c>
      <c r="O15547" t="s">
        <v>8</v>
      </c>
      <c r="P15547" t="s">
        <v>8</v>
      </c>
      <c r="Q15547" t="s">
        <v>8</v>
      </c>
      <c r="R15547" t="s">
        <v>8</v>
      </c>
      <c r="S15547" t="s">
        <v>16565</v>
      </c>
    </row>
    <row r="15548" spans="1:19" x14ac:dyDescent="0.15">
      <c r="A15548" t="s">
        <v>51482</v>
      </c>
      <c r="B15548" t="s">
        <v>118311</v>
      </c>
      <c r="C15548" t="s">
        <v>51479</v>
      </c>
      <c r="D15548" t="s">
        <v>8</v>
      </c>
      <c r="E15548" t="s">
        <v>8</v>
      </c>
      <c r="F15548" t="s">
        <v>8</v>
      </c>
      <c r="G15548" t="s">
        <v>51480</v>
      </c>
      <c r="H15548" s="2">
        <v>0.1</v>
      </c>
      <c r="I15548" t="s">
        <v>10</v>
      </c>
      <c r="J15548" t="s">
        <v>118313</v>
      </c>
      <c r="K15548" s="2">
        <v>1200</v>
      </c>
      <c r="L15548" t="s">
        <v>3837</v>
      </c>
      <c r="M15548" t="s">
        <v>8</v>
      </c>
      <c r="N15548" t="s">
        <v>12</v>
      </c>
      <c r="O15548" t="s">
        <v>8</v>
      </c>
      <c r="P15548" t="s">
        <v>8</v>
      </c>
      <c r="Q15548" t="s">
        <v>8</v>
      </c>
      <c r="R15548" t="s">
        <v>8</v>
      </c>
      <c r="S15548" t="s">
        <v>16565</v>
      </c>
    </row>
    <row r="15549" spans="1:19" x14ac:dyDescent="0.15">
      <c r="A15549" t="s">
        <v>51483</v>
      </c>
      <c r="B15549" t="s">
        <v>118311</v>
      </c>
      <c r="C15549" t="s">
        <v>51484</v>
      </c>
      <c r="D15549" t="s">
        <v>8</v>
      </c>
      <c r="E15549" t="s">
        <v>8</v>
      </c>
      <c r="F15549" t="s">
        <v>8</v>
      </c>
      <c r="G15549" t="s">
        <v>51485</v>
      </c>
      <c r="H15549" s="2">
        <v>0</v>
      </c>
      <c r="I15549" t="s">
        <v>10</v>
      </c>
      <c r="J15549" t="s">
        <v>31280</v>
      </c>
      <c r="K15549" s="2">
        <v>1100</v>
      </c>
      <c r="L15549" t="s">
        <v>8</v>
      </c>
      <c r="M15549" t="s">
        <v>8</v>
      </c>
      <c r="N15549" t="s">
        <v>12</v>
      </c>
      <c r="O15549" t="s">
        <v>51486</v>
      </c>
      <c r="P15549" t="s">
        <v>8</v>
      </c>
      <c r="Q15549" t="s">
        <v>8</v>
      </c>
      <c r="R15549" t="s">
        <v>8</v>
      </c>
      <c r="S15549" t="s">
        <v>10307</v>
      </c>
    </row>
    <row r="15550" spans="1:19" x14ac:dyDescent="0.15">
      <c r="A15550" t="s">
        <v>51487</v>
      </c>
      <c r="B15550" t="s">
        <v>118311</v>
      </c>
      <c r="C15550" t="s">
        <v>51488</v>
      </c>
      <c r="D15550" t="s">
        <v>8</v>
      </c>
      <c r="E15550" t="s">
        <v>8</v>
      </c>
      <c r="F15550" t="s">
        <v>8</v>
      </c>
      <c r="G15550" t="s">
        <v>51489</v>
      </c>
      <c r="H15550" s="2">
        <v>0</v>
      </c>
      <c r="I15550" t="s">
        <v>10</v>
      </c>
      <c r="J15550" t="s">
        <v>31280</v>
      </c>
      <c r="K15550" s="2">
        <v>900</v>
      </c>
      <c r="L15550" t="s">
        <v>8</v>
      </c>
      <c r="M15550" t="s">
        <v>8</v>
      </c>
      <c r="N15550" t="s">
        <v>12</v>
      </c>
      <c r="O15550" t="s">
        <v>51486</v>
      </c>
      <c r="P15550" t="s">
        <v>8</v>
      </c>
      <c r="Q15550" t="s">
        <v>8</v>
      </c>
      <c r="R15550" t="s">
        <v>8</v>
      </c>
      <c r="S15550" t="s">
        <v>10307</v>
      </c>
    </row>
    <row r="15551" spans="1:19" x14ac:dyDescent="0.15">
      <c r="A15551" t="s">
        <v>51490</v>
      </c>
      <c r="B15551" t="s">
        <v>118311</v>
      </c>
      <c r="C15551" t="s">
        <v>51491</v>
      </c>
      <c r="D15551" t="s">
        <v>8</v>
      </c>
      <c r="E15551" t="s">
        <v>8</v>
      </c>
      <c r="F15551" t="s">
        <v>8</v>
      </c>
      <c r="G15551" t="s">
        <v>51492</v>
      </c>
      <c r="H15551" s="2">
        <v>0</v>
      </c>
      <c r="I15551" t="s">
        <v>10</v>
      </c>
      <c r="J15551" t="s">
        <v>31280</v>
      </c>
      <c r="K15551" s="2">
        <v>1800</v>
      </c>
      <c r="L15551" t="s">
        <v>8</v>
      </c>
      <c r="M15551" t="s">
        <v>8</v>
      </c>
      <c r="N15551" t="s">
        <v>12</v>
      </c>
      <c r="O15551" t="s">
        <v>51493</v>
      </c>
      <c r="P15551" t="s">
        <v>8</v>
      </c>
      <c r="Q15551" t="s">
        <v>8</v>
      </c>
      <c r="R15551" t="s">
        <v>8</v>
      </c>
      <c r="S15551" t="s">
        <v>35102</v>
      </c>
    </row>
    <row r="15552" spans="1:19" x14ac:dyDescent="0.15">
      <c r="A15552" t="s">
        <v>51494</v>
      </c>
      <c r="B15552" t="s">
        <v>118311</v>
      </c>
      <c r="C15552" t="s">
        <v>51495</v>
      </c>
      <c r="D15552" t="s">
        <v>8</v>
      </c>
      <c r="E15552" t="s">
        <v>8</v>
      </c>
      <c r="F15552" t="s">
        <v>8</v>
      </c>
      <c r="G15552" t="s">
        <v>51496</v>
      </c>
      <c r="H15552" s="2">
        <v>0</v>
      </c>
      <c r="I15552" t="s">
        <v>10</v>
      </c>
      <c r="J15552" t="s">
        <v>31280</v>
      </c>
      <c r="K15552" s="2">
        <v>1500</v>
      </c>
      <c r="L15552" t="s">
        <v>8</v>
      </c>
      <c r="M15552" t="s">
        <v>8</v>
      </c>
      <c r="N15552" t="s">
        <v>12</v>
      </c>
      <c r="O15552" t="s">
        <v>51493</v>
      </c>
      <c r="P15552" t="s">
        <v>8</v>
      </c>
      <c r="Q15552" t="s">
        <v>8</v>
      </c>
      <c r="R15552" t="s">
        <v>8</v>
      </c>
      <c r="S15552" t="s">
        <v>35102</v>
      </c>
    </row>
    <row r="15553" spans="1:19" x14ac:dyDescent="0.15">
      <c r="A15553" t="s">
        <v>51497</v>
      </c>
      <c r="B15553" t="s">
        <v>118311</v>
      </c>
      <c r="C15553" t="s">
        <v>51498</v>
      </c>
      <c r="D15553" t="s">
        <v>8</v>
      </c>
      <c r="E15553" t="s">
        <v>8</v>
      </c>
      <c r="F15553" t="s">
        <v>8</v>
      </c>
      <c r="G15553" t="s">
        <v>51499</v>
      </c>
      <c r="H15553" s="2">
        <v>0</v>
      </c>
      <c r="I15553" t="s">
        <v>331</v>
      </c>
      <c r="J15553" t="s">
        <v>31280</v>
      </c>
      <c r="K15553" s="2">
        <v>25</v>
      </c>
      <c r="L15553" t="s">
        <v>8</v>
      </c>
      <c r="M15553" t="s">
        <v>8</v>
      </c>
      <c r="N15553" t="s">
        <v>4602</v>
      </c>
      <c r="O15553" t="s">
        <v>51500</v>
      </c>
      <c r="P15553" t="s">
        <v>8</v>
      </c>
      <c r="Q15553" t="s">
        <v>8</v>
      </c>
      <c r="R15553" t="s">
        <v>8</v>
      </c>
      <c r="S15553" t="s">
        <v>8842</v>
      </c>
    </row>
    <row r="15554" spans="1:19" x14ac:dyDescent="0.15">
      <c r="A15554" t="s">
        <v>51501</v>
      </c>
      <c r="B15554" t="s">
        <v>118311</v>
      </c>
      <c r="C15554" t="s">
        <v>51502</v>
      </c>
      <c r="D15554" t="s">
        <v>8</v>
      </c>
      <c r="E15554" t="s">
        <v>8</v>
      </c>
      <c r="F15554" t="s">
        <v>8</v>
      </c>
      <c r="G15554" t="s">
        <v>51503</v>
      </c>
      <c r="H15554" s="2">
        <v>0</v>
      </c>
      <c r="I15554" t="s">
        <v>331</v>
      </c>
      <c r="J15554" t="s">
        <v>31280</v>
      </c>
      <c r="K15554" s="2">
        <v>23</v>
      </c>
      <c r="L15554" t="s">
        <v>921</v>
      </c>
      <c r="M15554" t="s">
        <v>8</v>
      </c>
      <c r="N15554" t="s">
        <v>8803</v>
      </c>
      <c r="O15554" t="s">
        <v>51504</v>
      </c>
      <c r="P15554" t="s">
        <v>41685</v>
      </c>
      <c r="Q15554" t="s">
        <v>8</v>
      </c>
      <c r="R15554" t="s">
        <v>8</v>
      </c>
      <c r="S15554" t="s">
        <v>19866</v>
      </c>
    </row>
    <row r="15555" spans="1:19" x14ac:dyDescent="0.15">
      <c r="A15555" t="s">
        <v>51505</v>
      </c>
      <c r="B15555" t="s">
        <v>118311</v>
      </c>
      <c r="C15555" t="s">
        <v>51506</v>
      </c>
      <c r="D15555" t="s">
        <v>8</v>
      </c>
      <c r="E15555" t="s">
        <v>8</v>
      </c>
      <c r="F15555" t="s">
        <v>8</v>
      </c>
      <c r="G15555" t="s">
        <v>51507</v>
      </c>
      <c r="H15555" s="2">
        <v>0</v>
      </c>
      <c r="I15555" t="s">
        <v>331</v>
      </c>
      <c r="J15555" t="s">
        <v>31280</v>
      </c>
      <c r="K15555" s="2">
        <v>21</v>
      </c>
      <c r="L15555" t="s">
        <v>921</v>
      </c>
      <c r="M15555" t="s">
        <v>8</v>
      </c>
      <c r="N15555" t="s">
        <v>8803</v>
      </c>
      <c r="O15555" t="s">
        <v>51504</v>
      </c>
      <c r="P15555" t="s">
        <v>41685</v>
      </c>
      <c r="Q15555" t="s">
        <v>8</v>
      </c>
      <c r="R15555" t="s">
        <v>8</v>
      </c>
      <c r="S15555" t="s">
        <v>19866</v>
      </c>
    </row>
    <row r="15556" spans="1:19" x14ac:dyDescent="0.15">
      <c r="A15556" t="s">
        <v>51508</v>
      </c>
      <c r="B15556" t="s">
        <v>118311</v>
      </c>
      <c r="C15556" t="s">
        <v>51509</v>
      </c>
      <c r="D15556" t="s">
        <v>8</v>
      </c>
      <c r="E15556" t="s">
        <v>8</v>
      </c>
      <c r="F15556" t="s">
        <v>8</v>
      </c>
      <c r="G15556" t="s">
        <v>51510</v>
      </c>
      <c r="H15556" s="2">
        <v>0</v>
      </c>
      <c r="I15556" t="s">
        <v>10</v>
      </c>
      <c r="J15556" t="s">
        <v>31280</v>
      </c>
      <c r="K15556" s="2">
        <v>60</v>
      </c>
      <c r="L15556" t="s">
        <v>8</v>
      </c>
      <c r="M15556" t="s">
        <v>8</v>
      </c>
      <c r="N15556" t="s">
        <v>12</v>
      </c>
      <c r="O15556" t="s">
        <v>51511</v>
      </c>
      <c r="P15556" t="s">
        <v>8</v>
      </c>
      <c r="Q15556" t="s">
        <v>8</v>
      </c>
      <c r="R15556" t="s">
        <v>8</v>
      </c>
      <c r="S15556" t="s">
        <v>38126</v>
      </c>
    </row>
    <row r="15557" spans="1:19" x14ac:dyDescent="0.15">
      <c r="A15557" t="s">
        <v>51512</v>
      </c>
      <c r="B15557" t="s">
        <v>118311</v>
      </c>
      <c r="C15557" t="s">
        <v>51513</v>
      </c>
      <c r="D15557" t="s">
        <v>8</v>
      </c>
      <c r="E15557" t="s">
        <v>8</v>
      </c>
      <c r="F15557" t="s">
        <v>8</v>
      </c>
      <c r="G15557" t="s">
        <v>51514</v>
      </c>
      <c r="H15557" s="2">
        <v>0</v>
      </c>
      <c r="I15557" t="s">
        <v>10</v>
      </c>
      <c r="J15557" t="s">
        <v>31280</v>
      </c>
      <c r="K15557" s="2">
        <v>70</v>
      </c>
      <c r="L15557" t="s">
        <v>8</v>
      </c>
      <c r="M15557" t="s">
        <v>8</v>
      </c>
      <c r="N15557" t="s">
        <v>12</v>
      </c>
      <c r="O15557" t="s">
        <v>51511</v>
      </c>
      <c r="P15557" t="s">
        <v>8</v>
      </c>
      <c r="Q15557" t="s">
        <v>8</v>
      </c>
      <c r="R15557" t="s">
        <v>8</v>
      </c>
      <c r="S15557" t="s">
        <v>38126</v>
      </c>
    </row>
    <row r="15558" spans="1:19" x14ac:dyDescent="0.15">
      <c r="A15558" t="s">
        <v>51515</v>
      </c>
      <c r="B15558" t="s">
        <v>118311</v>
      </c>
      <c r="C15558" t="s">
        <v>51516</v>
      </c>
      <c r="D15558" t="s">
        <v>8</v>
      </c>
      <c r="E15558" t="s">
        <v>8</v>
      </c>
      <c r="F15558" t="s">
        <v>8</v>
      </c>
      <c r="G15558" t="s">
        <v>51517</v>
      </c>
      <c r="H15558" s="2">
        <v>0.1</v>
      </c>
      <c r="I15558" t="s">
        <v>10</v>
      </c>
      <c r="J15558" t="s">
        <v>118313</v>
      </c>
      <c r="K15558" s="2">
        <v>2800</v>
      </c>
      <c r="L15558" t="s">
        <v>11001</v>
      </c>
      <c r="M15558" t="s">
        <v>8</v>
      </c>
      <c r="N15558" t="s">
        <v>11002</v>
      </c>
      <c r="O15558" t="s">
        <v>51518</v>
      </c>
      <c r="P15558" t="s">
        <v>51519</v>
      </c>
      <c r="Q15558" t="s">
        <v>8</v>
      </c>
      <c r="R15558" t="s">
        <v>8</v>
      </c>
      <c r="S15558" t="s">
        <v>11003</v>
      </c>
    </row>
    <row r="15559" spans="1:19" x14ac:dyDescent="0.15">
      <c r="A15559" t="s">
        <v>51520</v>
      </c>
      <c r="B15559" t="s">
        <v>118311</v>
      </c>
      <c r="C15559" t="s">
        <v>51521</v>
      </c>
      <c r="D15559" t="s">
        <v>8</v>
      </c>
      <c r="E15559" t="s">
        <v>8</v>
      </c>
      <c r="F15559" t="s">
        <v>8</v>
      </c>
      <c r="G15559" t="s">
        <v>51522</v>
      </c>
      <c r="H15559" s="2">
        <v>0.1</v>
      </c>
      <c r="I15559" t="s">
        <v>10</v>
      </c>
      <c r="J15559" t="s">
        <v>118313</v>
      </c>
      <c r="K15559" s="2">
        <v>2300</v>
      </c>
      <c r="L15559" t="s">
        <v>11001</v>
      </c>
      <c r="M15559" t="s">
        <v>8</v>
      </c>
      <c r="N15559" t="s">
        <v>11002</v>
      </c>
      <c r="O15559" t="s">
        <v>51518</v>
      </c>
      <c r="P15559" t="s">
        <v>51519</v>
      </c>
      <c r="Q15559" t="s">
        <v>8</v>
      </c>
      <c r="R15559" t="s">
        <v>8</v>
      </c>
      <c r="S15559" t="s">
        <v>11003</v>
      </c>
    </row>
    <row r="15560" spans="1:19" x14ac:dyDescent="0.15">
      <c r="A15560" t="s">
        <v>51523</v>
      </c>
      <c r="B15560" t="s">
        <v>118311</v>
      </c>
      <c r="C15560" t="s">
        <v>51524</v>
      </c>
      <c r="D15560" t="s">
        <v>8</v>
      </c>
      <c r="E15560" t="s">
        <v>8</v>
      </c>
      <c r="F15560" t="s">
        <v>8</v>
      </c>
      <c r="G15560" t="s">
        <v>51525</v>
      </c>
      <c r="H15560" s="2">
        <v>0.1</v>
      </c>
      <c r="I15560" t="s">
        <v>310</v>
      </c>
      <c r="J15560" t="s">
        <v>118313</v>
      </c>
      <c r="K15560" s="2">
        <v>1000</v>
      </c>
      <c r="L15560" t="s">
        <v>7939</v>
      </c>
      <c r="M15560" t="s">
        <v>8</v>
      </c>
      <c r="N15560" t="s">
        <v>12</v>
      </c>
      <c r="O15560" t="s">
        <v>51526</v>
      </c>
      <c r="P15560" t="s">
        <v>39530</v>
      </c>
      <c r="Q15560" t="s">
        <v>8</v>
      </c>
      <c r="R15560" t="s">
        <v>8</v>
      </c>
      <c r="S15560" t="s">
        <v>11975</v>
      </c>
    </row>
    <row r="15561" spans="1:19" x14ac:dyDescent="0.15">
      <c r="A15561" t="s">
        <v>51527</v>
      </c>
      <c r="B15561" t="s">
        <v>118311</v>
      </c>
      <c r="C15561" t="s">
        <v>51528</v>
      </c>
      <c r="D15561" t="s">
        <v>8</v>
      </c>
      <c r="E15561" t="s">
        <v>8</v>
      </c>
      <c r="F15561" t="s">
        <v>8</v>
      </c>
      <c r="G15561" t="s">
        <v>51529</v>
      </c>
      <c r="H15561" s="2">
        <v>0</v>
      </c>
      <c r="I15561" t="s">
        <v>175</v>
      </c>
      <c r="J15561" t="s">
        <v>31280</v>
      </c>
      <c r="K15561" s="2">
        <v>6</v>
      </c>
      <c r="L15561" t="s">
        <v>8</v>
      </c>
      <c r="M15561" t="s">
        <v>8</v>
      </c>
      <c r="N15561" t="s">
        <v>176</v>
      </c>
      <c r="O15561" t="s">
        <v>51530</v>
      </c>
      <c r="P15561" t="s">
        <v>8</v>
      </c>
      <c r="Q15561" t="s">
        <v>8</v>
      </c>
      <c r="R15561" t="s">
        <v>8</v>
      </c>
      <c r="S15561" t="s">
        <v>5778</v>
      </c>
    </row>
    <row r="15562" spans="1:19" x14ac:dyDescent="0.15">
      <c r="A15562" t="s">
        <v>51531</v>
      </c>
      <c r="B15562" t="s">
        <v>118311</v>
      </c>
      <c r="C15562" t="s">
        <v>51532</v>
      </c>
      <c r="D15562" t="s">
        <v>8</v>
      </c>
      <c r="E15562" t="s">
        <v>8</v>
      </c>
      <c r="F15562" t="s">
        <v>8</v>
      </c>
      <c r="G15562" t="s">
        <v>51533</v>
      </c>
      <c r="H15562" s="2">
        <v>0</v>
      </c>
      <c r="I15562" t="s">
        <v>175</v>
      </c>
      <c r="J15562" t="s">
        <v>31280</v>
      </c>
      <c r="K15562" s="2">
        <v>5</v>
      </c>
      <c r="L15562" t="s">
        <v>8</v>
      </c>
      <c r="M15562" t="s">
        <v>8</v>
      </c>
      <c r="N15562" t="s">
        <v>12</v>
      </c>
      <c r="O15562" t="s">
        <v>51534</v>
      </c>
      <c r="P15562" t="s">
        <v>8</v>
      </c>
      <c r="Q15562" t="s">
        <v>8</v>
      </c>
      <c r="R15562" t="s">
        <v>8</v>
      </c>
      <c r="S15562" t="s">
        <v>25342</v>
      </c>
    </row>
    <row r="15563" spans="1:19" x14ac:dyDescent="0.15">
      <c r="A15563" t="s">
        <v>51535</v>
      </c>
      <c r="B15563" t="s">
        <v>118311</v>
      </c>
      <c r="C15563" t="s">
        <v>51536</v>
      </c>
      <c r="D15563" t="s">
        <v>8</v>
      </c>
      <c r="E15563" t="s">
        <v>8</v>
      </c>
      <c r="F15563" t="s">
        <v>8</v>
      </c>
      <c r="G15563" t="s">
        <v>51537</v>
      </c>
      <c r="H15563" s="2">
        <v>0</v>
      </c>
      <c r="I15563" t="s">
        <v>175</v>
      </c>
      <c r="J15563" t="s">
        <v>31280</v>
      </c>
      <c r="K15563" s="2">
        <v>5</v>
      </c>
      <c r="L15563" t="s">
        <v>8</v>
      </c>
      <c r="M15563" t="s">
        <v>8</v>
      </c>
      <c r="N15563" t="s">
        <v>12</v>
      </c>
      <c r="O15563" t="s">
        <v>51534</v>
      </c>
      <c r="P15563" t="s">
        <v>8</v>
      </c>
      <c r="Q15563" t="s">
        <v>8</v>
      </c>
      <c r="R15563" t="s">
        <v>8</v>
      </c>
      <c r="S15563" t="s">
        <v>25342</v>
      </c>
    </row>
    <row r="15564" spans="1:19" x14ac:dyDescent="0.15">
      <c r="A15564" t="s">
        <v>51538</v>
      </c>
      <c r="B15564" t="s">
        <v>118311</v>
      </c>
      <c r="C15564" t="s">
        <v>51539</v>
      </c>
      <c r="D15564" t="s">
        <v>8</v>
      </c>
      <c r="E15564" t="s">
        <v>8</v>
      </c>
      <c r="F15564" t="s">
        <v>8</v>
      </c>
      <c r="G15564" t="s">
        <v>51540</v>
      </c>
      <c r="H15564" s="2">
        <v>0</v>
      </c>
      <c r="I15564" t="s">
        <v>175</v>
      </c>
      <c r="J15564" t="s">
        <v>31280</v>
      </c>
      <c r="K15564" s="2">
        <v>5</v>
      </c>
      <c r="L15564" t="s">
        <v>8</v>
      </c>
      <c r="M15564" t="s">
        <v>8</v>
      </c>
      <c r="N15564" t="s">
        <v>12</v>
      </c>
      <c r="O15564" t="s">
        <v>8</v>
      </c>
      <c r="P15564" t="s">
        <v>8</v>
      </c>
      <c r="Q15564" t="s">
        <v>8</v>
      </c>
      <c r="R15564" t="s">
        <v>8</v>
      </c>
      <c r="S15564" t="s">
        <v>23714</v>
      </c>
    </row>
    <row r="15565" spans="1:19" x14ac:dyDescent="0.15">
      <c r="A15565" t="s">
        <v>51541</v>
      </c>
      <c r="B15565" t="s">
        <v>118311</v>
      </c>
      <c r="C15565" t="s">
        <v>51542</v>
      </c>
      <c r="D15565" t="s">
        <v>8</v>
      </c>
      <c r="E15565" t="s">
        <v>8</v>
      </c>
      <c r="F15565" t="s">
        <v>8</v>
      </c>
      <c r="G15565" t="s">
        <v>51543</v>
      </c>
      <c r="H15565" s="2">
        <v>0</v>
      </c>
      <c r="I15565" t="s">
        <v>175</v>
      </c>
      <c r="J15565" t="s">
        <v>31280</v>
      </c>
      <c r="K15565" s="2">
        <v>5</v>
      </c>
      <c r="L15565" t="s">
        <v>8</v>
      </c>
      <c r="M15565" t="s">
        <v>8</v>
      </c>
      <c r="N15565" t="s">
        <v>12</v>
      </c>
      <c r="O15565" t="s">
        <v>8</v>
      </c>
      <c r="P15565" t="s">
        <v>8</v>
      </c>
      <c r="Q15565" t="s">
        <v>8</v>
      </c>
      <c r="R15565" t="s">
        <v>8</v>
      </c>
      <c r="S15565" t="s">
        <v>23714</v>
      </c>
    </row>
    <row r="15566" spans="1:19" x14ac:dyDescent="0.15">
      <c r="A15566" t="s">
        <v>51544</v>
      </c>
      <c r="B15566" t="s">
        <v>118311</v>
      </c>
      <c r="C15566" t="s">
        <v>51545</v>
      </c>
      <c r="D15566" t="s">
        <v>8</v>
      </c>
      <c r="E15566" t="s">
        <v>8</v>
      </c>
      <c r="F15566" t="s">
        <v>8</v>
      </c>
      <c r="G15566" t="s">
        <v>51546</v>
      </c>
      <c r="H15566" s="2">
        <v>0</v>
      </c>
      <c r="I15566" t="s">
        <v>175</v>
      </c>
      <c r="J15566" t="s">
        <v>31280</v>
      </c>
      <c r="K15566" s="2">
        <v>7</v>
      </c>
      <c r="L15566" t="s">
        <v>8</v>
      </c>
      <c r="M15566" t="s">
        <v>8</v>
      </c>
      <c r="N15566" t="s">
        <v>12</v>
      </c>
      <c r="O15566" t="s">
        <v>8</v>
      </c>
      <c r="P15566" t="s">
        <v>8</v>
      </c>
      <c r="Q15566" t="s">
        <v>8</v>
      </c>
      <c r="R15566" t="s">
        <v>8</v>
      </c>
      <c r="S15566" t="s">
        <v>23718</v>
      </c>
    </row>
    <row r="15567" spans="1:19" x14ac:dyDescent="0.15">
      <c r="A15567" t="s">
        <v>51547</v>
      </c>
      <c r="B15567" t="s">
        <v>118311</v>
      </c>
      <c r="C15567" t="s">
        <v>51548</v>
      </c>
      <c r="D15567" t="s">
        <v>8</v>
      </c>
      <c r="E15567" t="s">
        <v>8</v>
      </c>
      <c r="F15567" t="s">
        <v>8</v>
      </c>
      <c r="G15567" t="s">
        <v>51549</v>
      </c>
      <c r="H15567" s="2">
        <v>0</v>
      </c>
      <c r="I15567" t="s">
        <v>175</v>
      </c>
      <c r="J15567" t="s">
        <v>31280</v>
      </c>
      <c r="K15567" s="2">
        <v>6</v>
      </c>
      <c r="L15567" t="s">
        <v>8</v>
      </c>
      <c r="M15567" t="s">
        <v>8</v>
      </c>
      <c r="N15567" t="s">
        <v>12</v>
      </c>
      <c r="O15567" t="s">
        <v>8</v>
      </c>
      <c r="P15567" t="s">
        <v>8</v>
      </c>
      <c r="Q15567" t="s">
        <v>8</v>
      </c>
      <c r="R15567" t="s">
        <v>8</v>
      </c>
      <c r="S15567" t="s">
        <v>23718</v>
      </c>
    </row>
    <row r="15568" spans="1:19" x14ac:dyDescent="0.15">
      <c r="A15568" t="s">
        <v>51550</v>
      </c>
      <c r="B15568" t="s">
        <v>118311</v>
      </c>
      <c r="C15568" t="s">
        <v>51551</v>
      </c>
      <c r="D15568" t="s">
        <v>8</v>
      </c>
      <c r="E15568" t="s">
        <v>8</v>
      </c>
      <c r="F15568" t="s">
        <v>8</v>
      </c>
      <c r="G15568" t="s">
        <v>51552</v>
      </c>
      <c r="H15568" s="2">
        <v>0</v>
      </c>
      <c r="I15568" t="s">
        <v>175</v>
      </c>
      <c r="J15568" t="s">
        <v>31280</v>
      </c>
      <c r="K15568" s="2">
        <v>9</v>
      </c>
      <c r="L15568" t="s">
        <v>8</v>
      </c>
      <c r="M15568" t="s">
        <v>8</v>
      </c>
      <c r="N15568" t="s">
        <v>12</v>
      </c>
      <c r="O15568" t="s">
        <v>8</v>
      </c>
      <c r="P15568" t="s">
        <v>8</v>
      </c>
      <c r="Q15568" t="s">
        <v>8</v>
      </c>
      <c r="R15568" t="s">
        <v>8</v>
      </c>
      <c r="S15568" t="s">
        <v>23728</v>
      </c>
    </row>
    <row r="15569" spans="1:19" x14ac:dyDescent="0.15">
      <c r="A15569" t="s">
        <v>51553</v>
      </c>
      <c r="B15569" t="s">
        <v>118311</v>
      </c>
      <c r="C15569" t="s">
        <v>51554</v>
      </c>
      <c r="D15569" t="s">
        <v>8</v>
      </c>
      <c r="E15569" t="s">
        <v>8</v>
      </c>
      <c r="F15569" t="s">
        <v>8</v>
      </c>
      <c r="G15569" t="s">
        <v>51555</v>
      </c>
      <c r="H15569" s="2">
        <v>0</v>
      </c>
      <c r="I15569" t="s">
        <v>175</v>
      </c>
      <c r="J15569" t="s">
        <v>31280</v>
      </c>
      <c r="K15569" s="2">
        <v>8</v>
      </c>
      <c r="L15569" t="s">
        <v>8</v>
      </c>
      <c r="M15569" t="s">
        <v>8</v>
      </c>
      <c r="N15569" t="s">
        <v>12</v>
      </c>
      <c r="O15569" t="s">
        <v>8</v>
      </c>
      <c r="P15569" t="s">
        <v>8</v>
      </c>
      <c r="Q15569" t="s">
        <v>8</v>
      </c>
      <c r="R15569" t="s">
        <v>8</v>
      </c>
      <c r="S15569" t="s">
        <v>23728</v>
      </c>
    </row>
    <row r="15570" spans="1:19" x14ac:dyDescent="0.15">
      <c r="A15570" t="s">
        <v>51556</v>
      </c>
      <c r="B15570" t="s">
        <v>118311</v>
      </c>
      <c r="C15570" t="s">
        <v>51557</v>
      </c>
      <c r="D15570" t="s">
        <v>8</v>
      </c>
      <c r="E15570" t="s">
        <v>8</v>
      </c>
      <c r="F15570" t="s">
        <v>8</v>
      </c>
      <c r="G15570" t="s">
        <v>51558</v>
      </c>
      <c r="H15570" s="2">
        <v>0</v>
      </c>
      <c r="I15570" t="s">
        <v>175</v>
      </c>
      <c r="J15570" t="s">
        <v>31280</v>
      </c>
      <c r="K15570" s="2">
        <v>7</v>
      </c>
      <c r="L15570" t="s">
        <v>8</v>
      </c>
      <c r="M15570" t="s">
        <v>8</v>
      </c>
      <c r="N15570" t="s">
        <v>176</v>
      </c>
      <c r="O15570" t="s">
        <v>8</v>
      </c>
      <c r="P15570" t="s">
        <v>8</v>
      </c>
      <c r="Q15570" t="s">
        <v>8</v>
      </c>
      <c r="R15570" t="s">
        <v>8</v>
      </c>
      <c r="S15570" t="s">
        <v>23738</v>
      </c>
    </row>
    <row r="15571" spans="1:19" x14ac:dyDescent="0.15">
      <c r="A15571" t="s">
        <v>51559</v>
      </c>
      <c r="B15571" t="s">
        <v>118311</v>
      </c>
      <c r="C15571" t="s">
        <v>51560</v>
      </c>
      <c r="D15571" t="s">
        <v>8</v>
      </c>
      <c r="E15571" t="s">
        <v>8</v>
      </c>
      <c r="F15571" t="s">
        <v>8</v>
      </c>
      <c r="G15571" t="s">
        <v>51561</v>
      </c>
      <c r="H15571" s="2">
        <v>0</v>
      </c>
      <c r="I15571" t="s">
        <v>175</v>
      </c>
      <c r="J15571" t="s">
        <v>31280</v>
      </c>
      <c r="K15571" s="2">
        <v>6</v>
      </c>
      <c r="L15571" t="s">
        <v>8</v>
      </c>
      <c r="M15571" t="s">
        <v>8</v>
      </c>
      <c r="N15571" t="s">
        <v>176</v>
      </c>
      <c r="O15571" t="s">
        <v>8</v>
      </c>
      <c r="P15571" t="s">
        <v>8</v>
      </c>
      <c r="Q15571" t="s">
        <v>8</v>
      </c>
      <c r="R15571" t="s">
        <v>8</v>
      </c>
      <c r="S15571" t="s">
        <v>23738</v>
      </c>
    </row>
    <row r="15572" spans="1:19" x14ac:dyDescent="0.15">
      <c r="A15572" t="s">
        <v>51562</v>
      </c>
      <c r="B15572" t="s">
        <v>118311</v>
      </c>
      <c r="C15572" t="s">
        <v>51563</v>
      </c>
      <c r="D15572" t="s">
        <v>8</v>
      </c>
      <c r="E15572" t="s">
        <v>8</v>
      </c>
      <c r="F15572" t="s">
        <v>8</v>
      </c>
      <c r="G15572" t="s">
        <v>51564</v>
      </c>
      <c r="H15572" s="2">
        <v>0</v>
      </c>
      <c r="I15572" t="s">
        <v>175</v>
      </c>
      <c r="J15572" t="s">
        <v>31280</v>
      </c>
      <c r="K15572" s="2">
        <v>7</v>
      </c>
      <c r="L15572" t="s">
        <v>8</v>
      </c>
      <c r="M15572" t="s">
        <v>8</v>
      </c>
      <c r="N15572" t="s">
        <v>176</v>
      </c>
      <c r="O15572" t="s">
        <v>8</v>
      </c>
      <c r="P15572" t="s">
        <v>8</v>
      </c>
      <c r="Q15572" t="s">
        <v>8</v>
      </c>
      <c r="R15572" t="s">
        <v>8</v>
      </c>
      <c r="S15572" t="s">
        <v>25062</v>
      </c>
    </row>
    <row r="15573" spans="1:19" x14ac:dyDescent="0.15">
      <c r="A15573" t="s">
        <v>51565</v>
      </c>
      <c r="B15573" t="s">
        <v>118311</v>
      </c>
      <c r="C15573" t="s">
        <v>51566</v>
      </c>
      <c r="D15573" t="s">
        <v>8</v>
      </c>
      <c r="E15573" t="s">
        <v>8</v>
      </c>
      <c r="F15573" t="s">
        <v>8</v>
      </c>
      <c r="G15573" t="s">
        <v>51567</v>
      </c>
      <c r="H15573" s="2">
        <v>0</v>
      </c>
      <c r="I15573" t="s">
        <v>175</v>
      </c>
      <c r="J15573" t="s">
        <v>31280</v>
      </c>
      <c r="K15573" s="2">
        <v>6</v>
      </c>
      <c r="L15573" t="s">
        <v>8</v>
      </c>
      <c r="M15573" t="s">
        <v>8</v>
      </c>
      <c r="N15573" t="s">
        <v>176</v>
      </c>
      <c r="O15573" t="s">
        <v>8</v>
      </c>
      <c r="P15573" t="s">
        <v>8</v>
      </c>
      <c r="Q15573" t="s">
        <v>8</v>
      </c>
      <c r="R15573" t="s">
        <v>8</v>
      </c>
      <c r="S15573" t="s">
        <v>25062</v>
      </c>
    </row>
    <row r="15574" spans="1:19" x14ac:dyDescent="0.15">
      <c r="A15574" t="s">
        <v>51568</v>
      </c>
      <c r="B15574" t="s">
        <v>118311</v>
      </c>
      <c r="C15574" t="s">
        <v>51569</v>
      </c>
      <c r="D15574" t="s">
        <v>8</v>
      </c>
      <c r="E15574" t="s">
        <v>8</v>
      </c>
      <c r="F15574" t="s">
        <v>8</v>
      </c>
      <c r="G15574" t="s">
        <v>51570</v>
      </c>
      <c r="H15574" s="2">
        <v>0</v>
      </c>
      <c r="I15574" t="s">
        <v>175</v>
      </c>
      <c r="J15574" t="s">
        <v>31280</v>
      </c>
      <c r="K15574" s="2">
        <v>7</v>
      </c>
      <c r="L15574" t="s">
        <v>8</v>
      </c>
      <c r="M15574" t="s">
        <v>8</v>
      </c>
      <c r="N15574" t="s">
        <v>176</v>
      </c>
      <c r="O15574" t="s">
        <v>8</v>
      </c>
      <c r="P15574" t="s">
        <v>8</v>
      </c>
      <c r="Q15574" t="s">
        <v>8</v>
      </c>
      <c r="R15574" t="s">
        <v>8</v>
      </c>
      <c r="S15574" t="s">
        <v>20735</v>
      </c>
    </row>
    <row r="15575" spans="1:19" x14ac:dyDescent="0.15">
      <c r="A15575" t="s">
        <v>51571</v>
      </c>
      <c r="B15575" t="s">
        <v>118311</v>
      </c>
      <c r="C15575" t="s">
        <v>51572</v>
      </c>
      <c r="D15575" t="s">
        <v>8</v>
      </c>
      <c r="E15575" t="s">
        <v>8</v>
      </c>
      <c r="F15575" t="s">
        <v>8</v>
      </c>
      <c r="G15575" t="s">
        <v>51573</v>
      </c>
      <c r="H15575" s="2">
        <v>0</v>
      </c>
      <c r="I15575" t="s">
        <v>175</v>
      </c>
      <c r="J15575" t="s">
        <v>31280</v>
      </c>
      <c r="K15575" s="2">
        <v>6</v>
      </c>
      <c r="L15575" t="s">
        <v>8</v>
      </c>
      <c r="M15575" t="s">
        <v>8</v>
      </c>
      <c r="N15575" t="s">
        <v>176</v>
      </c>
      <c r="O15575" t="s">
        <v>8</v>
      </c>
      <c r="P15575" t="s">
        <v>8</v>
      </c>
      <c r="Q15575" t="s">
        <v>8</v>
      </c>
      <c r="R15575" t="s">
        <v>8</v>
      </c>
      <c r="S15575" t="s">
        <v>20735</v>
      </c>
    </row>
    <row r="15576" spans="1:19" x14ac:dyDescent="0.15">
      <c r="A15576" t="s">
        <v>51574</v>
      </c>
      <c r="B15576" t="s">
        <v>118311</v>
      </c>
      <c r="C15576" t="s">
        <v>51575</v>
      </c>
      <c r="D15576" t="s">
        <v>8</v>
      </c>
      <c r="E15576" t="s">
        <v>8</v>
      </c>
      <c r="F15576" t="s">
        <v>8</v>
      </c>
      <c r="G15576" t="s">
        <v>51576</v>
      </c>
      <c r="H15576" s="2">
        <v>0</v>
      </c>
      <c r="I15576" t="s">
        <v>175</v>
      </c>
      <c r="J15576" t="s">
        <v>31280</v>
      </c>
      <c r="K15576" s="2">
        <v>7</v>
      </c>
      <c r="L15576" t="s">
        <v>8</v>
      </c>
      <c r="M15576" t="s">
        <v>8</v>
      </c>
      <c r="N15576" t="s">
        <v>176</v>
      </c>
      <c r="O15576" t="s">
        <v>8</v>
      </c>
      <c r="P15576" t="s">
        <v>8</v>
      </c>
      <c r="Q15576" t="s">
        <v>8</v>
      </c>
      <c r="R15576" t="s">
        <v>8</v>
      </c>
      <c r="S15576" t="s">
        <v>20739</v>
      </c>
    </row>
    <row r="15577" spans="1:19" x14ac:dyDescent="0.15">
      <c r="A15577" t="s">
        <v>51577</v>
      </c>
      <c r="B15577" t="s">
        <v>118311</v>
      </c>
      <c r="C15577" t="s">
        <v>51578</v>
      </c>
      <c r="D15577" t="s">
        <v>8</v>
      </c>
      <c r="E15577" t="s">
        <v>8</v>
      </c>
      <c r="F15577" t="s">
        <v>8</v>
      </c>
      <c r="G15577" t="s">
        <v>51579</v>
      </c>
      <c r="H15577" s="2">
        <v>0</v>
      </c>
      <c r="I15577" t="s">
        <v>175</v>
      </c>
      <c r="J15577" t="s">
        <v>31280</v>
      </c>
      <c r="K15577" s="2">
        <v>6</v>
      </c>
      <c r="L15577" t="s">
        <v>8</v>
      </c>
      <c r="M15577" t="s">
        <v>8</v>
      </c>
      <c r="N15577" t="s">
        <v>176</v>
      </c>
      <c r="O15577" t="s">
        <v>8</v>
      </c>
      <c r="P15577" t="s">
        <v>8</v>
      </c>
      <c r="Q15577" t="s">
        <v>8</v>
      </c>
      <c r="R15577" t="s">
        <v>8</v>
      </c>
      <c r="S15577" t="s">
        <v>20739</v>
      </c>
    </row>
    <row r="15578" spans="1:19" x14ac:dyDescent="0.15">
      <c r="A15578" t="s">
        <v>51580</v>
      </c>
      <c r="B15578" t="s">
        <v>118311</v>
      </c>
      <c r="C15578" t="s">
        <v>51581</v>
      </c>
      <c r="D15578" t="s">
        <v>8</v>
      </c>
      <c r="E15578" t="s">
        <v>8</v>
      </c>
      <c r="F15578" t="s">
        <v>8</v>
      </c>
      <c r="G15578" t="s">
        <v>51582</v>
      </c>
      <c r="H15578" s="2">
        <v>0</v>
      </c>
      <c r="I15578" t="s">
        <v>175</v>
      </c>
      <c r="J15578" t="s">
        <v>31280</v>
      </c>
      <c r="K15578" s="2">
        <v>7</v>
      </c>
      <c r="L15578" t="s">
        <v>8</v>
      </c>
      <c r="M15578" t="s">
        <v>8</v>
      </c>
      <c r="N15578" t="s">
        <v>176</v>
      </c>
      <c r="O15578" t="s">
        <v>8</v>
      </c>
      <c r="P15578" t="s">
        <v>8</v>
      </c>
      <c r="Q15578" t="s">
        <v>8</v>
      </c>
      <c r="R15578" t="s">
        <v>8</v>
      </c>
      <c r="S15578" t="s">
        <v>20749</v>
      </c>
    </row>
    <row r="15579" spans="1:19" x14ac:dyDescent="0.15">
      <c r="A15579" t="s">
        <v>51583</v>
      </c>
      <c r="B15579" t="s">
        <v>118311</v>
      </c>
      <c r="C15579" t="s">
        <v>51584</v>
      </c>
      <c r="D15579" t="s">
        <v>8</v>
      </c>
      <c r="E15579" t="s">
        <v>8</v>
      </c>
      <c r="F15579" t="s">
        <v>8</v>
      </c>
      <c r="G15579" t="s">
        <v>51585</v>
      </c>
      <c r="H15579" s="2">
        <v>0</v>
      </c>
      <c r="I15579" t="s">
        <v>175</v>
      </c>
      <c r="J15579" t="s">
        <v>31280</v>
      </c>
      <c r="K15579" s="2">
        <v>6</v>
      </c>
      <c r="L15579" t="s">
        <v>8</v>
      </c>
      <c r="M15579" t="s">
        <v>8</v>
      </c>
      <c r="N15579" t="s">
        <v>176</v>
      </c>
      <c r="O15579" t="s">
        <v>8</v>
      </c>
      <c r="P15579" t="s">
        <v>8</v>
      </c>
      <c r="Q15579" t="s">
        <v>8</v>
      </c>
      <c r="R15579" t="s">
        <v>8</v>
      </c>
      <c r="S15579" t="s">
        <v>20749</v>
      </c>
    </row>
    <row r="15580" spans="1:19" x14ac:dyDescent="0.15">
      <c r="A15580" t="s">
        <v>51586</v>
      </c>
      <c r="B15580" t="s">
        <v>118311</v>
      </c>
      <c r="C15580" t="s">
        <v>51587</v>
      </c>
      <c r="D15580" t="s">
        <v>8</v>
      </c>
      <c r="E15580" t="s">
        <v>8</v>
      </c>
      <c r="F15580" t="s">
        <v>8</v>
      </c>
      <c r="G15580" t="s">
        <v>51588</v>
      </c>
      <c r="H15580" s="2">
        <v>0</v>
      </c>
      <c r="I15580" t="s">
        <v>175</v>
      </c>
      <c r="J15580" t="s">
        <v>31280</v>
      </c>
      <c r="K15580" s="2">
        <v>14</v>
      </c>
      <c r="L15580" t="s">
        <v>3664</v>
      </c>
      <c r="M15580" t="s">
        <v>8</v>
      </c>
      <c r="N15580" t="s">
        <v>176</v>
      </c>
      <c r="O15580" t="s">
        <v>8</v>
      </c>
      <c r="P15580" t="s">
        <v>8</v>
      </c>
      <c r="Q15580" t="s">
        <v>8</v>
      </c>
      <c r="R15580" t="s">
        <v>8</v>
      </c>
      <c r="S15580" t="s">
        <v>3665</v>
      </c>
    </row>
    <row r="15581" spans="1:19" x14ac:dyDescent="0.15">
      <c r="A15581" t="s">
        <v>51589</v>
      </c>
      <c r="B15581" t="s">
        <v>118311</v>
      </c>
      <c r="C15581" t="s">
        <v>51590</v>
      </c>
      <c r="D15581" t="s">
        <v>8</v>
      </c>
      <c r="E15581" t="s">
        <v>8</v>
      </c>
      <c r="F15581" t="s">
        <v>8</v>
      </c>
      <c r="G15581" t="s">
        <v>51591</v>
      </c>
      <c r="H15581" s="2">
        <v>0</v>
      </c>
      <c r="I15581" t="s">
        <v>175</v>
      </c>
      <c r="J15581" t="s">
        <v>31280</v>
      </c>
      <c r="K15581" s="2">
        <v>12</v>
      </c>
      <c r="L15581" t="s">
        <v>3664</v>
      </c>
      <c r="M15581" t="s">
        <v>8</v>
      </c>
      <c r="N15581" t="s">
        <v>176</v>
      </c>
      <c r="O15581" t="s">
        <v>8</v>
      </c>
      <c r="P15581" t="s">
        <v>8</v>
      </c>
      <c r="Q15581" t="s">
        <v>8</v>
      </c>
      <c r="R15581" t="s">
        <v>8</v>
      </c>
      <c r="S15581" t="s">
        <v>3665</v>
      </c>
    </row>
    <row r="15582" spans="1:19" x14ac:dyDescent="0.15">
      <c r="A15582" t="s">
        <v>51592</v>
      </c>
      <c r="B15582" t="s">
        <v>118311</v>
      </c>
      <c r="C15582" t="s">
        <v>51593</v>
      </c>
      <c r="D15582" t="s">
        <v>8</v>
      </c>
      <c r="E15582" t="s">
        <v>8</v>
      </c>
      <c r="F15582" t="s">
        <v>8</v>
      </c>
      <c r="G15582" t="s">
        <v>51594</v>
      </c>
      <c r="H15582" s="2">
        <v>0</v>
      </c>
      <c r="I15582" t="s">
        <v>175</v>
      </c>
      <c r="J15582" t="s">
        <v>31280</v>
      </c>
      <c r="K15582" s="2">
        <v>23</v>
      </c>
      <c r="L15582" t="s">
        <v>3664</v>
      </c>
      <c r="M15582" t="s">
        <v>8</v>
      </c>
      <c r="N15582" t="s">
        <v>176</v>
      </c>
      <c r="O15582" t="s">
        <v>8</v>
      </c>
      <c r="P15582" t="s">
        <v>8</v>
      </c>
      <c r="Q15582" t="s">
        <v>8</v>
      </c>
      <c r="R15582" t="s">
        <v>8</v>
      </c>
      <c r="S15582" t="s">
        <v>3665</v>
      </c>
    </row>
    <row r="15583" spans="1:19" x14ac:dyDescent="0.15">
      <c r="A15583" t="s">
        <v>51595</v>
      </c>
      <c r="B15583" t="s">
        <v>118311</v>
      </c>
      <c r="C15583" t="s">
        <v>51596</v>
      </c>
      <c r="D15583" t="s">
        <v>8</v>
      </c>
      <c r="E15583" t="s">
        <v>8</v>
      </c>
      <c r="F15583" t="s">
        <v>8</v>
      </c>
      <c r="G15583" t="s">
        <v>51597</v>
      </c>
      <c r="H15583" s="2">
        <v>0</v>
      </c>
      <c r="I15583" t="s">
        <v>175</v>
      </c>
      <c r="J15583" t="s">
        <v>31280</v>
      </c>
      <c r="K15583" s="2">
        <v>20</v>
      </c>
      <c r="L15583" t="s">
        <v>3664</v>
      </c>
      <c r="M15583" t="s">
        <v>8</v>
      </c>
      <c r="N15583" t="s">
        <v>176</v>
      </c>
      <c r="O15583" t="s">
        <v>8</v>
      </c>
      <c r="P15583" t="s">
        <v>8</v>
      </c>
      <c r="Q15583" t="s">
        <v>8</v>
      </c>
      <c r="R15583" t="s">
        <v>8</v>
      </c>
      <c r="S15583" t="s">
        <v>3665</v>
      </c>
    </row>
    <row r="15584" spans="1:19" x14ac:dyDescent="0.15">
      <c r="A15584" t="s">
        <v>51598</v>
      </c>
      <c r="B15584" t="s">
        <v>118311</v>
      </c>
      <c r="C15584" t="s">
        <v>51599</v>
      </c>
      <c r="D15584" t="s">
        <v>8</v>
      </c>
      <c r="E15584" t="s">
        <v>8</v>
      </c>
      <c r="F15584" t="s">
        <v>8</v>
      </c>
      <c r="G15584" t="s">
        <v>51600</v>
      </c>
      <c r="H15584" s="2">
        <v>0</v>
      </c>
      <c r="I15584" t="s">
        <v>175</v>
      </c>
      <c r="J15584" t="s">
        <v>31280</v>
      </c>
      <c r="K15584" s="2">
        <v>18</v>
      </c>
      <c r="L15584" t="s">
        <v>3664</v>
      </c>
      <c r="M15584" t="s">
        <v>8</v>
      </c>
      <c r="N15584" t="s">
        <v>176</v>
      </c>
      <c r="O15584" t="s">
        <v>8</v>
      </c>
      <c r="P15584" t="s">
        <v>8</v>
      </c>
      <c r="Q15584" t="s">
        <v>8</v>
      </c>
      <c r="R15584" t="s">
        <v>8</v>
      </c>
      <c r="S15584" t="s">
        <v>3665</v>
      </c>
    </row>
    <row r="15585" spans="1:19" x14ac:dyDescent="0.15">
      <c r="A15585" t="s">
        <v>51601</v>
      </c>
      <c r="B15585" t="s">
        <v>118311</v>
      </c>
      <c r="C15585" t="s">
        <v>51602</v>
      </c>
      <c r="D15585" t="s">
        <v>8</v>
      </c>
      <c r="E15585" t="s">
        <v>8</v>
      </c>
      <c r="F15585" t="s">
        <v>8</v>
      </c>
      <c r="G15585" t="s">
        <v>51603</v>
      </c>
      <c r="H15585" s="2">
        <v>0</v>
      </c>
      <c r="I15585" t="s">
        <v>175</v>
      </c>
      <c r="J15585" t="s">
        <v>31280</v>
      </c>
      <c r="K15585" s="2">
        <v>17</v>
      </c>
      <c r="L15585" t="s">
        <v>3664</v>
      </c>
      <c r="M15585" t="s">
        <v>8</v>
      </c>
      <c r="N15585" t="s">
        <v>176</v>
      </c>
      <c r="O15585" t="s">
        <v>8</v>
      </c>
      <c r="P15585" t="s">
        <v>8</v>
      </c>
      <c r="Q15585" t="s">
        <v>8</v>
      </c>
      <c r="R15585" t="s">
        <v>8</v>
      </c>
      <c r="S15585" t="s">
        <v>3665</v>
      </c>
    </row>
    <row r="15586" spans="1:19" x14ac:dyDescent="0.15">
      <c r="A15586" t="s">
        <v>51604</v>
      </c>
      <c r="B15586" t="s">
        <v>118311</v>
      </c>
      <c r="C15586" t="s">
        <v>51605</v>
      </c>
      <c r="D15586" t="s">
        <v>8</v>
      </c>
      <c r="E15586" t="s">
        <v>8</v>
      </c>
      <c r="F15586" t="s">
        <v>8</v>
      </c>
      <c r="G15586" t="s">
        <v>51606</v>
      </c>
      <c r="H15586" s="2">
        <v>0</v>
      </c>
      <c r="I15586" t="s">
        <v>175</v>
      </c>
      <c r="J15586" t="s">
        <v>31280</v>
      </c>
      <c r="K15586" s="2">
        <v>28</v>
      </c>
      <c r="L15586" t="s">
        <v>3664</v>
      </c>
      <c r="M15586" t="s">
        <v>8</v>
      </c>
      <c r="N15586" t="s">
        <v>176</v>
      </c>
      <c r="O15586" t="s">
        <v>8</v>
      </c>
      <c r="P15586" t="s">
        <v>8</v>
      </c>
      <c r="Q15586" t="s">
        <v>8</v>
      </c>
      <c r="R15586" t="s">
        <v>8</v>
      </c>
      <c r="S15586" t="s">
        <v>3665</v>
      </c>
    </row>
    <row r="15587" spans="1:19" x14ac:dyDescent="0.15">
      <c r="A15587" t="s">
        <v>51607</v>
      </c>
      <c r="B15587" t="s">
        <v>118311</v>
      </c>
      <c r="C15587" t="s">
        <v>51608</v>
      </c>
      <c r="D15587" t="s">
        <v>8</v>
      </c>
      <c r="E15587" t="s">
        <v>8</v>
      </c>
      <c r="F15587" t="s">
        <v>8</v>
      </c>
      <c r="G15587" t="s">
        <v>51609</v>
      </c>
      <c r="H15587" s="2">
        <v>0</v>
      </c>
      <c r="I15587" t="s">
        <v>175</v>
      </c>
      <c r="J15587" t="s">
        <v>31280</v>
      </c>
      <c r="K15587" s="2">
        <v>12</v>
      </c>
      <c r="L15587" t="s">
        <v>8</v>
      </c>
      <c r="M15587" t="s">
        <v>8</v>
      </c>
      <c r="N15587" t="s">
        <v>12</v>
      </c>
      <c r="O15587" t="s">
        <v>51313</v>
      </c>
      <c r="P15587" t="s">
        <v>8</v>
      </c>
      <c r="Q15587" t="s">
        <v>8</v>
      </c>
      <c r="R15587" t="s">
        <v>8</v>
      </c>
      <c r="S15587" t="s">
        <v>21654</v>
      </c>
    </row>
    <row r="15588" spans="1:19" x14ac:dyDescent="0.15">
      <c r="A15588" t="s">
        <v>51610</v>
      </c>
      <c r="B15588" t="s">
        <v>118311</v>
      </c>
      <c r="C15588" t="s">
        <v>51611</v>
      </c>
      <c r="D15588" t="s">
        <v>8</v>
      </c>
      <c r="E15588" t="s">
        <v>8</v>
      </c>
      <c r="F15588" t="s">
        <v>8</v>
      </c>
      <c r="G15588" t="s">
        <v>51612</v>
      </c>
      <c r="H15588" s="2">
        <v>0</v>
      </c>
      <c r="I15588" t="s">
        <v>175</v>
      </c>
      <c r="J15588" t="s">
        <v>31280</v>
      </c>
      <c r="K15588" s="2">
        <v>9</v>
      </c>
      <c r="L15588" t="s">
        <v>8</v>
      </c>
      <c r="M15588" t="s">
        <v>8</v>
      </c>
      <c r="N15588" t="s">
        <v>12</v>
      </c>
      <c r="O15588" t="s">
        <v>51613</v>
      </c>
      <c r="P15588" t="s">
        <v>8</v>
      </c>
      <c r="Q15588" t="s">
        <v>8</v>
      </c>
      <c r="R15588" t="s">
        <v>8</v>
      </c>
      <c r="S15588" t="s">
        <v>7603</v>
      </c>
    </row>
    <row r="15589" spans="1:19" x14ac:dyDescent="0.15">
      <c r="A15589" t="s">
        <v>51614</v>
      </c>
      <c r="B15589" t="s">
        <v>118311</v>
      </c>
      <c r="C15589" t="s">
        <v>51615</v>
      </c>
      <c r="D15589" t="s">
        <v>8</v>
      </c>
      <c r="E15589" t="s">
        <v>8</v>
      </c>
      <c r="F15589" t="s">
        <v>8</v>
      </c>
      <c r="G15589" t="s">
        <v>51616</v>
      </c>
      <c r="H15589" s="2">
        <v>0</v>
      </c>
      <c r="I15589" t="s">
        <v>175</v>
      </c>
      <c r="J15589" t="s">
        <v>31280</v>
      </c>
      <c r="K15589" s="2">
        <v>8</v>
      </c>
      <c r="L15589" t="s">
        <v>8</v>
      </c>
      <c r="M15589" t="s">
        <v>8</v>
      </c>
      <c r="N15589" t="s">
        <v>12</v>
      </c>
      <c r="O15589" t="s">
        <v>51613</v>
      </c>
      <c r="P15589" t="s">
        <v>8</v>
      </c>
      <c r="Q15589" t="s">
        <v>8</v>
      </c>
      <c r="R15589" t="s">
        <v>8</v>
      </c>
      <c r="S15589" t="s">
        <v>7603</v>
      </c>
    </row>
    <row r="15590" spans="1:19" x14ac:dyDescent="0.15">
      <c r="A15590" t="s">
        <v>51617</v>
      </c>
      <c r="B15590" t="s">
        <v>118311</v>
      </c>
      <c r="C15590" t="s">
        <v>51618</v>
      </c>
      <c r="D15590" t="s">
        <v>8</v>
      </c>
      <c r="E15590" t="s">
        <v>8</v>
      </c>
      <c r="F15590" t="s">
        <v>8</v>
      </c>
      <c r="G15590" t="s">
        <v>51619</v>
      </c>
      <c r="H15590" s="2">
        <v>0</v>
      </c>
      <c r="I15590" t="s">
        <v>175</v>
      </c>
      <c r="J15590" t="s">
        <v>31280</v>
      </c>
      <c r="K15590" s="2">
        <v>5</v>
      </c>
      <c r="L15590" t="s">
        <v>8</v>
      </c>
      <c r="M15590" t="s">
        <v>8</v>
      </c>
      <c r="N15590" t="s">
        <v>12</v>
      </c>
      <c r="O15590" t="s">
        <v>51620</v>
      </c>
      <c r="P15590" t="s">
        <v>8</v>
      </c>
      <c r="Q15590" t="s">
        <v>8</v>
      </c>
      <c r="R15590" t="s">
        <v>8</v>
      </c>
      <c r="S15590" t="s">
        <v>7607</v>
      </c>
    </row>
    <row r="15591" spans="1:19" x14ac:dyDescent="0.15">
      <c r="A15591" t="s">
        <v>51621</v>
      </c>
      <c r="B15591" t="s">
        <v>118311</v>
      </c>
      <c r="C15591" t="s">
        <v>51622</v>
      </c>
      <c r="D15591" t="s">
        <v>8</v>
      </c>
      <c r="E15591" t="s">
        <v>8</v>
      </c>
      <c r="F15591" t="s">
        <v>8</v>
      </c>
      <c r="G15591" t="s">
        <v>51623</v>
      </c>
      <c r="H15591" s="2">
        <v>0</v>
      </c>
      <c r="I15591" t="s">
        <v>175</v>
      </c>
      <c r="J15591" t="s">
        <v>31280</v>
      </c>
      <c r="K15591" s="2">
        <v>5</v>
      </c>
      <c r="L15591" t="s">
        <v>8</v>
      </c>
      <c r="M15591" t="s">
        <v>8</v>
      </c>
      <c r="N15591" t="s">
        <v>12</v>
      </c>
      <c r="O15591" t="s">
        <v>51620</v>
      </c>
      <c r="P15591" t="s">
        <v>8</v>
      </c>
      <c r="Q15591" t="s">
        <v>8</v>
      </c>
      <c r="R15591" t="s">
        <v>8</v>
      </c>
      <c r="S15591" t="s">
        <v>7607</v>
      </c>
    </row>
    <row r="15592" spans="1:19" x14ac:dyDescent="0.15">
      <c r="A15592" t="s">
        <v>51624</v>
      </c>
      <c r="B15592" t="s">
        <v>118311</v>
      </c>
      <c r="C15592" t="s">
        <v>51625</v>
      </c>
      <c r="D15592" t="s">
        <v>8</v>
      </c>
      <c r="E15592" t="s">
        <v>8</v>
      </c>
      <c r="F15592" t="s">
        <v>8</v>
      </c>
      <c r="G15592" t="s">
        <v>51626</v>
      </c>
      <c r="H15592" s="2">
        <v>0</v>
      </c>
      <c r="I15592" t="s">
        <v>175</v>
      </c>
      <c r="J15592" t="s">
        <v>31280</v>
      </c>
      <c r="K15592" s="2">
        <v>9</v>
      </c>
      <c r="L15592" t="s">
        <v>8</v>
      </c>
      <c r="M15592" t="s">
        <v>8</v>
      </c>
      <c r="N15592" t="s">
        <v>12</v>
      </c>
      <c r="O15592" t="s">
        <v>51627</v>
      </c>
      <c r="P15592" t="s">
        <v>8</v>
      </c>
      <c r="Q15592" t="s">
        <v>8</v>
      </c>
      <c r="R15592" t="s">
        <v>8</v>
      </c>
      <c r="S15592" t="s">
        <v>7614</v>
      </c>
    </row>
    <row r="15593" spans="1:19" x14ac:dyDescent="0.15">
      <c r="A15593" t="s">
        <v>51628</v>
      </c>
      <c r="B15593" t="s">
        <v>118311</v>
      </c>
      <c r="C15593" t="s">
        <v>51629</v>
      </c>
      <c r="D15593" t="s">
        <v>8</v>
      </c>
      <c r="E15593" t="s">
        <v>8</v>
      </c>
      <c r="F15593" t="s">
        <v>8</v>
      </c>
      <c r="G15593" t="s">
        <v>51630</v>
      </c>
      <c r="H15593" s="2">
        <v>0</v>
      </c>
      <c r="I15593" t="s">
        <v>175</v>
      </c>
      <c r="J15593" t="s">
        <v>31280</v>
      </c>
      <c r="K15593" s="2">
        <v>8</v>
      </c>
      <c r="L15593" t="s">
        <v>8</v>
      </c>
      <c r="M15593" t="s">
        <v>8</v>
      </c>
      <c r="N15593" t="s">
        <v>12</v>
      </c>
      <c r="O15593" t="s">
        <v>51627</v>
      </c>
      <c r="P15593" t="s">
        <v>8</v>
      </c>
      <c r="Q15593" t="s">
        <v>8</v>
      </c>
      <c r="R15593" t="s">
        <v>8</v>
      </c>
      <c r="S15593" t="s">
        <v>7614</v>
      </c>
    </row>
    <row r="15594" spans="1:19" x14ac:dyDescent="0.15">
      <c r="A15594" t="s">
        <v>51631</v>
      </c>
      <c r="B15594" t="s">
        <v>118311</v>
      </c>
      <c r="C15594" t="s">
        <v>51632</v>
      </c>
      <c r="D15594" t="s">
        <v>8</v>
      </c>
      <c r="E15594" t="s">
        <v>8</v>
      </c>
      <c r="F15594" t="s">
        <v>8</v>
      </c>
      <c r="G15594" t="s">
        <v>51633</v>
      </c>
      <c r="H15594" s="2">
        <v>0</v>
      </c>
      <c r="I15594" t="s">
        <v>175</v>
      </c>
      <c r="J15594" t="s">
        <v>31280</v>
      </c>
      <c r="K15594" s="2">
        <v>92</v>
      </c>
      <c r="L15594" t="s">
        <v>8</v>
      </c>
      <c r="M15594" t="s">
        <v>8</v>
      </c>
      <c r="N15594" t="s">
        <v>12</v>
      </c>
      <c r="O15594" t="s">
        <v>51634</v>
      </c>
      <c r="P15594" t="s">
        <v>8</v>
      </c>
      <c r="Q15594" t="s">
        <v>8</v>
      </c>
      <c r="R15594" t="s">
        <v>8</v>
      </c>
      <c r="S15594" t="s">
        <v>8122</v>
      </c>
    </row>
    <row r="15595" spans="1:19" x14ac:dyDescent="0.15">
      <c r="A15595" t="s">
        <v>51635</v>
      </c>
      <c r="B15595" t="s">
        <v>118311</v>
      </c>
      <c r="C15595" t="s">
        <v>51636</v>
      </c>
      <c r="D15595" t="s">
        <v>8</v>
      </c>
      <c r="E15595" t="s">
        <v>8</v>
      </c>
      <c r="F15595" t="s">
        <v>8</v>
      </c>
      <c r="G15595" t="s">
        <v>51637</v>
      </c>
      <c r="H15595" s="2">
        <v>0</v>
      </c>
      <c r="I15595" t="s">
        <v>10</v>
      </c>
      <c r="J15595" t="s">
        <v>31280</v>
      </c>
      <c r="K15595" s="2">
        <v>900</v>
      </c>
      <c r="L15595" t="s">
        <v>38858</v>
      </c>
      <c r="M15595" t="s">
        <v>8</v>
      </c>
      <c r="N15595" t="s">
        <v>8</v>
      </c>
      <c r="O15595" t="s">
        <v>8</v>
      </c>
      <c r="P15595" t="s">
        <v>51638</v>
      </c>
      <c r="Q15595" t="s">
        <v>8</v>
      </c>
      <c r="R15595" t="s">
        <v>8</v>
      </c>
      <c r="S15595" t="s">
        <v>38859</v>
      </c>
    </row>
    <row r="15596" spans="1:19" x14ac:dyDescent="0.15">
      <c r="A15596" t="s">
        <v>51639</v>
      </c>
      <c r="B15596" t="s">
        <v>118311</v>
      </c>
      <c r="C15596" t="s">
        <v>51640</v>
      </c>
      <c r="D15596" t="s">
        <v>8</v>
      </c>
      <c r="E15596" t="s">
        <v>8</v>
      </c>
      <c r="F15596" t="s">
        <v>8</v>
      </c>
      <c r="G15596" t="s">
        <v>51641</v>
      </c>
      <c r="H15596" s="2">
        <v>0</v>
      </c>
      <c r="I15596" t="s">
        <v>10</v>
      </c>
      <c r="J15596" t="s">
        <v>31280</v>
      </c>
      <c r="K15596" s="2">
        <v>1100</v>
      </c>
      <c r="L15596" t="s">
        <v>38858</v>
      </c>
      <c r="M15596" t="s">
        <v>8</v>
      </c>
      <c r="N15596" t="s">
        <v>8</v>
      </c>
      <c r="O15596" t="s">
        <v>8</v>
      </c>
      <c r="P15596" t="s">
        <v>51638</v>
      </c>
      <c r="Q15596" t="s">
        <v>8</v>
      </c>
      <c r="R15596" t="s">
        <v>8</v>
      </c>
      <c r="S15596" t="s">
        <v>38859</v>
      </c>
    </row>
    <row r="15597" spans="1:19" x14ac:dyDescent="0.15">
      <c r="A15597" t="s">
        <v>51642</v>
      </c>
      <c r="B15597" t="s">
        <v>118311</v>
      </c>
      <c r="C15597" t="s">
        <v>51643</v>
      </c>
      <c r="D15597" t="s">
        <v>8</v>
      </c>
      <c r="E15597" t="s">
        <v>8</v>
      </c>
      <c r="F15597" t="s">
        <v>8</v>
      </c>
      <c r="G15597" t="s">
        <v>51644</v>
      </c>
      <c r="H15597" s="2">
        <v>0</v>
      </c>
      <c r="I15597" t="s">
        <v>10</v>
      </c>
      <c r="J15597" t="s">
        <v>31280</v>
      </c>
      <c r="K15597" s="2">
        <v>1000</v>
      </c>
      <c r="L15597" t="s">
        <v>8</v>
      </c>
      <c r="M15597" t="s">
        <v>8</v>
      </c>
      <c r="N15597" t="s">
        <v>12</v>
      </c>
      <c r="O15597" t="s">
        <v>8</v>
      </c>
      <c r="P15597" t="s">
        <v>8</v>
      </c>
      <c r="Q15597" t="s">
        <v>8</v>
      </c>
      <c r="R15597" t="s">
        <v>8</v>
      </c>
      <c r="S15597" t="s">
        <v>3187</v>
      </c>
    </row>
    <row r="15598" spans="1:19" x14ac:dyDescent="0.15">
      <c r="A15598" t="s">
        <v>51645</v>
      </c>
      <c r="B15598" t="s">
        <v>118311</v>
      </c>
      <c r="C15598" t="s">
        <v>51646</v>
      </c>
      <c r="D15598" t="s">
        <v>8</v>
      </c>
      <c r="E15598" t="s">
        <v>8</v>
      </c>
      <c r="F15598" t="s">
        <v>8</v>
      </c>
      <c r="G15598" t="s">
        <v>51647</v>
      </c>
      <c r="H15598" s="2">
        <v>0</v>
      </c>
      <c r="I15598" t="s">
        <v>10</v>
      </c>
      <c r="J15598" t="s">
        <v>31280</v>
      </c>
      <c r="K15598" s="2">
        <v>850</v>
      </c>
      <c r="L15598" t="s">
        <v>8</v>
      </c>
      <c r="M15598" t="s">
        <v>8</v>
      </c>
      <c r="N15598" t="s">
        <v>12</v>
      </c>
      <c r="O15598" t="s">
        <v>8</v>
      </c>
      <c r="P15598" t="s">
        <v>8</v>
      </c>
      <c r="Q15598" t="s">
        <v>8</v>
      </c>
      <c r="R15598" t="s">
        <v>8</v>
      </c>
      <c r="S15598" t="s">
        <v>3187</v>
      </c>
    </row>
    <row r="15599" spans="1:19" x14ac:dyDescent="0.15">
      <c r="A15599" t="s">
        <v>51648</v>
      </c>
      <c r="B15599" t="s">
        <v>118311</v>
      </c>
      <c r="C15599" t="s">
        <v>51649</v>
      </c>
      <c r="D15599" t="s">
        <v>8</v>
      </c>
      <c r="E15599" t="s">
        <v>8</v>
      </c>
      <c r="F15599" t="s">
        <v>8</v>
      </c>
      <c r="G15599" t="s">
        <v>51650</v>
      </c>
      <c r="H15599" s="2">
        <v>0</v>
      </c>
      <c r="I15599" t="s">
        <v>10</v>
      </c>
      <c r="J15599" t="s">
        <v>31280</v>
      </c>
      <c r="K15599" s="2">
        <v>1000</v>
      </c>
      <c r="L15599" t="s">
        <v>8</v>
      </c>
      <c r="M15599" t="s">
        <v>8</v>
      </c>
      <c r="N15599" t="s">
        <v>12</v>
      </c>
      <c r="O15599" t="s">
        <v>8</v>
      </c>
      <c r="P15599" t="s">
        <v>8</v>
      </c>
      <c r="Q15599" t="s">
        <v>8</v>
      </c>
      <c r="R15599" t="s">
        <v>8</v>
      </c>
      <c r="S15599" t="s">
        <v>3197</v>
      </c>
    </row>
    <row r="15600" spans="1:19" x14ac:dyDescent="0.15">
      <c r="A15600" t="s">
        <v>51651</v>
      </c>
      <c r="B15600" t="s">
        <v>118311</v>
      </c>
      <c r="C15600" t="s">
        <v>51652</v>
      </c>
      <c r="D15600" t="s">
        <v>8</v>
      </c>
      <c r="E15600" t="s">
        <v>8</v>
      </c>
      <c r="F15600" t="s">
        <v>8</v>
      </c>
      <c r="G15600" t="s">
        <v>51653</v>
      </c>
      <c r="H15600" s="2">
        <v>0</v>
      </c>
      <c r="I15600" t="s">
        <v>10</v>
      </c>
      <c r="J15600" t="s">
        <v>31280</v>
      </c>
      <c r="K15600" s="2">
        <v>850</v>
      </c>
      <c r="L15600" t="s">
        <v>8</v>
      </c>
      <c r="M15600" t="s">
        <v>8</v>
      </c>
      <c r="N15600" t="s">
        <v>12</v>
      </c>
      <c r="O15600" t="s">
        <v>8</v>
      </c>
      <c r="P15600" t="s">
        <v>8</v>
      </c>
      <c r="Q15600" t="s">
        <v>8</v>
      </c>
      <c r="R15600" t="s">
        <v>8</v>
      </c>
      <c r="S15600" t="s">
        <v>3197</v>
      </c>
    </row>
    <row r="15601" spans="1:19" x14ac:dyDescent="0.15">
      <c r="A15601" t="s">
        <v>51654</v>
      </c>
      <c r="B15601" t="s">
        <v>118311</v>
      </c>
      <c r="C15601" t="s">
        <v>51655</v>
      </c>
      <c r="D15601" t="s">
        <v>8</v>
      </c>
      <c r="E15601" t="s">
        <v>8</v>
      </c>
      <c r="F15601" t="s">
        <v>8</v>
      </c>
      <c r="G15601" t="s">
        <v>51656</v>
      </c>
      <c r="H15601" s="2">
        <v>0</v>
      </c>
      <c r="I15601" t="s">
        <v>10</v>
      </c>
      <c r="J15601" t="s">
        <v>31280</v>
      </c>
      <c r="K15601" s="2">
        <v>2400</v>
      </c>
      <c r="L15601" t="s">
        <v>8</v>
      </c>
      <c r="M15601" t="s">
        <v>8</v>
      </c>
      <c r="N15601" t="s">
        <v>12</v>
      </c>
      <c r="O15601" t="s">
        <v>8</v>
      </c>
      <c r="P15601" t="s">
        <v>8</v>
      </c>
      <c r="Q15601" t="s">
        <v>8</v>
      </c>
      <c r="R15601" t="s">
        <v>8</v>
      </c>
      <c r="S15601" t="s">
        <v>3204</v>
      </c>
    </row>
    <row r="15602" spans="1:19" x14ac:dyDescent="0.15">
      <c r="A15602" t="s">
        <v>51657</v>
      </c>
      <c r="B15602" t="s">
        <v>118311</v>
      </c>
      <c r="C15602" t="s">
        <v>51658</v>
      </c>
      <c r="D15602" t="s">
        <v>8</v>
      </c>
      <c r="E15602" t="s">
        <v>8</v>
      </c>
      <c r="F15602" t="s">
        <v>8</v>
      </c>
      <c r="G15602" t="s">
        <v>51659</v>
      </c>
      <c r="H15602" s="2">
        <v>0</v>
      </c>
      <c r="I15602" t="s">
        <v>10</v>
      </c>
      <c r="J15602" t="s">
        <v>31280</v>
      </c>
      <c r="K15602" s="2">
        <v>2000</v>
      </c>
      <c r="L15602" t="s">
        <v>8</v>
      </c>
      <c r="M15602" t="s">
        <v>8</v>
      </c>
      <c r="N15602" t="s">
        <v>12</v>
      </c>
      <c r="O15602" t="s">
        <v>8</v>
      </c>
      <c r="P15602" t="s">
        <v>8</v>
      </c>
      <c r="Q15602" t="s">
        <v>8</v>
      </c>
      <c r="R15602" t="s">
        <v>8</v>
      </c>
      <c r="S15602" t="s">
        <v>3204</v>
      </c>
    </row>
    <row r="15603" spans="1:19" x14ac:dyDescent="0.15">
      <c r="A15603" t="s">
        <v>51660</v>
      </c>
      <c r="B15603" t="s">
        <v>118311</v>
      </c>
      <c r="C15603" t="s">
        <v>51661</v>
      </c>
      <c r="D15603" t="s">
        <v>8</v>
      </c>
      <c r="E15603" t="s">
        <v>8</v>
      </c>
      <c r="F15603" t="s">
        <v>8</v>
      </c>
      <c r="G15603" t="s">
        <v>51662</v>
      </c>
      <c r="H15603" s="2">
        <v>0.1</v>
      </c>
      <c r="I15603" t="s">
        <v>10</v>
      </c>
      <c r="J15603" t="s">
        <v>118313</v>
      </c>
      <c r="K15603" s="2">
        <v>3000</v>
      </c>
      <c r="L15603" t="s">
        <v>8</v>
      </c>
      <c r="M15603" t="s">
        <v>8</v>
      </c>
      <c r="N15603" t="s">
        <v>610</v>
      </c>
      <c r="O15603" t="s">
        <v>8</v>
      </c>
      <c r="P15603" t="s">
        <v>8</v>
      </c>
      <c r="Q15603" t="s">
        <v>8</v>
      </c>
      <c r="R15603" t="s">
        <v>8</v>
      </c>
      <c r="S15603" t="s">
        <v>3214</v>
      </c>
    </row>
    <row r="15604" spans="1:19" x14ac:dyDescent="0.15">
      <c r="A15604" t="s">
        <v>51663</v>
      </c>
      <c r="B15604" t="s">
        <v>118311</v>
      </c>
      <c r="C15604" t="s">
        <v>51664</v>
      </c>
      <c r="D15604" t="s">
        <v>8</v>
      </c>
      <c r="E15604" t="s">
        <v>8</v>
      </c>
      <c r="F15604" t="s">
        <v>8</v>
      </c>
      <c r="G15604" t="s">
        <v>51665</v>
      </c>
      <c r="H15604" s="2">
        <v>0.1</v>
      </c>
      <c r="I15604" t="s">
        <v>10</v>
      </c>
      <c r="J15604" t="s">
        <v>118313</v>
      </c>
      <c r="K15604" s="2">
        <v>2400</v>
      </c>
      <c r="L15604" t="s">
        <v>8</v>
      </c>
      <c r="M15604" t="s">
        <v>8</v>
      </c>
      <c r="N15604" t="s">
        <v>610</v>
      </c>
      <c r="O15604" t="s">
        <v>8</v>
      </c>
      <c r="P15604" t="s">
        <v>8</v>
      </c>
      <c r="Q15604" t="s">
        <v>8</v>
      </c>
      <c r="R15604" t="s">
        <v>8</v>
      </c>
      <c r="S15604" t="s">
        <v>3214</v>
      </c>
    </row>
    <row r="15605" spans="1:19" x14ac:dyDescent="0.15">
      <c r="A15605" t="s">
        <v>51666</v>
      </c>
      <c r="B15605" t="s">
        <v>118311</v>
      </c>
      <c r="C15605" t="s">
        <v>51667</v>
      </c>
      <c r="D15605" t="s">
        <v>8</v>
      </c>
      <c r="E15605" t="s">
        <v>8</v>
      </c>
      <c r="F15605" t="s">
        <v>8</v>
      </c>
      <c r="G15605" t="s">
        <v>51668</v>
      </c>
      <c r="H15605" s="2">
        <v>0.1</v>
      </c>
      <c r="I15605" t="s">
        <v>10</v>
      </c>
      <c r="J15605" t="s">
        <v>118313</v>
      </c>
      <c r="K15605" s="2">
        <v>2800</v>
      </c>
      <c r="L15605" t="s">
        <v>8</v>
      </c>
      <c r="M15605" t="s">
        <v>8</v>
      </c>
      <c r="N15605" t="s">
        <v>1106</v>
      </c>
      <c r="O15605" t="s">
        <v>8</v>
      </c>
      <c r="P15605" t="s">
        <v>8</v>
      </c>
      <c r="Q15605" t="s">
        <v>8</v>
      </c>
      <c r="R15605" t="s">
        <v>8</v>
      </c>
      <c r="S15605" t="s">
        <v>6265</v>
      </c>
    </row>
    <row r="15606" spans="1:19" x14ac:dyDescent="0.15">
      <c r="A15606" t="s">
        <v>51669</v>
      </c>
      <c r="B15606" t="s">
        <v>118311</v>
      </c>
      <c r="C15606" t="s">
        <v>51670</v>
      </c>
      <c r="D15606" t="s">
        <v>8</v>
      </c>
      <c r="E15606" t="s">
        <v>8</v>
      </c>
      <c r="F15606" t="s">
        <v>8</v>
      </c>
      <c r="G15606" t="s">
        <v>51671</v>
      </c>
      <c r="H15606" s="2">
        <v>0.1</v>
      </c>
      <c r="I15606" t="s">
        <v>10</v>
      </c>
      <c r="J15606" t="s">
        <v>118313</v>
      </c>
      <c r="K15606" s="2">
        <v>2300</v>
      </c>
      <c r="L15606" t="s">
        <v>8</v>
      </c>
      <c r="M15606" t="s">
        <v>8</v>
      </c>
      <c r="N15606" t="s">
        <v>1106</v>
      </c>
      <c r="O15606" t="s">
        <v>8</v>
      </c>
      <c r="P15606" t="s">
        <v>8</v>
      </c>
      <c r="Q15606" t="s">
        <v>8</v>
      </c>
      <c r="R15606" t="s">
        <v>8</v>
      </c>
      <c r="S15606" t="s">
        <v>6265</v>
      </c>
    </row>
    <row r="15607" spans="1:19" x14ac:dyDescent="0.15">
      <c r="A15607" t="s">
        <v>51672</v>
      </c>
      <c r="B15607" t="s">
        <v>118311</v>
      </c>
      <c r="C15607" t="s">
        <v>51673</v>
      </c>
      <c r="D15607" t="s">
        <v>8</v>
      </c>
      <c r="E15607" t="s">
        <v>8</v>
      </c>
      <c r="F15607" t="s">
        <v>8</v>
      </c>
      <c r="G15607" t="s">
        <v>51674</v>
      </c>
      <c r="H15607" s="2">
        <v>0</v>
      </c>
      <c r="I15607" t="s">
        <v>10</v>
      </c>
      <c r="J15607" t="s">
        <v>31280</v>
      </c>
      <c r="K15607" s="2">
        <v>2800</v>
      </c>
      <c r="L15607" t="s">
        <v>8</v>
      </c>
      <c r="M15607" t="s">
        <v>8</v>
      </c>
      <c r="N15607" t="s">
        <v>1106</v>
      </c>
      <c r="O15607" t="s">
        <v>41145</v>
      </c>
      <c r="P15607" t="s">
        <v>8</v>
      </c>
      <c r="Q15607" t="s">
        <v>8</v>
      </c>
      <c r="R15607" t="s">
        <v>8</v>
      </c>
      <c r="S15607" t="s">
        <v>6272</v>
      </c>
    </row>
    <row r="15608" spans="1:19" x14ac:dyDescent="0.15">
      <c r="A15608" t="s">
        <v>51675</v>
      </c>
      <c r="B15608" t="s">
        <v>118311</v>
      </c>
      <c r="C15608" t="s">
        <v>51676</v>
      </c>
      <c r="D15608" t="s">
        <v>8</v>
      </c>
      <c r="E15608" t="s">
        <v>8</v>
      </c>
      <c r="F15608" t="s">
        <v>8</v>
      </c>
      <c r="G15608" t="s">
        <v>51677</v>
      </c>
      <c r="H15608" s="2">
        <v>0</v>
      </c>
      <c r="I15608" t="s">
        <v>10</v>
      </c>
      <c r="J15608" t="s">
        <v>31280</v>
      </c>
      <c r="K15608" s="2">
        <v>2300</v>
      </c>
      <c r="L15608" t="s">
        <v>8</v>
      </c>
      <c r="M15608" t="s">
        <v>8</v>
      </c>
      <c r="N15608" t="s">
        <v>1106</v>
      </c>
      <c r="O15608" t="s">
        <v>41145</v>
      </c>
      <c r="P15608" t="s">
        <v>8</v>
      </c>
      <c r="Q15608" t="s">
        <v>8</v>
      </c>
      <c r="R15608" t="s">
        <v>8</v>
      </c>
      <c r="S15608" t="s">
        <v>6272</v>
      </c>
    </row>
    <row r="15609" spans="1:19" x14ac:dyDescent="0.15">
      <c r="A15609" t="s">
        <v>51678</v>
      </c>
      <c r="B15609" t="s">
        <v>118311</v>
      </c>
      <c r="C15609" t="s">
        <v>51679</v>
      </c>
      <c r="D15609" t="s">
        <v>8</v>
      </c>
      <c r="E15609" t="s">
        <v>8</v>
      </c>
      <c r="F15609" t="s">
        <v>8</v>
      </c>
      <c r="G15609" t="s">
        <v>51680</v>
      </c>
      <c r="H15609" s="2">
        <v>0</v>
      </c>
      <c r="I15609" t="s">
        <v>10</v>
      </c>
      <c r="J15609" t="s">
        <v>31280</v>
      </c>
      <c r="K15609" s="2">
        <v>2800</v>
      </c>
      <c r="L15609" t="s">
        <v>8</v>
      </c>
      <c r="M15609" t="s">
        <v>8</v>
      </c>
      <c r="N15609" t="s">
        <v>12</v>
      </c>
      <c r="O15609" t="s">
        <v>8</v>
      </c>
      <c r="P15609" t="s">
        <v>8</v>
      </c>
      <c r="Q15609" t="s">
        <v>8</v>
      </c>
      <c r="R15609" t="s">
        <v>8</v>
      </c>
      <c r="S15609" t="s">
        <v>19400</v>
      </c>
    </row>
    <row r="15610" spans="1:19" x14ac:dyDescent="0.15">
      <c r="A15610" t="s">
        <v>51681</v>
      </c>
      <c r="B15610" t="s">
        <v>118311</v>
      </c>
      <c r="C15610" t="s">
        <v>51682</v>
      </c>
      <c r="D15610" t="s">
        <v>8</v>
      </c>
      <c r="E15610" t="s">
        <v>8</v>
      </c>
      <c r="F15610" t="s">
        <v>8</v>
      </c>
      <c r="G15610" t="s">
        <v>51683</v>
      </c>
      <c r="H15610" s="2">
        <v>0</v>
      </c>
      <c r="I15610" t="s">
        <v>10</v>
      </c>
      <c r="J15610" t="s">
        <v>31280</v>
      </c>
      <c r="K15610" s="2">
        <v>2300</v>
      </c>
      <c r="L15610" t="s">
        <v>8</v>
      </c>
      <c r="M15610" t="s">
        <v>8</v>
      </c>
      <c r="N15610" t="s">
        <v>12</v>
      </c>
      <c r="O15610" t="s">
        <v>8</v>
      </c>
      <c r="P15610" t="s">
        <v>8</v>
      </c>
      <c r="Q15610" t="s">
        <v>8</v>
      </c>
      <c r="R15610" t="s">
        <v>8</v>
      </c>
      <c r="S15610" t="s">
        <v>19400</v>
      </c>
    </row>
    <row r="15611" spans="1:19" x14ac:dyDescent="0.15">
      <c r="A15611" t="s">
        <v>51684</v>
      </c>
      <c r="B15611" t="s">
        <v>118311</v>
      </c>
      <c r="C15611" t="s">
        <v>51685</v>
      </c>
      <c r="D15611" t="s">
        <v>8</v>
      </c>
      <c r="E15611" t="s">
        <v>8</v>
      </c>
      <c r="F15611" t="s">
        <v>8</v>
      </c>
      <c r="G15611" t="s">
        <v>51686</v>
      </c>
      <c r="H15611" s="2">
        <v>0.1</v>
      </c>
      <c r="I15611" t="s">
        <v>10</v>
      </c>
      <c r="J15611" t="s">
        <v>118313</v>
      </c>
      <c r="K15611" s="2">
        <v>2800</v>
      </c>
      <c r="L15611" t="s">
        <v>8</v>
      </c>
      <c r="M15611" t="s">
        <v>8</v>
      </c>
      <c r="N15611" t="s">
        <v>12</v>
      </c>
      <c r="O15611" t="s">
        <v>51687</v>
      </c>
      <c r="P15611" t="s">
        <v>8</v>
      </c>
      <c r="Q15611" t="s">
        <v>8</v>
      </c>
      <c r="R15611" t="s">
        <v>8</v>
      </c>
      <c r="S15611" t="s">
        <v>19410</v>
      </c>
    </row>
    <row r="15612" spans="1:19" x14ac:dyDescent="0.15">
      <c r="A15612" t="s">
        <v>51688</v>
      </c>
      <c r="B15612" t="s">
        <v>118311</v>
      </c>
      <c r="C15612" t="s">
        <v>51689</v>
      </c>
      <c r="D15612" t="s">
        <v>8</v>
      </c>
      <c r="E15612" t="s">
        <v>8</v>
      </c>
      <c r="F15612" t="s">
        <v>8</v>
      </c>
      <c r="G15612" t="s">
        <v>51690</v>
      </c>
      <c r="H15612" s="2">
        <v>0.1</v>
      </c>
      <c r="I15612" t="s">
        <v>10</v>
      </c>
      <c r="J15612" t="s">
        <v>118313</v>
      </c>
      <c r="K15612" s="2">
        <v>2300</v>
      </c>
      <c r="L15612" t="s">
        <v>8</v>
      </c>
      <c r="M15612" t="s">
        <v>8</v>
      </c>
      <c r="N15612" t="s">
        <v>12</v>
      </c>
      <c r="O15612" t="s">
        <v>51687</v>
      </c>
      <c r="P15612" t="s">
        <v>8</v>
      </c>
      <c r="Q15612" t="s">
        <v>8</v>
      </c>
      <c r="R15612" t="s">
        <v>8</v>
      </c>
      <c r="S15612" t="s">
        <v>19410</v>
      </c>
    </row>
    <row r="15613" spans="1:19" x14ac:dyDescent="0.15">
      <c r="A15613" t="s">
        <v>51691</v>
      </c>
      <c r="B15613" t="s">
        <v>118311</v>
      </c>
      <c r="C15613" t="s">
        <v>51692</v>
      </c>
      <c r="D15613" t="s">
        <v>8</v>
      </c>
      <c r="E15613" t="s">
        <v>8</v>
      </c>
      <c r="F15613" t="s">
        <v>8</v>
      </c>
      <c r="G15613" t="s">
        <v>51693</v>
      </c>
      <c r="H15613" s="2">
        <v>0.1</v>
      </c>
      <c r="I15613" t="s">
        <v>10</v>
      </c>
      <c r="J15613" t="s">
        <v>118313</v>
      </c>
      <c r="K15613" s="2">
        <v>2800</v>
      </c>
      <c r="L15613" t="s">
        <v>8</v>
      </c>
      <c r="M15613" t="s">
        <v>8</v>
      </c>
      <c r="N15613" t="s">
        <v>12</v>
      </c>
      <c r="O15613" t="s">
        <v>51694</v>
      </c>
      <c r="P15613" t="s">
        <v>8</v>
      </c>
      <c r="Q15613" t="s">
        <v>8</v>
      </c>
      <c r="R15613" t="s">
        <v>8</v>
      </c>
      <c r="S15613" t="s">
        <v>15566</v>
      </c>
    </row>
    <row r="15614" spans="1:19" x14ac:dyDescent="0.15">
      <c r="A15614" t="s">
        <v>51695</v>
      </c>
      <c r="B15614" t="s">
        <v>118311</v>
      </c>
      <c r="C15614" t="s">
        <v>51696</v>
      </c>
      <c r="D15614" t="s">
        <v>8</v>
      </c>
      <c r="E15614" t="s">
        <v>8</v>
      </c>
      <c r="F15614" t="s">
        <v>8</v>
      </c>
      <c r="G15614" t="s">
        <v>51697</v>
      </c>
      <c r="H15614" s="2">
        <v>0.1</v>
      </c>
      <c r="I15614" t="s">
        <v>10</v>
      </c>
      <c r="J15614" t="s">
        <v>118313</v>
      </c>
      <c r="K15614" s="2">
        <v>2300</v>
      </c>
      <c r="L15614" t="s">
        <v>8</v>
      </c>
      <c r="M15614" t="s">
        <v>8</v>
      </c>
      <c r="N15614" t="s">
        <v>12</v>
      </c>
      <c r="O15614" t="s">
        <v>51694</v>
      </c>
      <c r="P15614" t="s">
        <v>8</v>
      </c>
      <c r="Q15614" t="s">
        <v>8</v>
      </c>
      <c r="R15614" t="s">
        <v>8</v>
      </c>
      <c r="S15614" t="s">
        <v>15566</v>
      </c>
    </row>
    <row r="15615" spans="1:19" x14ac:dyDescent="0.15">
      <c r="A15615" t="s">
        <v>51698</v>
      </c>
      <c r="B15615" t="s">
        <v>118311</v>
      </c>
      <c r="C15615" t="s">
        <v>51699</v>
      </c>
      <c r="D15615" t="s">
        <v>8</v>
      </c>
      <c r="E15615" t="s">
        <v>8</v>
      </c>
      <c r="F15615" t="s">
        <v>8</v>
      </c>
      <c r="G15615" t="s">
        <v>51700</v>
      </c>
      <c r="H15615" s="2">
        <v>0</v>
      </c>
      <c r="I15615" t="s">
        <v>331</v>
      </c>
      <c r="J15615" t="s">
        <v>31280</v>
      </c>
      <c r="K15615" s="2">
        <v>66</v>
      </c>
      <c r="L15615" t="s">
        <v>8</v>
      </c>
      <c r="M15615" t="s">
        <v>8</v>
      </c>
      <c r="N15615" t="s">
        <v>646</v>
      </c>
      <c r="O15615" t="s">
        <v>51701</v>
      </c>
      <c r="P15615" t="s">
        <v>8</v>
      </c>
      <c r="Q15615" t="s">
        <v>8</v>
      </c>
      <c r="R15615" t="s">
        <v>8</v>
      </c>
      <c r="S15615" t="s">
        <v>21920</v>
      </c>
    </row>
    <row r="15616" spans="1:19" x14ac:dyDescent="0.15">
      <c r="A15616" t="s">
        <v>51702</v>
      </c>
      <c r="B15616" t="s">
        <v>118311</v>
      </c>
      <c r="C15616" t="s">
        <v>51703</v>
      </c>
      <c r="D15616" t="s">
        <v>8</v>
      </c>
      <c r="E15616" t="s">
        <v>8</v>
      </c>
      <c r="F15616" t="s">
        <v>8</v>
      </c>
      <c r="G15616" t="s">
        <v>51704</v>
      </c>
      <c r="H15616" s="2">
        <v>0</v>
      </c>
      <c r="I15616" t="s">
        <v>331</v>
      </c>
      <c r="J15616" t="s">
        <v>31280</v>
      </c>
      <c r="K15616" s="2">
        <v>180</v>
      </c>
      <c r="L15616" t="s">
        <v>8</v>
      </c>
      <c r="M15616" t="s">
        <v>8</v>
      </c>
      <c r="N15616" t="s">
        <v>12</v>
      </c>
      <c r="O15616" t="s">
        <v>8</v>
      </c>
      <c r="P15616" t="s">
        <v>8</v>
      </c>
      <c r="Q15616" t="s">
        <v>8</v>
      </c>
      <c r="R15616" t="s">
        <v>8</v>
      </c>
      <c r="S15616" t="s">
        <v>21934</v>
      </c>
    </row>
    <row r="15617" spans="1:19" x14ac:dyDescent="0.15">
      <c r="A15617" t="s">
        <v>51705</v>
      </c>
      <c r="B15617" t="s">
        <v>118311</v>
      </c>
      <c r="C15617" t="s">
        <v>51706</v>
      </c>
      <c r="D15617" t="s">
        <v>8</v>
      </c>
      <c r="E15617" t="s">
        <v>8</v>
      </c>
      <c r="F15617" t="s">
        <v>8</v>
      </c>
      <c r="G15617" t="s">
        <v>51707</v>
      </c>
      <c r="H15617" s="2">
        <v>0.1</v>
      </c>
      <c r="I15617" t="s">
        <v>10</v>
      </c>
      <c r="J15617" t="s">
        <v>118313</v>
      </c>
      <c r="K15617" s="2">
        <v>1400</v>
      </c>
      <c r="L15617" t="s">
        <v>705</v>
      </c>
      <c r="M15617" t="s">
        <v>8</v>
      </c>
      <c r="N15617" t="s">
        <v>12</v>
      </c>
      <c r="O15617" t="s">
        <v>51708</v>
      </c>
      <c r="P15617" t="s">
        <v>8</v>
      </c>
      <c r="Q15617" t="s">
        <v>8</v>
      </c>
      <c r="R15617" t="s">
        <v>8</v>
      </c>
      <c r="S15617" t="s">
        <v>714</v>
      </c>
    </row>
    <row r="15618" spans="1:19" x14ac:dyDescent="0.15">
      <c r="A15618" t="s">
        <v>51709</v>
      </c>
      <c r="B15618" t="s">
        <v>118311</v>
      </c>
      <c r="C15618" t="s">
        <v>51710</v>
      </c>
      <c r="D15618" t="s">
        <v>8</v>
      </c>
      <c r="E15618" t="s">
        <v>8</v>
      </c>
      <c r="F15618" t="s">
        <v>8</v>
      </c>
      <c r="G15618" t="s">
        <v>51711</v>
      </c>
      <c r="H15618" s="2">
        <v>0</v>
      </c>
      <c r="I15618" t="s">
        <v>10</v>
      </c>
      <c r="J15618" t="s">
        <v>31280</v>
      </c>
      <c r="K15618" s="2">
        <v>2000</v>
      </c>
      <c r="L15618" t="s">
        <v>2952</v>
      </c>
      <c r="M15618" t="s">
        <v>8</v>
      </c>
      <c r="N15618" t="s">
        <v>12</v>
      </c>
      <c r="O15618" t="s">
        <v>51712</v>
      </c>
      <c r="P15618" t="s">
        <v>51713</v>
      </c>
      <c r="Q15618" t="s">
        <v>8</v>
      </c>
      <c r="R15618" t="s">
        <v>8</v>
      </c>
      <c r="S15618" t="s">
        <v>2953</v>
      </c>
    </row>
    <row r="15619" spans="1:19" x14ac:dyDescent="0.15">
      <c r="A15619" t="s">
        <v>51714</v>
      </c>
      <c r="B15619" t="s">
        <v>118311</v>
      </c>
      <c r="C15619" t="s">
        <v>51715</v>
      </c>
      <c r="D15619" t="s">
        <v>8</v>
      </c>
      <c r="E15619" t="s">
        <v>8</v>
      </c>
      <c r="F15619" t="s">
        <v>8</v>
      </c>
      <c r="G15619" t="s">
        <v>51716</v>
      </c>
      <c r="H15619" s="2">
        <v>0</v>
      </c>
      <c r="I15619" t="s">
        <v>10</v>
      </c>
      <c r="J15619" t="s">
        <v>31280</v>
      </c>
      <c r="K15619" s="2">
        <v>1100</v>
      </c>
      <c r="L15619" t="s">
        <v>14985</v>
      </c>
      <c r="M15619" t="s">
        <v>8</v>
      </c>
      <c r="N15619" t="s">
        <v>12</v>
      </c>
      <c r="O15619" t="s">
        <v>8</v>
      </c>
      <c r="P15619" t="s">
        <v>39378</v>
      </c>
      <c r="Q15619" t="s">
        <v>8</v>
      </c>
      <c r="R15619" t="s">
        <v>8</v>
      </c>
      <c r="S15619" t="s">
        <v>15006</v>
      </c>
    </row>
    <row r="15620" spans="1:19" x14ac:dyDescent="0.15">
      <c r="A15620" t="s">
        <v>51717</v>
      </c>
      <c r="B15620" t="s">
        <v>118311</v>
      </c>
      <c r="C15620" t="s">
        <v>51718</v>
      </c>
      <c r="D15620" t="s">
        <v>8</v>
      </c>
      <c r="E15620" t="s">
        <v>8</v>
      </c>
      <c r="F15620" t="s">
        <v>8</v>
      </c>
      <c r="G15620" t="s">
        <v>51719</v>
      </c>
      <c r="H15620" s="2">
        <v>0</v>
      </c>
      <c r="I15620" t="s">
        <v>10</v>
      </c>
      <c r="J15620" t="s">
        <v>31280</v>
      </c>
      <c r="K15620" s="2">
        <v>1300</v>
      </c>
      <c r="L15620" t="s">
        <v>8</v>
      </c>
      <c r="M15620" t="s">
        <v>8</v>
      </c>
      <c r="N15620" t="s">
        <v>12</v>
      </c>
      <c r="O15620" t="s">
        <v>51720</v>
      </c>
      <c r="P15620" t="s">
        <v>8</v>
      </c>
      <c r="Q15620" t="s">
        <v>8</v>
      </c>
      <c r="R15620" t="s">
        <v>8</v>
      </c>
      <c r="S15620" t="s">
        <v>15016</v>
      </c>
    </row>
    <row r="15621" spans="1:19" x14ac:dyDescent="0.15">
      <c r="A15621" t="s">
        <v>51721</v>
      </c>
      <c r="B15621" t="s">
        <v>118311</v>
      </c>
      <c r="C15621" t="s">
        <v>51722</v>
      </c>
      <c r="D15621" t="s">
        <v>8</v>
      </c>
      <c r="E15621" t="s">
        <v>8</v>
      </c>
      <c r="F15621" t="s">
        <v>8</v>
      </c>
      <c r="G15621" t="s">
        <v>51723</v>
      </c>
      <c r="H15621" s="2">
        <v>0</v>
      </c>
      <c r="I15621" t="s">
        <v>10</v>
      </c>
      <c r="J15621" t="s">
        <v>31280</v>
      </c>
      <c r="K15621" s="2">
        <v>1100</v>
      </c>
      <c r="L15621" t="s">
        <v>8</v>
      </c>
      <c r="M15621" t="s">
        <v>8</v>
      </c>
      <c r="N15621" t="s">
        <v>12</v>
      </c>
      <c r="O15621" t="s">
        <v>51720</v>
      </c>
      <c r="P15621" t="s">
        <v>8</v>
      </c>
      <c r="Q15621" t="s">
        <v>8</v>
      </c>
      <c r="R15621" t="s">
        <v>8</v>
      </c>
      <c r="S15621" t="s">
        <v>15016</v>
      </c>
    </row>
    <row r="15622" spans="1:19" x14ac:dyDescent="0.15">
      <c r="A15622" t="s">
        <v>51724</v>
      </c>
      <c r="B15622" t="s">
        <v>118311</v>
      </c>
      <c r="C15622" t="s">
        <v>51725</v>
      </c>
      <c r="D15622" t="s">
        <v>8</v>
      </c>
      <c r="E15622" t="s">
        <v>8</v>
      </c>
      <c r="F15622" t="s">
        <v>8</v>
      </c>
      <c r="G15622" t="s">
        <v>51726</v>
      </c>
      <c r="H15622" s="2">
        <v>0</v>
      </c>
      <c r="I15622" t="s">
        <v>10</v>
      </c>
      <c r="J15622" t="s">
        <v>31280</v>
      </c>
      <c r="K15622" s="2">
        <v>1200</v>
      </c>
      <c r="L15622" t="s">
        <v>8</v>
      </c>
      <c r="M15622" t="s">
        <v>8</v>
      </c>
      <c r="N15622" t="s">
        <v>12</v>
      </c>
      <c r="O15622" t="s">
        <v>51727</v>
      </c>
      <c r="P15622" t="s">
        <v>8</v>
      </c>
      <c r="Q15622" t="s">
        <v>8</v>
      </c>
      <c r="R15622" t="s">
        <v>8</v>
      </c>
      <c r="S15622" t="s">
        <v>19035</v>
      </c>
    </row>
    <row r="15623" spans="1:19" x14ac:dyDescent="0.15">
      <c r="A15623" t="s">
        <v>51728</v>
      </c>
      <c r="B15623" t="s">
        <v>118311</v>
      </c>
      <c r="C15623" t="s">
        <v>51729</v>
      </c>
      <c r="D15623" t="s">
        <v>8</v>
      </c>
      <c r="E15623" t="s">
        <v>8</v>
      </c>
      <c r="F15623" t="s">
        <v>8</v>
      </c>
      <c r="G15623" t="s">
        <v>51730</v>
      </c>
      <c r="H15623" s="2">
        <v>0</v>
      </c>
      <c r="I15623" t="s">
        <v>10</v>
      </c>
      <c r="J15623" t="s">
        <v>31280</v>
      </c>
      <c r="K15623" s="2">
        <v>1000</v>
      </c>
      <c r="L15623" t="s">
        <v>8</v>
      </c>
      <c r="M15623" t="s">
        <v>8</v>
      </c>
      <c r="N15623" t="s">
        <v>12</v>
      </c>
      <c r="O15623" t="s">
        <v>51727</v>
      </c>
      <c r="P15623" t="s">
        <v>8</v>
      </c>
      <c r="Q15623" t="s">
        <v>8</v>
      </c>
      <c r="R15623" t="s">
        <v>8</v>
      </c>
      <c r="S15623" t="s">
        <v>19035</v>
      </c>
    </row>
    <row r="15624" spans="1:19" x14ac:dyDescent="0.15">
      <c r="A15624" t="s">
        <v>51731</v>
      </c>
      <c r="B15624" t="s">
        <v>118311</v>
      </c>
      <c r="C15624" t="s">
        <v>51732</v>
      </c>
      <c r="D15624" t="s">
        <v>8</v>
      </c>
      <c r="E15624" t="s">
        <v>8</v>
      </c>
      <c r="F15624" t="s">
        <v>8</v>
      </c>
      <c r="G15624" t="s">
        <v>51733</v>
      </c>
      <c r="H15624" s="2">
        <v>0</v>
      </c>
      <c r="I15624" t="s">
        <v>10</v>
      </c>
      <c r="J15624" t="s">
        <v>31280</v>
      </c>
      <c r="K15624" s="2">
        <v>1800</v>
      </c>
      <c r="L15624" t="s">
        <v>8</v>
      </c>
      <c r="M15624" t="s">
        <v>8</v>
      </c>
      <c r="N15624" t="s">
        <v>12</v>
      </c>
      <c r="O15624" t="s">
        <v>51734</v>
      </c>
      <c r="P15624" t="s">
        <v>8</v>
      </c>
      <c r="Q15624" t="s">
        <v>8</v>
      </c>
      <c r="R15624" t="s">
        <v>8</v>
      </c>
      <c r="S15624" t="s">
        <v>10324</v>
      </c>
    </row>
    <row r="15625" spans="1:19" x14ac:dyDescent="0.15">
      <c r="A15625" t="s">
        <v>51735</v>
      </c>
      <c r="B15625" t="s">
        <v>118311</v>
      </c>
      <c r="C15625" t="s">
        <v>51736</v>
      </c>
      <c r="D15625" t="s">
        <v>8</v>
      </c>
      <c r="E15625" t="s">
        <v>8</v>
      </c>
      <c r="F15625" t="s">
        <v>8</v>
      </c>
      <c r="G15625" t="s">
        <v>51737</v>
      </c>
      <c r="H15625" s="2">
        <v>0</v>
      </c>
      <c r="I15625" t="s">
        <v>10</v>
      </c>
      <c r="J15625" t="s">
        <v>31280</v>
      </c>
      <c r="K15625" s="2">
        <v>1500</v>
      </c>
      <c r="L15625" t="s">
        <v>8</v>
      </c>
      <c r="M15625" t="s">
        <v>8</v>
      </c>
      <c r="N15625" t="s">
        <v>12</v>
      </c>
      <c r="O15625" t="s">
        <v>51734</v>
      </c>
      <c r="P15625" t="s">
        <v>8</v>
      </c>
      <c r="Q15625" t="s">
        <v>8</v>
      </c>
      <c r="R15625" t="s">
        <v>8</v>
      </c>
      <c r="S15625" t="s">
        <v>10324</v>
      </c>
    </row>
    <row r="15626" spans="1:19" x14ac:dyDescent="0.15">
      <c r="A15626" t="s">
        <v>51738</v>
      </c>
      <c r="B15626" t="s">
        <v>118311</v>
      </c>
      <c r="C15626" t="s">
        <v>51732</v>
      </c>
      <c r="D15626" t="s">
        <v>8</v>
      </c>
      <c r="E15626" t="s">
        <v>8</v>
      </c>
      <c r="F15626" t="s">
        <v>8</v>
      </c>
      <c r="G15626" t="s">
        <v>51733</v>
      </c>
      <c r="H15626" s="2">
        <v>0.1</v>
      </c>
      <c r="I15626" t="s">
        <v>10</v>
      </c>
      <c r="J15626" t="s">
        <v>118313</v>
      </c>
      <c r="K15626" s="2">
        <v>1800</v>
      </c>
      <c r="L15626" t="s">
        <v>763</v>
      </c>
      <c r="M15626" t="s">
        <v>8</v>
      </c>
      <c r="N15626" t="s">
        <v>12</v>
      </c>
      <c r="O15626" t="s">
        <v>51734</v>
      </c>
      <c r="P15626" t="s">
        <v>8</v>
      </c>
      <c r="Q15626" t="s">
        <v>8</v>
      </c>
      <c r="R15626" t="s">
        <v>8</v>
      </c>
      <c r="S15626" t="s">
        <v>10324</v>
      </c>
    </row>
    <row r="15627" spans="1:19" x14ac:dyDescent="0.15">
      <c r="A15627" t="s">
        <v>51739</v>
      </c>
      <c r="B15627" t="s">
        <v>118311</v>
      </c>
      <c r="C15627" t="s">
        <v>51736</v>
      </c>
      <c r="D15627" t="s">
        <v>8</v>
      </c>
      <c r="E15627" t="s">
        <v>8</v>
      </c>
      <c r="F15627" t="s">
        <v>8</v>
      </c>
      <c r="G15627" t="s">
        <v>51737</v>
      </c>
      <c r="H15627" s="2">
        <v>0.1</v>
      </c>
      <c r="I15627" t="s">
        <v>10</v>
      </c>
      <c r="J15627" t="s">
        <v>118313</v>
      </c>
      <c r="K15627" s="2">
        <v>1500</v>
      </c>
      <c r="L15627" t="s">
        <v>763</v>
      </c>
      <c r="M15627" t="s">
        <v>8</v>
      </c>
      <c r="N15627" t="s">
        <v>12</v>
      </c>
      <c r="O15627" t="s">
        <v>51734</v>
      </c>
      <c r="P15627" t="s">
        <v>8</v>
      </c>
      <c r="Q15627" t="s">
        <v>8</v>
      </c>
      <c r="R15627" t="s">
        <v>8</v>
      </c>
      <c r="S15627" t="s">
        <v>10324</v>
      </c>
    </row>
    <row r="15628" spans="1:19" x14ac:dyDescent="0.15">
      <c r="A15628" t="s">
        <v>51740</v>
      </c>
      <c r="B15628" t="s">
        <v>118311</v>
      </c>
      <c r="C15628" t="s">
        <v>51741</v>
      </c>
      <c r="D15628" t="s">
        <v>8</v>
      </c>
      <c r="E15628" t="s">
        <v>8</v>
      </c>
      <c r="F15628" t="s">
        <v>8</v>
      </c>
      <c r="G15628" t="s">
        <v>51742</v>
      </c>
      <c r="H15628" s="2">
        <v>0</v>
      </c>
      <c r="I15628" t="s">
        <v>331</v>
      </c>
      <c r="J15628" t="s">
        <v>31280</v>
      </c>
      <c r="K15628" s="2">
        <v>156</v>
      </c>
      <c r="L15628" t="s">
        <v>8</v>
      </c>
      <c r="M15628" t="s">
        <v>8</v>
      </c>
      <c r="N15628" t="s">
        <v>12</v>
      </c>
      <c r="O15628" t="s">
        <v>8</v>
      </c>
      <c r="P15628" t="s">
        <v>8</v>
      </c>
      <c r="Q15628" t="s">
        <v>8</v>
      </c>
      <c r="R15628" t="s">
        <v>8</v>
      </c>
      <c r="S15628" t="s">
        <v>21934</v>
      </c>
    </row>
    <row r="15629" spans="1:19" x14ac:dyDescent="0.15">
      <c r="A15629" t="s">
        <v>51743</v>
      </c>
      <c r="B15629" t="s">
        <v>118311</v>
      </c>
      <c r="C15629" t="s">
        <v>51744</v>
      </c>
      <c r="D15629" t="s">
        <v>8</v>
      </c>
      <c r="E15629" t="s">
        <v>8</v>
      </c>
      <c r="F15629" t="s">
        <v>8</v>
      </c>
      <c r="G15629" t="s">
        <v>51745</v>
      </c>
      <c r="H15629" s="2">
        <v>0</v>
      </c>
      <c r="I15629" t="s">
        <v>331</v>
      </c>
      <c r="J15629" t="s">
        <v>31280</v>
      </c>
      <c r="K15629" s="2">
        <v>48</v>
      </c>
      <c r="L15629" t="s">
        <v>921</v>
      </c>
      <c r="M15629" t="s">
        <v>8</v>
      </c>
      <c r="N15629" t="s">
        <v>922</v>
      </c>
      <c r="O15629" t="s">
        <v>41722</v>
      </c>
      <c r="P15629" t="s">
        <v>41685</v>
      </c>
      <c r="Q15629" t="s">
        <v>8</v>
      </c>
      <c r="R15629" t="s">
        <v>8</v>
      </c>
      <c r="S15629" t="s">
        <v>923</v>
      </c>
    </row>
    <row r="15630" spans="1:19" x14ac:dyDescent="0.15">
      <c r="A15630" t="s">
        <v>51746</v>
      </c>
      <c r="B15630" t="s">
        <v>118311</v>
      </c>
      <c r="C15630" t="s">
        <v>51747</v>
      </c>
      <c r="D15630" t="s">
        <v>8</v>
      </c>
      <c r="E15630" t="s">
        <v>8</v>
      </c>
      <c r="F15630" t="s">
        <v>8</v>
      </c>
      <c r="G15630" t="s">
        <v>51748</v>
      </c>
      <c r="H15630" s="2">
        <v>0</v>
      </c>
      <c r="I15630" t="s">
        <v>331</v>
      </c>
      <c r="J15630" t="s">
        <v>31280</v>
      </c>
      <c r="K15630" s="2">
        <v>42</v>
      </c>
      <c r="L15630" t="s">
        <v>921</v>
      </c>
      <c r="M15630" t="s">
        <v>8</v>
      </c>
      <c r="N15630" t="s">
        <v>922</v>
      </c>
      <c r="O15630" t="s">
        <v>41722</v>
      </c>
      <c r="P15630" t="s">
        <v>41685</v>
      </c>
      <c r="Q15630" t="s">
        <v>8</v>
      </c>
      <c r="R15630" t="s">
        <v>8</v>
      </c>
      <c r="S15630" t="s">
        <v>923</v>
      </c>
    </row>
    <row r="15631" spans="1:19" x14ac:dyDescent="0.15">
      <c r="A15631" t="s">
        <v>51749</v>
      </c>
      <c r="B15631" t="s">
        <v>118311</v>
      </c>
      <c r="C15631" t="s">
        <v>51750</v>
      </c>
      <c r="D15631" t="s">
        <v>8</v>
      </c>
      <c r="E15631" t="s">
        <v>8</v>
      </c>
      <c r="F15631" t="s">
        <v>8</v>
      </c>
      <c r="G15631" t="s">
        <v>51751</v>
      </c>
      <c r="H15631" s="2">
        <v>0</v>
      </c>
      <c r="I15631" t="s">
        <v>331</v>
      </c>
      <c r="J15631" t="s">
        <v>31280</v>
      </c>
      <c r="K15631" s="2">
        <v>12</v>
      </c>
      <c r="L15631" t="s">
        <v>921</v>
      </c>
      <c r="M15631" t="s">
        <v>8</v>
      </c>
      <c r="N15631" t="s">
        <v>12</v>
      </c>
      <c r="O15631" t="s">
        <v>41722</v>
      </c>
      <c r="P15631" t="s">
        <v>41685</v>
      </c>
      <c r="Q15631" t="s">
        <v>8</v>
      </c>
      <c r="R15631" t="s">
        <v>8</v>
      </c>
      <c r="S15631" t="s">
        <v>21950</v>
      </c>
    </row>
    <row r="15632" spans="1:19" x14ac:dyDescent="0.15">
      <c r="A15632" t="s">
        <v>51752</v>
      </c>
      <c r="B15632" t="s">
        <v>118311</v>
      </c>
      <c r="C15632" t="s">
        <v>51753</v>
      </c>
      <c r="D15632" t="s">
        <v>8</v>
      </c>
      <c r="E15632" t="s">
        <v>8</v>
      </c>
      <c r="F15632" t="s">
        <v>8</v>
      </c>
      <c r="G15632" t="s">
        <v>51754</v>
      </c>
      <c r="H15632" s="2">
        <v>0</v>
      </c>
      <c r="I15632" t="s">
        <v>331</v>
      </c>
      <c r="J15632" t="s">
        <v>31280</v>
      </c>
      <c r="K15632" s="2">
        <v>11</v>
      </c>
      <c r="L15632" t="s">
        <v>921</v>
      </c>
      <c r="M15632" t="s">
        <v>8</v>
      </c>
      <c r="N15632" t="s">
        <v>12</v>
      </c>
      <c r="O15632" t="s">
        <v>41722</v>
      </c>
      <c r="P15632" t="s">
        <v>41685</v>
      </c>
      <c r="Q15632" t="s">
        <v>8</v>
      </c>
      <c r="R15632" t="s">
        <v>8</v>
      </c>
      <c r="S15632" t="s">
        <v>21950</v>
      </c>
    </row>
    <row r="15633" spans="1:19" x14ac:dyDescent="0.15">
      <c r="A15633" t="s">
        <v>51755</v>
      </c>
      <c r="B15633" t="s">
        <v>118311</v>
      </c>
      <c r="C15633" t="s">
        <v>51756</v>
      </c>
      <c r="D15633" t="s">
        <v>8</v>
      </c>
      <c r="E15633" t="s">
        <v>8</v>
      </c>
      <c r="F15633" t="s">
        <v>8</v>
      </c>
      <c r="G15633" t="s">
        <v>51757</v>
      </c>
      <c r="H15633" s="2">
        <v>0.1</v>
      </c>
      <c r="I15633" t="s">
        <v>10</v>
      </c>
      <c r="J15633" t="s">
        <v>118313</v>
      </c>
      <c r="K15633" s="2">
        <v>50</v>
      </c>
      <c r="L15633" t="s">
        <v>8</v>
      </c>
      <c r="M15633" t="s">
        <v>8</v>
      </c>
      <c r="N15633" t="s">
        <v>12</v>
      </c>
      <c r="O15633" t="s">
        <v>42043</v>
      </c>
      <c r="P15633" t="s">
        <v>8</v>
      </c>
      <c r="Q15633" t="s">
        <v>8</v>
      </c>
      <c r="R15633" t="s">
        <v>8</v>
      </c>
      <c r="S15633" t="s">
        <v>19283</v>
      </c>
    </row>
    <row r="15634" spans="1:19" x14ac:dyDescent="0.15">
      <c r="A15634" t="s">
        <v>51758</v>
      </c>
      <c r="B15634" t="s">
        <v>118311</v>
      </c>
      <c r="C15634" t="s">
        <v>51759</v>
      </c>
      <c r="D15634" t="s">
        <v>8</v>
      </c>
      <c r="E15634" t="s">
        <v>8</v>
      </c>
      <c r="F15634" t="s">
        <v>8</v>
      </c>
      <c r="G15634" t="s">
        <v>51760</v>
      </c>
      <c r="H15634" s="2">
        <v>0.1</v>
      </c>
      <c r="I15634" t="s">
        <v>10</v>
      </c>
      <c r="J15634" t="s">
        <v>118313</v>
      </c>
      <c r="K15634" s="2">
        <v>60</v>
      </c>
      <c r="L15634" t="s">
        <v>8</v>
      </c>
      <c r="M15634" t="s">
        <v>8</v>
      </c>
      <c r="N15634" t="s">
        <v>12</v>
      </c>
      <c r="O15634" t="s">
        <v>42043</v>
      </c>
      <c r="P15634" t="s">
        <v>8</v>
      </c>
      <c r="Q15634" t="s">
        <v>8</v>
      </c>
      <c r="R15634" t="s">
        <v>8</v>
      </c>
      <c r="S15634" t="s">
        <v>19283</v>
      </c>
    </row>
    <row r="15635" spans="1:19" x14ac:dyDescent="0.15">
      <c r="A15635" t="s">
        <v>51761</v>
      </c>
      <c r="B15635" t="s">
        <v>118311</v>
      </c>
      <c r="C15635" t="s">
        <v>51762</v>
      </c>
      <c r="D15635" t="s">
        <v>8</v>
      </c>
      <c r="E15635" t="s">
        <v>8</v>
      </c>
      <c r="F15635" t="s">
        <v>8</v>
      </c>
      <c r="G15635" t="s">
        <v>51763</v>
      </c>
      <c r="H15635" s="2">
        <v>0</v>
      </c>
      <c r="I15635" t="s">
        <v>10</v>
      </c>
      <c r="J15635" t="s">
        <v>31280</v>
      </c>
      <c r="K15635" s="2">
        <v>150</v>
      </c>
      <c r="L15635" t="s">
        <v>8</v>
      </c>
      <c r="M15635" t="s">
        <v>8</v>
      </c>
      <c r="N15635" t="s">
        <v>30478</v>
      </c>
      <c r="O15635" t="s">
        <v>51764</v>
      </c>
      <c r="P15635" t="s">
        <v>8</v>
      </c>
      <c r="Q15635" t="s">
        <v>8</v>
      </c>
      <c r="R15635" t="s">
        <v>8</v>
      </c>
      <c r="S15635" t="s">
        <v>30479</v>
      </c>
    </row>
    <row r="15636" spans="1:19" x14ac:dyDescent="0.15">
      <c r="A15636" t="s">
        <v>51765</v>
      </c>
      <c r="B15636" t="s">
        <v>118311</v>
      </c>
      <c r="C15636" t="s">
        <v>51766</v>
      </c>
      <c r="D15636" t="s">
        <v>8</v>
      </c>
      <c r="E15636" t="s">
        <v>8</v>
      </c>
      <c r="F15636" t="s">
        <v>8</v>
      </c>
      <c r="G15636" t="s">
        <v>51767</v>
      </c>
      <c r="H15636" s="2">
        <v>0</v>
      </c>
      <c r="I15636" t="s">
        <v>10</v>
      </c>
      <c r="J15636" t="s">
        <v>31280</v>
      </c>
      <c r="K15636" s="2">
        <v>130</v>
      </c>
      <c r="L15636" t="s">
        <v>8</v>
      </c>
      <c r="M15636" t="s">
        <v>8</v>
      </c>
      <c r="N15636" t="s">
        <v>30478</v>
      </c>
      <c r="O15636" t="s">
        <v>51764</v>
      </c>
      <c r="P15636" t="s">
        <v>8</v>
      </c>
      <c r="Q15636" t="s">
        <v>8</v>
      </c>
      <c r="R15636" t="s">
        <v>8</v>
      </c>
      <c r="S15636" t="s">
        <v>30479</v>
      </c>
    </row>
    <row r="15637" spans="1:19" x14ac:dyDescent="0.15">
      <c r="A15637" t="s">
        <v>51768</v>
      </c>
      <c r="B15637" t="s">
        <v>118311</v>
      </c>
      <c r="C15637" t="s">
        <v>51769</v>
      </c>
      <c r="D15637" t="s">
        <v>8</v>
      </c>
      <c r="E15637" t="s">
        <v>8</v>
      </c>
      <c r="F15637" t="s">
        <v>8</v>
      </c>
      <c r="G15637" t="s">
        <v>51770</v>
      </c>
      <c r="H15637" s="2">
        <v>0</v>
      </c>
      <c r="I15637" t="s">
        <v>10</v>
      </c>
      <c r="J15637" t="s">
        <v>31280</v>
      </c>
      <c r="K15637" s="2">
        <v>1000</v>
      </c>
      <c r="L15637" t="s">
        <v>8</v>
      </c>
      <c r="M15637" t="s">
        <v>8</v>
      </c>
      <c r="N15637" t="s">
        <v>12</v>
      </c>
      <c r="O15637" t="s">
        <v>51771</v>
      </c>
      <c r="P15637" t="s">
        <v>8</v>
      </c>
      <c r="Q15637" t="s">
        <v>8</v>
      </c>
      <c r="R15637" t="s">
        <v>8</v>
      </c>
      <c r="S15637" t="s">
        <v>30604</v>
      </c>
    </row>
    <row r="15638" spans="1:19" x14ac:dyDescent="0.15">
      <c r="A15638" t="s">
        <v>51772</v>
      </c>
      <c r="B15638" t="s">
        <v>118311</v>
      </c>
      <c r="C15638" t="s">
        <v>51773</v>
      </c>
      <c r="D15638" t="s">
        <v>8</v>
      </c>
      <c r="E15638" t="s">
        <v>8</v>
      </c>
      <c r="F15638" t="s">
        <v>8</v>
      </c>
      <c r="G15638" t="s">
        <v>51774</v>
      </c>
      <c r="H15638" s="2">
        <v>0</v>
      </c>
      <c r="I15638" t="s">
        <v>10</v>
      </c>
      <c r="J15638" t="s">
        <v>31280</v>
      </c>
      <c r="K15638" s="2">
        <v>850</v>
      </c>
      <c r="L15638" t="s">
        <v>8</v>
      </c>
      <c r="M15638" t="s">
        <v>8</v>
      </c>
      <c r="N15638" t="s">
        <v>12</v>
      </c>
      <c r="O15638" t="s">
        <v>51771</v>
      </c>
      <c r="P15638" t="s">
        <v>8</v>
      </c>
      <c r="Q15638" t="s">
        <v>8</v>
      </c>
      <c r="R15638" t="s">
        <v>8</v>
      </c>
      <c r="S15638" t="s">
        <v>30604</v>
      </c>
    </row>
    <row r="15639" spans="1:19" x14ac:dyDescent="0.15">
      <c r="A15639" t="s">
        <v>51775</v>
      </c>
      <c r="B15639" t="s">
        <v>118311</v>
      </c>
      <c r="C15639" t="s">
        <v>51776</v>
      </c>
      <c r="D15639" t="s">
        <v>8</v>
      </c>
      <c r="E15639" t="s">
        <v>8</v>
      </c>
      <c r="F15639" t="s">
        <v>8</v>
      </c>
      <c r="G15639" t="s">
        <v>51777</v>
      </c>
      <c r="H15639" s="2">
        <v>0</v>
      </c>
      <c r="I15639" t="s">
        <v>10</v>
      </c>
      <c r="J15639" t="s">
        <v>31280</v>
      </c>
      <c r="K15639" s="2">
        <v>800</v>
      </c>
      <c r="L15639" t="s">
        <v>8</v>
      </c>
      <c r="M15639" t="s">
        <v>8</v>
      </c>
      <c r="N15639" t="s">
        <v>12</v>
      </c>
      <c r="O15639" t="s">
        <v>51778</v>
      </c>
      <c r="P15639" t="s">
        <v>8</v>
      </c>
      <c r="Q15639" t="s">
        <v>8</v>
      </c>
      <c r="R15639" t="s">
        <v>8</v>
      </c>
      <c r="S15639" t="s">
        <v>49505</v>
      </c>
    </row>
    <row r="15640" spans="1:19" x14ac:dyDescent="0.15">
      <c r="A15640" t="s">
        <v>51779</v>
      </c>
      <c r="B15640" t="s">
        <v>118311</v>
      </c>
      <c r="C15640" t="s">
        <v>51780</v>
      </c>
      <c r="D15640" t="s">
        <v>8</v>
      </c>
      <c r="E15640" t="s">
        <v>8</v>
      </c>
      <c r="F15640" t="s">
        <v>8</v>
      </c>
      <c r="G15640" t="s">
        <v>51781</v>
      </c>
      <c r="H15640" s="2">
        <v>0</v>
      </c>
      <c r="I15640" t="s">
        <v>10</v>
      </c>
      <c r="J15640" t="s">
        <v>31280</v>
      </c>
      <c r="K15640" s="2">
        <v>200</v>
      </c>
      <c r="L15640" t="s">
        <v>8</v>
      </c>
      <c r="M15640" t="s">
        <v>8</v>
      </c>
      <c r="N15640" t="s">
        <v>10392</v>
      </c>
      <c r="O15640" t="s">
        <v>41618</v>
      </c>
      <c r="P15640" t="s">
        <v>8</v>
      </c>
      <c r="Q15640" t="s">
        <v>8</v>
      </c>
      <c r="R15640" t="s">
        <v>8</v>
      </c>
      <c r="S15640" t="s">
        <v>48430</v>
      </c>
    </row>
    <row r="15641" spans="1:19" x14ac:dyDescent="0.15">
      <c r="A15641" t="s">
        <v>51782</v>
      </c>
      <c r="B15641" t="s">
        <v>118311</v>
      </c>
      <c r="C15641" t="s">
        <v>51783</v>
      </c>
      <c r="D15641" t="s">
        <v>8</v>
      </c>
      <c r="E15641" t="s">
        <v>8</v>
      </c>
      <c r="F15641" t="s">
        <v>8</v>
      </c>
      <c r="G15641" t="s">
        <v>51784</v>
      </c>
      <c r="H15641" s="2">
        <v>0</v>
      </c>
      <c r="I15641" t="s">
        <v>10</v>
      </c>
      <c r="J15641" t="s">
        <v>31280</v>
      </c>
      <c r="K15641" s="2">
        <v>160</v>
      </c>
      <c r="L15641" t="s">
        <v>8</v>
      </c>
      <c r="M15641" t="s">
        <v>8</v>
      </c>
      <c r="N15641" t="s">
        <v>10392</v>
      </c>
      <c r="O15641" t="s">
        <v>41618</v>
      </c>
      <c r="P15641" t="s">
        <v>8</v>
      </c>
      <c r="Q15641" t="s">
        <v>8</v>
      </c>
      <c r="R15641" t="s">
        <v>8</v>
      </c>
      <c r="S15641" t="s">
        <v>48430</v>
      </c>
    </row>
    <row r="15642" spans="1:19" x14ac:dyDescent="0.15">
      <c r="A15642" t="s">
        <v>51785</v>
      </c>
      <c r="B15642" t="s">
        <v>118311</v>
      </c>
      <c r="C15642" t="s">
        <v>51786</v>
      </c>
      <c r="D15642" t="s">
        <v>8</v>
      </c>
      <c r="E15642" t="s">
        <v>8</v>
      </c>
      <c r="F15642" t="s">
        <v>8</v>
      </c>
      <c r="G15642" t="s">
        <v>51787</v>
      </c>
      <c r="H15642" s="2">
        <v>0</v>
      </c>
      <c r="I15642" t="s">
        <v>10</v>
      </c>
      <c r="J15642" t="s">
        <v>31280</v>
      </c>
      <c r="K15642" s="2">
        <v>200</v>
      </c>
      <c r="L15642" t="s">
        <v>8</v>
      </c>
      <c r="M15642" t="s">
        <v>8</v>
      </c>
      <c r="N15642" t="s">
        <v>10392</v>
      </c>
      <c r="O15642" t="s">
        <v>41618</v>
      </c>
      <c r="P15642" t="s">
        <v>8</v>
      </c>
      <c r="Q15642" t="s">
        <v>8</v>
      </c>
      <c r="R15642" t="s">
        <v>8</v>
      </c>
      <c r="S15642" t="s">
        <v>45970</v>
      </c>
    </row>
    <row r="15643" spans="1:19" x14ac:dyDescent="0.15">
      <c r="A15643" t="s">
        <v>51788</v>
      </c>
      <c r="B15643" t="s">
        <v>118311</v>
      </c>
      <c r="C15643" t="s">
        <v>51789</v>
      </c>
      <c r="D15643" t="s">
        <v>8</v>
      </c>
      <c r="E15643" t="s">
        <v>8</v>
      </c>
      <c r="F15643" t="s">
        <v>8</v>
      </c>
      <c r="G15643" t="s">
        <v>51790</v>
      </c>
      <c r="H15643" s="2">
        <v>0</v>
      </c>
      <c r="I15643" t="s">
        <v>10</v>
      </c>
      <c r="J15643" t="s">
        <v>31280</v>
      </c>
      <c r="K15643" s="2">
        <v>160</v>
      </c>
      <c r="L15643" t="s">
        <v>8</v>
      </c>
      <c r="M15643" t="s">
        <v>8</v>
      </c>
      <c r="N15643" t="s">
        <v>10392</v>
      </c>
      <c r="O15643" t="s">
        <v>41618</v>
      </c>
      <c r="P15643" t="s">
        <v>8</v>
      </c>
      <c r="Q15643" t="s">
        <v>8</v>
      </c>
      <c r="R15643" t="s">
        <v>8</v>
      </c>
      <c r="S15643" t="s">
        <v>45970</v>
      </c>
    </row>
    <row r="15644" spans="1:19" x14ac:dyDescent="0.15">
      <c r="A15644" t="s">
        <v>51791</v>
      </c>
      <c r="B15644" t="s">
        <v>118311</v>
      </c>
      <c r="C15644" t="s">
        <v>51792</v>
      </c>
      <c r="D15644" t="s">
        <v>8</v>
      </c>
      <c r="E15644" t="s">
        <v>8</v>
      </c>
      <c r="F15644" t="s">
        <v>8</v>
      </c>
      <c r="G15644" t="s">
        <v>51793</v>
      </c>
      <c r="H15644" s="2">
        <v>0.1</v>
      </c>
      <c r="I15644" t="s">
        <v>10</v>
      </c>
      <c r="J15644" t="s">
        <v>118313</v>
      </c>
      <c r="K15644" s="2">
        <v>200</v>
      </c>
      <c r="L15644" t="s">
        <v>8</v>
      </c>
      <c r="M15644" t="s">
        <v>8</v>
      </c>
      <c r="N15644" t="s">
        <v>10392</v>
      </c>
      <c r="O15644" t="s">
        <v>8</v>
      </c>
      <c r="P15644" t="s">
        <v>8</v>
      </c>
      <c r="Q15644" t="s">
        <v>8</v>
      </c>
      <c r="R15644" t="s">
        <v>8</v>
      </c>
      <c r="S15644" t="s">
        <v>33854</v>
      </c>
    </row>
    <row r="15645" spans="1:19" x14ac:dyDescent="0.15">
      <c r="A15645" t="s">
        <v>51794</v>
      </c>
      <c r="B15645" t="s">
        <v>118311</v>
      </c>
      <c r="C15645" t="s">
        <v>51795</v>
      </c>
      <c r="D15645" t="s">
        <v>8</v>
      </c>
      <c r="E15645" t="s">
        <v>8</v>
      </c>
      <c r="F15645" t="s">
        <v>8</v>
      </c>
      <c r="G15645" t="s">
        <v>51796</v>
      </c>
      <c r="H15645" s="2">
        <v>0</v>
      </c>
      <c r="I15645" t="s">
        <v>331</v>
      </c>
      <c r="J15645" t="s">
        <v>31280</v>
      </c>
      <c r="K15645" s="2">
        <v>30</v>
      </c>
      <c r="L15645" t="s">
        <v>8</v>
      </c>
      <c r="M15645" t="s">
        <v>8</v>
      </c>
      <c r="N15645" t="s">
        <v>12</v>
      </c>
      <c r="O15645" t="s">
        <v>51797</v>
      </c>
      <c r="P15645" t="s">
        <v>8</v>
      </c>
      <c r="Q15645" t="s">
        <v>8</v>
      </c>
      <c r="R15645" t="s">
        <v>8</v>
      </c>
      <c r="S15645" t="s">
        <v>45216</v>
      </c>
    </row>
    <row r="15646" spans="1:19" x14ac:dyDescent="0.15">
      <c r="A15646" t="s">
        <v>51798</v>
      </c>
      <c r="B15646" t="s">
        <v>118311</v>
      </c>
      <c r="C15646" t="s">
        <v>51799</v>
      </c>
      <c r="D15646" t="s">
        <v>8</v>
      </c>
      <c r="E15646" t="s">
        <v>8</v>
      </c>
      <c r="F15646" t="s">
        <v>8</v>
      </c>
      <c r="G15646" t="s">
        <v>51800</v>
      </c>
      <c r="H15646" s="2">
        <v>0</v>
      </c>
      <c r="I15646" t="s">
        <v>331</v>
      </c>
      <c r="J15646" t="s">
        <v>31280</v>
      </c>
      <c r="K15646" s="2">
        <v>28</v>
      </c>
      <c r="L15646" t="s">
        <v>8</v>
      </c>
      <c r="M15646" t="s">
        <v>8</v>
      </c>
      <c r="N15646" t="s">
        <v>12</v>
      </c>
      <c r="O15646" t="s">
        <v>51797</v>
      </c>
      <c r="P15646" t="s">
        <v>8</v>
      </c>
      <c r="Q15646" t="s">
        <v>8</v>
      </c>
      <c r="R15646" t="s">
        <v>8</v>
      </c>
      <c r="S15646" t="s">
        <v>45216</v>
      </c>
    </row>
    <row r="15647" spans="1:19" x14ac:dyDescent="0.15">
      <c r="A15647" t="s">
        <v>51801</v>
      </c>
      <c r="B15647" t="s">
        <v>118311</v>
      </c>
      <c r="C15647" t="s">
        <v>51802</v>
      </c>
      <c r="D15647" t="s">
        <v>8</v>
      </c>
      <c r="E15647" t="s">
        <v>8</v>
      </c>
      <c r="F15647" t="s">
        <v>8</v>
      </c>
      <c r="G15647" t="s">
        <v>51803</v>
      </c>
      <c r="H15647" s="2">
        <v>0</v>
      </c>
      <c r="I15647" t="s">
        <v>331</v>
      </c>
      <c r="J15647" t="s">
        <v>31280</v>
      </c>
      <c r="K15647" s="2">
        <v>25</v>
      </c>
      <c r="L15647" t="s">
        <v>8</v>
      </c>
      <c r="M15647" t="s">
        <v>8</v>
      </c>
      <c r="N15647" t="s">
        <v>12</v>
      </c>
      <c r="O15647" t="s">
        <v>51804</v>
      </c>
      <c r="P15647" t="s">
        <v>8</v>
      </c>
      <c r="Q15647" t="s">
        <v>8</v>
      </c>
      <c r="R15647" t="s">
        <v>8</v>
      </c>
      <c r="S15647" t="s">
        <v>50671</v>
      </c>
    </row>
    <row r="15648" spans="1:19" x14ac:dyDescent="0.15">
      <c r="A15648" t="s">
        <v>51805</v>
      </c>
      <c r="B15648" t="s">
        <v>118311</v>
      </c>
      <c r="C15648" t="s">
        <v>51806</v>
      </c>
      <c r="D15648" t="s">
        <v>8</v>
      </c>
      <c r="E15648" t="s">
        <v>8</v>
      </c>
      <c r="F15648" t="s">
        <v>8</v>
      </c>
      <c r="G15648" t="s">
        <v>51807</v>
      </c>
      <c r="H15648" s="2">
        <v>0</v>
      </c>
      <c r="I15648" t="s">
        <v>331</v>
      </c>
      <c r="J15648" t="s">
        <v>31280</v>
      </c>
      <c r="K15648" s="2">
        <v>23</v>
      </c>
      <c r="L15648" t="s">
        <v>8</v>
      </c>
      <c r="M15648" t="s">
        <v>8</v>
      </c>
      <c r="N15648" t="s">
        <v>12</v>
      </c>
      <c r="O15648" t="s">
        <v>51804</v>
      </c>
      <c r="P15648" t="s">
        <v>8</v>
      </c>
      <c r="Q15648" t="s">
        <v>8</v>
      </c>
      <c r="R15648" t="s">
        <v>8</v>
      </c>
      <c r="S15648" t="s">
        <v>50671</v>
      </c>
    </row>
    <row r="15649" spans="1:19" x14ac:dyDescent="0.15">
      <c r="A15649" t="s">
        <v>51808</v>
      </c>
      <c r="B15649" t="s">
        <v>118311</v>
      </c>
      <c r="C15649" t="s">
        <v>51809</v>
      </c>
      <c r="D15649" t="s">
        <v>8</v>
      </c>
      <c r="E15649" t="s">
        <v>8</v>
      </c>
      <c r="F15649" t="s">
        <v>8</v>
      </c>
      <c r="G15649" t="s">
        <v>51810</v>
      </c>
      <c r="H15649" s="2">
        <v>0</v>
      </c>
      <c r="I15649" t="s">
        <v>331</v>
      </c>
      <c r="J15649" t="s">
        <v>31280</v>
      </c>
      <c r="K15649" s="2">
        <v>12</v>
      </c>
      <c r="L15649" t="s">
        <v>8</v>
      </c>
      <c r="M15649" t="s">
        <v>8</v>
      </c>
      <c r="N15649" t="s">
        <v>4148</v>
      </c>
      <c r="O15649" t="s">
        <v>51811</v>
      </c>
      <c r="P15649" t="s">
        <v>8</v>
      </c>
      <c r="Q15649" t="s">
        <v>8</v>
      </c>
      <c r="R15649" t="s">
        <v>8</v>
      </c>
      <c r="S15649" t="s">
        <v>4149</v>
      </c>
    </row>
    <row r="15650" spans="1:19" x14ac:dyDescent="0.15">
      <c r="A15650" t="s">
        <v>51812</v>
      </c>
      <c r="B15650" t="s">
        <v>118311</v>
      </c>
      <c r="C15650" t="s">
        <v>51813</v>
      </c>
      <c r="D15650" t="s">
        <v>8</v>
      </c>
      <c r="E15650" t="s">
        <v>8</v>
      </c>
      <c r="F15650" t="s">
        <v>8</v>
      </c>
      <c r="G15650" t="s">
        <v>51814</v>
      </c>
      <c r="H15650" s="2">
        <v>0</v>
      </c>
      <c r="I15650" t="s">
        <v>331</v>
      </c>
      <c r="J15650" t="s">
        <v>31280</v>
      </c>
      <c r="K15650" s="2">
        <v>11</v>
      </c>
      <c r="L15650" t="s">
        <v>8</v>
      </c>
      <c r="M15650" t="s">
        <v>8</v>
      </c>
      <c r="N15650" t="s">
        <v>4148</v>
      </c>
      <c r="O15650" t="s">
        <v>51811</v>
      </c>
      <c r="P15650" t="s">
        <v>8</v>
      </c>
      <c r="Q15650" t="s">
        <v>8</v>
      </c>
      <c r="R15650" t="s">
        <v>8</v>
      </c>
      <c r="S15650" t="s">
        <v>4149</v>
      </c>
    </row>
    <row r="15651" spans="1:19" x14ac:dyDescent="0.15">
      <c r="A15651" t="s">
        <v>51815</v>
      </c>
      <c r="B15651" t="s">
        <v>118311</v>
      </c>
      <c r="C15651" t="s">
        <v>51816</v>
      </c>
      <c r="D15651" t="s">
        <v>8</v>
      </c>
      <c r="E15651" t="s">
        <v>8</v>
      </c>
      <c r="F15651" t="s">
        <v>8</v>
      </c>
      <c r="G15651" t="s">
        <v>51817</v>
      </c>
      <c r="H15651" s="2">
        <v>0.1</v>
      </c>
      <c r="I15651" t="s">
        <v>10</v>
      </c>
      <c r="J15651" t="s">
        <v>118313</v>
      </c>
      <c r="K15651" s="2">
        <v>33</v>
      </c>
      <c r="L15651" t="s">
        <v>3506</v>
      </c>
      <c r="M15651" t="s">
        <v>8</v>
      </c>
      <c r="N15651" t="s">
        <v>12</v>
      </c>
      <c r="O15651" t="s">
        <v>8</v>
      </c>
      <c r="P15651" t="s">
        <v>8</v>
      </c>
      <c r="Q15651" t="s">
        <v>8</v>
      </c>
      <c r="R15651" t="s">
        <v>8</v>
      </c>
      <c r="S15651" t="s">
        <v>32236</v>
      </c>
    </row>
    <row r="15652" spans="1:19" x14ac:dyDescent="0.15">
      <c r="A15652" t="s">
        <v>51818</v>
      </c>
      <c r="B15652" t="s">
        <v>118311</v>
      </c>
      <c r="C15652" t="s">
        <v>51819</v>
      </c>
      <c r="D15652" t="s">
        <v>8</v>
      </c>
      <c r="E15652" t="s">
        <v>8</v>
      </c>
      <c r="F15652" t="s">
        <v>8</v>
      </c>
      <c r="G15652" t="s">
        <v>51820</v>
      </c>
      <c r="H15652" s="2">
        <v>0</v>
      </c>
      <c r="I15652" t="s">
        <v>331</v>
      </c>
      <c r="J15652" t="s">
        <v>31280</v>
      </c>
      <c r="K15652" s="2">
        <v>9</v>
      </c>
      <c r="L15652" t="s">
        <v>8</v>
      </c>
      <c r="M15652" t="s">
        <v>8</v>
      </c>
      <c r="N15652" t="s">
        <v>333</v>
      </c>
      <c r="O15652" t="s">
        <v>8</v>
      </c>
      <c r="P15652" t="s">
        <v>8</v>
      </c>
      <c r="Q15652" t="s">
        <v>8</v>
      </c>
      <c r="R15652" t="s">
        <v>8</v>
      </c>
      <c r="S15652" t="s">
        <v>13578</v>
      </c>
    </row>
    <row r="15653" spans="1:19" x14ac:dyDescent="0.15">
      <c r="A15653" t="s">
        <v>51821</v>
      </c>
      <c r="B15653" t="s">
        <v>118311</v>
      </c>
      <c r="C15653" t="s">
        <v>51822</v>
      </c>
      <c r="D15653" t="s">
        <v>8</v>
      </c>
      <c r="E15653" t="s">
        <v>8</v>
      </c>
      <c r="F15653" t="s">
        <v>8</v>
      </c>
      <c r="G15653" t="s">
        <v>51823</v>
      </c>
      <c r="H15653" s="2">
        <v>0</v>
      </c>
      <c r="I15653" t="s">
        <v>331</v>
      </c>
      <c r="J15653" t="s">
        <v>31280</v>
      </c>
      <c r="K15653" s="2">
        <v>8</v>
      </c>
      <c r="L15653" t="s">
        <v>8</v>
      </c>
      <c r="M15653" t="s">
        <v>8</v>
      </c>
      <c r="N15653" t="s">
        <v>333</v>
      </c>
      <c r="O15653" t="s">
        <v>8</v>
      </c>
      <c r="P15653" t="s">
        <v>8</v>
      </c>
      <c r="Q15653" t="s">
        <v>8</v>
      </c>
      <c r="R15653" t="s">
        <v>8</v>
      </c>
      <c r="S15653" t="s">
        <v>13578</v>
      </c>
    </row>
    <row r="15654" spans="1:19" x14ac:dyDescent="0.15">
      <c r="A15654" t="s">
        <v>51824</v>
      </c>
      <c r="B15654" t="s">
        <v>118311</v>
      </c>
      <c r="C15654" t="s">
        <v>51825</v>
      </c>
      <c r="D15654" t="s">
        <v>8</v>
      </c>
      <c r="E15654" t="s">
        <v>8</v>
      </c>
      <c r="F15654" t="s">
        <v>8</v>
      </c>
      <c r="G15654" t="s">
        <v>51826</v>
      </c>
      <c r="H15654" s="2">
        <v>0</v>
      </c>
      <c r="I15654" t="s">
        <v>331</v>
      </c>
      <c r="J15654" t="s">
        <v>31280</v>
      </c>
      <c r="K15654" s="2">
        <v>16</v>
      </c>
      <c r="L15654" t="s">
        <v>8</v>
      </c>
      <c r="M15654" t="s">
        <v>8</v>
      </c>
      <c r="N15654" t="s">
        <v>12</v>
      </c>
      <c r="O15654" t="s">
        <v>8</v>
      </c>
      <c r="P15654" t="s">
        <v>8</v>
      </c>
      <c r="Q15654" t="s">
        <v>8</v>
      </c>
      <c r="R15654" t="s">
        <v>8</v>
      </c>
      <c r="S15654" t="s">
        <v>13586</v>
      </c>
    </row>
    <row r="15655" spans="1:19" x14ac:dyDescent="0.15">
      <c r="A15655" t="s">
        <v>51827</v>
      </c>
      <c r="B15655" t="s">
        <v>118311</v>
      </c>
      <c r="C15655" t="s">
        <v>51828</v>
      </c>
      <c r="D15655" t="s">
        <v>8</v>
      </c>
      <c r="E15655" t="s">
        <v>8</v>
      </c>
      <c r="F15655" t="s">
        <v>8</v>
      </c>
      <c r="G15655" t="s">
        <v>51829</v>
      </c>
      <c r="H15655" s="2">
        <v>0</v>
      </c>
      <c r="I15655" t="s">
        <v>331</v>
      </c>
      <c r="J15655" t="s">
        <v>31280</v>
      </c>
      <c r="K15655" s="2">
        <v>14</v>
      </c>
      <c r="L15655" t="s">
        <v>8</v>
      </c>
      <c r="M15655" t="s">
        <v>8</v>
      </c>
      <c r="N15655" t="s">
        <v>12</v>
      </c>
      <c r="O15655" t="s">
        <v>8</v>
      </c>
      <c r="P15655" t="s">
        <v>8</v>
      </c>
      <c r="Q15655" t="s">
        <v>8</v>
      </c>
      <c r="R15655" t="s">
        <v>8</v>
      </c>
      <c r="S15655" t="s">
        <v>13586</v>
      </c>
    </row>
    <row r="15656" spans="1:19" x14ac:dyDescent="0.15">
      <c r="A15656" t="s">
        <v>51830</v>
      </c>
      <c r="B15656" t="s">
        <v>118311</v>
      </c>
      <c r="C15656" t="s">
        <v>51831</v>
      </c>
      <c r="D15656" t="s">
        <v>8</v>
      </c>
      <c r="E15656" t="s">
        <v>8</v>
      </c>
      <c r="F15656" t="s">
        <v>8</v>
      </c>
      <c r="G15656" t="s">
        <v>51832</v>
      </c>
      <c r="H15656" s="2">
        <v>0.1</v>
      </c>
      <c r="I15656" t="s">
        <v>331</v>
      </c>
      <c r="J15656" t="s">
        <v>118313</v>
      </c>
      <c r="K15656" s="2">
        <v>33</v>
      </c>
      <c r="L15656" t="s">
        <v>8</v>
      </c>
      <c r="M15656" t="s">
        <v>8</v>
      </c>
      <c r="N15656" t="s">
        <v>12</v>
      </c>
      <c r="O15656" t="s">
        <v>8</v>
      </c>
      <c r="P15656" t="s">
        <v>8</v>
      </c>
      <c r="Q15656" t="s">
        <v>8</v>
      </c>
      <c r="R15656" t="s">
        <v>8</v>
      </c>
      <c r="S15656" t="s">
        <v>13596</v>
      </c>
    </row>
    <row r="15657" spans="1:19" x14ac:dyDescent="0.15">
      <c r="A15657" t="s">
        <v>51833</v>
      </c>
      <c r="B15657" t="s">
        <v>118311</v>
      </c>
      <c r="C15657" t="s">
        <v>51834</v>
      </c>
      <c r="D15657" t="s">
        <v>8</v>
      </c>
      <c r="E15657" t="s">
        <v>8</v>
      </c>
      <c r="F15657" t="s">
        <v>8</v>
      </c>
      <c r="G15657" t="s">
        <v>51835</v>
      </c>
      <c r="H15657" s="2">
        <v>0.1</v>
      </c>
      <c r="I15657" t="s">
        <v>331</v>
      </c>
      <c r="J15657" t="s">
        <v>118313</v>
      </c>
      <c r="K15657" s="2">
        <v>28</v>
      </c>
      <c r="L15657" t="s">
        <v>8</v>
      </c>
      <c r="M15657" t="s">
        <v>8</v>
      </c>
      <c r="N15657" t="s">
        <v>12</v>
      </c>
      <c r="O15657" t="s">
        <v>8</v>
      </c>
      <c r="P15657" t="s">
        <v>8</v>
      </c>
      <c r="Q15657" t="s">
        <v>8</v>
      </c>
      <c r="R15657" t="s">
        <v>8</v>
      </c>
      <c r="S15657" t="s">
        <v>13596</v>
      </c>
    </row>
    <row r="15658" spans="1:19" x14ac:dyDescent="0.15">
      <c r="A15658" t="s">
        <v>51836</v>
      </c>
      <c r="B15658" t="s">
        <v>118311</v>
      </c>
      <c r="C15658" t="s">
        <v>51837</v>
      </c>
      <c r="D15658" t="s">
        <v>8</v>
      </c>
      <c r="E15658" t="s">
        <v>8</v>
      </c>
      <c r="F15658" t="s">
        <v>8</v>
      </c>
      <c r="G15658" t="s">
        <v>51838</v>
      </c>
      <c r="H15658" s="2">
        <v>0</v>
      </c>
      <c r="I15658" t="s">
        <v>331</v>
      </c>
      <c r="J15658" t="s">
        <v>31280</v>
      </c>
      <c r="K15658" s="2">
        <v>22</v>
      </c>
      <c r="L15658" t="s">
        <v>8</v>
      </c>
      <c r="M15658" t="s">
        <v>8</v>
      </c>
      <c r="N15658" t="s">
        <v>13606</v>
      </c>
      <c r="O15658" t="s">
        <v>8</v>
      </c>
      <c r="P15658" t="s">
        <v>8</v>
      </c>
      <c r="Q15658" t="s">
        <v>8</v>
      </c>
      <c r="R15658" t="s">
        <v>8</v>
      </c>
      <c r="S15658" t="s">
        <v>13607</v>
      </c>
    </row>
    <row r="15659" spans="1:19" x14ac:dyDescent="0.15">
      <c r="A15659" t="s">
        <v>51839</v>
      </c>
      <c r="B15659" t="s">
        <v>118311</v>
      </c>
      <c r="C15659" t="s">
        <v>51840</v>
      </c>
      <c r="D15659" t="s">
        <v>8</v>
      </c>
      <c r="E15659" t="s">
        <v>8</v>
      </c>
      <c r="F15659" t="s">
        <v>8</v>
      </c>
      <c r="G15659" t="s">
        <v>51841</v>
      </c>
      <c r="H15659" s="2">
        <v>1</v>
      </c>
      <c r="I15659" t="s">
        <v>10</v>
      </c>
      <c r="J15659" t="s">
        <v>118314</v>
      </c>
      <c r="K15659" s="2">
        <v>1000</v>
      </c>
      <c r="L15659" t="s">
        <v>8</v>
      </c>
      <c r="M15659" t="s">
        <v>8</v>
      </c>
      <c r="N15659" t="s">
        <v>12</v>
      </c>
      <c r="O15659" t="s">
        <v>8</v>
      </c>
      <c r="P15659" t="s">
        <v>8</v>
      </c>
      <c r="Q15659" t="s">
        <v>8</v>
      </c>
      <c r="R15659" t="s">
        <v>8</v>
      </c>
      <c r="S15659" t="s">
        <v>36559</v>
      </c>
    </row>
    <row r="15660" spans="1:19" x14ac:dyDescent="0.15">
      <c r="A15660" t="s">
        <v>51842</v>
      </c>
      <c r="B15660" t="s">
        <v>118311</v>
      </c>
      <c r="C15660" t="s">
        <v>51843</v>
      </c>
      <c r="D15660" t="s">
        <v>8</v>
      </c>
      <c r="E15660" t="s">
        <v>8</v>
      </c>
      <c r="F15660" t="s">
        <v>8</v>
      </c>
      <c r="G15660" t="s">
        <v>51844</v>
      </c>
      <c r="H15660" s="2">
        <v>0</v>
      </c>
      <c r="I15660" t="s">
        <v>10</v>
      </c>
      <c r="J15660" t="s">
        <v>31280</v>
      </c>
      <c r="K15660" s="2">
        <v>3300</v>
      </c>
      <c r="L15660" t="s">
        <v>8</v>
      </c>
      <c r="M15660" t="s">
        <v>8</v>
      </c>
      <c r="N15660" t="s">
        <v>12</v>
      </c>
      <c r="O15660" t="s">
        <v>8</v>
      </c>
      <c r="P15660" t="s">
        <v>8</v>
      </c>
      <c r="Q15660" t="s">
        <v>8</v>
      </c>
      <c r="R15660" t="s">
        <v>8</v>
      </c>
      <c r="S15660" t="s">
        <v>36162</v>
      </c>
    </row>
    <row r="15661" spans="1:19" x14ac:dyDescent="0.15">
      <c r="A15661" t="s">
        <v>51845</v>
      </c>
      <c r="B15661" t="s">
        <v>118311</v>
      </c>
      <c r="C15661" t="s">
        <v>51846</v>
      </c>
      <c r="D15661" t="s">
        <v>8</v>
      </c>
      <c r="E15661" t="s">
        <v>8</v>
      </c>
      <c r="F15661" t="s">
        <v>8</v>
      </c>
      <c r="G15661" t="s">
        <v>51847</v>
      </c>
      <c r="H15661" s="2">
        <v>0</v>
      </c>
      <c r="I15661" t="s">
        <v>10</v>
      </c>
      <c r="J15661" t="s">
        <v>31280</v>
      </c>
      <c r="K15661" s="2">
        <v>2800</v>
      </c>
      <c r="L15661" t="s">
        <v>8</v>
      </c>
      <c r="M15661" t="s">
        <v>8</v>
      </c>
      <c r="N15661" t="s">
        <v>12</v>
      </c>
      <c r="O15661" t="s">
        <v>8</v>
      </c>
      <c r="P15661" t="s">
        <v>8</v>
      </c>
      <c r="Q15661" t="s">
        <v>8</v>
      </c>
      <c r="R15661" t="s">
        <v>8</v>
      </c>
      <c r="S15661" t="s">
        <v>36162</v>
      </c>
    </row>
    <row r="15662" spans="1:19" x14ac:dyDescent="0.15">
      <c r="A15662" t="s">
        <v>51848</v>
      </c>
      <c r="B15662" t="s">
        <v>118311</v>
      </c>
      <c r="C15662" t="s">
        <v>51849</v>
      </c>
      <c r="D15662" t="s">
        <v>8</v>
      </c>
      <c r="E15662" t="s">
        <v>8</v>
      </c>
      <c r="F15662" t="s">
        <v>8</v>
      </c>
      <c r="G15662" t="s">
        <v>51850</v>
      </c>
      <c r="H15662" s="2">
        <v>0</v>
      </c>
      <c r="I15662" t="s">
        <v>10</v>
      </c>
      <c r="J15662" t="s">
        <v>31280</v>
      </c>
      <c r="K15662" s="2">
        <v>2500</v>
      </c>
      <c r="L15662" t="s">
        <v>8</v>
      </c>
      <c r="M15662" t="s">
        <v>8</v>
      </c>
      <c r="N15662" t="s">
        <v>12</v>
      </c>
      <c r="O15662" t="s">
        <v>51851</v>
      </c>
      <c r="P15662" t="s">
        <v>8</v>
      </c>
      <c r="Q15662" t="s">
        <v>8</v>
      </c>
      <c r="R15662" t="s">
        <v>8</v>
      </c>
      <c r="S15662" t="s">
        <v>36179</v>
      </c>
    </row>
    <row r="15663" spans="1:19" x14ac:dyDescent="0.15">
      <c r="A15663" t="s">
        <v>51852</v>
      </c>
      <c r="B15663" t="s">
        <v>118311</v>
      </c>
      <c r="C15663" t="s">
        <v>51853</v>
      </c>
      <c r="D15663" t="s">
        <v>8</v>
      </c>
      <c r="E15663" t="s">
        <v>8</v>
      </c>
      <c r="F15663" t="s">
        <v>8</v>
      </c>
      <c r="G15663" t="s">
        <v>51854</v>
      </c>
      <c r="H15663" s="2">
        <v>0</v>
      </c>
      <c r="I15663" t="s">
        <v>10</v>
      </c>
      <c r="J15663" t="s">
        <v>31280</v>
      </c>
      <c r="K15663" s="2">
        <v>2000</v>
      </c>
      <c r="L15663" t="s">
        <v>8</v>
      </c>
      <c r="M15663" t="s">
        <v>8</v>
      </c>
      <c r="N15663" t="s">
        <v>12</v>
      </c>
      <c r="O15663" t="s">
        <v>51851</v>
      </c>
      <c r="P15663" t="s">
        <v>8</v>
      </c>
      <c r="Q15663" t="s">
        <v>8</v>
      </c>
      <c r="R15663" t="s">
        <v>8</v>
      </c>
      <c r="S15663" t="s">
        <v>36179</v>
      </c>
    </row>
    <row r="15664" spans="1:19" x14ac:dyDescent="0.15">
      <c r="A15664" t="s">
        <v>51855</v>
      </c>
      <c r="B15664" t="s">
        <v>118311</v>
      </c>
      <c r="C15664" t="s">
        <v>51849</v>
      </c>
      <c r="D15664" t="s">
        <v>8</v>
      </c>
      <c r="E15664" t="s">
        <v>8</v>
      </c>
      <c r="F15664" t="s">
        <v>8</v>
      </c>
      <c r="G15664" t="s">
        <v>51850</v>
      </c>
      <c r="H15664" s="2">
        <v>0.1</v>
      </c>
      <c r="I15664" t="s">
        <v>10</v>
      </c>
      <c r="J15664" t="s">
        <v>118313</v>
      </c>
      <c r="K15664" s="2">
        <v>2500</v>
      </c>
      <c r="L15664" t="s">
        <v>763</v>
      </c>
      <c r="M15664" t="s">
        <v>8</v>
      </c>
      <c r="N15664" t="s">
        <v>12</v>
      </c>
      <c r="O15664" t="s">
        <v>51851</v>
      </c>
      <c r="P15664" t="s">
        <v>8</v>
      </c>
      <c r="Q15664" t="s">
        <v>8</v>
      </c>
      <c r="R15664" t="s">
        <v>8</v>
      </c>
      <c r="S15664" t="s">
        <v>36179</v>
      </c>
    </row>
    <row r="15665" spans="1:19" x14ac:dyDescent="0.15">
      <c r="A15665" t="s">
        <v>51856</v>
      </c>
      <c r="B15665" t="s">
        <v>118311</v>
      </c>
      <c r="C15665" t="s">
        <v>51853</v>
      </c>
      <c r="D15665" t="s">
        <v>8</v>
      </c>
      <c r="E15665" t="s">
        <v>8</v>
      </c>
      <c r="F15665" t="s">
        <v>8</v>
      </c>
      <c r="G15665" t="s">
        <v>51854</v>
      </c>
      <c r="H15665" s="2">
        <v>0.1</v>
      </c>
      <c r="I15665" t="s">
        <v>10</v>
      </c>
      <c r="J15665" t="s">
        <v>118313</v>
      </c>
      <c r="K15665" s="2">
        <v>2000</v>
      </c>
      <c r="L15665" t="s">
        <v>763</v>
      </c>
      <c r="M15665" t="s">
        <v>8</v>
      </c>
      <c r="N15665" t="s">
        <v>12</v>
      </c>
      <c r="O15665" t="s">
        <v>51851</v>
      </c>
      <c r="P15665" t="s">
        <v>8</v>
      </c>
      <c r="Q15665" t="s">
        <v>8</v>
      </c>
      <c r="R15665" t="s">
        <v>8</v>
      </c>
      <c r="S15665" t="s">
        <v>36179</v>
      </c>
    </row>
    <row r="15666" spans="1:19" x14ac:dyDescent="0.15">
      <c r="A15666" t="s">
        <v>51857</v>
      </c>
      <c r="B15666" t="s">
        <v>118311</v>
      </c>
      <c r="C15666" t="s">
        <v>51858</v>
      </c>
      <c r="D15666" t="s">
        <v>8</v>
      </c>
      <c r="E15666" t="s">
        <v>8</v>
      </c>
      <c r="F15666" t="s">
        <v>8</v>
      </c>
      <c r="G15666" t="s">
        <v>51859</v>
      </c>
      <c r="H15666" s="2">
        <v>0.1</v>
      </c>
      <c r="I15666" t="s">
        <v>10</v>
      </c>
      <c r="J15666" t="s">
        <v>118313</v>
      </c>
      <c r="K15666" s="2">
        <v>850</v>
      </c>
      <c r="L15666" t="s">
        <v>46228</v>
      </c>
      <c r="M15666" t="s">
        <v>8</v>
      </c>
      <c r="N15666" t="s">
        <v>12</v>
      </c>
      <c r="O15666" t="s">
        <v>8</v>
      </c>
      <c r="P15666" t="s">
        <v>8</v>
      </c>
      <c r="Q15666" t="s">
        <v>8</v>
      </c>
      <c r="R15666" t="s">
        <v>8</v>
      </c>
      <c r="S15666" t="s">
        <v>46220</v>
      </c>
    </row>
    <row r="15667" spans="1:19" x14ac:dyDescent="0.15">
      <c r="A15667" t="s">
        <v>51860</v>
      </c>
      <c r="B15667" t="s">
        <v>118311</v>
      </c>
      <c r="C15667" t="s">
        <v>51861</v>
      </c>
      <c r="D15667" t="s">
        <v>8</v>
      </c>
      <c r="E15667" t="s">
        <v>8</v>
      </c>
      <c r="F15667" t="s">
        <v>8</v>
      </c>
      <c r="G15667" t="s">
        <v>51862</v>
      </c>
      <c r="H15667" s="2">
        <v>0</v>
      </c>
      <c r="I15667" t="s">
        <v>10</v>
      </c>
      <c r="J15667" t="s">
        <v>31280</v>
      </c>
      <c r="K15667" s="2">
        <v>1500</v>
      </c>
      <c r="L15667" t="s">
        <v>8</v>
      </c>
      <c r="M15667" t="s">
        <v>8</v>
      </c>
      <c r="N15667" t="s">
        <v>12</v>
      </c>
      <c r="O15667" t="s">
        <v>8</v>
      </c>
      <c r="P15667" t="s">
        <v>8</v>
      </c>
      <c r="Q15667" t="s">
        <v>8</v>
      </c>
      <c r="R15667" t="s">
        <v>8</v>
      </c>
      <c r="S15667" t="s">
        <v>8749</v>
      </c>
    </row>
    <row r="15668" spans="1:19" x14ac:dyDescent="0.15">
      <c r="A15668" t="s">
        <v>51863</v>
      </c>
      <c r="B15668" t="s">
        <v>118311</v>
      </c>
      <c r="C15668" t="s">
        <v>51864</v>
      </c>
      <c r="D15668" t="s">
        <v>8</v>
      </c>
      <c r="E15668" t="s">
        <v>8</v>
      </c>
      <c r="F15668" t="s">
        <v>8</v>
      </c>
      <c r="G15668" t="s">
        <v>51865</v>
      </c>
      <c r="H15668" s="2">
        <v>0</v>
      </c>
      <c r="I15668" t="s">
        <v>10</v>
      </c>
      <c r="J15668" t="s">
        <v>31280</v>
      </c>
      <c r="K15668" s="2">
        <v>1200</v>
      </c>
      <c r="L15668" t="s">
        <v>8</v>
      </c>
      <c r="M15668" t="s">
        <v>8</v>
      </c>
      <c r="N15668" t="s">
        <v>12</v>
      </c>
      <c r="O15668" t="s">
        <v>8</v>
      </c>
      <c r="P15668" t="s">
        <v>8</v>
      </c>
      <c r="Q15668" t="s">
        <v>8</v>
      </c>
      <c r="R15668" t="s">
        <v>8</v>
      </c>
      <c r="S15668" t="s">
        <v>8749</v>
      </c>
    </row>
    <row r="15669" spans="1:19" x14ac:dyDescent="0.15">
      <c r="A15669" t="s">
        <v>51866</v>
      </c>
      <c r="B15669" t="s">
        <v>118311</v>
      </c>
      <c r="C15669" t="s">
        <v>51867</v>
      </c>
      <c r="D15669" t="s">
        <v>8</v>
      </c>
      <c r="E15669" t="s">
        <v>8</v>
      </c>
      <c r="F15669" t="s">
        <v>8</v>
      </c>
      <c r="G15669" t="s">
        <v>51868</v>
      </c>
      <c r="H15669" s="2">
        <v>0</v>
      </c>
      <c r="I15669" t="s">
        <v>10</v>
      </c>
      <c r="J15669" t="s">
        <v>31280</v>
      </c>
      <c r="K15669" s="2">
        <v>1500</v>
      </c>
      <c r="L15669" t="s">
        <v>20076</v>
      </c>
      <c r="M15669" t="s">
        <v>8</v>
      </c>
      <c r="N15669" t="s">
        <v>12</v>
      </c>
      <c r="O15669" t="s">
        <v>8</v>
      </c>
      <c r="P15669" t="s">
        <v>8</v>
      </c>
      <c r="Q15669" t="s">
        <v>8</v>
      </c>
      <c r="R15669" t="s">
        <v>8</v>
      </c>
      <c r="S15669" t="s">
        <v>20077</v>
      </c>
    </row>
    <row r="15670" spans="1:19" x14ac:dyDescent="0.15">
      <c r="A15670" t="s">
        <v>51869</v>
      </c>
      <c r="B15670" t="s">
        <v>118311</v>
      </c>
      <c r="C15670" t="s">
        <v>51870</v>
      </c>
      <c r="D15670" t="s">
        <v>8</v>
      </c>
      <c r="E15670" t="s">
        <v>8</v>
      </c>
      <c r="F15670" t="s">
        <v>8</v>
      </c>
      <c r="G15670" t="s">
        <v>51871</v>
      </c>
      <c r="H15670" s="2">
        <v>0</v>
      </c>
      <c r="I15670" t="s">
        <v>10</v>
      </c>
      <c r="J15670" t="s">
        <v>31280</v>
      </c>
      <c r="K15670" s="2">
        <v>1200</v>
      </c>
      <c r="L15670" t="s">
        <v>20076</v>
      </c>
      <c r="M15670" t="s">
        <v>8</v>
      </c>
      <c r="N15670" t="s">
        <v>12</v>
      </c>
      <c r="O15670" t="s">
        <v>8</v>
      </c>
      <c r="P15670" t="s">
        <v>8</v>
      </c>
      <c r="Q15670" t="s">
        <v>8</v>
      </c>
      <c r="R15670" t="s">
        <v>8</v>
      </c>
      <c r="S15670" t="s">
        <v>20077</v>
      </c>
    </row>
    <row r="15671" spans="1:19" x14ac:dyDescent="0.15">
      <c r="A15671" t="s">
        <v>51872</v>
      </c>
      <c r="B15671" t="s">
        <v>118311</v>
      </c>
      <c r="C15671" t="s">
        <v>51873</v>
      </c>
      <c r="D15671" t="s">
        <v>8</v>
      </c>
      <c r="E15671" t="s">
        <v>8</v>
      </c>
      <c r="F15671" t="s">
        <v>8</v>
      </c>
      <c r="G15671" t="s">
        <v>51874</v>
      </c>
      <c r="H15671" s="2">
        <v>0</v>
      </c>
      <c r="I15671" t="s">
        <v>10</v>
      </c>
      <c r="J15671" t="s">
        <v>31280</v>
      </c>
      <c r="K15671" s="2">
        <v>1500</v>
      </c>
      <c r="L15671" t="s">
        <v>8</v>
      </c>
      <c r="M15671" t="s">
        <v>8</v>
      </c>
      <c r="N15671" t="s">
        <v>12</v>
      </c>
      <c r="O15671" t="s">
        <v>8</v>
      </c>
      <c r="P15671" t="s">
        <v>8</v>
      </c>
      <c r="Q15671" t="s">
        <v>8</v>
      </c>
      <c r="R15671" t="s">
        <v>8</v>
      </c>
      <c r="S15671" t="s">
        <v>20097</v>
      </c>
    </row>
    <row r="15672" spans="1:19" x14ac:dyDescent="0.15">
      <c r="A15672" t="s">
        <v>51875</v>
      </c>
      <c r="B15672" t="s">
        <v>118311</v>
      </c>
      <c r="C15672" t="s">
        <v>51876</v>
      </c>
      <c r="D15672" t="s">
        <v>8</v>
      </c>
      <c r="E15672" t="s">
        <v>8</v>
      </c>
      <c r="F15672" t="s">
        <v>8</v>
      </c>
      <c r="G15672" t="s">
        <v>51877</v>
      </c>
      <c r="H15672" s="2">
        <v>0</v>
      </c>
      <c r="I15672" t="s">
        <v>10</v>
      </c>
      <c r="J15672" t="s">
        <v>31280</v>
      </c>
      <c r="K15672" s="2">
        <v>1300</v>
      </c>
      <c r="L15672" t="s">
        <v>8</v>
      </c>
      <c r="M15672" t="s">
        <v>8</v>
      </c>
      <c r="N15672" t="s">
        <v>12</v>
      </c>
      <c r="O15672" t="s">
        <v>8</v>
      </c>
      <c r="P15672" t="s">
        <v>8</v>
      </c>
      <c r="Q15672" t="s">
        <v>8</v>
      </c>
      <c r="R15672" t="s">
        <v>8</v>
      </c>
      <c r="S15672" t="s">
        <v>20097</v>
      </c>
    </row>
    <row r="15673" spans="1:19" x14ac:dyDescent="0.15">
      <c r="A15673" t="s">
        <v>51878</v>
      </c>
      <c r="B15673" t="s">
        <v>118311</v>
      </c>
      <c r="C15673" t="s">
        <v>51879</v>
      </c>
      <c r="D15673" t="s">
        <v>8</v>
      </c>
      <c r="E15673" t="s">
        <v>8</v>
      </c>
      <c r="F15673" t="s">
        <v>8</v>
      </c>
      <c r="G15673" t="s">
        <v>51880</v>
      </c>
      <c r="H15673" s="2">
        <v>0</v>
      </c>
      <c r="I15673" t="s">
        <v>10</v>
      </c>
      <c r="J15673" t="s">
        <v>31280</v>
      </c>
      <c r="K15673" s="2">
        <v>2200</v>
      </c>
      <c r="L15673" t="s">
        <v>8</v>
      </c>
      <c r="M15673" t="s">
        <v>8</v>
      </c>
      <c r="N15673" t="s">
        <v>12</v>
      </c>
      <c r="O15673" t="s">
        <v>8</v>
      </c>
      <c r="P15673" t="s">
        <v>8</v>
      </c>
      <c r="Q15673" t="s">
        <v>8</v>
      </c>
      <c r="R15673" t="s">
        <v>8</v>
      </c>
      <c r="S15673" t="s">
        <v>20127</v>
      </c>
    </row>
    <row r="15674" spans="1:19" x14ac:dyDescent="0.15">
      <c r="A15674" t="s">
        <v>51881</v>
      </c>
      <c r="B15674" t="s">
        <v>118311</v>
      </c>
      <c r="C15674" t="s">
        <v>51882</v>
      </c>
      <c r="D15674" t="s">
        <v>8</v>
      </c>
      <c r="E15674" t="s">
        <v>8</v>
      </c>
      <c r="F15674" t="s">
        <v>8</v>
      </c>
      <c r="G15674" t="s">
        <v>51883</v>
      </c>
      <c r="H15674" s="2">
        <v>0</v>
      </c>
      <c r="I15674" t="s">
        <v>175</v>
      </c>
      <c r="J15674" t="s">
        <v>31280</v>
      </c>
      <c r="K15674" s="2">
        <v>83</v>
      </c>
      <c r="L15674" t="s">
        <v>8</v>
      </c>
      <c r="M15674" t="s">
        <v>8</v>
      </c>
      <c r="N15674" t="s">
        <v>176</v>
      </c>
      <c r="O15674" t="s">
        <v>51884</v>
      </c>
      <c r="P15674" t="s">
        <v>8</v>
      </c>
      <c r="Q15674" t="s">
        <v>8</v>
      </c>
      <c r="R15674" t="s">
        <v>8</v>
      </c>
      <c r="S15674" t="s">
        <v>3964</v>
      </c>
    </row>
    <row r="15675" spans="1:19" x14ac:dyDescent="0.15">
      <c r="A15675" t="s">
        <v>51885</v>
      </c>
      <c r="B15675" t="s">
        <v>118311</v>
      </c>
      <c r="C15675" t="s">
        <v>51886</v>
      </c>
      <c r="D15675" t="s">
        <v>8</v>
      </c>
      <c r="E15675" t="s">
        <v>8</v>
      </c>
      <c r="F15675" t="s">
        <v>8</v>
      </c>
      <c r="G15675" t="s">
        <v>51887</v>
      </c>
      <c r="H15675" s="2">
        <v>0</v>
      </c>
      <c r="I15675" t="s">
        <v>175</v>
      </c>
      <c r="J15675" t="s">
        <v>31280</v>
      </c>
      <c r="K15675" s="2">
        <v>46</v>
      </c>
      <c r="L15675" t="s">
        <v>8</v>
      </c>
      <c r="M15675" t="s">
        <v>8</v>
      </c>
      <c r="N15675" t="s">
        <v>176</v>
      </c>
      <c r="O15675" t="s">
        <v>51884</v>
      </c>
      <c r="P15675" t="s">
        <v>8</v>
      </c>
      <c r="Q15675" t="s">
        <v>8</v>
      </c>
      <c r="R15675" t="s">
        <v>8</v>
      </c>
      <c r="S15675" t="s">
        <v>3964</v>
      </c>
    </row>
    <row r="15676" spans="1:19" x14ac:dyDescent="0.15">
      <c r="A15676" t="s">
        <v>51888</v>
      </c>
      <c r="B15676" t="s">
        <v>118311</v>
      </c>
      <c r="C15676" t="s">
        <v>51889</v>
      </c>
      <c r="D15676" t="s">
        <v>8</v>
      </c>
      <c r="E15676" t="s">
        <v>8</v>
      </c>
      <c r="F15676" t="s">
        <v>8</v>
      </c>
      <c r="G15676" t="s">
        <v>51890</v>
      </c>
      <c r="H15676" s="2">
        <v>0</v>
      </c>
      <c r="I15676" t="s">
        <v>175</v>
      </c>
      <c r="J15676" t="s">
        <v>31280</v>
      </c>
      <c r="K15676" s="2">
        <v>41</v>
      </c>
      <c r="L15676" t="s">
        <v>8</v>
      </c>
      <c r="M15676" t="s">
        <v>8</v>
      </c>
      <c r="N15676" t="s">
        <v>176</v>
      </c>
      <c r="O15676" t="s">
        <v>51884</v>
      </c>
      <c r="P15676" t="s">
        <v>8</v>
      </c>
      <c r="Q15676" t="s">
        <v>8</v>
      </c>
      <c r="R15676" t="s">
        <v>8</v>
      </c>
      <c r="S15676" t="s">
        <v>3964</v>
      </c>
    </row>
    <row r="15677" spans="1:19" x14ac:dyDescent="0.15">
      <c r="A15677" t="s">
        <v>51891</v>
      </c>
      <c r="B15677" t="s">
        <v>118311</v>
      </c>
      <c r="C15677" t="s">
        <v>51892</v>
      </c>
      <c r="D15677" t="s">
        <v>8</v>
      </c>
      <c r="E15677" t="s">
        <v>8</v>
      </c>
      <c r="F15677" t="s">
        <v>8</v>
      </c>
      <c r="G15677" t="s">
        <v>51893</v>
      </c>
      <c r="H15677" s="2">
        <v>0</v>
      </c>
      <c r="I15677" t="s">
        <v>175</v>
      </c>
      <c r="J15677" t="s">
        <v>31280</v>
      </c>
      <c r="K15677" s="2">
        <v>64</v>
      </c>
      <c r="L15677" t="s">
        <v>8</v>
      </c>
      <c r="M15677" t="s">
        <v>8</v>
      </c>
      <c r="N15677" t="s">
        <v>176</v>
      </c>
      <c r="O15677" t="s">
        <v>51884</v>
      </c>
      <c r="P15677" t="s">
        <v>8</v>
      </c>
      <c r="Q15677" t="s">
        <v>8</v>
      </c>
      <c r="R15677" t="s">
        <v>8</v>
      </c>
      <c r="S15677" t="s">
        <v>3964</v>
      </c>
    </row>
    <row r="15678" spans="1:19" x14ac:dyDescent="0.15">
      <c r="A15678" t="s">
        <v>51894</v>
      </c>
      <c r="B15678" t="s">
        <v>118311</v>
      </c>
      <c r="C15678" t="s">
        <v>51895</v>
      </c>
      <c r="D15678" t="s">
        <v>8</v>
      </c>
      <c r="E15678" t="s">
        <v>8</v>
      </c>
      <c r="F15678" t="s">
        <v>8</v>
      </c>
      <c r="G15678" t="s">
        <v>51896</v>
      </c>
      <c r="H15678" s="2">
        <v>0</v>
      </c>
      <c r="I15678" t="s">
        <v>175</v>
      </c>
      <c r="J15678" t="s">
        <v>31280</v>
      </c>
      <c r="K15678" s="2">
        <v>24</v>
      </c>
      <c r="L15678" t="s">
        <v>3664</v>
      </c>
      <c r="M15678" t="s">
        <v>8</v>
      </c>
      <c r="N15678" t="s">
        <v>176</v>
      </c>
      <c r="O15678" t="s">
        <v>8</v>
      </c>
      <c r="P15678" t="s">
        <v>8</v>
      </c>
      <c r="Q15678" t="s">
        <v>8</v>
      </c>
      <c r="R15678" t="s">
        <v>8</v>
      </c>
      <c r="S15678" t="s">
        <v>3665</v>
      </c>
    </row>
    <row r="15679" spans="1:19" x14ac:dyDescent="0.15">
      <c r="A15679" t="s">
        <v>51897</v>
      </c>
      <c r="B15679" t="s">
        <v>118311</v>
      </c>
      <c r="C15679" t="s">
        <v>51898</v>
      </c>
      <c r="D15679" t="s">
        <v>8</v>
      </c>
      <c r="E15679" t="s">
        <v>8</v>
      </c>
      <c r="F15679" t="s">
        <v>8</v>
      </c>
      <c r="G15679" t="s">
        <v>51899</v>
      </c>
      <c r="H15679" s="2">
        <v>0</v>
      </c>
      <c r="I15679" t="s">
        <v>175</v>
      </c>
      <c r="J15679" t="s">
        <v>31280</v>
      </c>
      <c r="K15679" s="2">
        <v>21</v>
      </c>
      <c r="L15679" t="s">
        <v>8</v>
      </c>
      <c r="M15679" t="s">
        <v>8</v>
      </c>
      <c r="N15679" t="s">
        <v>176</v>
      </c>
      <c r="O15679" t="s">
        <v>8</v>
      </c>
      <c r="P15679" t="s">
        <v>8</v>
      </c>
      <c r="Q15679" t="s">
        <v>8</v>
      </c>
      <c r="R15679" t="s">
        <v>8</v>
      </c>
      <c r="S15679" t="s">
        <v>32877</v>
      </c>
    </row>
    <row r="15680" spans="1:19" x14ac:dyDescent="0.15">
      <c r="A15680" t="s">
        <v>51900</v>
      </c>
      <c r="B15680" t="s">
        <v>118311</v>
      </c>
      <c r="C15680" t="s">
        <v>51901</v>
      </c>
      <c r="D15680" t="s">
        <v>8</v>
      </c>
      <c r="E15680" t="s">
        <v>8</v>
      </c>
      <c r="F15680" t="s">
        <v>8</v>
      </c>
      <c r="G15680" t="s">
        <v>51902</v>
      </c>
      <c r="H15680" s="2">
        <v>0</v>
      </c>
      <c r="I15680" t="s">
        <v>175</v>
      </c>
      <c r="J15680" t="s">
        <v>31280</v>
      </c>
      <c r="K15680" s="2">
        <v>23</v>
      </c>
      <c r="L15680" t="s">
        <v>8</v>
      </c>
      <c r="M15680" t="s">
        <v>8</v>
      </c>
      <c r="N15680" t="s">
        <v>176</v>
      </c>
      <c r="O15680" t="s">
        <v>8</v>
      </c>
      <c r="P15680" t="s">
        <v>8</v>
      </c>
      <c r="Q15680" t="s">
        <v>8</v>
      </c>
      <c r="R15680" t="s">
        <v>8</v>
      </c>
      <c r="S15680" t="s">
        <v>32877</v>
      </c>
    </row>
    <row r="15681" spans="1:19" x14ac:dyDescent="0.15">
      <c r="A15681" t="s">
        <v>51903</v>
      </c>
      <c r="B15681" t="s">
        <v>118311</v>
      </c>
      <c r="C15681" t="s">
        <v>51904</v>
      </c>
      <c r="D15681" t="s">
        <v>8</v>
      </c>
      <c r="E15681" t="s">
        <v>8</v>
      </c>
      <c r="F15681" t="s">
        <v>8</v>
      </c>
      <c r="G15681" t="s">
        <v>51905</v>
      </c>
      <c r="H15681" s="2">
        <v>0.1</v>
      </c>
      <c r="I15681" t="s">
        <v>175</v>
      </c>
      <c r="J15681" t="s">
        <v>118313</v>
      </c>
      <c r="K15681" s="2">
        <v>166</v>
      </c>
      <c r="L15681" t="s">
        <v>8</v>
      </c>
      <c r="M15681" t="s">
        <v>8</v>
      </c>
      <c r="N15681" t="s">
        <v>8</v>
      </c>
      <c r="O15681" t="s">
        <v>51906</v>
      </c>
      <c r="P15681" t="s">
        <v>8</v>
      </c>
      <c r="Q15681" t="s">
        <v>8</v>
      </c>
      <c r="R15681" t="s">
        <v>8</v>
      </c>
      <c r="S15681" t="s">
        <v>42018</v>
      </c>
    </row>
    <row r="15682" spans="1:19" x14ac:dyDescent="0.15">
      <c r="A15682" t="s">
        <v>51907</v>
      </c>
      <c r="B15682" t="s">
        <v>118311</v>
      </c>
      <c r="C15682" t="s">
        <v>51908</v>
      </c>
      <c r="D15682" t="s">
        <v>8</v>
      </c>
      <c r="E15682" t="s">
        <v>8</v>
      </c>
      <c r="F15682" t="s">
        <v>8</v>
      </c>
      <c r="G15682" t="s">
        <v>51909</v>
      </c>
      <c r="H15682" s="2">
        <v>0.1</v>
      </c>
      <c r="I15682" t="s">
        <v>175</v>
      </c>
      <c r="J15682" t="s">
        <v>118313</v>
      </c>
      <c r="K15682" s="2">
        <v>184</v>
      </c>
      <c r="L15682" t="s">
        <v>8</v>
      </c>
      <c r="M15682" t="s">
        <v>8</v>
      </c>
      <c r="N15682" t="s">
        <v>8</v>
      </c>
      <c r="O15682" t="s">
        <v>51906</v>
      </c>
      <c r="P15682" t="s">
        <v>8</v>
      </c>
      <c r="Q15682" t="s">
        <v>8</v>
      </c>
      <c r="R15682" t="s">
        <v>8</v>
      </c>
      <c r="S15682" t="s">
        <v>42018</v>
      </c>
    </row>
    <row r="15683" spans="1:19" x14ac:dyDescent="0.15">
      <c r="A15683" t="s">
        <v>51910</v>
      </c>
      <c r="B15683" t="s">
        <v>118311</v>
      </c>
      <c r="C15683" t="s">
        <v>51911</v>
      </c>
      <c r="D15683" t="s">
        <v>8</v>
      </c>
      <c r="E15683" t="s">
        <v>8</v>
      </c>
      <c r="F15683" t="s">
        <v>8</v>
      </c>
      <c r="G15683" t="s">
        <v>51912</v>
      </c>
      <c r="H15683" s="2">
        <v>0</v>
      </c>
      <c r="I15683" t="s">
        <v>175</v>
      </c>
      <c r="J15683" t="s">
        <v>31280</v>
      </c>
      <c r="K15683" s="2">
        <v>20</v>
      </c>
      <c r="L15683" t="s">
        <v>8</v>
      </c>
      <c r="M15683" t="s">
        <v>8</v>
      </c>
      <c r="N15683" t="s">
        <v>176</v>
      </c>
      <c r="O15683" t="s">
        <v>8</v>
      </c>
      <c r="P15683" t="s">
        <v>8</v>
      </c>
      <c r="Q15683" t="s">
        <v>8</v>
      </c>
      <c r="R15683" t="s">
        <v>8</v>
      </c>
      <c r="S15683" t="s">
        <v>3587</v>
      </c>
    </row>
    <row r="15684" spans="1:19" x14ac:dyDescent="0.15">
      <c r="A15684" t="s">
        <v>51913</v>
      </c>
      <c r="B15684" t="s">
        <v>118311</v>
      </c>
      <c r="C15684" t="s">
        <v>51914</v>
      </c>
      <c r="D15684" t="s">
        <v>8</v>
      </c>
      <c r="E15684" t="s">
        <v>8</v>
      </c>
      <c r="F15684" t="s">
        <v>8</v>
      </c>
      <c r="G15684" t="s">
        <v>51915</v>
      </c>
      <c r="H15684" s="2">
        <v>0</v>
      </c>
      <c r="I15684" t="s">
        <v>175</v>
      </c>
      <c r="J15684" t="s">
        <v>31280</v>
      </c>
      <c r="K15684" s="2">
        <v>28</v>
      </c>
      <c r="L15684" t="s">
        <v>3597</v>
      </c>
      <c r="M15684" t="s">
        <v>8</v>
      </c>
      <c r="N15684" t="s">
        <v>176</v>
      </c>
      <c r="O15684" t="s">
        <v>8</v>
      </c>
      <c r="P15684" t="s">
        <v>8</v>
      </c>
      <c r="Q15684" t="s">
        <v>8</v>
      </c>
      <c r="R15684" t="s">
        <v>8</v>
      </c>
      <c r="S15684" t="s">
        <v>3598</v>
      </c>
    </row>
    <row r="15685" spans="1:19" x14ac:dyDescent="0.15">
      <c r="A15685" t="s">
        <v>51916</v>
      </c>
      <c r="B15685" t="s">
        <v>118311</v>
      </c>
      <c r="C15685" t="s">
        <v>51917</v>
      </c>
      <c r="D15685" t="s">
        <v>8</v>
      </c>
      <c r="E15685" t="s">
        <v>8</v>
      </c>
      <c r="F15685" t="s">
        <v>8</v>
      </c>
      <c r="G15685" t="s">
        <v>51918</v>
      </c>
      <c r="H15685" s="2">
        <v>0</v>
      </c>
      <c r="I15685" t="s">
        <v>175</v>
      </c>
      <c r="J15685" t="s">
        <v>31280</v>
      </c>
      <c r="K15685" s="2">
        <v>24</v>
      </c>
      <c r="L15685" t="s">
        <v>3597</v>
      </c>
      <c r="M15685" t="s">
        <v>8</v>
      </c>
      <c r="N15685" t="s">
        <v>176</v>
      </c>
      <c r="O15685" t="s">
        <v>8</v>
      </c>
      <c r="P15685" t="s">
        <v>8</v>
      </c>
      <c r="Q15685" t="s">
        <v>8</v>
      </c>
      <c r="R15685" t="s">
        <v>8</v>
      </c>
      <c r="S15685" t="s">
        <v>3598</v>
      </c>
    </row>
    <row r="15686" spans="1:19" x14ac:dyDescent="0.15">
      <c r="A15686" t="s">
        <v>51919</v>
      </c>
      <c r="B15686" t="s">
        <v>118311</v>
      </c>
      <c r="C15686" t="s">
        <v>51920</v>
      </c>
      <c r="D15686" t="s">
        <v>8</v>
      </c>
      <c r="E15686" t="s">
        <v>8</v>
      </c>
      <c r="F15686" t="s">
        <v>8</v>
      </c>
      <c r="G15686" t="s">
        <v>51921</v>
      </c>
      <c r="H15686" s="2">
        <v>0</v>
      </c>
      <c r="I15686" t="s">
        <v>175</v>
      </c>
      <c r="J15686" t="s">
        <v>31280</v>
      </c>
      <c r="K15686" s="2">
        <v>28</v>
      </c>
      <c r="L15686" t="s">
        <v>3597</v>
      </c>
      <c r="M15686" t="s">
        <v>8</v>
      </c>
      <c r="N15686" t="s">
        <v>176</v>
      </c>
      <c r="O15686" t="s">
        <v>8</v>
      </c>
      <c r="P15686" t="s">
        <v>8</v>
      </c>
      <c r="Q15686" t="s">
        <v>8</v>
      </c>
      <c r="R15686" t="s">
        <v>8</v>
      </c>
      <c r="S15686" t="s">
        <v>3608</v>
      </c>
    </row>
    <row r="15687" spans="1:19" x14ac:dyDescent="0.15">
      <c r="A15687" t="s">
        <v>51922</v>
      </c>
      <c r="B15687" t="s">
        <v>118311</v>
      </c>
      <c r="C15687" t="s">
        <v>51923</v>
      </c>
      <c r="D15687" t="s">
        <v>8</v>
      </c>
      <c r="E15687" t="s">
        <v>8</v>
      </c>
      <c r="F15687" t="s">
        <v>8</v>
      </c>
      <c r="G15687" t="s">
        <v>51924</v>
      </c>
      <c r="H15687" s="2">
        <v>0</v>
      </c>
      <c r="I15687" t="s">
        <v>175</v>
      </c>
      <c r="J15687" t="s">
        <v>31280</v>
      </c>
      <c r="K15687" s="2">
        <v>24</v>
      </c>
      <c r="L15687" t="s">
        <v>3597</v>
      </c>
      <c r="M15687" t="s">
        <v>8</v>
      </c>
      <c r="N15687" t="s">
        <v>176</v>
      </c>
      <c r="O15687" t="s">
        <v>8</v>
      </c>
      <c r="P15687" t="s">
        <v>8</v>
      </c>
      <c r="Q15687" t="s">
        <v>8</v>
      </c>
      <c r="R15687" t="s">
        <v>8</v>
      </c>
      <c r="S15687" t="s">
        <v>3608</v>
      </c>
    </row>
    <row r="15688" spans="1:19" x14ac:dyDescent="0.15">
      <c r="A15688" t="s">
        <v>51925</v>
      </c>
      <c r="B15688" t="s">
        <v>118311</v>
      </c>
      <c r="C15688" t="s">
        <v>51926</v>
      </c>
      <c r="D15688" t="s">
        <v>8</v>
      </c>
      <c r="E15688" t="s">
        <v>8</v>
      </c>
      <c r="F15688" t="s">
        <v>8</v>
      </c>
      <c r="G15688" t="s">
        <v>51927</v>
      </c>
      <c r="H15688" s="2">
        <v>0</v>
      </c>
      <c r="I15688" t="s">
        <v>175</v>
      </c>
      <c r="J15688" t="s">
        <v>31280</v>
      </c>
      <c r="K15688" s="2">
        <v>92</v>
      </c>
      <c r="L15688" t="s">
        <v>3618</v>
      </c>
      <c r="M15688" t="s">
        <v>8</v>
      </c>
      <c r="N15688" t="s">
        <v>176</v>
      </c>
      <c r="O15688" t="s">
        <v>51928</v>
      </c>
      <c r="P15688" t="s">
        <v>8</v>
      </c>
      <c r="Q15688" t="s">
        <v>8</v>
      </c>
      <c r="R15688" t="s">
        <v>8</v>
      </c>
      <c r="S15688" t="s">
        <v>3619</v>
      </c>
    </row>
    <row r="15689" spans="1:19" x14ac:dyDescent="0.15">
      <c r="A15689" t="s">
        <v>51929</v>
      </c>
      <c r="B15689" t="s">
        <v>118311</v>
      </c>
      <c r="C15689" t="s">
        <v>51930</v>
      </c>
      <c r="D15689" t="s">
        <v>8</v>
      </c>
      <c r="E15689" t="s">
        <v>8</v>
      </c>
      <c r="F15689" t="s">
        <v>8</v>
      </c>
      <c r="G15689" t="s">
        <v>51931</v>
      </c>
      <c r="H15689" s="2">
        <v>0</v>
      </c>
      <c r="I15689" t="s">
        <v>175</v>
      </c>
      <c r="J15689" t="s">
        <v>31280</v>
      </c>
      <c r="K15689" s="2">
        <v>83</v>
      </c>
      <c r="L15689" t="s">
        <v>8</v>
      </c>
      <c r="M15689" t="s">
        <v>8</v>
      </c>
      <c r="N15689" t="s">
        <v>176</v>
      </c>
      <c r="O15689" t="s">
        <v>51928</v>
      </c>
      <c r="P15689" t="s">
        <v>8</v>
      </c>
      <c r="Q15689" t="s">
        <v>8</v>
      </c>
      <c r="R15689" t="s">
        <v>8</v>
      </c>
      <c r="S15689" t="s">
        <v>3619</v>
      </c>
    </row>
    <row r="15690" spans="1:19" x14ac:dyDescent="0.15">
      <c r="A15690" t="s">
        <v>51932</v>
      </c>
      <c r="B15690" t="s">
        <v>118311</v>
      </c>
      <c r="C15690" t="s">
        <v>51933</v>
      </c>
      <c r="D15690" t="s">
        <v>8</v>
      </c>
      <c r="E15690" t="s">
        <v>8</v>
      </c>
      <c r="F15690" t="s">
        <v>8</v>
      </c>
      <c r="G15690" t="s">
        <v>51934</v>
      </c>
      <c r="H15690" s="2">
        <v>0</v>
      </c>
      <c r="I15690" t="s">
        <v>175</v>
      </c>
      <c r="J15690" t="s">
        <v>31280</v>
      </c>
      <c r="K15690" s="2">
        <v>64</v>
      </c>
      <c r="L15690" t="s">
        <v>8</v>
      </c>
      <c r="M15690" t="s">
        <v>8</v>
      </c>
      <c r="N15690" t="s">
        <v>176</v>
      </c>
      <c r="O15690" t="s">
        <v>8</v>
      </c>
      <c r="P15690" t="s">
        <v>8</v>
      </c>
      <c r="Q15690" t="s">
        <v>8</v>
      </c>
      <c r="R15690" t="s">
        <v>8</v>
      </c>
      <c r="S15690" t="s">
        <v>34692</v>
      </c>
    </row>
    <row r="15691" spans="1:19" x14ac:dyDescent="0.15">
      <c r="A15691" t="s">
        <v>51935</v>
      </c>
      <c r="B15691" t="s">
        <v>118311</v>
      </c>
      <c r="C15691" t="s">
        <v>51936</v>
      </c>
      <c r="D15691" t="s">
        <v>8</v>
      </c>
      <c r="E15691" t="s">
        <v>8</v>
      </c>
      <c r="F15691" t="s">
        <v>8</v>
      </c>
      <c r="G15691" t="s">
        <v>51937</v>
      </c>
      <c r="H15691" s="2">
        <v>0</v>
      </c>
      <c r="I15691" t="s">
        <v>175</v>
      </c>
      <c r="J15691" t="s">
        <v>31280</v>
      </c>
      <c r="K15691" s="2">
        <v>74</v>
      </c>
      <c r="L15691" t="s">
        <v>8</v>
      </c>
      <c r="M15691" t="s">
        <v>8</v>
      </c>
      <c r="N15691" t="s">
        <v>176</v>
      </c>
      <c r="O15691" t="s">
        <v>8</v>
      </c>
      <c r="P15691" t="s">
        <v>8</v>
      </c>
      <c r="Q15691" t="s">
        <v>8</v>
      </c>
      <c r="R15691" t="s">
        <v>8</v>
      </c>
      <c r="S15691" t="s">
        <v>34692</v>
      </c>
    </row>
    <row r="15692" spans="1:19" x14ac:dyDescent="0.15">
      <c r="A15692" t="s">
        <v>51938</v>
      </c>
      <c r="B15692" t="s">
        <v>118311</v>
      </c>
      <c r="C15692" t="s">
        <v>51939</v>
      </c>
      <c r="D15692" t="s">
        <v>8</v>
      </c>
      <c r="E15692" t="s">
        <v>8</v>
      </c>
      <c r="F15692" t="s">
        <v>8</v>
      </c>
      <c r="G15692" t="s">
        <v>51940</v>
      </c>
      <c r="H15692" s="2">
        <v>0</v>
      </c>
      <c r="I15692" t="s">
        <v>175</v>
      </c>
      <c r="J15692" t="s">
        <v>31280</v>
      </c>
      <c r="K15692" s="2">
        <v>120</v>
      </c>
      <c r="L15692" t="s">
        <v>8</v>
      </c>
      <c r="M15692" t="s">
        <v>8</v>
      </c>
      <c r="N15692" t="s">
        <v>176</v>
      </c>
      <c r="O15692" t="s">
        <v>8</v>
      </c>
      <c r="P15692" t="s">
        <v>8</v>
      </c>
      <c r="Q15692" t="s">
        <v>8</v>
      </c>
      <c r="R15692" t="s">
        <v>8</v>
      </c>
      <c r="S15692" t="s">
        <v>34692</v>
      </c>
    </row>
    <row r="15693" spans="1:19" x14ac:dyDescent="0.15">
      <c r="A15693" t="s">
        <v>51941</v>
      </c>
      <c r="B15693" t="s">
        <v>118311</v>
      </c>
      <c r="C15693" t="s">
        <v>51942</v>
      </c>
      <c r="D15693" t="s">
        <v>8</v>
      </c>
      <c r="E15693" t="s">
        <v>8</v>
      </c>
      <c r="F15693" t="s">
        <v>8</v>
      </c>
      <c r="G15693" t="s">
        <v>51943</v>
      </c>
      <c r="H15693" s="2">
        <v>0</v>
      </c>
      <c r="I15693" t="s">
        <v>175</v>
      </c>
      <c r="J15693" t="s">
        <v>31280</v>
      </c>
      <c r="K15693" s="2">
        <v>138</v>
      </c>
      <c r="L15693" t="s">
        <v>8</v>
      </c>
      <c r="M15693" t="s">
        <v>8</v>
      </c>
      <c r="N15693" t="s">
        <v>176</v>
      </c>
      <c r="O15693" t="s">
        <v>8</v>
      </c>
      <c r="P15693" t="s">
        <v>8</v>
      </c>
      <c r="Q15693" t="s">
        <v>8</v>
      </c>
      <c r="R15693" t="s">
        <v>8</v>
      </c>
      <c r="S15693" t="s">
        <v>34692</v>
      </c>
    </row>
    <row r="15694" spans="1:19" x14ac:dyDescent="0.15">
      <c r="A15694" t="s">
        <v>51944</v>
      </c>
      <c r="B15694" t="s">
        <v>118311</v>
      </c>
      <c r="C15694" t="s">
        <v>51945</v>
      </c>
      <c r="D15694" t="s">
        <v>8</v>
      </c>
      <c r="E15694" t="s">
        <v>8</v>
      </c>
      <c r="F15694" t="s">
        <v>8</v>
      </c>
      <c r="G15694" t="s">
        <v>51946</v>
      </c>
      <c r="H15694" s="2">
        <v>0</v>
      </c>
      <c r="I15694" t="s">
        <v>175</v>
      </c>
      <c r="J15694" t="s">
        <v>31280</v>
      </c>
      <c r="K15694" s="2">
        <v>221</v>
      </c>
      <c r="L15694" t="s">
        <v>8</v>
      </c>
      <c r="M15694" t="s">
        <v>8</v>
      </c>
      <c r="N15694" t="s">
        <v>176</v>
      </c>
      <c r="O15694" t="s">
        <v>8</v>
      </c>
      <c r="P15694" t="s">
        <v>8</v>
      </c>
      <c r="Q15694" t="s">
        <v>8</v>
      </c>
      <c r="R15694" t="s">
        <v>8</v>
      </c>
      <c r="S15694" t="s">
        <v>34692</v>
      </c>
    </row>
    <row r="15695" spans="1:19" x14ac:dyDescent="0.15">
      <c r="A15695" t="s">
        <v>51947</v>
      </c>
      <c r="B15695" t="s">
        <v>118311</v>
      </c>
      <c r="C15695" t="s">
        <v>51948</v>
      </c>
      <c r="D15695" t="s">
        <v>8</v>
      </c>
      <c r="E15695" t="s">
        <v>8</v>
      </c>
      <c r="F15695" t="s">
        <v>8</v>
      </c>
      <c r="G15695" t="s">
        <v>51949</v>
      </c>
      <c r="H15695" s="2">
        <v>0</v>
      </c>
      <c r="I15695" t="s">
        <v>175</v>
      </c>
      <c r="J15695" t="s">
        <v>31280</v>
      </c>
      <c r="K15695" s="2">
        <v>258</v>
      </c>
      <c r="L15695" t="s">
        <v>8</v>
      </c>
      <c r="M15695" t="s">
        <v>8</v>
      </c>
      <c r="N15695" t="s">
        <v>176</v>
      </c>
      <c r="O15695" t="s">
        <v>8</v>
      </c>
      <c r="P15695" t="s">
        <v>8</v>
      </c>
      <c r="Q15695" t="s">
        <v>8</v>
      </c>
      <c r="R15695" t="s">
        <v>8</v>
      </c>
      <c r="S15695" t="s">
        <v>34692</v>
      </c>
    </row>
    <row r="15696" spans="1:19" x14ac:dyDescent="0.15">
      <c r="A15696" t="s">
        <v>51950</v>
      </c>
      <c r="B15696" t="s">
        <v>118311</v>
      </c>
      <c r="C15696" t="s">
        <v>51951</v>
      </c>
      <c r="D15696" t="s">
        <v>8</v>
      </c>
      <c r="E15696" t="s">
        <v>8</v>
      </c>
      <c r="F15696" t="s">
        <v>8</v>
      </c>
      <c r="G15696" t="s">
        <v>51952</v>
      </c>
      <c r="H15696" s="2">
        <v>0</v>
      </c>
      <c r="I15696" t="s">
        <v>175</v>
      </c>
      <c r="J15696" t="s">
        <v>31280</v>
      </c>
      <c r="K15696" s="2">
        <v>258</v>
      </c>
      <c r="L15696" t="s">
        <v>8</v>
      </c>
      <c r="M15696" t="s">
        <v>8</v>
      </c>
      <c r="N15696" t="s">
        <v>176</v>
      </c>
      <c r="O15696" t="s">
        <v>8</v>
      </c>
      <c r="P15696" t="s">
        <v>8</v>
      </c>
      <c r="Q15696" t="s">
        <v>8</v>
      </c>
      <c r="R15696" t="s">
        <v>8</v>
      </c>
      <c r="S15696" t="s">
        <v>34692</v>
      </c>
    </row>
    <row r="15697" spans="1:19" x14ac:dyDescent="0.15">
      <c r="A15697" t="s">
        <v>51953</v>
      </c>
      <c r="B15697" t="s">
        <v>118311</v>
      </c>
      <c r="C15697" t="s">
        <v>51954</v>
      </c>
      <c r="D15697" t="s">
        <v>8</v>
      </c>
      <c r="E15697" t="s">
        <v>8</v>
      </c>
      <c r="F15697" t="s">
        <v>8</v>
      </c>
      <c r="G15697" t="s">
        <v>51955</v>
      </c>
      <c r="H15697" s="2">
        <v>0</v>
      </c>
      <c r="I15697" t="s">
        <v>175</v>
      </c>
      <c r="J15697" t="s">
        <v>31280</v>
      </c>
      <c r="K15697" s="2">
        <v>276</v>
      </c>
      <c r="L15697" t="s">
        <v>8</v>
      </c>
      <c r="M15697" t="s">
        <v>8</v>
      </c>
      <c r="N15697" t="s">
        <v>176</v>
      </c>
      <c r="O15697" t="s">
        <v>8</v>
      </c>
      <c r="P15697" t="s">
        <v>8</v>
      </c>
      <c r="Q15697" t="s">
        <v>8</v>
      </c>
      <c r="R15697" t="s">
        <v>8</v>
      </c>
      <c r="S15697" t="s">
        <v>34692</v>
      </c>
    </row>
    <row r="15698" spans="1:19" x14ac:dyDescent="0.15">
      <c r="A15698" t="s">
        <v>51956</v>
      </c>
      <c r="B15698" t="s">
        <v>118311</v>
      </c>
      <c r="C15698" t="s">
        <v>51957</v>
      </c>
      <c r="D15698" t="s">
        <v>8</v>
      </c>
      <c r="E15698" t="s">
        <v>8</v>
      </c>
      <c r="F15698" t="s">
        <v>8</v>
      </c>
      <c r="G15698" t="s">
        <v>51958</v>
      </c>
      <c r="H15698" s="2">
        <v>0</v>
      </c>
      <c r="I15698" t="s">
        <v>175</v>
      </c>
      <c r="J15698" t="s">
        <v>31280</v>
      </c>
      <c r="K15698" s="2">
        <v>46</v>
      </c>
      <c r="L15698" t="s">
        <v>8</v>
      </c>
      <c r="M15698" t="s">
        <v>8</v>
      </c>
      <c r="N15698" t="s">
        <v>176</v>
      </c>
      <c r="O15698" t="s">
        <v>8</v>
      </c>
      <c r="P15698" t="s">
        <v>8</v>
      </c>
      <c r="Q15698" t="s">
        <v>8</v>
      </c>
      <c r="R15698" t="s">
        <v>8</v>
      </c>
      <c r="S15698" t="s">
        <v>16844</v>
      </c>
    </row>
    <row r="15699" spans="1:19" x14ac:dyDescent="0.15">
      <c r="A15699" t="s">
        <v>51959</v>
      </c>
      <c r="B15699" t="s">
        <v>118311</v>
      </c>
      <c r="C15699" t="s">
        <v>51960</v>
      </c>
      <c r="D15699" t="s">
        <v>8</v>
      </c>
      <c r="E15699" t="s">
        <v>8</v>
      </c>
      <c r="F15699" t="s">
        <v>8</v>
      </c>
      <c r="G15699" t="s">
        <v>51961</v>
      </c>
      <c r="H15699" s="2">
        <v>0</v>
      </c>
      <c r="I15699" t="s">
        <v>175</v>
      </c>
      <c r="J15699" t="s">
        <v>31280</v>
      </c>
      <c r="K15699" s="2">
        <v>51</v>
      </c>
      <c r="L15699" t="s">
        <v>8</v>
      </c>
      <c r="M15699" t="s">
        <v>8</v>
      </c>
      <c r="N15699" t="s">
        <v>176</v>
      </c>
      <c r="O15699" t="s">
        <v>8</v>
      </c>
      <c r="P15699" t="s">
        <v>8</v>
      </c>
      <c r="Q15699" t="s">
        <v>8</v>
      </c>
      <c r="R15699" t="s">
        <v>8</v>
      </c>
      <c r="S15699" t="s">
        <v>16844</v>
      </c>
    </row>
    <row r="15700" spans="1:19" x14ac:dyDescent="0.15">
      <c r="A15700" t="s">
        <v>51962</v>
      </c>
      <c r="B15700" t="s">
        <v>118311</v>
      </c>
      <c r="C15700" t="s">
        <v>51963</v>
      </c>
      <c r="D15700" t="s">
        <v>8</v>
      </c>
      <c r="E15700" t="s">
        <v>8</v>
      </c>
      <c r="F15700" t="s">
        <v>8</v>
      </c>
      <c r="G15700" t="s">
        <v>51964</v>
      </c>
      <c r="H15700" s="2">
        <v>0</v>
      </c>
      <c r="I15700" t="s">
        <v>175</v>
      </c>
      <c r="J15700" t="s">
        <v>31280</v>
      </c>
      <c r="K15700" s="2">
        <v>41</v>
      </c>
      <c r="L15700" t="s">
        <v>8</v>
      </c>
      <c r="M15700" t="s">
        <v>8</v>
      </c>
      <c r="N15700" t="s">
        <v>176</v>
      </c>
      <c r="O15700" t="s">
        <v>51965</v>
      </c>
      <c r="P15700" t="s">
        <v>8</v>
      </c>
      <c r="Q15700" t="s">
        <v>8</v>
      </c>
      <c r="R15700" t="s">
        <v>8</v>
      </c>
      <c r="S15700" t="s">
        <v>19325</v>
      </c>
    </row>
    <row r="15701" spans="1:19" x14ac:dyDescent="0.15">
      <c r="A15701" t="s">
        <v>51966</v>
      </c>
      <c r="B15701" t="s">
        <v>118311</v>
      </c>
      <c r="C15701" t="s">
        <v>51967</v>
      </c>
      <c r="D15701" t="s">
        <v>8</v>
      </c>
      <c r="E15701" t="s">
        <v>8</v>
      </c>
      <c r="F15701" t="s">
        <v>8</v>
      </c>
      <c r="G15701" t="s">
        <v>51968</v>
      </c>
      <c r="H15701" s="2">
        <v>0</v>
      </c>
      <c r="I15701" t="s">
        <v>175</v>
      </c>
      <c r="J15701" t="s">
        <v>31280</v>
      </c>
      <c r="K15701" s="2">
        <v>46</v>
      </c>
      <c r="L15701" t="s">
        <v>8</v>
      </c>
      <c r="M15701" t="s">
        <v>8</v>
      </c>
      <c r="N15701" t="s">
        <v>176</v>
      </c>
      <c r="O15701" t="s">
        <v>51965</v>
      </c>
      <c r="P15701" t="s">
        <v>8</v>
      </c>
      <c r="Q15701" t="s">
        <v>8</v>
      </c>
      <c r="R15701" t="s">
        <v>8</v>
      </c>
      <c r="S15701" t="s">
        <v>19325</v>
      </c>
    </row>
    <row r="15702" spans="1:19" x14ac:dyDescent="0.15">
      <c r="A15702" t="s">
        <v>51969</v>
      </c>
      <c r="B15702" t="s">
        <v>118311</v>
      </c>
      <c r="C15702" t="s">
        <v>51970</v>
      </c>
      <c r="D15702" t="s">
        <v>8</v>
      </c>
      <c r="E15702" t="s">
        <v>8</v>
      </c>
      <c r="F15702" t="s">
        <v>8</v>
      </c>
      <c r="G15702" t="s">
        <v>51971</v>
      </c>
      <c r="H15702" s="2">
        <v>0</v>
      </c>
      <c r="I15702" t="s">
        <v>175</v>
      </c>
      <c r="J15702" t="s">
        <v>31280</v>
      </c>
      <c r="K15702" s="2">
        <v>92</v>
      </c>
      <c r="L15702" t="s">
        <v>8</v>
      </c>
      <c r="M15702" t="s">
        <v>8</v>
      </c>
      <c r="N15702" t="s">
        <v>176</v>
      </c>
      <c r="O15702" t="s">
        <v>51965</v>
      </c>
      <c r="P15702" t="s">
        <v>8</v>
      </c>
      <c r="Q15702" t="s">
        <v>8</v>
      </c>
      <c r="R15702" t="s">
        <v>8</v>
      </c>
      <c r="S15702" t="s">
        <v>19325</v>
      </c>
    </row>
    <row r="15703" spans="1:19" x14ac:dyDescent="0.15">
      <c r="A15703" t="s">
        <v>51972</v>
      </c>
      <c r="B15703" t="s">
        <v>118311</v>
      </c>
      <c r="C15703" t="s">
        <v>51973</v>
      </c>
      <c r="D15703" t="s">
        <v>8</v>
      </c>
      <c r="E15703" t="s">
        <v>8</v>
      </c>
      <c r="F15703" t="s">
        <v>8</v>
      </c>
      <c r="G15703" t="s">
        <v>51974</v>
      </c>
      <c r="H15703" s="2">
        <v>0</v>
      </c>
      <c r="I15703" t="s">
        <v>331</v>
      </c>
      <c r="J15703" t="s">
        <v>31280</v>
      </c>
      <c r="K15703" s="2">
        <v>130</v>
      </c>
      <c r="L15703" t="s">
        <v>8</v>
      </c>
      <c r="M15703" t="s">
        <v>8</v>
      </c>
      <c r="N15703" t="s">
        <v>12</v>
      </c>
      <c r="O15703" t="s">
        <v>8</v>
      </c>
      <c r="P15703" t="s">
        <v>8</v>
      </c>
      <c r="Q15703" t="s">
        <v>8</v>
      </c>
      <c r="R15703" t="s">
        <v>8</v>
      </c>
      <c r="S15703" t="s">
        <v>5252</v>
      </c>
    </row>
    <row r="15704" spans="1:19" x14ac:dyDescent="0.15">
      <c r="A15704" t="s">
        <v>51975</v>
      </c>
      <c r="B15704" t="s">
        <v>118311</v>
      </c>
      <c r="C15704" t="s">
        <v>51976</v>
      </c>
      <c r="D15704" t="s">
        <v>8</v>
      </c>
      <c r="E15704" t="s">
        <v>8</v>
      </c>
      <c r="F15704" t="s">
        <v>8</v>
      </c>
      <c r="G15704" t="s">
        <v>51977</v>
      </c>
      <c r="H15704" s="2">
        <v>0</v>
      </c>
      <c r="I15704" t="s">
        <v>331</v>
      </c>
      <c r="J15704" t="s">
        <v>31280</v>
      </c>
      <c r="K15704" s="2">
        <v>200</v>
      </c>
      <c r="L15704" t="s">
        <v>8</v>
      </c>
      <c r="M15704" t="s">
        <v>8</v>
      </c>
      <c r="N15704" t="s">
        <v>12</v>
      </c>
      <c r="O15704" t="s">
        <v>51978</v>
      </c>
      <c r="P15704" t="s">
        <v>8</v>
      </c>
      <c r="Q15704" t="s">
        <v>8</v>
      </c>
      <c r="R15704" t="s">
        <v>8</v>
      </c>
      <c r="S15704" t="s">
        <v>5262</v>
      </c>
    </row>
    <row r="15705" spans="1:19" x14ac:dyDescent="0.15">
      <c r="A15705" t="s">
        <v>51979</v>
      </c>
      <c r="B15705" t="s">
        <v>118311</v>
      </c>
      <c r="C15705" t="s">
        <v>51980</v>
      </c>
      <c r="D15705" t="s">
        <v>8</v>
      </c>
      <c r="E15705" t="s">
        <v>8</v>
      </c>
      <c r="F15705" t="s">
        <v>8</v>
      </c>
      <c r="G15705" t="s">
        <v>51981</v>
      </c>
      <c r="H15705" s="2">
        <v>0</v>
      </c>
      <c r="I15705" t="s">
        <v>331</v>
      </c>
      <c r="J15705" t="s">
        <v>31280</v>
      </c>
      <c r="K15705" s="2">
        <v>160</v>
      </c>
      <c r="L15705" t="s">
        <v>8</v>
      </c>
      <c r="M15705" t="s">
        <v>8</v>
      </c>
      <c r="N15705" t="s">
        <v>12</v>
      </c>
      <c r="O15705" t="s">
        <v>51978</v>
      </c>
      <c r="P15705" t="s">
        <v>8</v>
      </c>
      <c r="Q15705" t="s">
        <v>8</v>
      </c>
      <c r="R15705" t="s">
        <v>8</v>
      </c>
      <c r="S15705" t="s">
        <v>5262</v>
      </c>
    </row>
    <row r="15706" spans="1:19" x14ac:dyDescent="0.15">
      <c r="A15706" t="s">
        <v>51982</v>
      </c>
      <c r="B15706" t="s">
        <v>118311</v>
      </c>
      <c r="C15706" t="s">
        <v>51983</v>
      </c>
      <c r="D15706" t="s">
        <v>8</v>
      </c>
      <c r="E15706" t="s">
        <v>8</v>
      </c>
      <c r="F15706" t="s">
        <v>8</v>
      </c>
      <c r="G15706" t="s">
        <v>51984</v>
      </c>
      <c r="H15706" s="2">
        <v>0</v>
      </c>
      <c r="I15706" t="s">
        <v>331</v>
      </c>
      <c r="J15706" t="s">
        <v>31280</v>
      </c>
      <c r="K15706" s="2">
        <v>200</v>
      </c>
      <c r="L15706" t="s">
        <v>8</v>
      </c>
      <c r="M15706" t="s">
        <v>8</v>
      </c>
      <c r="N15706" t="s">
        <v>12</v>
      </c>
      <c r="O15706" t="s">
        <v>8</v>
      </c>
      <c r="P15706" t="s">
        <v>8</v>
      </c>
      <c r="Q15706" t="s">
        <v>8</v>
      </c>
      <c r="R15706" t="s">
        <v>8</v>
      </c>
      <c r="S15706" t="s">
        <v>47522</v>
      </c>
    </row>
    <row r="15707" spans="1:19" x14ac:dyDescent="0.15">
      <c r="A15707" t="s">
        <v>51985</v>
      </c>
      <c r="B15707" t="s">
        <v>118311</v>
      </c>
      <c r="C15707" t="s">
        <v>51986</v>
      </c>
      <c r="D15707" t="s">
        <v>8</v>
      </c>
      <c r="E15707" t="s">
        <v>8</v>
      </c>
      <c r="F15707" t="s">
        <v>8</v>
      </c>
      <c r="G15707" t="s">
        <v>51987</v>
      </c>
      <c r="H15707" s="2">
        <v>0</v>
      </c>
      <c r="I15707" t="s">
        <v>331</v>
      </c>
      <c r="J15707" t="s">
        <v>31280</v>
      </c>
      <c r="K15707" s="2">
        <v>170</v>
      </c>
      <c r="L15707" t="s">
        <v>8</v>
      </c>
      <c r="M15707" t="s">
        <v>8</v>
      </c>
      <c r="N15707" t="s">
        <v>12</v>
      </c>
      <c r="O15707" t="s">
        <v>8</v>
      </c>
      <c r="P15707" t="s">
        <v>8</v>
      </c>
      <c r="Q15707" t="s">
        <v>8</v>
      </c>
      <c r="R15707" t="s">
        <v>8</v>
      </c>
      <c r="S15707" t="s">
        <v>47522</v>
      </c>
    </row>
    <row r="15708" spans="1:19" x14ac:dyDescent="0.15">
      <c r="A15708" t="s">
        <v>51988</v>
      </c>
      <c r="B15708" t="s">
        <v>118311</v>
      </c>
      <c r="C15708" t="s">
        <v>51989</v>
      </c>
      <c r="D15708" t="s">
        <v>8</v>
      </c>
      <c r="E15708" t="s">
        <v>8</v>
      </c>
      <c r="F15708" t="s">
        <v>8</v>
      </c>
      <c r="G15708" t="s">
        <v>51990</v>
      </c>
      <c r="H15708" s="2">
        <v>0</v>
      </c>
      <c r="I15708" t="s">
        <v>331</v>
      </c>
      <c r="J15708" t="s">
        <v>31280</v>
      </c>
      <c r="K15708" s="2">
        <v>65</v>
      </c>
      <c r="L15708" t="s">
        <v>8</v>
      </c>
      <c r="M15708" t="s">
        <v>8</v>
      </c>
      <c r="N15708" t="s">
        <v>12</v>
      </c>
      <c r="O15708" t="s">
        <v>8</v>
      </c>
      <c r="P15708" t="s">
        <v>8</v>
      </c>
      <c r="Q15708" t="s">
        <v>8</v>
      </c>
      <c r="R15708" t="s">
        <v>8</v>
      </c>
      <c r="S15708" t="s">
        <v>47532</v>
      </c>
    </row>
    <row r="15709" spans="1:19" x14ac:dyDescent="0.15">
      <c r="A15709" t="s">
        <v>51991</v>
      </c>
      <c r="B15709" t="s">
        <v>118311</v>
      </c>
      <c r="C15709" t="s">
        <v>51992</v>
      </c>
      <c r="D15709" t="s">
        <v>8</v>
      </c>
      <c r="E15709" t="s">
        <v>8</v>
      </c>
      <c r="F15709" t="s">
        <v>8</v>
      </c>
      <c r="G15709" t="s">
        <v>51993</v>
      </c>
      <c r="H15709" s="2">
        <v>0</v>
      </c>
      <c r="I15709" t="s">
        <v>331</v>
      </c>
      <c r="J15709" t="s">
        <v>31280</v>
      </c>
      <c r="K15709" s="2">
        <v>58</v>
      </c>
      <c r="L15709" t="s">
        <v>8</v>
      </c>
      <c r="M15709" t="s">
        <v>8</v>
      </c>
      <c r="N15709" t="s">
        <v>12</v>
      </c>
      <c r="O15709" t="s">
        <v>8</v>
      </c>
      <c r="P15709" t="s">
        <v>8</v>
      </c>
      <c r="Q15709" t="s">
        <v>8</v>
      </c>
      <c r="R15709" t="s">
        <v>8</v>
      </c>
      <c r="S15709" t="s">
        <v>47532</v>
      </c>
    </row>
    <row r="15710" spans="1:19" x14ac:dyDescent="0.15">
      <c r="A15710" t="s">
        <v>51994</v>
      </c>
      <c r="B15710" t="s">
        <v>118311</v>
      </c>
      <c r="C15710" t="s">
        <v>51995</v>
      </c>
      <c r="D15710" t="s">
        <v>8</v>
      </c>
      <c r="E15710" t="s">
        <v>8</v>
      </c>
      <c r="F15710" t="s">
        <v>8</v>
      </c>
      <c r="G15710" t="s">
        <v>51996</v>
      </c>
      <c r="H15710" s="2">
        <v>0</v>
      </c>
      <c r="I15710" t="s">
        <v>10</v>
      </c>
      <c r="J15710" t="s">
        <v>31280</v>
      </c>
      <c r="K15710" s="2">
        <v>2700</v>
      </c>
      <c r="L15710" t="s">
        <v>8</v>
      </c>
      <c r="M15710" t="s">
        <v>8</v>
      </c>
      <c r="N15710" t="s">
        <v>12</v>
      </c>
      <c r="O15710" t="s">
        <v>51997</v>
      </c>
      <c r="P15710" t="s">
        <v>8</v>
      </c>
      <c r="Q15710" t="s">
        <v>8</v>
      </c>
      <c r="R15710" t="s">
        <v>8</v>
      </c>
      <c r="S15710" t="s">
        <v>37650</v>
      </c>
    </row>
    <row r="15711" spans="1:19" x14ac:dyDescent="0.15">
      <c r="A15711" t="s">
        <v>51998</v>
      </c>
      <c r="B15711" t="s">
        <v>118311</v>
      </c>
      <c r="C15711" t="s">
        <v>51999</v>
      </c>
      <c r="D15711" t="s">
        <v>8</v>
      </c>
      <c r="E15711" t="s">
        <v>8</v>
      </c>
      <c r="F15711" t="s">
        <v>8</v>
      </c>
      <c r="G15711" t="s">
        <v>52000</v>
      </c>
      <c r="H15711" s="2">
        <v>0</v>
      </c>
      <c r="I15711" t="s">
        <v>10</v>
      </c>
      <c r="J15711" t="s">
        <v>31280</v>
      </c>
      <c r="K15711" s="2">
        <v>3000</v>
      </c>
      <c r="L15711" t="s">
        <v>8</v>
      </c>
      <c r="M15711" t="s">
        <v>8</v>
      </c>
      <c r="N15711" t="s">
        <v>12</v>
      </c>
      <c r="O15711" t="s">
        <v>51997</v>
      </c>
      <c r="P15711" t="s">
        <v>8</v>
      </c>
      <c r="Q15711" t="s">
        <v>8</v>
      </c>
      <c r="R15711" t="s">
        <v>8</v>
      </c>
      <c r="S15711" t="s">
        <v>37650</v>
      </c>
    </row>
    <row r="15712" spans="1:19" x14ac:dyDescent="0.15">
      <c r="A15712" t="s">
        <v>52001</v>
      </c>
      <c r="B15712" t="s">
        <v>118311</v>
      </c>
      <c r="C15712" t="s">
        <v>52002</v>
      </c>
      <c r="D15712" t="s">
        <v>8</v>
      </c>
      <c r="E15712" t="s">
        <v>8</v>
      </c>
      <c r="F15712" t="s">
        <v>8</v>
      </c>
      <c r="G15712" t="s">
        <v>52003</v>
      </c>
      <c r="H15712" s="2">
        <v>0</v>
      </c>
      <c r="I15712" t="s">
        <v>10</v>
      </c>
      <c r="J15712" t="s">
        <v>31280</v>
      </c>
      <c r="K15712" s="2">
        <v>1000</v>
      </c>
      <c r="L15712" t="s">
        <v>8</v>
      </c>
      <c r="M15712" t="s">
        <v>8</v>
      </c>
      <c r="N15712" t="s">
        <v>12</v>
      </c>
      <c r="O15712" t="s">
        <v>39704</v>
      </c>
      <c r="P15712" t="s">
        <v>8</v>
      </c>
      <c r="Q15712" t="s">
        <v>8</v>
      </c>
      <c r="R15712" t="s">
        <v>8</v>
      </c>
      <c r="S15712" t="s">
        <v>2967</v>
      </c>
    </row>
    <row r="15713" spans="1:19" x14ac:dyDescent="0.15">
      <c r="A15713" t="s">
        <v>52004</v>
      </c>
      <c r="B15713" t="s">
        <v>118311</v>
      </c>
      <c r="C15713" t="s">
        <v>52005</v>
      </c>
      <c r="D15713" t="s">
        <v>8</v>
      </c>
      <c r="E15713" t="s">
        <v>8</v>
      </c>
      <c r="F15713" t="s">
        <v>8</v>
      </c>
      <c r="G15713" t="s">
        <v>52006</v>
      </c>
      <c r="H15713" s="2">
        <v>0</v>
      </c>
      <c r="I15713" t="s">
        <v>10</v>
      </c>
      <c r="J15713" t="s">
        <v>31280</v>
      </c>
      <c r="K15713" s="2">
        <v>850</v>
      </c>
      <c r="L15713" t="s">
        <v>8</v>
      </c>
      <c r="M15713" t="s">
        <v>8</v>
      </c>
      <c r="N15713" t="s">
        <v>12</v>
      </c>
      <c r="O15713" t="s">
        <v>39704</v>
      </c>
      <c r="P15713" t="s">
        <v>8</v>
      </c>
      <c r="Q15713" t="s">
        <v>8</v>
      </c>
      <c r="R15713" t="s">
        <v>8</v>
      </c>
      <c r="S15713" t="s">
        <v>2967</v>
      </c>
    </row>
    <row r="15714" spans="1:19" x14ac:dyDescent="0.15">
      <c r="A15714" t="s">
        <v>52007</v>
      </c>
      <c r="B15714" t="s">
        <v>118311</v>
      </c>
      <c r="C15714" t="s">
        <v>52008</v>
      </c>
      <c r="D15714" t="s">
        <v>8</v>
      </c>
      <c r="E15714" t="s">
        <v>8</v>
      </c>
      <c r="F15714" t="s">
        <v>8</v>
      </c>
      <c r="G15714" t="s">
        <v>52009</v>
      </c>
      <c r="H15714" s="2">
        <v>0</v>
      </c>
      <c r="I15714" t="s">
        <v>10</v>
      </c>
      <c r="J15714" t="s">
        <v>31280</v>
      </c>
      <c r="K15714" s="2">
        <v>1500</v>
      </c>
      <c r="L15714" t="s">
        <v>8</v>
      </c>
      <c r="M15714" t="s">
        <v>8</v>
      </c>
      <c r="N15714" t="s">
        <v>12</v>
      </c>
      <c r="O15714" t="s">
        <v>52010</v>
      </c>
      <c r="P15714" t="s">
        <v>8</v>
      </c>
      <c r="Q15714" t="s">
        <v>8</v>
      </c>
      <c r="R15714" t="s">
        <v>8</v>
      </c>
      <c r="S15714" t="s">
        <v>2985</v>
      </c>
    </row>
    <row r="15715" spans="1:19" x14ac:dyDescent="0.15">
      <c r="A15715" t="s">
        <v>52011</v>
      </c>
      <c r="B15715" t="s">
        <v>118311</v>
      </c>
      <c r="C15715" t="s">
        <v>52012</v>
      </c>
      <c r="D15715" t="s">
        <v>8</v>
      </c>
      <c r="E15715" t="s">
        <v>8</v>
      </c>
      <c r="F15715" t="s">
        <v>8</v>
      </c>
      <c r="G15715" t="s">
        <v>52013</v>
      </c>
      <c r="H15715" s="2">
        <v>0</v>
      </c>
      <c r="I15715" t="s">
        <v>10</v>
      </c>
      <c r="J15715" t="s">
        <v>31280</v>
      </c>
      <c r="K15715" s="2">
        <v>1200</v>
      </c>
      <c r="L15715" t="s">
        <v>8</v>
      </c>
      <c r="M15715" t="s">
        <v>8</v>
      </c>
      <c r="N15715" t="s">
        <v>12</v>
      </c>
      <c r="O15715" t="s">
        <v>52010</v>
      </c>
      <c r="P15715" t="s">
        <v>8</v>
      </c>
      <c r="Q15715" t="s">
        <v>8</v>
      </c>
      <c r="R15715" t="s">
        <v>8</v>
      </c>
      <c r="S15715" t="s">
        <v>2985</v>
      </c>
    </row>
    <row r="15716" spans="1:19" x14ac:dyDescent="0.15">
      <c r="A15716" t="s">
        <v>52014</v>
      </c>
      <c r="B15716" t="s">
        <v>118311</v>
      </c>
      <c r="C15716" t="s">
        <v>52015</v>
      </c>
      <c r="D15716" t="s">
        <v>8</v>
      </c>
      <c r="E15716" t="s">
        <v>8</v>
      </c>
      <c r="F15716" t="s">
        <v>8</v>
      </c>
      <c r="G15716" t="s">
        <v>52016</v>
      </c>
      <c r="H15716" s="2">
        <v>0</v>
      </c>
      <c r="I15716" t="s">
        <v>10</v>
      </c>
      <c r="J15716" t="s">
        <v>31280</v>
      </c>
      <c r="K15716" s="2">
        <v>1800</v>
      </c>
      <c r="L15716" t="s">
        <v>8</v>
      </c>
      <c r="M15716" t="s">
        <v>8</v>
      </c>
      <c r="N15716" t="s">
        <v>12</v>
      </c>
      <c r="O15716" t="s">
        <v>52017</v>
      </c>
      <c r="P15716" t="s">
        <v>8</v>
      </c>
      <c r="Q15716" t="s">
        <v>8</v>
      </c>
      <c r="R15716" t="s">
        <v>8</v>
      </c>
      <c r="S15716" t="s">
        <v>2992</v>
      </c>
    </row>
    <row r="15717" spans="1:19" x14ac:dyDescent="0.15">
      <c r="A15717" t="s">
        <v>52018</v>
      </c>
      <c r="B15717" t="s">
        <v>118311</v>
      </c>
      <c r="C15717" t="s">
        <v>52019</v>
      </c>
      <c r="D15717" t="s">
        <v>8</v>
      </c>
      <c r="E15717" t="s">
        <v>8</v>
      </c>
      <c r="F15717" t="s">
        <v>8</v>
      </c>
      <c r="G15717" t="s">
        <v>52020</v>
      </c>
      <c r="H15717" s="2">
        <v>0</v>
      </c>
      <c r="I15717" t="s">
        <v>10</v>
      </c>
      <c r="J15717" t="s">
        <v>31280</v>
      </c>
      <c r="K15717" s="2">
        <v>1500</v>
      </c>
      <c r="L15717" t="s">
        <v>8</v>
      </c>
      <c r="M15717" t="s">
        <v>8</v>
      </c>
      <c r="N15717" t="s">
        <v>12</v>
      </c>
      <c r="O15717" t="s">
        <v>52017</v>
      </c>
      <c r="P15717" t="s">
        <v>8</v>
      </c>
      <c r="Q15717" t="s">
        <v>8</v>
      </c>
      <c r="R15717" t="s">
        <v>8</v>
      </c>
      <c r="S15717" t="s">
        <v>2992</v>
      </c>
    </row>
    <row r="15718" spans="1:19" x14ac:dyDescent="0.15">
      <c r="A15718" t="s">
        <v>52021</v>
      </c>
      <c r="B15718" t="s">
        <v>118311</v>
      </c>
      <c r="C15718" t="s">
        <v>52022</v>
      </c>
      <c r="D15718" t="s">
        <v>8</v>
      </c>
      <c r="E15718" t="s">
        <v>8</v>
      </c>
      <c r="F15718" t="s">
        <v>8</v>
      </c>
      <c r="G15718" t="s">
        <v>52023</v>
      </c>
      <c r="H15718" s="2">
        <v>0</v>
      </c>
      <c r="I15718" t="s">
        <v>10</v>
      </c>
      <c r="J15718" t="s">
        <v>31280</v>
      </c>
      <c r="K15718" s="2">
        <v>4500</v>
      </c>
      <c r="L15718" t="s">
        <v>8</v>
      </c>
      <c r="M15718" t="s">
        <v>8</v>
      </c>
      <c r="N15718" t="s">
        <v>12</v>
      </c>
      <c r="O15718" t="s">
        <v>52024</v>
      </c>
      <c r="P15718" t="s">
        <v>8</v>
      </c>
      <c r="Q15718" t="s">
        <v>8</v>
      </c>
      <c r="R15718" t="s">
        <v>8</v>
      </c>
      <c r="S15718" t="s">
        <v>3025</v>
      </c>
    </row>
    <row r="15719" spans="1:19" x14ac:dyDescent="0.15">
      <c r="A15719" t="s">
        <v>52025</v>
      </c>
      <c r="B15719" t="s">
        <v>118311</v>
      </c>
      <c r="C15719" t="s">
        <v>52026</v>
      </c>
      <c r="D15719" t="s">
        <v>8</v>
      </c>
      <c r="E15719" t="s">
        <v>8</v>
      </c>
      <c r="F15719" t="s">
        <v>8</v>
      </c>
      <c r="G15719" t="s">
        <v>52027</v>
      </c>
      <c r="H15719" s="2">
        <v>0</v>
      </c>
      <c r="I15719" t="s">
        <v>10</v>
      </c>
      <c r="J15719" t="s">
        <v>31280</v>
      </c>
      <c r="K15719" s="2">
        <v>3800</v>
      </c>
      <c r="L15719" t="s">
        <v>8</v>
      </c>
      <c r="M15719" t="s">
        <v>8</v>
      </c>
      <c r="N15719" t="s">
        <v>12</v>
      </c>
      <c r="O15719" t="s">
        <v>52024</v>
      </c>
      <c r="P15719" t="s">
        <v>8</v>
      </c>
      <c r="Q15719" t="s">
        <v>8</v>
      </c>
      <c r="R15719" t="s">
        <v>8</v>
      </c>
      <c r="S15719" t="s">
        <v>3025</v>
      </c>
    </row>
    <row r="15720" spans="1:19" x14ac:dyDescent="0.15">
      <c r="A15720" t="s">
        <v>52028</v>
      </c>
      <c r="B15720" t="s">
        <v>118311</v>
      </c>
      <c r="C15720" t="s">
        <v>52029</v>
      </c>
      <c r="D15720" t="s">
        <v>8</v>
      </c>
      <c r="E15720" t="s">
        <v>8</v>
      </c>
      <c r="F15720" t="s">
        <v>8</v>
      </c>
      <c r="G15720" t="s">
        <v>52030</v>
      </c>
      <c r="H15720" s="2">
        <v>0</v>
      </c>
      <c r="I15720" t="s">
        <v>10</v>
      </c>
      <c r="J15720" t="s">
        <v>31280</v>
      </c>
      <c r="K15720" s="2">
        <v>3000</v>
      </c>
      <c r="L15720" t="s">
        <v>8</v>
      </c>
      <c r="M15720" t="s">
        <v>8</v>
      </c>
      <c r="N15720" t="s">
        <v>12</v>
      </c>
      <c r="O15720" t="s">
        <v>52031</v>
      </c>
      <c r="P15720" t="s">
        <v>8</v>
      </c>
      <c r="Q15720" t="s">
        <v>8</v>
      </c>
      <c r="R15720" t="s">
        <v>8</v>
      </c>
      <c r="S15720" t="s">
        <v>3035</v>
      </c>
    </row>
    <row r="15721" spans="1:19" x14ac:dyDescent="0.15">
      <c r="A15721" t="s">
        <v>52032</v>
      </c>
      <c r="B15721" t="s">
        <v>118311</v>
      </c>
      <c r="C15721" t="s">
        <v>52033</v>
      </c>
      <c r="D15721" t="s">
        <v>8</v>
      </c>
      <c r="E15721" t="s">
        <v>8</v>
      </c>
      <c r="F15721" t="s">
        <v>8</v>
      </c>
      <c r="G15721" t="s">
        <v>52034</v>
      </c>
      <c r="H15721" s="2">
        <v>0</v>
      </c>
      <c r="I15721" t="s">
        <v>10</v>
      </c>
      <c r="J15721" t="s">
        <v>31280</v>
      </c>
      <c r="K15721" s="2">
        <v>2500</v>
      </c>
      <c r="L15721" t="s">
        <v>8</v>
      </c>
      <c r="M15721" t="s">
        <v>8</v>
      </c>
      <c r="N15721" t="s">
        <v>12</v>
      </c>
      <c r="O15721" t="s">
        <v>52031</v>
      </c>
      <c r="P15721" t="s">
        <v>8</v>
      </c>
      <c r="Q15721" t="s">
        <v>8</v>
      </c>
      <c r="R15721" t="s">
        <v>8</v>
      </c>
      <c r="S15721" t="s">
        <v>3035</v>
      </c>
    </row>
    <row r="15722" spans="1:19" x14ac:dyDescent="0.15">
      <c r="A15722" t="s">
        <v>52035</v>
      </c>
      <c r="B15722" t="s">
        <v>118311</v>
      </c>
      <c r="C15722" t="s">
        <v>52029</v>
      </c>
      <c r="D15722" t="s">
        <v>8</v>
      </c>
      <c r="E15722" t="s">
        <v>8</v>
      </c>
      <c r="F15722" t="s">
        <v>8</v>
      </c>
      <c r="G15722" t="s">
        <v>52030</v>
      </c>
      <c r="H15722" s="2">
        <v>0.1</v>
      </c>
      <c r="I15722" t="s">
        <v>10</v>
      </c>
      <c r="J15722" t="s">
        <v>118313</v>
      </c>
      <c r="K15722" s="2">
        <v>3000</v>
      </c>
      <c r="L15722" t="s">
        <v>763</v>
      </c>
      <c r="M15722" t="s">
        <v>8</v>
      </c>
      <c r="N15722" t="s">
        <v>12</v>
      </c>
      <c r="O15722" t="s">
        <v>52031</v>
      </c>
      <c r="P15722" t="s">
        <v>8</v>
      </c>
      <c r="Q15722" t="s">
        <v>8</v>
      </c>
      <c r="R15722" t="s">
        <v>8</v>
      </c>
      <c r="S15722" t="s">
        <v>3035</v>
      </c>
    </row>
    <row r="15723" spans="1:19" x14ac:dyDescent="0.15">
      <c r="A15723" t="s">
        <v>52036</v>
      </c>
      <c r="B15723" t="s">
        <v>118311</v>
      </c>
      <c r="C15723" t="s">
        <v>52033</v>
      </c>
      <c r="D15723" t="s">
        <v>8</v>
      </c>
      <c r="E15723" t="s">
        <v>8</v>
      </c>
      <c r="F15723" t="s">
        <v>8</v>
      </c>
      <c r="G15723" t="s">
        <v>52034</v>
      </c>
      <c r="H15723" s="2">
        <v>0.1</v>
      </c>
      <c r="I15723" t="s">
        <v>10</v>
      </c>
      <c r="J15723" t="s">
        <v>118313</v>
      </c>
      <c r="K15723" s="2">
        <v>2500</v>
      </c>
      <c r="L15723" t="s">
        <v>763</v>
      </c>
      <c r="M15723" t="s">
        <v>8</v>
      </c>
      <c r="N15723" t="s">
        <v>12</v>
      </c>
      <c r="O15723" t="s">
        <v>52031</v>
      </c>
      <c r="P15723" t="s">
        <v>8</v>
      </c>
      <c r="Q15723" t="s">
        <v>8</v>
      </c>
      <c r="R15723" t="s">
        <v>8</v>
      </c>
      <c r="S15723" t="s">
        <v>3035</v>
      </c>
    </row>
    <row r="15724" spans="1:19" x14ac:dyDescent="0.15">
      <c r="A15724" t="s">
        <v>52037</v>
      </c>
      <c r="B15724" t="s">
        <v>118311</v>
      </c>
      <c r="C15724" t="s">
        <v>52038</v>
      </c>
      <c r="D15724" t="s">
        <v>8</v>
      </c>
      <c r="E15724" t="s">
        <v>8</v>
      </c>
      <c r="F15724" t="s">
        <v>8</v>
      </c>
      <c r="G15724" t="s">
        <v>52039</v>
      </c>
      <c r="H15724" s="2">
        <v>0</v>
      </c>
      <c r="I15724" t="s">
        <v>10</v>
      </c>
      <c r="J15724" t="s">
        <v>31280</v>
      </c>
      <c r="K15724" s="2">
        <v>3500</v>
      </c>
      <c r="L15724" t="s">
        <v>8</v>
      </c>
      <c r="M15724" t="s">
        <v>8</v>
      </c>
      <c r="N15724" t="s">
        <v>12</v>
      </c>
      <c r="O15724" t="s">
        <v>52040</v>
      </c>
      <c r="P15724" t="s">
        <v>8</v>
      </c>
      <c r="Q15724" t="s">
        <v>8</v>
      </c>
      <c r="R15724" t="s">
        <v>8</v>
      </c>
      <c r="S15724" t="s">
        <v>247</v>
      </c>
    </row>
    <row r="15725" spans="1:19" x14ac:dyDescent="0.15">
      <c r="A15725" t="s">
        <v>52041</v>
      </c>
      <c r="B15725" t="s">
        <v>118311</v>
      </c>
      <c r="C15725" t="s">
        <v>52042</v>
      </c>
      <c r="D15725" t="s">
        <v>8</v>
      </c>
      <c r="E15725" t="s">
        <v>8</v>
      </c>
      <c r="F15725" t="s">
        <v>8</v>
      </c>
      <c r="G15725" t="s">
        <v>52043</v>
      </c>
      <c r="H15725" s="2">
        <v>0</v>
      </c>
      <c r="I15725" t="s">
        <v>10</v>
      </c>
      <c r="J15725" t="s">
        <v>31280</v>
      </c>
      <c r="K15725" s="2">
        <v>2800</v>
      </c>
      <c r="L15725" t="s">
        <v>8</v>
      </c>
      <c r="M15725" t="s">
        <v>8</v>
      </c>
      <c r="N15725" t="s">
        <v>12</v>
      </c>
      <c r="O15725" t="s">
        <v>52040</v>
      </c>
      <c r="P15725" t="s">
        <v>8</v>
      </c>
      <c r="Q15725" t="s">
        <v>8</v>
      </c>
      <c r="R15725" t="s">
        <v>8</v>
      </c>
      <c r="S15725" t="s">
        <v>247</v>
      </c>
    </row>
    <row r="15726" spans="1:19" x14ac:dyDescent="0.15">
      <c r="A15726" t="s">
        <v>52044</v>
      </c>
      <c r="B15726" t="s">
        <v>118311</v>
      </c>
      <c r="C15726" t="s">
        <v>52045</v>
      </c>
      <c r="D15726" t="s">
        <v>8</v>
      </c>
      <c r="E15726" t="s">
        <v>8</v>
      </c>
      <c r="F15726" t="s">
        <v>8</v>
      </c>
      <c r="G15726" t="s">
        <v>52046</v>
      </c>
      <c r="H15726" s="2">
        <v>0</v>
      </c>
      <c r="I15726" t="s">
        <v>10</v>
      </c>
      <c r="J15726" t="s">
        <v>31280</v>
      </c>
      <c r="K15726" s="2">
        <v>2800</v>
      </c>
      <c r="L15726" t="s">
        <v>8</v>
      </c>
      <c r="M15726" t="s">
        <v>8</v>
      </c>
      <c r="N15726" t="s">
        <v>12</v>
      </c>
      <c r="O15726" t="s">
        <v>52047</v>
      </c>
      <c r="P15726" t="s">
        <v>8</v>
      </c>
      <c r="Q15726" t="s">
        <v>8</v>
      </c>
      <c r="R15726" t="s">
        <v>8</v>
      </c>
      <c r="S15726" t="s">
        <v>19870</v>
      </c>
    </row>
    <row r="15727" spans="1:19" x14ac:dyDescent="0.15">
      <c r="A15727" t="s">
        <v>52048</v>
      </c>
      <c r="B15727" t="s">
        <v>118311</v>
      </c>
      <c r="C15727" t="s">
        <v>52049</v>
      </c>
      <c r="D15727" t="s">
        <v>8</v>
      </c>
      <c r="E15727" t="s">
        <v>8</v>
      </c>
      <c r="F15727" t="s">
        <v>8</v>
      </c>
      <c r="G15727" t="s">
        <v>52050</v>
      </c>
      <c r="H15727" s="2">
        <v>0</v>
      </c>
      <c r="I15727" t="s">
        <v>10</v>
      </c>
      <c r="J15727" t="s">
        <v>31280</v>
      </c>
      <c r="K15727" s="2">
        <v>2300</v>
      </c>
      <c r="L15727" t="s">
        <v>8</v>
      </c>
      <c r="M15727" t="s">
        <v>8</v>
      </c>
      <c r="N15727" t="s">
        <v>12</v>
      </c>
      <c r="O15727" t="s">
        <v>52047</v>
      </c>
      <c r="P15727" t="s">
        <v>8</v>
      </c>
      <c r="Q15727" t="s">
        <v>8</v>
      </c>
      <c r="R15727" t="s">
        <v>8</v>
      </c>
      <c r="S15727" t="s">
        <v>19870</v>
      </c>
    </row>
    <row r="15728" spans="1:19" x14ac:dyDescent="0.15">
      <c r="A15728" t="s">
        <v>52051</v>
      </c>
      <c r="B15728" t="s">
        <v>118311</v>
      </c>
      <c r="C15728" t="s">
        <v>52052</v>
      </c>
      <c r="D15728" t="s">
        <v>8</v>
      </c>
      <c r="E15728" t="s">
        <v>8</v>
      </c>
      <c r="F15728" t="s">
        <v>8</v>
      </c>
      <c r="G15728" t="s">
        <v>52053</v>
      </c>
      <c r="H15728" s="2">
        <v>0</v>
      </c>
      <c r="I15728" t="s">
        <v>10</v>
      </c>
      <c r="J15728" t="s">
        <v>31280</v>
      </c>
      <c r="K15728" s="2">
        <v>2400</v>
      </c>
      <c r="L15728" t="s">
        <v>8</v>
      </c>
      <c r="M15728" t="s">
        <v>8</v>
      </c>
      <c r="N15728" t="s">
        <v>12</v>
      </c>
      <c r="O15728" t="s">
        <v>8</v>
      </c>
      <c r="P15728" t="s">
        <v>8</v>
      </c>
      <c r="Q15728" t="s">
        <v>8</v>
      </c>
      <c r="R15728" t="s">
        <v>8</v>
      </c>
      <c r="S15728" t="s">
        <v>14658</v>
      </c>
    </row>
    <row r="15729" spans="1:19" x14ac:dyDescent="0.15">
      <c r="A15729" t="s">
        <v>52054</v>
      </c>
      <c r="B15729" t="s">
        <v>118311</v>
      </c>
      <c r="C15729" t="s">
        <v>52055</v>
      </c>
      <c r="D15729" t="s">
        <v>8</v>
      </c>
      <c r="E15729" t="s">
        <v>8</v>
      </c>
      <c r="F15729" t="s">
        <v>8</v>
      </c>
      <c r="G15729" t="s">
        <v>52056</v>
      </c>
      <c r="H15729" s="2">
        <v>0</v>
      </c>
      <c r="I15729" t="s">
        <v>10</v>
      </c>
      <c r="J15729" t="s">
        <v>31280</v>
      </c>
      <c r="K15729" s="2">
        <v>2000</v>
      </c>
      <c r="L15729" t="s">
        <v>8</v>
      </c>
      <c r="M15729" t="s">
        <v>8</v>
      </c>
      <c r="N15729" t="s">
        <v>12</v>
      </c>
      <c r="O15729" t="s">
        <v>8</v>
      </c>
      <c r="P15729" t="s">
        <v>8</v>
      </c>
      <c r="Q15729" t="s">
        <v>8</v>
      </c>
      <c r="R15729" t="s">
        <v>8</v>
      </c>
      <c r="S15729" t="s">
        <v>14658</v>
      </c>
    </row>
    <row r="15730" spans="1:19" x14ac:dyDescent="0.15">
      <c r="A15730" t="s">
        <v>52057</v>
      </c>
      <c r="B15730" t="s">
        <v>118311</v>
      </c>
      <c r="C15730" t="s">
        <v>52058</v>
      </c>
      <c r="D15730" t="s">
        <v>8</v>
      </c>
      <c r="E15730" t="s">
        <v>8</v>
      </c>
      <c r="F15730" t="s">
        <v>8</v>
      </c>
      <c r="G15730" t="s">
        <v>52059</v>
      </c>
      <c r="H15730" s="2">
        <v>0</v>
      </c>
      <c r="I15730" t="s">
        <v>10</v>
      </c>
      <c r="J15730" t="s">
        <v>31280</v>
      </c>
      <c r="K15730" s="2">
        <v>2200</v>
      </c>
      <c r="L15730" t="s">
        <v>8</v>
      </c>
      <c r="M15730" t="s">
        <v>8</v>
      </c>
      <c r="N15730" t="s">
        <v>12</v>
      </c>
      <c r="O15730" t="s">
        <v>8</v>
      </c>
      <c r="P15730" t="s">
        <v>8</v>
      </c>
      <c r="Q15730" t="s">
        <v>8</v>
      </c>
      <c r="R15730" t="s">
        <v>8</v>
      </c>
      <c r="S15730" t="s">
        <v>14668</v>
      </c>
    </row>
    <row r="15731" spans="1:19" x14ac:dyDescent="0.15">
      <c r="A15731" t="s">
        <v>52060</v>
      </c>
      <c r="B15731" t="s">
        <v>118311</v>
      </c>
      <c r="C15731" t="s">
        <v>52061</v>
      </c>
      <c r="D15731" t="s">
        <v>8</v>
      </c>
      <c r="E15731" t="s">
        <v>8</v>
      </c>
      <c r="F15731" t="s">
        <v>8</v>
      </c>
      <c r="G15731" t="s">
        <v>52062</v>
      </c>
      <c r="H15731" s="2">
        <v>0</v>
      </c>
      <c r="I15731" t="s">
        <v>10</v>
      </c>
      <c r="J15731" t="s">
        <v>31280</v>
      </c>
      <c r="K15731" s="2">
        <v>1800</v>
      </c>
      <c r="L15731" t="s">
        <v>8</v>
      </c>
      <c r="M15731" t="s">
        <v>8</v>
      </c>
      <c r="N15731" t="s">
        <v>12</v>
      </c>
      <c r="O15731" t="s">
        <v>8</v>
      </c>
      <c r="P15731" t="s">
        <v>8</v>
      </c>
      <c r="Q15731" t="s">
        <v>8</v>
      </c>
      <c r="R15731" t="s">
        <v>8</v>
      </c>
      <c r="S15731" t="s">
        <v>14668</v>
      </c>
    </row>
    <row r="15732" spans="1:19" x14ac:dyDescent="0.15">
      <c r="A15732" t="s">
        <v>52063</v>
      </c>
      <c r="B15732" t="s">
        <v>118311</v>
      </c>
      <c r="C15732" t="s">
        <v>52064</v>
      </c>
      <c r="D15732" t="s">
        <v>8</v>
      </c>
      <c r="E15732" t="s">
        <v>8</v>
      </c>
      <c r="F15732" t="s">
        <v>8</v>
      </c>
      <c r="G15732" t="s">
        <v>52065</v>
      </c>
      <c r="H15732" s="2">
        <v>0</v>
      </c>
      <c r="I15732" t="s">
        <v>10</v>
      </c>
      <c r="J15732" t="s">
        <v>31280</v>
      </c>
      <c r="K15732" s="2">
        <v>2200</v>
      </c>
      <c r="L15732" t="s">
        <v>8</v>
      </c>
      <c r="M15732" t="s">
        <v>8</v>
      </c>
      <c r="N15732" t="s">
        <v>12</v>
      </c>
      <c r="O15732" t="s">
        <v>52066</v>
      </c>
      <c r="P15732" t="s">
        <v>8</v>
      </c>
      <c r="Q15732" t="s">
        <v>8</v>
      </c>
      <c r="R15732" t="s">
        <v>8</v>
      </c>
      <c r="S15732" t="s">
        <v>5166</v>
      </c>
    </row>
    <row r="15733" spans="1:19" x14ac:dyDescent="0.15">
      <c r="A15733" t="s">
        <v>52067</v>
      </c>
      <c r="B15733" t="s">
        <v>118311</v>
      </c>
      <c r="C15733" t="s">
        <v>52068</v>
      </c>
      <c r="D15733" t="s">
        <v>8</v>
      </c>
      <c r="E15733" t="s">
        <v>8</v>
      </c>
      <c r="F15733" t="s">
        <v>8</v>
      </c>
      <c r="G15733" t="s">
        <v>52069</v>
      </c>
      <c r="H15733" s="2">
        <v>0.1</v>
      </c>
      <c r="I15733" t="s">
        <v>10</v>
      </c>
      <c r="J15733" t="s">
        <v>118313</v>
      </c>
      <c r="K15733" s="2">
        <v>2000</v>
      </c>
      <c r="L15733" t="s">
        <v>8</v>
      </c>
      <c r="M15733" t="s">
        <v>8</v>
      </c>
      <c r="N15733" t="s">
        <v>12</v>
      </c>
      <c r="O15733" t="s">
        <v>8</v>
      </c>
      <c r="P15733" t="s">
        <v>8</v>
      </c>
      <c r="Q15733" t="s">
        <v>8</v>
      </c>
      <c r="R15733" t="s">
        <v>8</v>
      </c>
      <c r="S15733" t="s">
        <v>446</v>
      </c>
    </row>
    <row r="15734" spans="1:19" x14ac:dyDescent="0.15">
      <c r="A15734" t="s">
        <v>52070</v>
      </c>
      <c r="B15734" t="s">
        <v>118311</v>
      </c>
      <c r="C15734" t="s">
        <v>52071</v>
      </c>
      <c r="D15734" t="s">
        <v>8</v>
      </c>
      <c r="E15734" t="s">
        <v>8</v>
      </c>
      <c r="F15734" t="s">
        <v>8</v>
      </c>
      <c r="G15734" t="s">
        <v>52072</v>
      </c>
      <c r="H15734" s="2">
        <v>0.1</v>
      </c>
      <c r="I15734" t="s">
        <v>10</v>
      </c>
      <c r="J15734" t="s">
        <v>118313</v>
      </c>
      <c r="K15734" s="2">
        <v>1600</v>
      </c>
      <c r="L15734" t="s">
        <v>8</v>
      </c>
      <c r="M15734" t="s">
        <v>8</v>
      </c>
      <c r="N15734" t="s">
        <v>12</v>
      </c>
      <c r="O15734" t="s">
        <v>8</v>
      </c>
      <c r="P15734" t="s">
        <v>8</v>
      </c>
      <c r="Q15734" t="s">
        <v>8</v>
      </c>
      <c r="R15734" t="s">
        <v>8</v>
      </c>
      <c r="S15734" t="s">
        <v>446</v>
      </c>
    </row>
    <row r="15735" spans="1:19" x14ac:dyDescent="0.15">
      <c r="A15735" t="s">
        <v>52073</v>
      </c>
      <c r="B15735" t="s">
        <v>118311</v>
      </c>
      <c r="C15735" t="s">
        <v>52074</v>
      </c>
      <c r="D15735" t="s">
        <v>8</v>
      </c>
      <c r="E15735" t="s">
        <v>8</v>
      </c>
      <c r="F15735" t="s">
        <v>8</v>
      </c>
      <c r="G15735" t="s">
        <v>52075</v>
      </c>
      <c r="H15735" s="2">
        <v>0</v>
      </c>
      <c r="I15735" t="s">
        <v>10</v>
      </c>
      <c r="J15735" t="s">
        <v>31280</v>
      </c>
      <c r="K15735" s="2">
        <v>1800</v>
      </c>
      <c r="L15735" t="s">
        <v>8</v>
      </c>
      <c r="M15735" t="s">
        <v>8</v>
      </c>
      <c r="N15735" t="s">
        <v>12</v>
      </c>
      <c r="O15735" t="s">
        <v>52076</v>
      </c>
      <c r="P15735" t="s">
        <v>8</v>
      </c>
      <c r="Q15735" t="s">
        <v>8</v>
      </c>
      <c r="R15735" t="s">
        <v>8</v>
      </c>
      <c r="S15735" t="s">
        <v>456</v>
      </c>
    </row>
    <row r="15736" spans="1:19" x14ac:dyDescent="0.15">
      <c r="A15736" t="s">
        <v>52077</v>
      </c>
      <c r="B15736" t="s">
        <v>118311</v>
      </c>
      <c r="C15736" t="s">
        <v>52078</v>
      </c>
      <c r="D15736" t="s">
        <v>8</v>
      </c>
      <c r="E15736" t="s">
        <v>8</v>
      </c>
      <c r="F15736" t="s">
        <v>8</v>
      </c>
      <c r="G15736" t="s">
        <v>52079</v>
      </c>
      <c r="H15736" s="2">
        <v>0</v>
      </c>
      <c r="I15736" t="s">
        <v>10</v>
      </c>
      <c r="J15736" t="s">
        <v>31280</v>
      </c>
      <c r="K15736" s="2">
        <v>1500</v>
      </c>
      <c r="L15736" t="s">
        <v>8</v>
      </c>
      <c r="M15736" t="s">
        <v>8</v>
      </c>
      <c r="N15736" t="s">
        <v>12</v>
      </c>
      <c r="O15736" t="s">
        <v>52076</v>
      </c>
      <c r="P15736" t="s">
        <v>8</v>
      </c>
      <c r="Q15736" t="s">
        <v>8</v>
      </c>
      <c r="R15736" t="s">
        <v>8</v>
      </c>
      <c r="S15736" t="s">
        <v>456</v>
      </c>
    </row>
    <row r="15737" spans="1:19" x14ac:dyDescent="0.15">
      <c r="A15737" t="s">
        <v>52080</v>
      </c>
      <c r="B15737" t="s">
        <v>118311</v>
      </c>
      <c r="C15737" t="s">
        <v>52081</v>
      </c>
      <c r="D15737" t="s">
        <v>8</v>
      </c>
      <c r="E15737" t="s">
        <v>8</v>
      </c>
      <c r="F15737" t="s">
        <v>8</v>
      </c>
      <c r="G15737" t="s">
        <v>52082</v>
      </c>
      <c r="H15737" s="2">
        <v>0.1</v>
      </c>
      <c r="I15737" t="s">
        <v>10</v>
      </c>
      <c r="J15737" t="s">
        <v>118313</v>
      </c>
      <c r="K15737" s="2">
        <v>2000</v>
      </c>
      <c r="L15737" t="s">
        <v>8</v>
      </c>
      <c r="M15737" t="s">
        <v>8</v>
      </c>
      <c r="N15737" t="s">
        <v>12</v>
      </c>
      <c r="O15737" t="s">
        <v>52083</v>
      </c>
      <c r="P15737" t="s">
        <v>8</v>
      </c>
      <c r="Q15737" t="s">
        <v>8</v>
      </c>
      <c r="R15737" t="s">
        <v>8</v>
      </c>
      <c r="S15737" t="s">
        <v>466</v>
      </c>
    </row>
    <row r="15738" spans="1:19" x14ac:dyDescent="0.15">
      <c r="A15738" t="s">
        <v>52084</v>
      </c>
      <c r="B15738" t="s">
        <v>118311</v>
      </c>
      <c r="C15738" t="s">
        <v>52085</v>
      </c>
      <c r="D15738" t="s">
        <v>8</v>
      </c>
      <c r="E15738" t="s">
        <v>8</v>
      </c>
      <c r="F15738" t="s">
        <v>8</v>
      </c>
      <c r="G15738" t="s">
        <v>52086</v>
      </c>
      <c r="H15738" s="2">
        <v>0.1</v>
      </c>
      <c r="I15738" t="s">
        <v>10</v>
      </c>
      <c r="J15738" t="s">
        <v>118313</v>
      </c>
      <c r="K15738" s="2">
        <v>1600</v>
      </c>
      <c r="L15738" t="s">
        <v>8</v>
      </c>
      <c r="M15738" t="s">
        <v>8</v>
      </c>
      <c r="N15738" t="s">
        <v>12</v>
      </c>
      <c r="O15738" t="s">
        <v>52083</v>
      </c>
      <c r="P15738" t="s">
        <v>8</v>
      </c>
      <c r="Q15738" t="s">
        <v>8</v>
      </c>
      <c r="R15738" t="s">
        <v>8</v>
      </c>
      <c r="S15738" t="s">
        <v>466</v>
      </c>
    </row>
    <row r="15739" spans="1:19" x14ac:dyDescent="0.15">
      <c r="A15739" t="s">
        <v>52087</v>
      </c>
      <c r="B15739" t="s">
        <v>118311</v>
      </c>
      <c r="C15739" t="s">
        <v>52088</v>
      </c>
      <c r="D15739" t="s">
        <v>8</v>
      </c>
      <c r="E15739" t="s">
        <v>8</v>
      </c>
      <c r="F15739" t="s">
        <v>8</v>
      </c>
      <c r="G15739" t="s">
        <v>52089</v>
      </c>
      <c r="H15739" s="2">
        <v>0</v>
      </c>
      <c r="I15739" t="s">
        <v>10</v>
      </c>
      <c r="J15739" t="s">
        <v>31280</v>
      </c>
      <c r="K15739" s="2">
        <v>1800</v>
      </c>
      <c r="L15739" t="s">
        <v>8</v>
      </c>
      <c r="M15739" t="s">
        <v>8</v>
      </c>
      <c r="N15739" t="s">
        <v>12</v>
      </c>
      <c r="O15739" t="s">
        <v>52090</v>
      </c>
      <c r="P15739" t="s">
        <v>8</v>
      </c>
      <c r="Q15739" t="s">
        <v>8</v>
      </c>
      <c r="R15739" t="s">
        <v>8</v>
      </c>
      <c r="S15739" t="s">
        <v>473</v>
      </c>
    </row>
    <row r="15740" spans="1:19" x14ac:dyDescent="0.15">
      <c r="A15740" t="s">
        <v>52091</v>
      </c>
      <c r="B15740" t="s">
        <v>118311</v>
      </c>
      <c r="C15740" t="s">
        <v>52092</v>
      </c>
      <c r="D15740" t="s">
        <v>8</v>
      </c>
      <c r="E15740" t="s">
        <v>8</v>
      </c>
      <c r="F15740" t="s">
        <v>8</v>
      </c>
      <c r="G15740" t="s">
        <v>52093</v>
      </c>
      <c r="H15740" s="2">
        <v>0</v>
      </c>
      <c r="I15740" t="s">
        <v>10</v>
      </c>
      <c r="J15740" t="s">
        <v>31280</v>
      </c>
      <c r="K15740" s="2">
        <v>3000</v>
      </c>
      <c r="L15740" t="s">
        <v>103</v>
      </c>
      <c r="M15740" t="s">
        <v>8</v>
      </c>
      <c r="N15740" t="s">
        <v>12</v>
      </c>
      <c r="O15740" t="s">
        <v>52094</v>
      </c>
      <c r="P15740" t="s">
        <v>43602</v>
      </c>
      <c r="Q15740" t="s">
        <v>8</v>
      </c>
      <c r="R15740" t="s">
        <v>8</v>
      </c>
      <c r="S15740" t="s">
        <v>108</v>
      </c>
    </row>
    <row r="15741" spans="1:19" x14ac:dyDescent="0.15">
      <c r="A15741" t="s">
        <v>52095</v>
      </c>
      <c r="B15741" t="s">
        <v>118311</v>
      </c>
      <c r="C15741" t="s">
        <v>52096</v>
      </c>
      <c r="D15741" t="s">
        <v>8</v>
      </c>
      <c r="E15741" t="s">
        <v>8</v>
      </c>
      <c r="F15741" t="s">
        <v>8</v>
      </c>
      <c r="G15741" t="s">
        <v>52097</v>
      </c>
      <c r="H15741" s="2">
        <v>0</v>
      </c>
      <c r="I15741" t="s">
        <v>10</v>
      </c>
      <c r="J15741" t="s">
        <v>31280</v>
      </c>
      <c r="K15741" s="2">
        <v>2500</v>
      </c>
      <c r="L15741" t="s">
        <v>103</v>
      </c>
      <c r="M15741" t="s">
        <v>8</v>
      </c>
      <c r="N15741" t="s">
        <v>12</v>
      </c>
      <c r="O15741" t="s">
        <v>52094</v>
      </c>
      <c r="P15741" t="s">
        <v>43602</v>
      </c>
      <c r="Q15741" t="s">
        <v>8</v>
      </c>
      <c r="R15741" t="s">
        <v>8</v>
      </c>
      <c r="S15741" t="s">
        <v>108</v>
      </c>
    </row>
    <row r="15742" spans="1:19" x14ac:dyDescent="0.15">
      <c r="A15742" t="s">
        <v>52098</v>
      </c>
      <c r="B15742" t="s">
        <v>118311</v>
      </c>
      <c r="C15742" t="s">
        <v>52099</v>
      </c>
      <c r="D15742" t="s">
        <v>8</v>
      </c>
      <c r="E15742" t="s">
        <v>8</v>
      </c>
      <c r="F15742" t="s">
        <v>8</v>
      </c>
      <c r="G15742" t="s">
        <v>52100</v>
      </c>
      <c r="H15742" s="2">
        <v>0</v>
      </c>
      <c r="I15742" t="s">
        <v>10</v>
      </c>
      <c r="J15742" t="s">
        <v>31280</v>
      </c>
      <c r="K15742" s="2">
        <v>3800</v>
      </c>
      <c r="L15742" t="s">
        <v>8</v>
      </c>
      <c r="M15742" t="s">
        <v>8</v>
      </c>
      <c r="N15742" t="s">
        <v>12</v>
      </c>
      <c r="O15742" t="s">
        <v>52101</v>
      </c>
      <c r="P15742" t="s">
        <v>8</v>
      </c>
      <c r="Q15742" t="s">
        <v>8</v>
      </c>
      <c r="R15742" t="s">
        <v>8</v>
      </c>
      <c r="S15742" t="s">
        <v>933</v>
      </c>
    </row>
    <row r="15743" spans="1:19" x14ac:dyDescent="0.15">
      <c r="A15743" t="s">
        <v>52102</v>
      </c>
      <c r="B15743" t="s">
        <v>118311</v>
      </c>
      <c r="C15743" t="s">
        <v>52103</v>
      </c>
      <c r="D15743" t="s">
        <v>8</v>
      </c>
      <c r="E15743" t="s">
        <v>8</v>
      </c>
      <c r="F15743" t="s">
        <v>8</v>
      </c>
      <c r="G15743" t="s">
        <v>52104</v>
      </c>
      <c r="H15743" s="2">
        <v>0</v>
      </c>
      <c r="I15743" t="s">
        <v>10</v>
      </c>
      <c r="J15743" t="s">
        <v>31280</v>
      </c>
      <c r="K15743" s="2">
        <v>3200</v>
      </c>
      <c r="L15743" t="s">
        <v>8</v>
      </c>
      <c r="M15743" t="s">
        <v>8</v>
      </c>
      <c r="N15743" t="s">
        <v>12</v>
      </c>
      <c r="O15743" t="s">
        <v>52101</v>
      </c>
      <c r="P15743" t="s">
        <v>8</v>
      </c>
      <c r="Q15743" t="s">
        <v>8</v>
      </c>
      <c r="R15743" t="s">
        <v>8</v>
      </c>
      <c r="S15743" t="s">
        <v>933</v>
      </c>
    </row>
    <row r="15744" spans="1:19" x14ac:dyDescent="0.15">
      <c r="A15744" t="s">
        <v>52105</v>
      </c>
      <c r="B15744" t="s">
        <v>118311</v>
      </c>
      <c r="C15744" t="s">
        <v>52106</v>
      </c>
      <c r="D15744" t="s">
        <v>8</v>
      </c>
      <c r="E15744" t="s">
        <v>8</v>
      </c>
      <c r="F15744" t="s">
        <v>8</v>
      </c>
      <c r="G15744" t="s">
        <v>52107</v>
      </c>
      <c r="H15744" s="2">
        <v>0</v>
      </c>
      <c r="I15744" t="s">
        <v>10</v>
      </c>
      <c r="J15744" t="s">
        <v>31280</v>
      </c>
      <c r="K15744" s="2">
        <v>3500</v>
      </c>
      <c r="L15744" t="s">
        <v>8</v>
      </c>
      <c r="M15744" t="s">
        <v>8</v>
      </c>
      <c r="N15744" t="s">
        <v>12</v>
      </c>
      <c r="O15744" t="s">
        <v>52108</v>
      </c>
      <c r="P15744" t="s">
        <v>8</v>
      </c>
      <c r="Q15744" t="s">
        <v>8</v>
      </c>
      <c r="R15744" t="s">
        <v>8</v>
      </c>
      <c r="S15744" t="s">
        <v>206</v>
      </c>
    </row>
    <row r="15745" spans="1:19" x14ac:dyDescent="0.15">
      <c r="A15745" t="s">
        <v>52109</v>
      </c>
      <c r="B15745" t="s">
        <v>118311</v>
      </c>
      <c r="C15745" t="s">
        <v>52110</v>
      </c>
      <c r="D15745" t="s">
        <v>8</v>
      </c>
      <c r="E15745" t="s">
        <v>8</v>
      </c>
      <c r="F15745" t="s">
        <v>8</v>
      </c>
      <c r="G15745" t="s">
        <v>52111</v>
      </c>
      <c r="H15745" s="2">
        <v>0</v>
      </c>
      <c r="I15745" t="s">
        <v>10</v>
      </c>
      <c r="J15745" t="s">
        <v>31280</v>
      </c>
      <c r="K15745" s="2">
        <v>3000</v>
      </c>
      <c r="L15745" t="s">
        <v>8</v>
      </c>
      <c r="M15745" t="s">
        <v>8</v>
      </c>
      <c r="N15745" t="s">
        <v>12</v>
      </c>
      <c r="O15745" t="s">
        <v>52108</v>
      </c>
      <c r="P15745" t="s">
        <v>8</v>
      </c>
      <c r="Q15745" t="s">
        <v>8</v>
      </c>
      <c r="R15745" t="s">
        <v>8</v>
      </c>
      <c r="S15745" t="s">
        <v>206</v>
      </c>
    </row>
    <row r="15746" spans="1:19" x14ac:dyDescent="0.15">
      <c r="A15746" t="s">
        <v>52112</v>
      </c>
      <c r="B15746" t="s">
        <v>118311</v>
      </c>
      <c r="C15746" t="s">
        <v>52113</v>
      </c>
      <c r="D15746" t="s">
        <v>8</v>
      </c>
      <c r="E15746" t="s">
        <v>8</v>
      </c>
      <c r="F15746" t="s">
        <v>8</v>
      </c>
      <c r="G15746" t="s">
        <v>52114</v>
      </c>
      <c r="H15746" s="2">
        <v>0</v>
      </c>
      <c r="I15746" t="s">
        <v>10</v>
      </c>
      <c r="J15746" t="s">
        <v>31280</v>
      </c>
      <c r="K15746" s="2">
        <v>3000</v>
      </c>
      <c r="L15746" t="s">
        <v>103</v>
      </c>
      <c r="M15746" t="s">
        <v>8</v>
      </c>
      <c r="N15746" t="s">
        <v>12</v>
      </c>
      <c r="O15746" t="s">
        <v>8</v>
      </c>
      <c r="P15746" t="s">
        <v>43602</v>
      </c>
      <c r="Q15746" t="s">
        <v>8</v>
      </c>
      <c r="R15746" t="s">
        <v>8</v>
      </c>
      <c r="S15746" t="s">
        <v>3427</v>
      </c>
    </row>
    <row r="15747" spans="1:19" x14ac:dyDescent="0.15">
      <c r="A15747" t="s">
        <v>52115</v>
      </c>
      <c r="B15747" t="s">
        <v>118311</v>
      </c>
      <c r="C15747" t="s">
        <v>52116</v>
      </c>
      <c r="D15747" t="s">
        <v>8</v>
      </c>
      <c r="E15747" t="s">
        <v>8</v>
      </c>
      <c r="F15747" t="s">
        <v>8</v>
      </c>
      <c r="G15747" t="s">
        <v>52117</v>
      </c>
      <c r="H15747" s="2">
        <v>0</v>
      </c>
      <c r="I15747" t="s">
        <v>10</v>
      </c>
      <c r="J15747" t="s">
        <v>31280</v>
      </c>
      <c r="K15747" s="2">
        <v>2500</v>
      </c>
      <c r="L15747" t="s">
        <v>103</v>
      </c>
      <c r="M15747" t="s">
        <v>8</v>
      </c>
      <c r="N15747" t="s">
        <v>12</v>
      </c>
      <c r="O15747" t="s">
        <v>8</v>
      </c>
      <c r="P15747" t="s">
        <v>43602</v>
      </c>
      <c r="Q15747" t="s">
        <v>8</v>
      </c>
      <c r="R15747" t="s">
        <v>8</v>
      </c>
      <c r="S15747" t="s">
        <v>3427</v>
      </c>
    </row>
    <row r="15748" spans="1:19" x14ac:dyDescent="0.15">
      <c r="A15748" t="s">
        <v>52118</v>
      </c>
      <c r="B15748" t="s">
        <v>118311</v>
      </c>
      <c r="C15748" t="s">
        <v>52119</v>
      </c>
      <c r="D15748" t="s">
        <v>8</v>
      </c>
      <c r="E15748" t="s">
        <v>8</v>
      </c>
      <c r="F15748" t="s">
        <v>8</v>
      </c>
      <c r="G15748" t="s">
        <v>52120</v>
      </c>
      <c r="H15748" s="2">
        <v>0</v>
      </c>
      <c r="I15748" t="s">
        <v>10</v>
      </c>
      <c r="J15748" t="s">
        <v>31280</v>
      </c>
      <c r="K15748" s="2">
        <v>3000</v>
      </c>
      <c r="L15748" t="s">
        <v>103</v>
      </c>
      <c r="M15748" t="s">
        <v>8</v>
      </c>
      <c r="N15748" t="s">
        <v>12</v>
      </c>
      <c r="O15748" t="s">
        <v>8</v>
      </c>
      <c r="P15748" t="s">
        <v>43602</v>
      </c>
      <c r="Q15748" t="s">
        <v>8</v>
      </c>
      <c r="R15748" t="s">
        <v>8</v>
      </c>
      <c r="S15748" t="s">
        <v>23804</v>
      </c>
    </row>
    <row r="15749" spans="1:19" x14ac:dyDescent="0.15">
      <c r="A15749" t="s">
        <v>52121</v>
      </c>
      <c r="B15749" t="s">
        <v>118311</v>
      </c>
      <c r="C15749" t="s">
        <v>52122</v>
      </c>
      <c r="D15749" t="s">
        <v>8</v>
      </c>
      <c r="E15749" t="s">
        <v>8</v>
      </c>
      <c r="F15749" t="s">
        <v>8</v>
      </c>
      <c r="G15749" t="s">
        <v>52123</v>
      </c>
      <c r="H15749" s="2">
        <v>0</v>
      </c>
      <c r="I15749" t="s">
        <v>10</v>
      </c>
      <c r="J15749" t="s">
        <v>31280</v>
      </c>
      <c r="K15749" s="2">
        <v>2500</v>
      </c>
      <c r="L15749" t="s">
        <v>103</v>
      </c>
      <c r="M15749" t="s">
        <v>8</v>
      </c>
      <c r="N15749" t="s">
        <v>12</v>
      </c>
      <c r="O15749" t="s">
        <v>8</v>
      </c>
      <c r="P15749" t="s">
        <v>43602</v>
      </c>
      <c r="Q15749" t="s">
        <v>8</v>
      </c>
      <c r="R15749" t="s">
        <v>8</v>
      </c>
      <c r="S15749" t="s">
        <v>23804</v>
      </c>
    </row>
    <row r="15750" spans="1:19" x14ac:dyDescent="0.15">
      <c r="A15750" t="s">
        <v>52124</v>
      </c>
      <c r="B15750" t="s">
        <v>118311</v>
      </c>
      <c r="C15750" t="s">
        <v>52125</v>
      </c>
      <c r="D15750" t="s">
        <v>8</v>
      </c>
      <c r="E15750" t="s">
        <v>8</v>
      </c>
      <c r="F15750" t="s">
        <v>8</v>
      </c>
      <c r="G15750" t="s">
        <v>52126</v>
      </c>
      <c r="H15750" s="2">
        <v>0</v>
      </c>
      <c r="I15750" t="s">
        <v>10</v>
      </c>
      <c r="J15750" t="s">
        <v>31280</v>
      </c>
      <c r="K15750" s="2">
        <v>3000</v>
      </c>
      <c r="L15750" t="s">
        <v>103</v>
      </c>
      <c r="M15750" t="s">
        <v>8</v>
      </c>
      <c r="N15750" t="s">
        <v>12</v>
      </c>
      <c r="O15750" t="s">
        <v>52127</v>
      </c>
      <c r="P15750" t="s">
        <v>43602</v>
      </c>
      <c r="Q15750" t="s">
        <v>8</v>
      </c>
      <c r="R15750" t="s">
        <v>8</v>
      </c>
      <c r="S15750" t="s">
        <v>19847</v>
      </c>
    </row>
    <row r="15751" spans="1:19" x14ac:dyDescent="0.15">
      <c r="A15751" t="s">
        <v>52128</v>
      </c>
      <c r="B15751" t="s">
        <v>118311</v>
      </c>
      <c r="C15751" t="s">
        <v>52129</v>
      </c>
      <c r="D15751" t="s">
        <v>8</v>
      </c>
      <c r="E15751" t="s">
        <v>8</v>
      </c>
      <c r="F15751" t="s">
        <v>8</v>
      </c>
      <c r="G15751" t="s">
        <v>52130</v>
      </c>
      <c r="H15751" s="2">
        <v>0</v>
      </c>
      <c r="I15751" t="s">
        <v>10</v>
      </c>
      <c r="J15751" t="s">
        <v>31280</v>
      </c>
      <c r="K15751" s="2">
        <v>2500</v>
      </c>
      <c r="L15751" t="s">
        <v>103</v>
      </c>
      <c r="M15751" t="s">
        <v>8</v>
      </c>
      <c r="N15751" t="s">
        <v>12</v>
      </c>
      <c r="O15751" t="s">
        <v>52127</v>
      </c>
      <c r="P15751" t="s">
        <v>43602</v>
      </c>
      <c r="Q15751" t="s">
        <v>8</v>
      </c>
      <c r="R15751" t="s">
        <v>8</v>
      </c>
      <c r="S15751" t="s">
        <v>19847</v>
      </c>
    </row>
    <row r="15752" spans="1:19" x14ac:dyDescent="0.15">
      <c r="A15752" t="s">
        <v>52131</v>
      </c>
      <c r="B15752" t="s">
        <v>118311</v>
      </c>
      <c r="C15752" t="s">
        <v>52132</v>
      </c>
      <c r="D15752" t="s">
        <v>8</v>
      </c>
      <c r="E15752" t="s">
        <v>8</v>
      </c>
      <c r="F15752" t="s">
        <v>8</v>
      </c>
      <c r="G15752" t="s">
        <v>52133</v>
      </c>
      <c r="H15752" s="2">
        <v>0.1</v>
      </c>
      <c r="I15752" t="s">
        <v>10</v>
      </c>
      <c r="J15752" t="s">
        <v>118313</v>
      </c>
      <c r="K15752" s="2">
        <v>1500</v>
      </c>
      <c r="L15752" t="s">
        <v>763</v>
      </c>
      <c r="M15752" t="s">
        <v>8</v>
      </c>
      <c r="N15752" t="s">
        <v>12</v>
      </c>
      <c r="O15752" t="s">
        <v>8</v>
      </c>
      <c r="P15752" t="s">
        <v>8</v>
      </c>
      <c r="Q15752" t="s">
        <v>8</v>
      </c>
      <c r="R15752" t="s">
        <v>8</v>
      </c>
      <c r="S15752" t="s">
        <v>31599</v>
      </c>
    </row>
    <row r="15753" spans="1:19" x14ac:dyDescent="0.15">
      <c r="A15753" t="s">
        <v>52134</v>
      </c>
      <c r="B15753" t="s">
        <v>118311</v>
      </c>
      <c r="C15753" t="s">
        <v>52135</v>
      </c>
      <c r="D15753" t="s">
        <v>8</v>
      </c>
      <c r="E15753" t="s">
        <v>8</v>
      </c>
      <c r="F15753" t="s">
        <v>8</v>
      </c>
      <c r="G15753" t="s">
        <v>52136</v>
      </c>
      <c r="H15753" s="2">
        <v>0.1</v>
      </c>
      <c r="I15753" t="s">
        <v>10</v>
      </c>
      <c r="J15753" t="s">
        <v>118313</v>
      </c>
      <c r="K15753" s="2">
        <v>1300</v>
      </c>
      <c r="L15753" t="s">
        <v>763</v>
      </c>
      <c r="M15753" t="s">
        <v>8</v>
      </c>
      <c r="N15753" t="s">
        <v>12</v>
      </c>
      <c r="O15753" t="s">
        <v>8</v>
      </c>
      <c r="P15753" t="s">
        <v>8</v>
      </c>
      <c r="Q15753" t="s">
        <v>8</v>
      </c>
      <c r="R15753" t="s">
        <v>8</v>
      </c>
      <c r="S15753" t="s">
        <v>31599</v>
      </c>
    </row>
    <row r="15754" spans="1:19" x14ac:dyDescent="0.15">
      <c r="A15754" t="s">
        <v>52137</v>
      </c>
      <c r="B15754" t="s">
        <v>118311</v>
      </c>
      <c r="C15754" t="s">
        <v>52138</v>
      </c>
      <c r="D15754" t="s">
        <v>8</v>
      </c>
      <c r="E15754" t="s">
        <v>8</v>
      </c>
      <c r="F15754" t="s">
        <v>8</v>
      </c>
      <c r="G15754" t="s">
        <v>52139</v>
      </c>
      <c r="H15754" s="2">
        <v>0</v>
      </c>
      <c r="I15754" t="s">
        <v>10</v>
      </c>
      <c r="J15754" t="s">
        <v>31280</v>
      </c>
      <c r="K15754" s="2">
        <v>1800</v>
      </c>
      <c r="L15754" t="s">
        <v>8</v>
      </c>
      <c r="M15754" t="s">
        <v>8</v>
      </c>
      <c r="N15754" t="s">
        <v>12</v>
      </c>
      <c r="O15754" t="s">
        <v>8</v>
      </c>
      <c r="P15754" t="s">
        <v>8</v>
      </c>
      <c r="Q15754" t="s">
        <v>8</v>
      </c>
      <c r="R15754" t="s">
        <v>8</v>
      </c>
      <c r="S15754" t="s">
        <v>31612</v>
      </c>
    </row>
    <row r="15755" spans="1:19" x14ac:dyDescent="0.15">
      <c r="A15755" t="s">
        <v>52140</v>
      </c>
      <c r="B15755" t="s">
        <v>118311</v>
      </c>
      <c r="C15755" t="s">
        <v>52141</v>
      </c>
      <c r="D15755" t="s">
        <v>8</v>
      </c>
      <c r="E15755" t="s">
        <v>8</v>
      </c>
      <c r="F15755" t="s">
        <v>8</v>
      </c>
      <c r="G15755" t="s">
        <v>52142</v>
      </c>
      <c r="H15755" s="2">
        <v>0</v>
      </c>
      <c r="I15755" t="s">
        <v>10</v>
      </c>
      <c r="J15755" t="s">
        <v>31280</v>
      </c>
      <c r="K15755" s="2">
        <v>1500</v>
      </c>
      <c r="L15755" t="s">
        <v>8</v>
      </c>
      <c r="M15755" t="s">
        <v>8</v>
      </c>
      <c r="N15755" t="s">
        <v>12</v>
      </c>
      <c r="O15755" t="s">
        <v>8</v>
      </c>
      <c r="P15755" t="s">
        <v>8</v>
      </c>
      <c r="Q15755" t="s">
        <v>8</v>
      </c>
      <c r="R15755" t="s">
        <v>8</v>
      </c>
      <c r="S15755" t="s">
        <v>31612</v>
      </c>
    </row>
    <row r="15756" spans="1:19" x14ac:dyDescent="0.15">
      <c r="A15756" t="s">
        <v>52143</v>
      </c>
      <c r="B15756" t="s">
        <v>118311</v>
      </c>
      <c r="C15756" t="s">
        <v>52144</v>
      </c>
      <c r="D15756" t="s">
        <v>8</v>
      </c>
      <c r="E15756" t="s">
        <v>8</v>
      </c>
      <c r="F15756" t="s">
        <v>8</v>
      </c>
      <c r="G15756" t="s">
        <v>52145</v>
      </c>
      <c r="H15756" s="2">
        <v>0</v>
      </c>
      <c r="I15756" t="s">
        <v>10</v>
      </c>
      <c r="J15756" t="s">
        <v>31280</v>
      </c>
      <c r="K15756" s="2">
        <v>2000</v>
      </c>
      <c r="L15756" t="s">
        <v>8</v>
      </c>
      <c r="M15756" t="s">
        <v>8</v>
      </c>
      <c r="N15756" t="s">
        <v>12</v>
      </c>
      <c r="O15756" t="s">
        <v>52146</v>
      </c>
      <c r="P15756" t="s">
        <v>8</v>
      </c>
      <c r="Q15756" t="s">
        <v>8</v>
      </c>
      <c r="R15756" t="s">
        <v>8</v>
      </c>
      <c r="S15756" t="s">
        <v>31622</v>
      </c>
    </row>
    <row r="15757" spans="1:19" x14ac:dyDescent="0.15">
      <c r="A15757" t="s">
        <v>52147</v>
      </c>
      <c r="B15757" t="s">
        <v>118311</v>
      </c>
      <c r="C15757" t="s">
        <v>52148</v>
      </c>
      <c r="D15757" t="s">
        <v>8</v>
      </c>
      <c r="E15757" t="s">
        <v>8</v>
      </c>
      <c r="F15757" t="s">
        <v>8</v>
      </c>
      <c r="G15757" t="s">
        <v>52149</v>
      </c>
      <c r="H15757" s="2">
        <v>0</v>
      </c>
      <c r="I15757" t="s">
        <v>10</v>
      </c>
      <c r="J15757" t="s">
        <v>31280</v>
      </c>
      <c r="K15757" s="2">
        <v>1600</v>
      </c>
      <c r="L15757" t="s">
        <v>8</v>
      </c>
      <c r="M15757" t="s">
        <v>8</v>
      </c>
      <c r="N15757" t="s">
        <v>12</v>
      </c>
      <c r="O15757" t="s">
        <v>52146</v>
      </c>
      <c r="P15757" t="s">
        <v>8</v>
      </c>
      <c r="Q15757" t="s">
        <v>8</v>
      </c>
      <c r="R15757" t="s">
        <v>8</v>
      </c>
      <c r="S15757" t="s">
        <v>31622</v>
      </c>
    </row>
    <row r="15758" spans="1:19" x14ac:dyDescent="0.15">
      <c r="A15758" t="s">
        <v>52150</v>
      </c>
      <c r="B15758" t="s">
        <v>118311</v>
      </c>
      <c r="C15758" t="s">
        <v>52151</v>
      </c>
      <c r="D15758" t="s">
        <v>8</v>
      </c>
      <c r="E15758" t="s">
        <v>8</v>
      </c>
      <c r="F15758" t="s">
        <v>8</v>
      </c>
      <c r="G15758" t="s">
        <v>52152</v>
      </c>
      <c r="H15758" s="2">
        <v>0</v>
      </c>
      <c r="I15758" t="s">
        <v>10</v>
      </c>
      <c r="J15758" t="s">
        <v>31280</v>
      </c>
      <c r="K15758" s="2">
        <v>3000</v>
      </c>
      <c r="L15758" t="s">
        <v>8</v>
      </c>
      <c r="M15758" t="s">
        <v>8</v>
      </c>
      <c r="N15758" t="s">
        <v>12</v>
      </c>
      <c r="O15758" t="s">
        <v>8</v>
      </c>
      <c r="P15758" t="s">
        <v>8</v>
      </c>
      <c r="Q15758" t="s">
        <v>8</v>
      </c>
      <c r="R15758" t="s">
        <v>8</v>
      </c>
      <c r="S15758" t="s">
        <v>31632</v>
      </c>
    </row>
    <row r="15759" spans="1:19" x14ac:dyDescent="0.15">
      <c r="A15759" t="s">
        <v>52153</v>
      </c>
      <c r="B15759" t="s">
        <v>118311</v>
      </c>
      <c r="C15759" t="s">
        <v>52154</v>
      </c>
      <c r="D15759" t="s">
        <v>8</v>
      </c>
      <c r="E15759" t="s">
        <v>8</v>
      </c>
      <c r="F15759" t="s">
        <v>8</v>
      </c>
      <c r="G15759" t="s">
        <v>52155</v>
      </c>
      <c r="H15759" s="2">
        <v>0</v>
      </c>
      <c r="I15759" t="s">
        <v>10</v>
      </c>
      <c r="J15759" t="s">
        <v>31280</v>
      </c>
      <c r="K15759" s="2">
        <v>2500</v>
      </c>
      <c r="L15759" t="s">
        <v>8</v>
      </c>
      <c r="M15759" t="s">
        <v>8</v>
      </c>
      <c r="N15759" t="s">
        <v>12</v>
      </c>
      <c r="O15759" t="s">
        <v>8</v>
      </c>
      <c r="P15759" t="s">
        <v>8</v>
      </c>
      <c r="Q15759" t="s">
        <v>8</v>
      </c>
      <c r="R15759" t="s">
        <v>8</v>
      </c>
      <c r="S15759" t="s">
        <v>31632</v>
      </c>
    </row>
    <row r="15760" spans="1:19" x14ac:dyDescent="0.15">
      <c r="A15760" t="s">
        <v>52156</v>
      </c>
      <c r="B15760" t="s">
        <v>118311</v>
      </c>
      <c r="C15760" t="s">
        <v>52157</v>
      </c>
      <c r="D15760" t="s">
        <v>8</v>
      </c>
      <c r="E15760" t="s">
        <v>8</v>
      </c>
      <c r="F15760" t="s">
        <v>8</v>
      </c>
      <c r="G15760" t="s">
        <v>52158</v>
      </c>
      <c r="H15760" s="2">
        <v>0</v>
      </c>
      <c r="I15760" t="s">
        <v>10</v>
      </c>
      <c r="J15760" t="s">
        <v>31280</v>
      </c>
      <c r="K15760" s="2">
        <v>2000</v>
      </c>
      <c r="L15760" t="s">
        <v>8</v>
      </c>
      <c r="M15760" t="s">
        <v>8</v>
      </c>
      <c r="N15760" t="s">
        <v>12</v>
      </c>
      <c r="O15760" t="s">
        <v>8</v>
      </c>
      <c r="P15760" t="s">
        <v>8</v>
      </c>
      <c r="Q15760" t="s">
        <v>8</v>
      </c>
      <c r="R15760" t="s">
        <v>8</v>
      </c>
      <c r="S15760" t="s">
        <v>31889</v>
      </c>
    </row>
    <row r="15761" spans="1:19" x14ac:dyDescent="0.15">
      <c r="A15761" t="s">
        <v>52159</v>
      </c>
      <c r="B15761" t="s">
        <v>118311</v>
      </c>
      <c r="C15761" t="s">
        <v>52160</v>
      </c>
      <c r="D15761" t="s">
        <v>8</v>
      </c>
      <c r="E15761" t="s">
        <v>8</v>
      </c>
      <c r="F15761" t="s">
        <v>8</v>
      </c>
      <c r="G15761" t="s">
        <v>52161</v>
      </c>
      <c r="H15761" s="2">
        <v>0</v>
      </c>
      <c r="I15761" t="s">
        <v>10</v>
      </c>
      <c r="J15761" t="s">
        <v>31280</v>
      </c>
      <c r="K15761" s="2">
        <v>1600</v>
      </c>
      <c r="L15761" t="s">
        <v>8</v>
      </c>
      <c r="M15761" t="s">
        <v>8</v>
      </c>
      <c r="N15761" t="s">
        <v>12</v>
      </c>
      <c r="O15761" t="s">
        <v>8</v>
      </c>
      <c r="P15761" t="s">
        <v>8</v>
      </c>
      <c r="Q15761" t="s">
        <v>8</v>
      </c>
      <c r="R15761" t="s">
        <v>8</v>
      </c>
      <c r="S15761" t="s">
        <v>31889</v>
      </c>
    </row>
    <row r="15762" spans="1:19" x14ac:dyDescent="0.15">
      <c r="A15762" t="s">
        <v>52162</v>
      </c>
      <c r="B15762" t="s">
        <v>118311</v>
      </c>
      <c r="C15762" t="s">
        <v>52157</v>
      </c>
      <c r="D15762" t="s">
        <v>8</v>
      </c>
      <c r="E15762" t="s">
        <v>8</v>
      </c>
      <c r="F15762" t="s">
        <v>8</v>
      </c>
      <c r="G15762" t="s">
        <v>52158</v>
      </c>
      <c r="H15762" s="2">
        <v>0.1</v>
      </c>
      <c r="I15762" t="s">
        <v>10</v>
      </c>
      <c r="J15762" t="s">
        <v>118313</v>
      </c>
      <c r="K15762" s="2">
        <v>2000</v>
      </c>
      <c r="L15762" t="s">
        <v>763</v>
      </c>
      <c r="M15762" t="s">
        <v>8</v>
      </c>
      <c r="N15762" t="s">
        <v>12</v>
      </c>
      <c r="O15762" t="s">
        <v>8</v>
      </c>
      <c r="P15762" t="s">
        <v>8</v>
      </c>
      <c r="Q15762" t="s">
        <v>8</v>
      </c>
      <c r="R15762" t="s">
        <v>8</v>
      </c>
      <c r="S15762" t="s">
        <v>31889</v>
      </c>
    </row>
    <row r="15763" spans="1:19" x14ac:dyDescent="0.15">
      <c r="A15763" t="s">
        <v>52163</v>
      </c>
      <c r="B15763" t="s">
        <v>118311</v>
      </c>
      <c r="C15763" t="s">
        <v>52160</v>
      </c>
      <c r="D15763" t="s">
        <v>8</v>
      </c>
      <c r="E15763" t="s">
        <v>8</v>
      </c>
      <c r="F15763" t="s">
        <v>8</v>
      </c>
      <c r="G15763" t="s">
        <v>52161</v>
      </c>
      <c r="H15763" s="2">
        <v>0.1</v>
      </c>
      <c r="I15763" t="s">
        <v>10</v>
      </c>
      <c r="J15763" t="s">
        <v>118313</v>
      </c>
      <c r="K15763" s="2">
        <v>1600</v>
      </c>
      <c r="L15763" t="s">
        <v>763</v>
      </c>
      <c r="M15763" t="s">
        <v>8</v>
      </c>
      <c r="N15763" t="s">
        <v>12</v>
      </c>
      <c r="O15763" t="s">
        <v>8</v>
      </c>
      <c r="P15763" t="s">
        <v>8</v>
      </c>
      <c r="Q15763" t="s">
        <v>8</v>
      </c>
      <c r="R15763" t="s">
        <v>8</v>
      </c>
      <c r="S15763" t="s">
        <v>31889</v>
      </c>
    </row>
    <row r="15764" spans="1:19" x14ac:dyDescent="0.15">
      <c r="A15764" t="s">
        <v>52164</v>
      </c>
      <c r="B15764" t="s">
        <v>118311</v>
      </c>
      <c r="C15764" t="s">
        <v>52165</v>
      </c>
      <c r="D15764" t="s">
        <v>8</v>
      </c>
      <c r="E15764" t="s">
        <v>8</v>
      </c>
      <c r="F15764" t="s">
        <v>8</v>
      </c>
      <c r="G15764" t="s">
        <v>52166</v>
      </c>
      <c r="H15764" s="2">
        <v>0</v>
      </c>
      <c r="I15764" t="s">
        <v>10</v>
      </c>
      <c r="J15764" t="s">
        <v>31280</v>
      </c>
      <c r="K15764" s="2">
        <v>1500</v>
      </c>
      <c r="L15764" t="s">
        <v>8</v>
      </c>
      <c r="M15764" t="s">
        <v>8</v>
      </c>
      <c r="N15764" t="s">
        <v>8</v>
      </c>
      <c r="O15764" t="s">
        <v>52167</v>
      </c>
      <c r="P15764" t="s">
        <v>8</v>
      </c>
      <c r="Q15764" t="s">
        <v>8</v>
      </c>
      <c r="R15764" t="s">
        <v>8</v>
      </c>
      <c r="S15764" t="s">
        <v>40516</v>
      </c>
    </row>
    <row r="15765" spans="1:19" x14ac:dyDescent="0.15">
      <c r="A15765" t="s">
        <v>52168</v>
      </c>
      <c r="B15765" t="s">
        <v>118311</v>
      </c>
      <c r="C15765" t="s">
        <v>52169</v>
      </c>
      <c r="D15765" t="s">
        <v>8</v>
      </c>
      <c r="E15765" t="s">
        <v>8</v>
      </c>
      <c r="F15765" t="s">
        <v>8</v>
      </c>
      <c r="G15765" t="s">
        <v>52170</v>
      </c>
      <c r="H15765" s="2">
        <v>0</v>
      </c>
      <c r="I15765" t="s">
        <v>10</v>
      </c>
      <c r="J15765" t="s">
        <v>31280</v>
      </c>
      <c r="K15765" s="2">
        <v>1800</v>
      </c>
      <c r="L15765" t="s">
        <v>8</v>
      </c>
      <c r="M15765" t="s">
        <v>8</v>
      </c>
      <c r="N15765" t="s">
        <v>8</v>
      </c>
      <c r="O15765" t="s">
        <v>52167</v>
      </c>
      <c r="P15765" t="s">
        <v>8</v>
      </c>
      <c r="Q15765" t="s">
        <v>8</v>
      </c>
      <c r="R15765" t="s">
        <v>8</v>
      </c>
      <c r="S15765" t="s">
        <v>40516</v>
      </c>
    </row>
    <row r="15766" spans="1:19" x14ac:dyDescent="0.15">
      <c r="A15766" t="s">
        <v>52171</v>
      </c>
      <c r="B15766" t="s">
        <v>118311</v>
      </c>
      <c r="C15766" t="s">
        <v>52172</v>
      </c>
      <c r="D15766" t="s">
        <v>8</v>
      </c>
      <c r="E15766" t="s">
        <v>8</v>
      </c>
      <c r="F15766" t="s">
        <v>8</v>
      </c>
      <c r="G15766" t="s">
        <v>52173</v>
      </c>
      <c r="H15766" s="2">
        <v>0.1</v>
      </c>
      <c r="I15766" t="s">
        <v>10</v>
      </c>
      <c r="J15766" t="s">
        <v>118313</v>
      </c>
      <c r="K15766" s="2">
        <v>1150</v>
      </c>
      <c r="L15766" t="s">
        <v>8</v>
      </c>
      <c r="M15766" t="s">
        <v>8</v>
      </c>
      <c r="N15766" t="s">
        <v>8</v>
      </c>
      <c r="O15766" t="s">
        <v>8</v>
      </c>
      <c r="P15766" t="s">
        <v>8</v>
      </c>
      <c r="Q15766" t="s">
        <v>8</v>
      </c>
      <c r="R15766" t="s">
        <v>8</v>
      </c>
      <c r="S15766" t="s">
        <v>42793</v>
      </c>
    </row>
    <row r="15767" spans="1:19" x14ac:dyDescent="0.15">
      <c r="A15767" t="s">
        <v>52174</v>
      </c>
      <c r="B15767" t="s">
        <v>118311</v>
      </c>
      <c r="C15767" t="s">
        <v>52175</v>
      </c>
      <c r="D15767" t="s">
        <v>8</v>
      </c>
      <c r="E15767" t="s">
        <v>8</v>
      </c>
      <c r="F15767" t="s">
        <v>8</v>
      </c>
      <c r="G15767" t="s">
        <v>52176</v>
      </c>
      <c r="H15767" s="2">
        <v>0</v>
      </c>
      <c r="I15767" t="s">
        <v>175</v>
      </c>
      <c r="J15767" t="s">
        <v>31280</v>
      </c>
      <c r="K15767" s="2">
        <v>55</v>
      </c>
      <c r="L15767" t="s">
        <v>8</v>
      </c>
      <c r="M15767" t="s">
        <v>8</v>
      </c>
      <c r="N15767" t="s">
        <v>176</v>
      </c>
      <c r="O15767" t="s">
        <v>51884</v>
      </c>
      <c r="P15767" t="s">
        <v>8</v>
      </c>
      <c r="Q15767" t="s">
        <v>8</v>
      </c>
      <c r="R15767" t="s">
        <v>8</v>
      </c>
      <c r="S15767" t="s">
        <v>3964</v>
      </c>
    </row>
    <row r="15768" spans="1:19" x14ac:dyDescent="0.15">
      <c r="A15768" t="s">
        <v>52177</v>
      </c>
      <c r="B15768" t="s">
        <v>118311</v>
      </c>
      <c r="C15768" t="s">
        <v>52178</v>
      </c>
      <c r="D15768" t="s">
        <v>8</v>
      </c>
      <c r="E15768" t="s">
        <v>8</v>
      </c>
      <c r="F15768" t="s">
        <v>8</v>
      </c>
      <c r="G15768" t="s">
        <v>52179</v>
      </c>
      <c r="H15768" s="2">
        <v>0</v>
      </c>
      <c r="I15768" t="s">
        <v>175</v>
      </c>
      <c r="J15768" t="s">
        <v>31280</v>
      </c>
      <c r="K15768" s="2">
        <v>110</v>
      </c>
      <c r="L15768" t="s">
        <v>8</v>
      </c>
      <c r="M15768" t="s">
        <v>8</v>
      </c>
      <c r="N15768" t="s">
        <v>4649</v>
      </c>
      <c r="O15768" t="s">
        <v>8</v>
      </c>
      <c r="P15768" t="s">
        <v>8</v>
      </c>
      <c r="Q15768" t="s">
        <v>8</v>
      </c>
      <c r="R15768" t="s">
        <v>8</v>
      </c>
      <c r="S15768" t="s">
        <v>4650</v>
      </c>
    </row>
    <row r="15769" spans="1:19" x14ac:dyDescent="0.15">
      <c r="A15769" t="s">
        <v>52180</v>
      </c>
      <c r="B15769" t="s">
        <v>118311</v>
      </c>
      <c r="C15769" t="s">
        <v>52181</v>
      </c>
      <c r="D15769" t="s">
        <v>8</v>
      </c>
      <c r="E15769" t="s">
        <v>8</v>
      </c>
      <c r="F15769" t="s">
        <v>8</v>
      </c>
      <c r="G15769" t="s">
        <v>52182</v>
      </c>
      <c r="H15769" s="2">
        <v>0</v>
      </c>
      <c r="I15769" t="s">
        <v>175</v>
      </c>
      <c r="J15769" t="s">
        <v>31280</v>
      </c>
      <c r="K15769" s="2">
        <v>97</v>
      </c>
      <c r="L15769" t="s">
        <v>8</v>
      </c>
      <c r="M15769" t="s">
        <v>8</v>
      </c>
      <c r="N15769" t="s">
        <v>4649</v>
      </c>
      <c r="O15769" t="s">
        <v>8</v>
      </c>
      <c r="P15769" t="s">
        <v>8</v>
      </c>
      <c r="Q15769" t="s">
        <v>8</v>
      </c>
      <c r="R15769" t="s">
        <v>8</v>
      </c>
      <c r="S15769" t="s">
        <v>4650</v>
      </c>
    </row>
    <row r="15770" spans="1:19" x14ac:dyDescent="0.15">
      <c r="A15770" t="s">
        <v>52183</v>
      </c>
      <c r="B15770" t="s">
        <v>118311</v>
      </c>
      <c r="C15770" t="s">
        <v>52184</v>
      </c>
      <c r="D15770" t="s">
        <v>8</v>
      </c>
      <c r="E15770" t="s">
        <v>8</v>
      </c>
      <c r="F15770" t="s">
        <v>8</v>
      </c>
      <c r="G15770" t="s">
        <v>52185</v>
      </c>
      <c r="H15770" s="2">
        <v>0</v>
      </c>
      <c r="I15770" t="s">
        <v>175</v>
      </c>
      <c r="J15770" t="s">
        <v>31280</v>
      </c>
      <c r="K15770" s="2">
        <v>28</v>
      </c>
      <c r="L15770" t="s">
        <v>8</v>
      </c>
      <c r="M15770" t="s">
        <v>8</v>
      </c>
      <c r="N15770" t="s">
        <v>176</v>
      </c>
      <c r="O15770" t="s">
        <v>8</v>
      </c>
      <c r="P15770" t="s">
        <v>8</v>
      </c>
      <c r="Q15770" t="s">
        <v>8</v>
      </c>
      <c r="R15770" t="s">
        <v>8</v>
      </c>
      <c r="S15770" t="s">
        <v>4665</v>
      </c>
    </row>
    <row r="15771" spans="1:19" x14ac:dyDescent="0.15">
      <c r="A15771" t="s">
        <v>52186</v>
      </c>
      <c r="B15771" t="s">
        <v>118311</v>
      </c>
      <c r="C15771" t="s">
        <v>52187</v>
      </c>
      <c r="D15771" t="s">
        <v>8</v>
      </c>
      <c r="E15771" t="s">
        <v>8</v>
      </c>
      <c r="F15771" t="s">
        <v>8</v>
      </c>
      <c r="G15771" t="s">
        <v>52188</v>
      </c>
      <c r="H15771" s="2">
        <v>0</v>
      </c>
      <c r="I15771" t="s">
        <v>175</v>
      </c>
      <c r="J15771" t="s">
        <v>31280</v>
      </c>
      <c r="K15771" s="2">
        <v>24</v>
      </c>
      <c r="L15771" t="s">
        <v>8</v>
      </c>
      <c r="M15771" t="s">
        <v>8</v>
      </c>
      <c r="N15771" t="s">
        <v>176</v>
      </c>
      <c r="O15771" t="s">
        <v>8</v>
      </c>
      <c r="P15771" t="s">
        <v>8</v>
      </c>
      <c r="Q15771" t="s">
        <v>8</v>
      </c>
      <c r="R15771" t="s">
        <v>8</v>
      </c>
      <c r="S15771" t="s">
        <v>4665</v>
      </c>
    </row>
    <row r="15772" spans="1:19" x14ac:dyDescent="0.15">
      <c r="A15772" t="s">
        <v>52189</v>
      </c>
      <c r="B15772" t="s">
        <v>118311</v>
      </c>
      <c r="C15772" t="s">
        <v>52190</v>
      </c>
      <c r="D15772" t="s">
        <v>8</v>
      </c>
      <c r="E15772" t="s">
        <v>8</v>
      </c>
      <c r="F15772" t="s">
        <v>8</v>
      </c>
      <c r="G15772" t="s">
        <v>52191</v>
      </c>
      <c r="H15772" s="2">
        <v>0</v>
      </c>
      <c r="I15772" t="s">
        <v>175</v>
      </c>
      <c r="J15772" t="s">
        <v>31280</v>
      </c>
      <c r="K15772" s="2">
        <v>28</v>
      </c>
      <c r="L15772" t="s">
        <v>8</v>
      </c>
      <c r="M15772" t="s">
        <v>8</v>
      </c>
      <c r="N15772" t="s">
        <v>176</v>
      </c>
      <c r="O15772" t="s">
        <v>8</v>
      </c>
      <c r="P15772" t="s">
        <v>8</v>
      </c>
      <c r="Q15772" t="s">
        <v>8</v>
      </c>
      <c r="R15772" t="s">
        <v>8</v>
      </c>
      <c r="S15772" t="s">
        <v>4675</v>
      </c>
    </row>
    <row r="15773" spans="1:19" x14ac:dyDescent="0.15">
      <c r="A15773" t="s">
        <v>52192</v>
      </c>
      <c r="B15773" t="s">
        <v>118311</v>
      </c>
      <c r="C15773" t="s">
        <v>52193</v>
      </c>
      <c r="D15773" t="s">
        <v>8</v>
      </c>
      <c r="E15773" t="s">
        <v>8</v>
      </c>
      <c r="F15773" t="s">
        <v>8</v>
      </c>
      <c r="G15773" t="s">
        <v>52194</v>
      </c>
      <c r="H15773" s="2">
        <v>0</v>
      </c>
      <c r="I15773" t="s">
        <v>175</v>
      </c>
      <c r="J15773" t="s">
        <v>31280</v>
      </c>
      <c r="K15773" s="2">
        <v>24</v>
      </c>
      <c r="L15773" t="s">
        <v>8</v>
      </c>
      <c r="M15773" t="s">
        <v>8</v>
      </c>
      <c r="N15773" t="s">
        <v>176</v>
      </c>
      <c r="O15773" t="s">
        <v>8</v>
      </c>
      <c r="P15773" t="s">
        <v>8</v>
      </c>
      <c r="Q15773" t="s">
        <v>8</v>
      </c>
      <c r="R15773" t="s">
        <v>8</v>
      </c>
      <c r="S15773" t="s">
        <v>4675</v>
      </c>
    </row>
    <row r="15774" spans="1:19" x14ac:dyDescent="0.15">
      <c r="A15774" t="s">
        <v>52195</v>
      </c>
      <c r="B15774" t="s">
        <v>118311</v>
      </c>
      <c r="C15774" t="s">
        <v>52196</v>
      </c>
      <c r="D15774" t="s">
        <v>8</v>
      </c>
      <c r="E15774" t="s">
        <v>8</v>
      </c>
      <c r="F15774" t="s">
        <v>8</v>
      </c>
      <c r="G15774" t="s">
        <v>52197</v>
      </c>
      <c r="H15774" s="2">
        <v>0</v>
      </c>
      <c r="I15774" t="s">
        <v>175</v>
      </c>
      <c r="J15774" t="s">
        <v>31280</v>
      </c>
      <c r="K15774" s="2">
        <v>23</v>
      </c>
      <c r="L15774" t="s">
        <v>8</v>
      </c>
      <c r="M15774" t="s">
        <v>8</v>
      </c>
      <c r="N15774" t="s">
        <v>176</v>
      </c>
      <c r="O15774" t="s">
        <v>8</v>
      </c>
      <c r="P15774" t="s">
        <v>8</v>
      </c>
      <c r="Q15774" t="s">
        <v>8</v>
      </c>
      <c r="R15774" t="s">
        <v>8</v>
      </c>
      <c r="S15774" t="s">
        <v>4685</v>
      </c>
    </row>
    <row r="15775" spans="1:19" x14ac:dyDescent="0.15">
      <c r="A15775" t="s">
        <v>52198</v>
      </c>
      <c r="B15775" t="s">
        <v>118311</v>
      </c>
      <c r="C15775" t="s">
        <v>52199</v>
      </c>
      <c r="D15775" t="s">
        <v>8</v>
      </c>
      <c r="E15775" t="s">
        <v>8</v>
      </c>
      <c r="F15775" t="s">
        <v>8</v>
      </c>
      <c r="G15775" t="s">
        <v>52200</v>
      </c>
      <c r="H15775" s="2">
        <v>0</v>
      </c>
      <c r="I15775" t="s">
        <v>175</v>
      </c>
      <c r="J15775" t="s">
        <v>31280</v>
      </c>
      <c r="K15775" s="2">
        <v>20</v>
      </c>
      <c r="L15775" t="s">
        <v>8</v>
      </c>
      <c r="M15775" t="s">
        <v>8</v>
      </c>
      <c r="N15775" t="s">
        <v>176</v>
      </c>
      <c r="O15775" t="s">
        <v>8</v>
      </c>
      <c r="P15775" t="s">
        <v>8</v>
      </c>
      <c r="Q15775" t="s">
        <v>8</v>
      </c>
      <c r="R15775" t="s">
        <v>8</v>
      </c>
      <c r="S15775" t="s">
        <v>4685</v>
      </c>
    </row>
    <row r="15776" spans="1:19" x14ac:dyDescent="0.15">
      <c r="A15776" t="s">
        <v>52201</v>
      </c>
      <c r="B15776" t="s">
        <v>118311</v>
      </c>
      <c r="C15776" t="s">
        <v>52202</v>
      </c>
      <c r="D15776" t="s">
        <v>8</v>
      </c>
      <c r="E15776" t="s">
        <v>8</v>
      </c>
      <c r="F15776" t="s">
        <v>8</v>
      </c>
      <c r="G15776" t="s">
        <v>52203</v>
      </c>
      <c r="H15776" s="2">
        <v>0</v>
      </c>
      <c r="I15776" t="s">
        <v>175</v>
      </c>
      <c r="J15776" t="s">
        <v>31280</v>
      </c>
      <c r="K15776" s="2">
        <v>28</v>
      </c>
      <c r="L15776" t="s">
        <v>8</v>
      </c>
      <c r="M15776" t="s">
        <v>8</v>
      </c>
      <c r="N15776" t="s">
        <v>176</v>
      </c>
      <c r="O15776" t="s">
        <v>52204</v>
      </c>
      <c r="P15776" t="s">
        <v>8</v>
      </c>
      <c r="Q15776" t="s">
        <v>8</v>
      </c>
      <c r="R15776" t="s">
        <v>8</v>
      </c>
      <c r="S15776" t="s">
        <v>4695</v>
      </c>
    </row>
    <row r="15777" spans="1:19" x14ac:dyDescent="0.15">
      <c r="A15777" t="s">
        <v>52205</v>
      </c>
      <c r="B15777" t="s">
        <v>118311</v>
      </c>
      <c r="C15777" t="s">
        <v>52206</v>
      </c>
      <c r="D15777" t="s">
        <v>8</v>
      </c>
      <c r="E15777" t="s">
        <v>8</v>
      </c>
      <c r="F15777" t="s">
        <v>8</v>
      </c>
      <c r="G15777" t="s">
        <v>52207</v>
      </c>
      <c r="H15777" s="2">
        <v>0</v>
      </c>
      <c r="I15777" t="s">
        <v>175</v>
      </c>
      <c r="J15777" t="s">
        <v>31280</v>
      </c>
      <c r="K15777" s="2">
        <v>24</v>
      </c>
      <c r="L15777" t="s">
        <v>8</v>
      </c>
      <c r="M15777" t="s">
        <v>8</v>
      </c>
      <c r="N15777" t="s">
        <v>176</v>
      </c>
      <c r="O15777" t="s">
        <v>52204</v>
      </c>
      <c r="P15777" t="s">
        <v>8</v>
      </c>
      <c r="Q15777" t="s">
        <v>8</v>
      </c>
      <c r="R15777" t="s">
        <v>8</v>
      </c>
      <c r="S15777" t="s">
        <v>4695</v>
      </c>
    </row>
    <row r="15778" spans="1:19" x14ac:dyDescent="0.15">
      <c r="A15778" t="s">
        <v>52208</v>
      </c>
      <c r="B15778" t="s">
        <v>118311</v>
      </c>
      <c r="C15778" t="s">
        <v>52209</v>
      </c>
      <c r="D15778" t="s">
        <v>8</v>
      </c>
      <c r="E15778" t="s">
        <v>8</v>
      </c>
      <c r="F15778" t="s">
        <v>8</v>
      </c>
      <c r="G15778" t="s">
        <v>52210</v>
      </c>
      <c r="H15778" s="2">
        <v>0</v>
      </c>
      <c r="I15778" t="s">
        <v>175</v>
      </c>
      <c r="J15778" t="s">
        <v>31280</v>
      </c>
      <c r="K15778" s="2">
        <v>28</v>
      </c>
      <c r="L15778" t="s">
        <v>8</v>
      </c>
      <c r="M15778" t="s">
        <v>8</v>
      </c>
      <c r="N15778" t="s">
        <v>176</v>
      </c>
      <c r="O15778" t="s">
        <v>8</v>
      </c>
      <c r="P15778" t="s">
        <v>8</v>
      </c>
      <c r="Q15778" t="s">
        <v>8</v>
      </c>
      <c r="R15778" t="s">
        <v>8</v>
      </c>
      <c r="S15778" t="s">
        <v>4144</v>
      </c>
    </row>
    <row r="15779" spans="1:19" x14ac:dyDescent="0.15">
      <c r="A15779" t="s">
        <v>52211</v>
      </c>
      <c r="B15779" t="s">
        <v>118311</v>
      </c>
      <c r="C15779" t="s">
        <v>52212</v>
      </c>
      <c r="D15779" t="s">
        <v>8</v>
      </c>
      <c r="E15779" t="s">
        <v>8</v>
      </c>
      <c r="F15779" t="s">
        <v>8</v>
      </c>
      <c r="G15779" t="s">
        <v>52213</v>
      </c>
      <c r="H15779" s="2">
        <v>0</v>
      </c>
      <c r="I15779" t="s">
        <v>175</v>
      </c>
      <c r="J15779" t="s">
        <v>31280</v>
      </c>
      <c r="K15779" s="2">
        <v>24</v>
      </c>
      <c r="L15779" t="s">
        <v>8</v>
      </c>
      <c r="M15779" t="s">
        <v>8</v>
      </c>
      <c r="N15779" t="s">
        <v>176</v>
      </c>
      <c r="O15779" t="s">
        <v>8</v>
      </c>
      <c r="P15779" t="s">
        <v>8</v>
      </c>
      <c r="Q15779" t="s">
        <v>8</v>
      </c>
      <c r="R15779" t="s">
        <v>8</v>
      </c>
      <c r="S15779" t="s">
        <v>4144</v>
      </c>
    </row>
    <row r="15780" spans="1:19" x14ac:dyDescent="0.15">
      <c r="A15780" t="s">
        <v>52214</v>
      </c>
      <c r="B15780" t="s">
        <v>118311</v>
      </c>
      <c r="C15780" t="s">
        <v>52215</v>
      </c>
      <c r="D15780" t="s">
        <v>8</v>
      </c>
      <c r="E15780" t="s">
        <v>8</v>
      </c>
      <c r="F15780" t="s">
        <v>8</v>
      </c>
      <c r="G15780" t="s">
        <v>52216</v>
      </c>
      <c r="H15780" s="2">
        <v>0</v>
      </c>
      <c r="I15780" t="s">
        <v>175</v>
      </c>
      <c r="J15780" t="s">
        <v>31280</v>
      </c>
      <c r="K15780" s="2">
        <v>46</v>
      </c>
      <c r="L15780" t="s">
        <v>8</v>
      </c>
      <c r="M15780" t="s">
        <v>8</v>
      </c>
      <c r="N15780" t="s">
        <v>176</v>
      </c>
      <c r="O15780" t="s">
        <v>8</v>
      </c>
      <c r="P15780" t="s">
        <v>8</v>
      </c>
      <c r="Q15780" t="s">
        <v>8</v>
      </c>
      <c r="R15780" t="s">
        <v>8</v>
      </c>
      <c r="S15780" t="s">
        <v>3860</v>
      </c>
    </row>
    <row r="15781" spans="1:19" x14ac:dyDescent="0.15">
      <c r="A15781" t="s">
        <v>52217</v>
      </c>
      <c r="B15781" t="s">
        <v>118311</v>
      </c>
      <c r="C15781" t="s">
        <v>52218</v>
      </c>
      <c r="D15781" t="s">
        <v>8</v>
      </c>
      <c r="E15781" t="s">
        <v>8</v>
      </c>
      <c r="F15781" t="s">
        <v>8</v>
      </c>
      <c r="G15781" t="s">
        <v>52219</v>
      </c>
      <c r="H15781" s="2">
        <v>0</v>
      </c>
      <c r="I15781" t="s">
        <v>175</v>
      </c>
      <c r="J15781" t="s">
        <v>31280</v>
      </c>
      <c r="K15781" s="2">
        <v>41</v>
      </c>
      <c r="L15781" t="s">
        <v>8</v>
      </c>
      <c r="M15781" t="s">
        <v>8</v>
      </c>
      <c r="N15781" t="s">
        <v>176</v>
      </c>
      <c r="O15781" t="s">
        <v>8</v>
      </c>
      <c r="P15781" t="s">
        <v>8</v>
      </c>
      <c r="Q15781" t="s">
        <v>8</v>
      </c>
      <c r="R15781" t="s">
        <v>8</v>
      </c>
      <c r="S15781" t="s">
        <v>3860</v>
      </c>
    </row>
    <row r="15782" spans="1:19" x14ac:dyDescent="0.15">
      <c r="A15782" t="s">
        <v>52220</v>
      </c>
      <c r="B15782" t="s">
        <v>118311</v>
      </c>
      <c r="C15782" t="s">
        <v>52221</v>
      </c>
      <c r="D15782" t="s">
        <v>8</v>
      </c>
      <c r="E15782" t="s">
        <v>8</v>
      </c>
      <c r="F15782" t="s">
        <v>8</v>
      </c>
      <c r="G15782" t="s">
        <v>52222</v>
      </c>
      <c r="H15782" s="2">
        <v>0</v>
      </c>
      <c r="I15782" t="s">
        <v>175</v>
      </c>
      <c r="J15782" t="s">
        <v>31280</v>
      </c>
      <c r="K15782" s="2">
        <v>9</v>
      </c>
      <c r="L15782" t="s">
        <v>8</v>
      </c>
      <c r="M15782" t="s">
        <v>8</v>
      </c>
      <c r="N15782" t="s">
        <v>176</v>
      </c>
      <c r="O15782" t="s">
        <v>8</v>
      </c>
      <c r="P15782" t="s">
        <v>8</v>
      </c>
      <c r="Q15782" t="s">
        <v>8</v>
      </c>
      <c r="R15782" t="s">
        <v>8</v>
      </c>
      <c r="S15782" t="s">
        <v>3870</v>
      </c>
    </row>
    <row r="15783" spans="1:19" x14ac:dyDescent="0.15">
      <c r="A15783" t="s">
        <v>52223</v>
      </c>
      <c r="B15783" t="s">
        <v>118311</v>
      </c>
      <c r="C15783" t="s">
        <v>52224</v>
      </c>
      <c r="D15783" t="s">
        <v>8</v>
      </c>
      <c r="E15783" t="s">
        <v>8</v>
      </c>
      <c r="F15783" t="s">
        <v>8</v>
      </c>
      <c r="G15783" t="s">
        <v>52225</v>
      </c>
      <c r="H15783" s="2">
        <v>0</v>
      </c>
      <c r="I15783" t="s">
        <v>175</v>
      </c>
      <c r="J15783" t="s">
        <v>31280</v>
      </c>
      <c r="K15783" s="2">
        <v>8</v>
      </c>
      <c r="L15783" t="s">
        <v>8</v>
      </c>
      <c r="M15783" t="s">
        <v>8</v>
      </c>
      <c r="N15783" t="s">
        <v>176</v>
      </c>
      <c r="O15783" t="s">
        <v>8</v>
      </c>
      <c r="P15783" t="s">
        <v>8</v>
      </c>
      <c r="Q15783" t="s">
        <v>8</v>
      </c>
      <c r="R15783" t="s">
        <v>8</v>
      </c>
      <c r="S15783" t="s">
        <v>3870</v>
      </c>
    </row>
    <row r="15784" spans="1:19" x14ac:dyDescent="0.15">
      <c r="A15784" t="s">
        <v>52226</v>
      </c>
      <c r="B15784" t="s">
        <v>118311</v>
      </c>
      <c r="C15784" t="s">
        <v>52227</v>
      </c>
      <c r="D15784" t="s">
        <v>8</v>
      </c>
      <c r="E15784" t="s">
        <v>8</v>
      </c>
      <c r="F15784" t="s">
        <v>8</v>
      </c>
      <c r="G15784" t="s">
        <v>52228</v>
      </c>
      <c r="H15784" s="2">
        <v>0</v>
      </c>
      <c r="I15784" t="s">
        <v>175</v>
      </c>
      <c r="J15784" t="s">
        <v>31280</v>
      </c>
      <c r="K15784" s="2">
        <v>28</v>
      </c>
      <c r="L15784" t="s">
        <v>8</v>
      </c>
      <c r="M15784" t="s">
        <v>8</v>
      </c>
      <c r="N15784" t="s">
        <v>176</v>
      </c>
      <c r="O15784" t="s">
        <v>8</v>
      </c>
      <c r="P15784" t="s">
        <v>8</v>
      </c>
      <c r="Q15784" t="s">
        <v>8</v>
      </c>
      <c r="R15784" t="s">
        <v>8</v>
      </c>
      <c r="S15784" t="s">
        <v>3880</v>
      </c>
    </row>
    <row r="15785" spans="1:19" x14ac:dyDescent="0.15">
      <c r="A15785" t="s">
        <v>52229</v>
      </c>
      <c r="B15785" t="s">
        <v>118311</v>
      </c>
      <c r="C15785" t="s">
        <v>52230</v>
      </c>
      <c r="D15785" t="s">
        <v>8</v>
      </c>
      <c r="E15785" t="s">
        <v>8</v>
      </c>
      <c r="F15785" t="s">
        <v>8</v>
      </c>
      <c r="G15785" t="s">
        <v>52231</v>
      </c>
      <c r="H15785" s="2">
        <v>0</v>
      </c>
      <c r="I15785" t="s">
        <v>175</v>
      </c>
      <c r="J15785" t="s">
        <v>31280</v>
      </c>
      <c r="K15785" s="2">
        <v>24</v>
      </c>
      <c r="L15785" t="s">
        <v>8</v>
      </c>
      <c r="M15785" t="s">
        <v>8</v>
      </c>
      <c r="N15785" t="s">
        <v>176</v>
      </c>
      <c r="O15785" t="s">
        <v>8</v>
      </c>
      <c r="P15785" t="s">
        <v>8</v>
      </c>
      <c r="Q15785" t="s">
        <v>8</v>
      </c>
      <c r="R15785" t="s">
        <v>8</v>
      </c>
      <c r="S15785" t="s">
        <v>3880</v>
      </c>
    </row>
    <row r="15786" spans="1:19" x14ac:dyDescent="0.15">
      <c r="A15786" t="s">
        <v>52232</v>
      </c>
      <c r="B15786" t="s">
        <v>118311</v>
      </c>
      <c r="C15786" t="s">
        <v>52233</v>
      </c>
      <c r="D15786" t="s">
        <v>8</v>
      </c>
      <c r="E15786" t="s">
        <v>8</v>
      </c>
      <c r="F15786" t="s">
        <v>8</v>
      </c>
      <c r="G15786" t="s">
        <v>52234</v>
      </c>
      <c r="H15786" s="2">
        <v>0</v>
      </c>
      <c r="I15786" t="s">
        <v>175</v>
      </c>
      <c r="J15786" t="s">
        <v>31280</v>
      </c>
      <c r="K15786" s="2">
        <v>18</v>
      </c>
      <c r="L15786" t="s">
        <v>8</v>
      </c>
      <c r="M15786" t="s">
        <v>8</v>
      </c>
      <c r="N15786" t="s">
        <v>176</v>
      </c>
      <c r="O15786" t="s">
        <v>8</v>
      </c>
      <c r="P15786" t="s">
        <v>8</v>
      </c>
      <c r="Q15786" t="s">
        <v>8</v>
      </c>
      <c r="R15786" t="s">
        <v>8</v>
      </c>
      <c r="S15786" t="s">
        <v>4711</v>
      </c>
    </row>
    <row r="15787" spans="1:19" x14ac:dyDescent="0.15">
      <c r="A15787" t="s">
        <v>52235</v>
      </c>
      <c r="B15787" t="s">
        <v>118311</v>
      </c>
      <c r="C15787" t="s">
        <v>52236</v>
      </c>
      <c r="D15787" t="s">
        <v>8</v>
      </c>
      <c r="E15787" t="s">
        <v>8</v>
      </c>
      <c r="F15787" t="s">
        <v>8</v>
      </c>
      <c r="G15787" t="s">
        <v>52237</v>
      </c>
      <c r="H15787" s="2">
        <v>0</v>
      </c>
      <c r="I15787" t="s">
        <v>175</v>
      </c>
      <c r="J15787" t="s">
        <v>31280</v>
      </c>
      <c r="K15787" s="2">
        <v>17</v>
      </c>
      <c r="L15787" t="s">
        <v>8</v>
      </c>
      <c r="M15787" t="s">
        <v>8</v>
      </c>
      <c r="N15787" t="s">
        <v>176</v>
      </c>
      <c r="O15787" t="s">
        <v>8</v>
      </c>
      <c r="P15787" t="s">
        <v>8</v>
      </c>
      <c r="Q15787" t="s">
        <v>8</v>
      </c>
      <c r="R15787" t="s">
        <v>8</v>
      </c>
      <c r="S15787" t="s">
        <v>4711</v>
      </c>
    </row>
    <row r="15788" spans="1:19" x14ac:dyDescent="0.15">
      <c r="A15788" t="s">
        <v>52238</v>
      </c>
      <c r="B15788" t="s">
        <v>118311</v>
      </c>
      <c r="C15788" t="s">
        <v>52239</v>
      </c>
      <c r="D15788" t="s">
        <v>8</v>
      </c>
      <c r="E15788" t="s">
        <v>8</v>
      </c>
      <c r="F15788" t="s">
        <v>8</v>
      </c>
      <c r="G15788" t="s">
        <v>52240</v>
      </c>
      <c r="H15788" s="2">
        <v>0.1</v>
      </c>
      <c r="I15788" t="s">
        <v>175</v>
      </c>
      <c r="J15788" t="s">
        <v>118313</v>
      </c>
      <c r="K15788" s="2">
        <v>64</v>
      </c>
      <c r="L15788" t="s">
        <v>8</v>
      </c>
      <c r="M15788" t="s">
        <v>8</v>
      </c>
      <c r="N15788" t="s">
        <v>4718</v>
      </c>
      <c r="O15788" t="s">
        <v>52241</v>
      </c>
      <c r="P15788" t="s">
        <v>8</v>
      </c>
      <c r="Q15788" t="s">
        <v>8</v>
      </c>
      <c r="R15788" t="s">
        <v>8</v>
      </c>
      <c r="S15788" t="s">
        <v>4719</v>
      </c>
    </row>
    <row r="15789" spans="1:19" x14ac:dyDescent="0.15">
      <c r="A15789" t="s">
        <v>52242</v>
      </c>
      <c r="B15789" t="s">
        <v>118311</v>
      </c>
      <c r="C15789" t="s">
        <v>52243</v>
      </c>
      <c r="D15789" t="s">
        <v>8</v>
      </c>
      <c r="E15789" t="s">
        <v>8</v>
      </c>
      <c r="F15789" t="s">
        <v>8</v>
      </c>
      <c r="G15789" t="s">
        <v>52244</v>
      </c>
      <c r="H15789" s="2">
        <v>0.1</v>
      </c>
      <c r="I15789" t="s">
        <v>175</v>
      </c>
      <c r="J15789" t="s">
        <v>118313</v>
      </c>
      <c r="K15789" s="2">
        <v>55</v>
      </c>
      <c r="L15789" t="s">
        <v>8</v>
      </c>
      <c r="M15789" t="s">
        <v>8</v>
      </c>
      <c r="N15789" t="s">
        <v>4718</v>
      </c>
      <c r="O15789" t="s">
        <v>52241</v>
      </c>
      <c r="P15789" t="s">
        <v>8</v>
      </c>
      <c r="Q15789" t="s">
        <v>8</v>
      </c>
      <c r="R15789" t="s">
        <v>8</v>
      </c>
      <c r="S15789" t="s">
        <v>4719</v>
      </c>
    </row>
    <row r="15790" spans="1:19" x14ac:dyDescent="0.15">
      <c r="A15790" t="s">
        <v>52245</v>
      </c>
      <c r="B15790" t="s">
        <v>118311</v>
      </c>
      <c r="C15790" t="s">
        <v>52246</v>
      </c>
      <c r="D15790" t="s">
        <v>8</v>
      </c>
      <c r="E15790" t="s">
        <v>8</v>
      </c>
      <c r="F15790" t="s">
        <v>8</v>
      </c>
      <c r="G15790" t="s">
        <v>52247</v>
      </c>
      <c r="H15790" s="2">
        <v>0.1</v>
      </c>
      <c r="I15790" t="s">
        <v>175</v>
      </c>
      <c r="J15790" t="s">
        <v>118313</v>
      </c>
      <c r="K15790" s="2">
        <v>64</v>
      </c>
      <c r="L15790" t="s">
        <v>8</v>
      </c>
      <c r="M15790" t="s">
        <v>8</v>
      </c>
      <c r="N15790" t="s">
        <v>176</v>
      </c>
      <c r="O15790" t="s">
        <v>8</v>
      </c>
      <c r="P15790" t="s">
        <v>8</v>
      </c>
      <c r="Q15790" t="s">
        <v>8</v>
      </c>
      <c r="R15790" t="s">
        <v>8</v>
      </c>
      <c r="S15790" t="s">
        <v>25324</v>
      </c>
    </row>
    <row r="15791" spans="1:19" x14ac:dyDescent="0.15">
      <c r="A15791" t="s">
        <v>52248</v>
      </c>
      <c r="B15791" t="s">
        <v>118311</v>
      </c>
      <c r="C15791" t="s">
        <v>52249</v>
      </c>
      <c r="D15791" t="s">
        <v>8</v>
      </c>
      <c r="E15791" t="s">
        <v>8</v>
      </c>
      <c r="F15791" t="s">
        <v>8</v>
      </c>
      <c r="G15791" t="s">
        <v>52250</v>
      </c>
      <c r="H15791" s="2">
        <v>0.1</v>
      </c>
      <c r="I15791" t="s">
        <v>175</v>
      </c>
      <c r="J15791" t="s">
        <v>118313</v>
      </c>
      <c r="K15791" s="2">
        <v>55</v>
      </c>
      <c r="L15791" t="s">
        <v>8</v>
      </c>
      <c r="M15791" t="s">
        <v>8</v>
      </c>
      <c r="N15791" t="s">
        <v>176</v>
      </c>
      <c r="O15791" t="s">
        <v>8</v>
      </c>
      <c r="P15791" t="s">
        <v>8</v>
      </c>
      <c r="Q15791" t="s">
        <v>8</v>
      </c>
      <c r="R15791" t="s">
        <v>8</v>
      </c>
      <c r="S15791" t="s">
        <v>25324</v>
      </c>
    </row>
    <row r="15792" spans="1:19" x14ac:dyDescent="0.15">
      <c r="A15792" t="s">
        <v>52251</v>
      </c>
      <c r="B15792" t="s">
        <v>118311</v>
      </c>
      <c r="C15792" t="s">
        <v>52252</v>
      </c>
      <c r="D15792" t="s">
        <v>8</v>
      </c>
      <c r="E15792" t="s">
        <v>8</v>
      </c>
      <c r="F15792" t="s">
        <v>8</v>
      </c>
      <c r="G15792" t="s">
        <v>52253</v>
      </c>
      <c r="H15792" s="2">
        <v>0</v>
      </c>
      <c r="I15792" t="s">
        <v>175</v>
      </c>
      <c r="J15792" t="s">
        <v>31280</v>
      </c>
      <c r="K15792" s="2">
        <v>14</v>
      </c>
      <c r="L15792" t="s">
        <v>8</v>
      </c>
      <c r="M15792" t="s">
        <v>8</v>
      </c>
      <c r="N15792" t="s">
        <v>176</v>
      </c>
      <c r="O15792" t="s">
        <v>8</v>
      </c>
      <c r="P15792" t="s">
        <v>8</v>
      </c>
      <c r="Q15792" t="s">
        <v>8</v>
      </c>
      <c r="R15792" t="s">
        <v>8</v>
      </c>
      <c r="S15792" t="s">
        <v>8173</v>
      </c>
    </row>
    <row r="15793" spans="1:19" x14ac:dyDescent="0.15">
      <c r="A15793" t="s">
        <v>52254</v>
      </c>
      <c r="B15793" t="s">
        <v>118311</v>
      </c>
      <c r="C15793" t="s">
        <v>52255</v>
      </c>
      <c r="D15793" t="s">
        <v>8</v>
      </c>
      <c r="E15793" t="s">
        <v>8</v>
      </c>
      <c r="F15793" t="s">
        <v>8</v>
      </c>
      <c r="G15793" t="s">
        <v>52256</v>
      </c>
      <c r="H15793" s="2">
        <v>0</v>
      </c>
      <c r="I15793" t="s">
        <v>175</v>
      </c>
      <c r="J15793" t="s">
        <v>31280</v>
      </c>
      <c r="K15793" s="2">
        <v>12</v>
      </c>
      <c r="L15793" t="s">
        <v>8</v>
      </c>
      <c r="M15793" t="s">
        <v>8</v>
      </c>
      <c r="N15793" t="s">
        <v>176</v>
      </c>
      <c r="O15793" t="s">
        <v>8</v>
      </c>
      <c r="P15793" t="s">
        <v>8</v>
      </c>
      <c r="Q15793" t="s">
        <v>8</v>
      </c>
      <c r="R15793" t="s">
        <v>8</v>
      </c>
      <c r="S15793" t="s">
        <v>8173</v>
      </c>
    </row>
    <row r="15794" spans="1:19" x14ac:dyDescent="0.15">
      <c r="A15794" t="s">
        <v>52257</v>
      </c>
      <c r="B15794" t="s">
        <v>118311</v>
      </c>
      <c r="C15794" t="s">
        <v>52258</v>
      </c>
      <c r="D15794" t="s">
        <v>8</v>
      </c>
      <c r="E15794" t="s">
        <v>8</v>
      </c>
      <c r="F15794" t="s">
        <v>8</v>
      </c>
      <c r="G15794" t="s">
        <v>52259</v>
      </c>
      <c r="H15794" s="2">
        <v>0</v>
      </c>
      <c r="I15794" t="s">
        <v>175</v>
      </c>
      <c r="J15794" t="s">
        <v>31280</v>
      </c>
      <c r="K15794" s="2">
        <v>32</v>
      </c>
      <c r="L15794" t="s">
        <v>5925</v>
      </c>
      <c r="M15794" t="s">
        <v>8</v>
      </c>
      <c r="N15794" t="s">
        <v>176</v>
      </c>
      <c r="O15794" t="s">
        <v>52260</v>
      </c>
      <c r="P15794" t="s">
        <v>8</v>
      </c>
      <c r="Q15794" t="s">
        <v>8</v>
      </c>
      <c r="R15794" t="s">
        <v>8</v>
      </c>
      <c r="S15794" t="s">
        <v>12909</v>
      </c>
    </row>
    <row r="15795" spans="1:19" x14ac:dyDescent="0.15">
      <c r="A15795" t="s">
        <v>52261</v>
      </c>
      <c r="B15795" t="s">
        <v>118311</v>
      </c>
      <c r="C15795" t="s">
        <v>52262</v>
      </c>
      <c r="D15795" t="s">
        <v>8</v>
      </c>
      <c r="E15795" t="s">
        <v>8</v>
      </c>
      <c r="F15795" t="s">
        <v>8</v>
      </c>
      <c r="G15795" t="s">
        <v>52263</v>
      </c>
      <c r="H15795" s="2">
        <v>0</v>
      </c>
      <c r="I15795" t="s">
        <v>175</v>
      </c>
      <c r="J15795" t="s">
        <v>31280</v>
      </c>
      <c r="K15795" s="2">
        <v>9</v>
      </c>
      <c r="L15795" t="s">
        <v>8</v>
      </c>
      <c r="M15795" t="s">
        <v>8</v>
      </c>
      <c r="N15795" t="s">
        <v>176</v>
      </c>
      <c r="O15795" t="s">
        <v>8</v>
      </c>
      <c r="P15795" t="s">
        <v>8</v>
      </c>
      <c r="Q15795" t="s">
        <v>8</v>
      </c>
      <c r="R15795" t="s">
        <v>8</v>
      </c>
      <c r="S15795" t="s">
        <v>36808</v>
      </c>
    </row>
    <row r="15796" spans="1:19" x14ac:dyDescent="0.15">
      <c r="A15796" t="s">
        <v>52264</v>
      </c>
      <c r="B15796" t="s">
        <v>118311</v>
      </c>
      <c r="C15796" t="s">
        <v>52265</v>
      </c>
      <c r="D15796" t="s">
        <v>8</v>
      </c>
      <c r="E15796" t="s">
        <v>8</v>
      </c>
      <c r="F15796" t="s">
        <v>8</v>
      </c>
      <c r="G15796" t="s">
        <v>52266</v>
      </c>
      <c r="H15796" s="2">
        <v>0</v>
      </c>
      <c r="I15796" t="s">
        <v>10</v>
      </c>
      <c r="J15796" t="s">
        <v>31280</v>
      </c>
      <c r="K15796" s="2">
        <v>4000</v>
      </c>
      <c r="L15796" t="s">
        <v>8</v>
      </c>
      <c r="M15796" t="s">
        <v>8</v>
      </c>
      <c r="N15796" t="s">
        <v>12</v>
      </c>
      <c r="O15796" t="s">
        <v>52267</v>
      </c>
      <c r="P15796" t="s">
        <v>8</v>
      </c>
      <c r="Q15796" t="s">
        <v>8</v>
      </c>
      <c r="R15796" t="s">
        <v>8</v>
      </c>
      <c r="S15796" t="s">
        <v>31181</v>
      </c>
    </row>
    <row r="15797" spans="1:19" x14ac:dyDescent="0.15">
      <c r="A15797" t="s">
        <v>52268</v>
      </c>
      <c r="B15797" t="s">
        <v>118311</v>
      </c>
      <c r="C15797" t="s">
        <v>52269</v>
      </c>
      <c r="D15797" t="s">
        <v>8</v>
      </c>
      <c r="E15797" t="s">
        <v>8</v>
      </c>
      <c r="F15797" t="s">
        <v>8</v>
      </c>
      <c r="G15797" t="s">
        <v>52270</v>
      </c>
      <c r="H15797" s="2">
        <v>0.1</v>
      </c>
      <c r="I15797" t="s">
        <v>10</v>
      </c>
      <c r="J15797" t="s">
        <v>118313</v>
      </c>
      <c r="K15797" s="2">
        <v>4800</v>
      </c>
      <c r="L15797" t="s">
        <v>8</v>
      </c>
      <c r="M15797" t="s">
        <v>8</v>
      </c>
      <c r="N15797" t="s">
        <v>12</v>
      </c>
      <c r="O15797" t="s">
        <v>8</v>
      </c>
      <c r="P15797" t="s">
        <v>8</v>
      </c>
      <c r="Q15797" t="s">
        <v>8</v>
      </c>
      <c r="R15797" t="s">
        <v>8</v>
      </c>
      <c r="S15797" t="s">
        <v>46635</v>
      </c>
    </row>
    <row r="15798" spans="1:19" x14ac:dyDescent="0.15">
      <c r="A15798" t="s">
        <v>52271</v>
      </c>
      <c r="B15798" t="s">
        <v>118311</v>
      </c>
      <c r="C15798" t="s">
        <v>52272</v>
      </c>
      <c r="D15798" t="s">
        <v>8</v>
      </c>
      <c r="E15798" t="s">
        <v>8</v>
      </c>
      <c r="F15798" t="s">
        <v>8</v>
      </c>
      <c r="G15798" t="s">
        <v>52273</v>
      </c>
      <c r="H15798" s="2">
        <v>0.1</v>
      </c>
      <c r="I15798" t="s">
        <v>10</v>
      </c>
      <c r="J15798" t="s">
        <v>118313</v>
      </c>
      <c r="K15798" s="2">
        <v>4200</v>
      </c>
      <c r="L15798" t="s">
        <v>8</v>
      </c>
      <c r="M15798" t="s">
        <v>8</v>
      </c>
      <c r="N15798" t="s">
        <v>12</v>
      </c>
      <c r="O15798" t="s">
        <v>8</v>
      </c>
      <c r="P15798" t="s">
        <v>8</v>
      </c>
      <c r="Q15798" t="s">
        <v>8</v>
      </c>
      <c r="R15798" t="s">
        <v>8</v>
      </c>
      <c r="S15798" t="s">
        <v>46635</v>
      </c>
    </row>
    <row r="15799" spans="1:19" x14ac:dyDescent="0.15">
      <c r="A15799" t="s">
        <v>52274</v>
      </c>
      <c r="B15799" t="s">
        <v>118311</v>
      </c>
      <c r="C15799" t="s">
        <v>52275</v>
      </c>
      <c r="D15799" t="s">
        <v>8</v>
      </c>
      <c r="E15799" t="s">
        <v>8</v>
      </c>
      <c r="F15799" t="s">
        <v>8</v>
      </c>
      <c r="G15799" t="s">
        <v>52276</v>
      </c>
      <c r="H15799" s="2">
        <v>0</v>
      </c>
      <c r="I15799" t="s">
        <v>10</v>
      </c>
      <c r="J15799" t="s">
        <v>31280</v>
      </c>
      <c r="K15799" s="2">
        <v>4500</v>
      </c>
      <c r="L15799" t="s">
        <v>8</v>
      </c>
      <c r="M15799" t="s">
        <v>8</v>
      </c>
      <c r="N15799" t="s">
        <v>12</v>
      </c>
      <c r="O15799" t="s">
        <v>52277</v>
      </c>
      <c r="P15799" t="s">
        <v>8</v>
      </c>
      <c r="Q15799" t="s">
        <v>8</v>
      </c>
      <c r="R15799" t="s">
        <v>8</v>
      </c>
      <c r="S15799" t="s">
        <v>23388</v>
      </c>
    </row>
    <row r="15800" spans="1:19" x14ac:dyDescent="0.15">
      <c r="A15800" t="s">
        <v>52278</v>
      </c>
      <c r="B15800" t="s">
        <v>118311</v>
      </c>
      <c r="C15800" t="s">
        <v>52279</v>
      </c>
      <c r="D15800" t="s">
        <v>8</v>
      </c>
      <c r="E15800" t="s">
        <v>8</v>
      </c>
      <c r="F15800" t="s">
        <v>8</v>
      </c>
      <c r="G15800" t="s">
        <v>52280</v>
      </c>
      <c r="H15800" s="2">
        <v>0</v>
      </c>
      <c r="I15800" t="s">
        <v>10</v>
      </c>
      <c r="J15800" t="s">
        <v>31280</v>
      </c>
      <c r="K15800" s="2">
        <v>4000</v>
      </c>
      <c r="L15800" t="s">
        <v>8</v>
      </c>
      <c r="M15800" t="s">
        <v>8</v>
      </c>
      <c r="N15800" t="s">
        <v>12</v>
      </c>
      <c r="O15800" t="s">
        <v>52277</v>
      </c>
      <c r="P15800" t="s">
        <v>8</v>
      </c>
      <c r="Q15800" t="s">
        <v>8</v>
      </c>
      <c r="R15800" t="s">
        <v>8</v>
      </c>
      <c r="S15800" t="s">
        <v>23388</v>
      </c>
    </row>
    <row r="15801" spans="1:19" x14ac:dyDescent="0.15">
      <c r="A15801" t="s">
        <v>52281</v>
      </c>
      <c r="B15801" t="s">
        <v>118311</v>
      </c>
      <c r="C15801" t="s">
        <v>52282</v>
      </c>
      <c r="D15801" t="s">
        <v>8</v>
      </c>
      <c r="E15801" t="s">
        <v>8</v>
      </c>
      <c r="F15801" t="s">
        <v>8</v>
      </c>
      <c r="G15801" t="s">
        <v>52283</v>
      </c>
      <c r="H15801" s="2">
        <v>0</v>
      </c>
      <c r="I15801" t="s">
        <v>331</v>
      </c>
      <c r="J15801" t="s">
        <v>31280</v>
      </c>
      <c r="K15801" s="2">
        <v>150</v>
      </c>
      <c r="L15801" t="s">
        <v>47542</v>
      </c>
      <c r="M15801" t="s">
        <v>8</v>
      </c>
      <c r="N15801" t="s">
        <v>12</v>
      </c>
      <c r="O15801" t="s">
        <v>52284</v>
      </c>
      <c r="P15801" t="s">
        <v>52285</v>
      </c>
      <c r="Q15801" t="s">
        <v>8</v>
      </c>
      <c r="R15801" t="s">
        <v>8</v>
      </c>
      <c r="S15801" t="s">
        <v>47543</v>
      </c>
    </row>
    <row r="15802" spans="1:19" x14ac:dyDescent="0.15">
      <c r="A15802" t="s">
        <v>52286</v>
      </c>
      <c r="B15802" t="s">
        <v>118311</v>
      </c>
      <c r="C15802" t="s">
        <v>52287</v>
      </c>
      <c r="D15802" t="s">
        <v>8</v>
      </c>
      <c r="E15802" t="s">
        <v>8</v>
      </c>
      <c r="F15802" t="s">
        <v>8</v>
      </c>
      <c r="G15802" t="s">
        <v>52288</v>
      </c>
      <c r="H15802" s="2">
        <v>0</v>
      </c>
      <c r="I15802" t="s">
        <v>331</v>
      </c>
      <c r="J15802" t="s">
        <v>31280</v>
      </c>
      <c r="K15802" s="2">
        <v>130</v>
      </c>
      <c r="L15802" t="s">
        <v>47542</v>
      </c>
      <c r="M15802" t="s">
        <v>8</v>
      </c>
      <c r="N15802" t="s">
        <v>12</v>
      </c>
      <c r="O15802" t="s">
        <v>52284</v>
      </c>
      <c r="P15802" t="s">
        <v>52285</v>
      </c>
      <c r="Q15802" t="s">
        <v>8</v>
      </c>
      <c r="R15802" t="s">
        <v>8</v>
      </c>
      <c r="S15802" t="s">
        <v>47543</v>
      </c>
    </row>
    <row r="15803" spans="1:19" x14ac:dyDescent="0.15">
      <c r="A15803" t="s">
        <v>52289</v>
      </c>
      <c r="B15803" t="s">
        <v>118311</v>
      </c>
      <c r="C15803" t="s">
        <v>52290</v>
      </c>
      <c r="D15803" t="s">
        <v>8</v>
      </c>
      <c r="E15803" t="s">
        <v>8</v>
      </c>
      <c r="F15803" t="s">
        <v>8</v>
      </c>
      <c r="G15803" t="s">
        <v>52291</v>
      </c>
      <c r="H15803" s="2">
        <v>0</v>
      </c>
      <c r="I15803" t="s">
        <v>331</v>
      </c>
      <c r="J15803" t="s">
        <v>31280</v>
      </c>
      <c r="K15803" s="2">
        <v>200</v>
      </c>
      <c r="L15803" t="s">
        <v>46940</v>
      </c>
      <c r="M15803" t="s">
        <v>8</v>
      </c>
      <c r="N15803" t="s">
        <v>12</v>
      </c>
      <c r="O15803" t="s">
        <v>52292</v>
      </c>
      <c r="P15803" t="s">
        <v>52293</v>
      </c>
      <c r="Q15803" t="s">
        <v>8</v>
      </c>
      <c r="R15803" t="s">
        <v>8</v>
      </c>
      <c r="S15803" t="s">
        <v>46941</v>
      </c>
    </row>
    <row r="15804" spans="1:19" x14ac:dyDescent="0.15">
      <c r="A15804" t="s">
        <v>52294</v>
      </c>
      <c r="B15804" t="s">
        <v>118311</v>
      </c>
      <c r="C15804" t="s">
        <v>52295</v>
      </c>
      <c r="D15804" t="s">
        <v>8</v>
      </c>
      <c r="E15804" t="s">
        <v>8</v>
      </c>
      <c r="F15804" t="s">
        <v>8</v>
      </c>
      <c r="G15804" t="s">
        <v>52296</v>
      </c>
      <c r="H15804" s="2">
        <v>0</v>
      </c>
      <c r="I15804" t="s">
        <v>331</v>
      </c>
      <c r="J15804" t="s">
        <v>31280</v>
      </c>
      <c r="K15804" s="2">
        <v>160</v>
      </c>
      <c r="L15804" t="s">
        <v>46940</v>
      </c>
      <c r="M15804" t="s">
        <v>8</v>
      </c>
      <c r="N15804" t="s">
        <v>12</v>
      </c>
      <c r="O15804" t="s">
        <v>52292</v>
      </c>
      <c r="P15804" t="s">
        <v>52293</v>
      </c>
      <c r="Q15804" t="s">
        <v>8</v>
      </c>
      <c r="R15804" t="s">
        <v>8</v>
      </c>
      <c r="S15804" t="s">
        <v>46941</v>
      </c>
    </row>
    <row r="15805" spans="1:19" x14ac:dyDescent="0.15">
      <c r="A15805" t="s">
        <v>52297</v>
      </c>
      <c r="B15805" t="s">
        <v>118311</v>
      </c>
      <c r="C15805" t="s">
        <v>51128</v>
      </c>
      <c r="D15805" t="s">
        <v>8</v>
      </c>
      <c r="E15805" t="s">
        <v>8</v>
      </c>
      <c r="F15805" t="s">
        <v>8</v>
      </c>
      <c r="G15805" t="s">
        <v>51129</v>
      </c>
      <c r="H15805" s="2">
        <v>0.1</v>
      </c>
      <c r="I15805" t="s">
        <v>10</v>
      </c>
      <c r="J15805" t="s">
        <v>118313</v>
      </c>
      <c r="K15805" s="2">
        <v>1500</v>
      </c>
      <c r="L15805" t="s">
        <v>763</v>
      </c>
      <c r="M15805" t="s">
        <v>8</v>
      </c>
      <c r="N15805" t="s">
        <v>12</v>
      </c>
      <c r="O15805" t="s">
        <v>8</v>
      </c>
      <c r="P15805" t="s">
        <v>8</v>
      </c>
      <c r="Q15805" t="s">
        <v>8</v>
      </c>
      <c r="R15805" t="s">
        <v>8</v>
      </c>
      <c r="S15805" t="s">
        <v>30310</v>
      </c>
    </row>
    <row r="15806" spans="1:19" x14ac:dyDescent="0.15">
      <c r="A15806" t="s">
        <v>52298</v>
      </c>
      <c r="B15806" t="s">
        <v>118311</v>
      </c>
      <c r="C15806" t="s">
        <v>52299</v>
      </c>
      <c r="D15806" t="s">
        <v>8</v>
      </c>
      <c r="E15806" t="s">
        <v>8</v>
      </c>
      <c r="F15806" t="s">
        <v>8</v>
      </c>
      <c r="G15806" t="s">
        <v>52300</v>
      </c>
      <c r="H15806" s="2">
        <v>0</v>
      </c>
      <c r="I15806" t="s">
        <v>10</v>
      </c>
      <c r="J15806" t="s">
        <v>31280</v>
      </c>
      <c r="K15806" s="2">
        <v>1800</v>
      </c>
      <c r="L15806" t="s">
        <v>8</v>
      </c>
      <c r="M15806" t="s">
        <v>8</v>
      </c>
      <c r="N15806" t="s">
        <v>12</v>
      </c>
      <c r="O15806" t="s">
        <v>8</v>
      </c>
      <c r="P15806" t="s">
        <v>8</v>
      </c>
      <c r="Q15806" t="s">
        <v>8</v>
      </c>
      <c r="R15806" t="s">
        <v>8</v>
      </c>
      <c r="S15806" t="s">
        <v>35985</v>
      </c>
    </row>
    <row r="15807" spans="1:19" x14ac:dyDescent="0.15">
      <c r="A15807" t="s">
        <v>52301</v>
      </c>
      <c r="B15807" t="s">
        <v>118311</v>
      </c>
      <c r="C15807" t="s">
        <v>52302</v>
      </c>
      <c r="D15807" t="s">
        <v>8</v>
      </c>
      <c r="E15807" t="s">
        <v>8</v>
      </c>
      <c r="F15807" t="s">
        <v>8</v>
      </c>
      <c r="G15807" t="s">
        <v>52303</v>
      </c>
      <c r="H15807" s="2">
        <v>0</v>
      </c>
      <c r="I15807" t="s">
        <v>10</v>
      </c>
      <c r="J15807" t="s">
        <v>31280</v>
      </c>
      <c r="K15807" s="2">
        <v>1500</v>
      </c>
      <c r="L15807" t="s">
        <v>8</v>
      </c>
      <c r="M15807" t="s">
        <v>8</v>
      </c>
      <c r="N15807" t="s">
        <v>12</v>
      </c>
      <c r="O15807" t="s">
        <v>8</v>
      </c>
      <c r="P15807" t="s">
        <v>8</v>
      </c>
      <c r="Q15807" t="s">
        <v>8</v>
      </c>
      <c r="R15807" t="s">
        <v>8</v>
      </c>
      <c r="S15807" t="s">
        <v>35985</v>
      </c>
    </row>
    <row r="15808" spans="1:19" x14ac:dyDescent="0.15">
      <c r="A15808" t="s">
        <v>52304</v>
      </c>
      <c r="B15808" t="s">
        <v>118311</v>
      </c>
      <c r="C15808" t="s">
        <v>52305</v>
      </c>
      <c r="D15808" t="s">
        <v>8</v>
      </c>
      <c r="E15808" t="s">
        <v>8</v>
      </c>
      <c r="F15808" t="s">
        <v>8</v>
      </c>
      <c r="G15808" t="s">
        <v>52306</v>
      </c>
      <c r="H15808" s="2">
        <v>0</v>
      </c>
      <c r="I15808" t="s">
        <v>10</v>
      </c>
      <c r="J15808" t="s">
        <v>31280</v>
      </c>
      <c r="K15808" s="2">
        <v>1000</v>
      </c>
      <c r="L15808" t="s">
        <v>8</v>
      </c>
      <c r="M15808" t="s">
        <v>8</v>
      </c>
      <c r="N15808" t="s">
        <v>12</v>
      </c>
      <c r="O15808" t="s">
        <v>8</v>
      </c>
      <c r="P15808" t="s">
        <v>8</v>
      </c>
      <c r="Q15808" t="s">
        <v>8</v>
      </c>
      <c r="R15808" t="s">
        <v>8</v>
      </c>
      <c r="S15808" t="s">
        <v>35995</v>
      </c>
    </row>
    <row r="15809" spans="1:19" x14ac:dyDescent="0.15">
      <c r="A15809" t="s">
        <v>52307</v>
      </c>
      <c r="B15809" t="s">
        <v>118311</v>
      </c>
      <c r="C15809" t="s">
        <v>52308</v>
      </c>
      <c r="D15809" t="s">
        <v>8</v>
      </c>
      <c r="E15809" t="s">
        <v>8</v>
      </c>
      <c r="F15809" t="s">
        <v>8</v>
      </c>
      <c r="G15809" t="s">
        <v>52309</v>
      </c>
      <c r="H15809" s="2">
        <v>0</v>
      </c>
      <c r="I15809" t="s">
        <v>10</v>
      </c>
      <c r="J15809" t="s">
        <v>31280</v>
      </c>
      <c r="K15809" s="2">
        <v>850</v>
      </c>
      <c r="L15809" t="s">
        <v>8</v>
      </c>
      <c r="M15809" t="s">
        <v>8</v>
      </c>
      <c r="N15809" t="s">
        <v>12</v>
      </c>
      <c r="O15809" t="s">
        <v>8</v>
      </c>
      <c r="P15809" t="s">
        <v>8</v>
      </c>
      <c r="Q15809" t="s">
        <v>8</v>
      </c>
      <c r="R15809" t="s">
        <v>8</v>
      </c>
      <c r="S15809" t="s">
        <v>35995</v>
      </c>
    </row>
    <row r="15810" spans="1:19" x14ac:dyDescent="0.15">
      <c r="A15810" t="s">
        <v>52310</v>
      </c>
      <c r="B15810" t="s">
        <v>118311</v>
      </c>
      <c r="C15810" t="s">
        <v>52311</v>
      </c>
      <c r="D15810" t="s">
        <v>8</v>
      </c>
      <c r="E15810" t="s">
        <v>8</v>
      </c>
      <c r="F15810" t="s">
        <v>8</v>
      </c>
      <c r="G15810" t="s">
        <v>52312</v>
      </c>
      <c r="H15810" s="2">
        <v>0</v>
      </c>
      <c r="I15810" t="s">
        <v>10</v>
      </c>
      <c r="J15810" t="s">
        <v>31280</v>
      </c>
      <c r="K15810" s="2">
        <v>1400</v>
      </c>
      <c r="L15810" t="s">
        <v>8</v>
      </c>
      <c r="M15810" t="s">
        <v>8</v>
      </c>
      <c r="N15810" t="s">
        <v>12</v>
      </c>
      <c r="O15810" t="s">
        <v>51278</v>
      </c>
      <c r="P15810" t="s">
        <v>8</v>
      </c>
      <c r="Q15810" t="s">
        <v>8</v>
      </c>
      <c r="R15810" t="s">
        <v>8</v>
      </c>
      <c r="S15810" t="s">
        <v>4507</v>
      </c>
    </row>
    <row r="15811" spans="1:19" x14ac:dyDescent="0.15">
      <c r="A15811" t="s">
        <v>52313</v>
      </c>
      <c r="B15811" t="s">
        <v>118311</v>
      </c>
      <c r="C15811" t="s">
        <v>52314</v>
      </c>
      <c r="D15811" t="s">
        <v>8</v>
      </c>
      <c r="E15811" t="s">
        <v>8</v>
      </c>
      <c r="F15811" t="s">
        <v>8</v>
      </c>
      <c r="G15811" t="s">
        <v>52315</v>
      </c>
      <c r="H15811" s="2">
        <v>0</v>
      </c>
      <c r="I15811" t="s">
        <v>10</v>
      </c>
      <c r="J15811" t="s">
        <v>31280</v>
      </c>
      <c r="K15811" s="2">
        <v>160</v>
      </c>
      <c r="L15811" t="s">
        <v>8</v>
      </c>
      <c r="M15811" t="s">
        <v>8</v>
      </c>
      <c r="N15811" t="s">
        <v>12</v>
      </c>
      <c r="O15811" t="s">
        <v>51278</v>
      </c>
      <c r="P15811" t="s">
        <v>8</v>
      </c>
      <c r="Q15811" t="s">
        <v>8</v>
      </c>
      <c r="R15811" t="s">
        <v>8</v>
      </c>
      <c r="S15811" t="s">
        <v>4507</v>
      </c>
    </row>
    <row r="15812" spans="1:19" x14ac:dyDescent="0.15">
      <c r="A15812" t="s">
        <v>52316</v>
      </c>
      <c r="B15812" t="s">
        <v>118311</v>
      </c>
      <c r="C15812" t="s">
        <v>52317</v>
      </c>
      <c r="D15812" t="s">
        <v>8</v>
      </c>
      <c r="E15812" t="s">
        <v>8</v>
      </c>
      <c r="F15812" t="s">
        <v>8</v>
      </c>
      <c r="G15812" t="s">
        <v>52318</v>
      </c>
      <c r="H15812" s="2">
        <v>0</v>
      </c>
      <c r="I15812" t="s">
        <v>10</v>
      </c>
      <c r="J15812" t="s">
        <v>31280</v>
      </c>
      <c r="K15812" s="2">
        <v>140</v>
      </c>
      <c r="L15812" t="s">
        <v>8</v>
      </c>
      <c r="M15812" t="s">
        <v>8</v>
      </c>
      <c r="N15812" t="s">
        <v>12</v>
      </c>
      <c r="O15812" t="s">
        <v>51278</v>
      </c>
      <c r="P15812" t="s">
        <v>8</v>
      </c>
      <c r="Q15812" t="s">
        <v>8</v>
      </c>
      <c r="R15812" t="s">
        <v>8</v>
      </c>
      <c r="S15812" t="s">
        <v>4507</v>
      </c>
    </row>
    <row r="15813" spans="1:19" x14ac:dyDescent="0.15">
      <c r="A15813" t="s">
        <v>52319</v>
      </c>
      <c r="B15813" t="s">
        <v>118311</v>
      </c>
      <c r="C15813" t="s">
        <v>51276</v>
      </c>
      <c r="D15813" t="s">
        <v>8</v>
      </c>
      <c r="E15813" t="s">
        <v>8</v>
      </c>
      <c r="F15813" t="s">
        <v>8</v>
      </c>
      <c r="G15813" t="s">
        <v>51277</v>
      </c>
      <c r="H15813" s="2">
        <v>0.1</v>
      </c>
      <c r="I15813" t="s">
        <v>10</v>
      </c>
      <c r="J15813" t="s">
        <v>118313</v>
      </c>
      <c r="K15813" s="2">
        <v>1600</v>
      </c>
      <c r="L15813" t="s">
        <v>4496</v>
      </c>
      <c r="M15813" t="s">
        <v>8</v>
      </c>
      <c r="N15813" t="s">
        <v>12</v>
      </c>
      <c r="O15813" t="s">
        <v>51278</v>
      </c>
      <c r="P15813" t="s">
        <v>8</v>
      </c>
      <c r="Q15813" t="s">
        <v>8</v>
      </c>
      <c r="R15813" t="s">
        <v>8</v>
      </c>
      <c r="S15813" t="s">
        <v>4507</v>
      </c>
    </row>
    <row r="15814" spans="1:19" x14ac:dyDescent="0.15">
      <c r="A15814" t="s">
        <v>52320</v>
      </c>
      <c r="B15814" t="s">
        <v>118311</v>
      </c>
      <c r="C15814" t="s">
        <v>52311</v>
      </c>
      <c r="D15814" t="s">
        <v>8</v>
      </c>
      <c r="E15814" t="s">
        <v>8</v>
      </c>
      <c r="F15814" t="s">
        <v>8</v>
      </c>
      <c r="G15814" t="s">
        <v>52312</v>
      </c>
      <c r="H15814" s="2">
        <v>0.1</v>
      </c>
      <c r="I15814" t="s">
        <v>10</v>
      </c>
      <c r="J15814" t="s">
        <v>118313</v>
      </c>
      <c r="K15814" s="2">
        <v>1400</v>
      </c>
      <c r="L15814" t="s">
        <v>4496</v>
      </c>
      <c r="M15814" t="s">
        <v>8</v>
      </c>
      <c r="N15814" t="s">
        <v>12</v>
      </c>
      <c r="O15814" t="s">
        <v>51278</v>
      </c>
      <c r="P15814" t="s">
        <v>8</v>
      </c>
      <c r="Q15814" t="s">
        <v>8</v>
      </c>
      <c r="R15814" t="s">
        <v>8</v>
      </c>
      <c r="S15814" t="s">
        <v>4507</v>
      </c>
    </row>
    <row r="15815" spans="1:19" x14ac:dyDescent="0.15">
      <c r="A15815" t="s">
        <v>52321</v>
      </c>
      <c r="B15815" t="s">
        <v>118311</v>
      </c>
      <c r="C15815" t="s">
        <v>52314</v>
      </c>
      <c r="D15815" t="s">
        <v>8</v>
      </c>
      <c r="E15815" t="s">
        <v>8</v>
      </c>
      <c r="F15815" t="s">
        <v>8</v>
      </c>
      <c r="G15815" t="s">
        <v>52315</v>
      </c>
      <c r="H15815" s="2">
        <v>0.1</v>
      </c>
      <c r="I15815" t="s">
        <v>10</v>
      </c>
      <c r="J15815" t="s">
        <v>118313</v>
      </c>
      <c r="K15815" s="2">
        <v>160</v>
      </c>
      <c r="L15815" t="s">
        <v>4496</v>
      </c>
      <c r="M15815" t="s">
        <v>8</v>
      </c>
      <c r="N15815" t="s">
        <v>12</v>
      </c>
      <c r="O15815" t="s">
        <v>51278</v>
      </c>
      <c r="P15815" t="s">
        <v>8</v>
      </c>
      <c r="Q15815" t="s">
        <v>8</v>
      </c>
      <c r="R15815" t="s">
        <v>8</v>
      </c>
      <c r="S15815" t="s">
        <v>4507</v>
      </c>
    </row>
    <row r="15816" spans="1:19" x14ac:dyDescent="0.15">
      <c r="A15816" t="s">
        <v>52322</v>
      </c>
      <c r="B15816" t="s">
        <v>118311</v>
      </c>
      <c r="C15816" t="s">
        <v>52317</v>
      </c>
      <c r="D15816" t="s">
        <v>8</v>
      </c>
      <c r="E15816" t="s">
        <v>8</v>
      </c>
      <c r="F15816" t="s">
        <v>8</v>
      </c>
      <c r="G15816" t="s">
        <v>52318</v>
      </c>
      <c r="H15816" s="2">
        <v>0.1</v>
      </c>
      <c r="I15816" t="s">
        <v>10</v>
      </c>
      <c r="J15816" t="s">
        <v>118313</v>
      </c>
      <c r="K15816" s="2">
        <v>140</v>
      </c>
      <c r="L15816" t="s">
        <v>4496</v>
      </c>
      <c r="M15816" t="s">
        <v>8</v>
      </c>
      <c r="N15816" t="s">
        <v>12</v>
      </c>
      <c r="O15816" t="s">
        <v>51278</v>
      </c>
      <c r="P15816" t="s">
        <v>8</v>
      </c>
      <c r="Q15816" t="s">
        <v>8</v>
      </c>
      <c r="R15816" t="s">
        <v>8</v>
      </c>
      <c r="S15816" t="s">
        <v>4507</v>
      </c>
    </row>
    <row r="15817" spans="1:19" x14ac:dyDescent="0.15">
      <c r="A15817" t="s">
        <v>52323</v>
      </c>
      <c r="B15817" t="s">
        <v>118311</v>
      </c>
      <c r="C15817" t="s">
        <v>52324</v>
      </c>
      <c r="D15817" t="s">
        <v>8</v>
      </c>
      <c r="E15817" t="s">
        <v>8</v>
      </c>
      <c r="F15817" t="s">
        <v>8</v>
      </c>
      <c r="G15817" t="s">
        <v>52325</v>
      </c>
      <c r="H15817" s="2">
        <v>0</v>
      </c>
      <c r="I15817" t="s">
        <v>10</v>
      </c>
      <c r="J15817" t="s">
        <v>31280</v>
      </c>
      <c r="K15817" s="2">
        <v>1300</v>
      </c>
      <c r="L15817" t="s">
        <v>8</v>
      </c>
      <c r="M15817" t="s">
        <v>8</v>
      </c>
      <c r="N15817" t="s">
        <v>12</v>
      </c>
      <c r="O15817" t="s">
        <v>52326</v>
      </c>
      <c r="P15817" t="s">
        <v>8</v>
      </c>
      <c r="Q15817" t="s">
        <v>8</v>
      </c>
      <c r="R15817" t="s">
        <v>8</v>
      </c>
      <c r="S15817" t="s">
        <v>4527</v>
      </c>
    </row>
    <row r="15818" spans="1:19" x14ac:dyDescent="0.15">
      <c r="A15818" t="s">
        <v>52327</v>
      </c>
      <c r="B15818" t="s">
        <v>118311</v>
      </c>
      <c r="C15818" t="s">
        <v>52328</v>
      </c>
      <c r="D15818" t="s">
        <v>8</v>
      </c>
      <c r="E15818" t="s">
        <v>8</v>
      </c>
      <c r="F15818" t="s">
        <v>8</v>
      </c>
      <c r="G15818" t="s">
        <v>52329</v>
      </c>
      <c r="H15818" s="2">
        <v>0</v>
      </c>
      <c r="I15818" t="s">
        <v>10</v>
      </c>
      <c r="J15818" t="s">
        <v>31280</v>
      </c>
      <c r="K15818" s="2">
        <v>1100</v>
      </c>
      <c r="L15818" t="s">
        <v>8</v>
      </c>
      <c r="M15818" t="s">
        <v>8</v>
      </c>
      <c r="N15818" t="s">
        <v>12</v>
      </c>
      <c r="O15818" t="s">
        <v>52326</v>
      </c>
      <c r="P15818" t="s">
        <v>8</v>
      </c>
      <c r="Q15818" t="s">
        <v>8</v>
      </c>
      <c r="R15818" t="s">
        <v>8</v>
      </c>
      <c r="S15818" t="s">
        <v>4527</v>
      </c>
    </row>
    <row r="15819" spans="1:19" x14ac:dyDescent="0.15">
      <c r="A15819" t="s">
        <v>52330</v>
      </c>
      <c r="B15819" t="s">
        <v>118311</v>
      </c>
      <c r="C15819" t="s">
        <v>52331</v>
      </c>
      <c r="D15819" t="s">
        <v>8</v>
      </c>
      <c r="E15819" t="s">
        <v>8</v>
      </c>
      <c r="F15819" t="s">
        <v>8</v>
      </c>
      <c r="G15819" t="s">
        <v>52332</v>
      </c>
      <c r="H15819" s="2">
        <v>0</v>
      </c>
      <c r="I15819" t="s">
        <v>10</v>
      </c>
      <c r="J15819" t="s">
        <v>31280</v>
      </c>
      <c r="K15819" s="2">
        <v>130</v>
      </c>
      <c r="L15819" t="s">
        <v>8</v>
      </c>
      <c r="M15819" t="s">
        <v>8</v>
      </c>
      <c r="N15819" t="s">
        <v>12</v>
      </c>
      <c r="O15819" t="s">
        <v>52326</v>
      </c>
      <c r="P15819" t="s">
        <v>8</v>
      </c>
      <c r="Q15819" t="s">
        <v>8</v>
      </c>
      <c r="R15819" t="s">
        <v>8</v>
      </c>
      <c r="S15819" t="s">
        <v>4527</v>
      </c>
    </row>
    <row r="15820" spans="1:19" x14ac:dyDescent="0.15">
      <c r="A15820" t="s">
        <v>52333</v>
      </c>
      <c r="B15820" t="s">
        <v>118311</v>
      </c>
      <c r="C15820" t="s">
        <v>52334</v>
      </c>
      <c r="D15820" t="s">
        <v>8</v>
      </c>
      <c r="E15820" t="s">
        <v>8</v>
      </c>
      <c r="F15820" t="s">
        <v>8</v>
      </c>
      <c r="G15820" t="s">
        <v>52335</v>
      </c>
      <c r="H15820" s="2">
        <v>0</v>
      </c>
      <c r="I15820" t="s">
        <v>10</v>
      </c>
      <c r="J15820" t="s">
        <v>31280</v>
      </c>
      <c r="K15820" s="2">
        <v>110</v>
      </c>
      <c r="L15820" t="s">
        <v>8</v>
      </c>
      <c r="M15820" t="s">
        <v>8</v>
      </c>
      <c r="N15820" t="s">
        <v>12</v>
      </c>
      <c r="O15820" t="s">
        <v>52326</v>
      </c>
      <c r="P15820" t="s">
        <v>8</v>
      </c>
      <c r="Q15820" t="s">
        <v>8</v>
      </c>
      <c r="R15820" t="s">
        <v>8</v>
      </c>
      <c r="S15820" t="s">
        <v>4527</v>
      </c>
    </row>
    <row r="15821" spans="1:19" x14ac:dyDescent="0.15">
      <c r="A15821" t="s">
        <v>52336</v>
      </c>
      <c r="B15821" t="s">
        <v>118311</v>
      </c>
      <c r="C15821" t="s">
        <v>52324</v>
      </c>
      <c r="D15821" t="s">
        <v>8</v>
      </c>
      <c r="E15821" t="s">
        <v>8</v>
      </c>
      <c r="F15821" t="s">
        <v>8</v>
      </c>
      <c r="G15821" t="s">
        <v>52325</v>
      </c>
      <c r="H15821" s="2">
        <v>0.1</v>
      </c>
      <c r="I15821" t="s">
        <v>10</v>
      </c>
      <c r="J15821" t="s">
        <v>118313</v>
      </c>
      <c r="K15821" s="2">
        <v>1300</v>
      </c>
      <c r="L15821" t="s">
        <v>4496</v>
      </c>
      <c r="M15821" t="s">
        <v>8</v>
      </c>
      <c r="N15821" t="s">
        <v>12</v>
      </c>
      <c r="O15821" t="s">
        <v>52326</v>
      </c>
      <c r="P15821" t="s">
        <v>8</v>
      </c>
      <c r="Q15821" t="s">
        <v>8</v>
      </c>
      <c r="R15821" t="s">
        <v>8</v>
      </c>
      <c r="S15821" t="s">
        <v>4527</v>
      </c>
    </row>
    <row r="15822" spans="1:19" x14ac:dyDescent="0.15">
      <c r="A15822" t="s">
        <v>52337</v>
      </c>
      <c r="B15822" t="s">
        <v>118311</v>
      </c>
      <c r="C15822" t="s">
        <v>52328</v>
      </c>
      <c r="D15822" t="s">
        <v>8</v>
      </c>
      <c r="E15822" t="s">
        <v>8</v>
      </c>
      <c r="F15822" t="s">
        <v>8</v>
      </c>
      <c r="G15822" t="s">
        <v>52329</v>
      </c>
      <c r="H15822" s="2">
        <v>0.1</v>
      </c>
      <c r="I15822" t="s">
        <v>10</v>
      </c>
      <c r="J15822" t="s">
        <v>118313</v>
      </c>
      <c r="K15822" s="2">
        <v>1100</v>
      </c>
      <c r="L15822" t="s">
        <v>4496</v>
      </c>
      <c r="M15822" t="s">
        <v>8</v>
      </c>
      <c r="N15822" t="s">
        <v>12</v>
      </c>
      <c r="O15822" t="s">
        <v>52326</v>
      </c>
      <c r="P15822" t="s">
        <v>8</v>
      </c>
      <c r="Q15822" t="s">
        <v>8</v>
      </c>
      <c r="R15822" t="s">
        <v>8</v>
      </c>
      <c r="S15822" t="s">
        <v>4527</v>
      </c>
    </row>
    <row r="15823" spans="1:19" x14ac:dyDescent="0.15">
      <c r="A15823" t="s">
        <v>52338</v>
      </c>
      <c r="B15823" t="s">
        <v>118311</v>
      </c>
      <c r="C15823" t="s">
        <v>52331</v>
      </c>
      <c r="D15823" t="s">
        <v>8</v>
      </c>
      <c r="E15823" t="s">
        <v>8</v>
      </c>
      <c r="F15823" t="s">
        <v>8</v>
      </c>
      <c r="G15823" t="s">
        <v>52332</v>
      </c>
      <c r="H15823" s="2">
        <v>0.1</v>
      </c>
      <c r="I15823" t="s">
        <v>10</v>
      </c>
      <c r="J15823" t="s">
        <v>118313</v>
      </c>
      <c r="K15823" s="2">
        <v>130</v>
      </c>
      <c r="L15823" t="s">
        <v>4496</v>
      </c>
      <c r="M15823" t="s">
        <v>8</v>
      </c>
      <c r="N15823" t="s">
        <v>12</v>
      </c>
      <c r="O15823" t="s">
        <v>52326</v>
      </c>
      <c r="P15823" t="s">
        <v>8</v>
      </c>
      <c r="Q15823" t="s">
        <v>8</v>
      </c>
      <c r="R15823" t="s">
        <v>8</v>
      </c>
      <c r="S15823" t="s">
        <v>4527</v>
      </c>
    </row>
    <row r="15824" spans="1:19" x14ac:dyDescent="0.15">
      <c r="A15824" t="s">
        <v>52339</v>
      </c>
      <c r="B15824" t="s">
        <v>118311</v>
      </c>
      <c r="C15824" t="s">
        <v>52334</v>
      </c>
      <c r="D15824" t="s">
        <v>8</v>
      </c>
      <c r="E15824" t="s">
        <v>8</v>
      </c>
      <c r="F15824" t="s">
        <v>8</v>
      </c>
      <c r="G15824" t="s">
        <v>52335</v>
      </c>
      <c r="H15824" s="2">
        <v>0.1</v>
      </c>
      <c r="I15824" t="s">
        <v>10</v>
      </c>
      <c r="J15824" t="s">
        <v>118313</v>
      </c>
      <c r="K15824" s="2">
        <v>110</v>
      </c>
      <c r="L15824" t="s">
        <v>4496</v>
      </c>
      <c r="M15824" t="s">
        <v>8</v>
      </c>
      <c r="N15824" t="s">
        <v>12</v>
      </c>
      <c r="O15824" t="s">
        <v>52326</v>
      </c>
      <c r="P15824" t="s">
        <v>8</v>
      </c>
      <c r="Q15824" t="s">
        <v>8</v>
      </c>
      <c r="R15824" t="s">
        <v>8</v>
      </c>
      <c r="S15824" t="s">
        <v>4527</v>
      </c>
    </row>
    <row r="15825" spans="1:19" x14ac:dyDescent="0.15">
      <c r="A15825" t="s">
        <v>52340</v>
      </c>
      <c r="B15825" t="s">
        <v>118311</v>
      </c>
      <c r="C15825" t="s">
        <v>52341</v>
      </c>
      <c r="D15825" t="s">
        <v>8</v>
      </c>
      <c r="E15825" t="s">
        <v>8</v>
      </c>
      <c r="F15825" t="s">
        <v>8</v>
      </c>
      <c r="G15825" t="s">
        <v>52342</v>
      </c>
      <c r="H15825" s="2">
        <v>0</v>
      </c>
      <c r="I15825" t="s">
        <v>10</v>
      </c>
      <c r="J15825" t="s">
        <v>31280</v>
      </c>
      <c r="K15825" s="2">
        <v>1000</v>
      </c>
      <c r="L15825" t="s">
        <v>8</v>
      </c>
      <c r="M15825" t="s">
        <v>8</v>
      </c>
      <c r="N15825" t="s">
        <v>12</v>
      </c>
      <c r="O15825" t="s">
        <v>52343</v>
      </c>
      <c r="P15825" t="s">
        <v>8</v>
      </c>
      <c r="Q15825" t="s">
        <v>8</v>
      </c>
      <c r="R15825" t="s">
        <v>8</v>
      </c>
      <c r="S15825" t="s">
        <v>13389</v>
      </c>
    </row>
    <row r="15826" spans="1:19" x14ac:dyDescent="0.15">
      <c r="A15826" t="s">
        <v>52344</v>
      </c>
      <c r="B15826" t="s">
        <v>118311</v>
      </c>
      <c r="C15826" t="s">
        <v>52345</v>
      </c>
      <c r="D15826" t="s">
        <v>8</v>
      </c>
      <c r="E15826" t="s">
        <v>8</v>
      </c>
      <c r="F15826" t="s">
        <v>8</v>
      </c>
      <c r="G15826" t="s">
        <v>52346</v>
      </c>
      <c r="H15826" s="2">
        <v>0</v>
      </c>
      <c r="I15826" t="s">
        <v>10</v>
      </c>
      <c r="J15826" t="s">
        <v>31280</v>
      </c>
      <c r="K15826" s="2">
        <v>850</v>
      </c>
      <c r="L15826" t="s">
        <v>8</v>
      </c>
      <c r="M15826" t="s">
        <v>8</v>
      </c>
      <c r="N15826" t="s">
        <v>12</v>
      </c>
      <c r="O15826" t="s">
        <v>52343</v>
      </c>
      <c r="P15826" t="s">
        <v>8</v>
      </c>
      <c r="Q15826" t="s">
        <v>8</v>
      </c>
      <c r="R15826" t="s">
        <v>8</v>
      </c>
      <c r="S15826" t="s">
        <v>13389</v>
      </c>
    </row>
    <row r="15827" spans="1:19" x14ac:dyDescent="0.15">
      <c r="A15827" t="s">
        <v>52347</v>
      </c>
      <c r="B15827" t="s">
        <v>118311</v>
      </c>
      <c r="C15827" t="s">
        <v>52348</v>
      </c>
      <c r="D15827" t="s">
        <v>8</v>
      </c>
      <c r="E15827" t="s">
        <v>8</v>
      </c>
      <c r="F15827" t="s">
        <v>8</v>
      </c>
      <c r="G15827" t="s">
        <v>52349</v>
      </c>
      <c r="H15827" s="2">
        <v>0</v>
      </c>
      <c r="I15827" t="s">
        <v>10</v>
      </c>
      <c r="J15827" t="s">
        <v>31280</v>
      </c>
      <c r="K15827" s="2">
        <v>100</v>
      </c>
      <c r="L15827" t="s">
        <v>8</v>
      </c>
      <c r="M15827" t="s">
        <v>8</v>
      </c>
      <c r="N15827" t="s">
        <v>12</v>
      </c>
      <c r="O15827" t="s">
        <v>52343</v>
      </c>
      <c r="P15827" t="s">
        <v>8</v>
      </c>
      <c r="Q15827" t="s">
        <v>8</v>
      </c>
      <c r="R15827" t="s">
        <v>8</v>
      </c>
      <c r="S15827" t="s">
        <v>13389</v>
      </c>
    </row>
    <row r="15828" spans="1:19" x14ac:dyDescent="0.15">
      <c r="A15828" t="s">
        <v>52350</v>
      </c>
      <c r="B15828" t="s">
        <v>118311</v>
      </c>
      <c r="C15828" t="s">
        <v>52351</v>
      </c>
      <c r="D15828" t="s">
        <v>8</v>
      </c>
      <c r="E15828" t="s">
        <v>8</v>
      </c>
      <c r="F15828" t="s">
        <v>8</v>
      </c>
      <c r="G15828" t="s">
        <v>52352</v>
      </c>
      <c r="H15828" s="2">
        <v>0</v>
      </c>
      <c r="I15828" t="s">
        <v>10</v>
      </c>
      <c r="J15828" t="s">
        <v>31280</v>
      </c>
      <c r="K15828" s="2">
        <v>85</v>
      </c>
      <c r="L15828" t="s">
        <v>8</v>
      </c>
      <c r="M15828" t="s">
        <v>8</v>
      </c>
      <c r="N15828" t="s">
        <v>12</v>
      </c>
      <c r="O15828" t="s">
        <v>52343</v>
      </c>
      <c r="P15828" t="s">
        <v>8</v>
      </c>
      <c r="Q15828" t="s">
        <v>8</v>
      </c>
      <c r="R15828" t="s">
        <v>8</v>
      </c>
      <c r="S15828" t="s">
        <v>13389</v>
      </c>
    </row>
    <row r="15829" spans="1:19" x14ac:dyDescent="0.15">
      <c r="A15829" t="s">
        <v>52353</v>
      </c>
      <c r="B15829" t="s">
        <v>118311</v>
      </c>
      <c r="C15829" t="s">
        <v>52341</v>
      </c>
      <c r="D15829" t="s">
        <v>8</v>
      </c>
      <c r="E15829" t="s">
        <v>8</v>
      </c>
      <c r="F15829" t="s">
        <v>8</v>
      </c>
      <c r="G15829" t="s">
        <v>52342</v>
      </c>
      <c r="H15829" s="2">
        <v>0.1</v>
      </c>
      <c r="I15829" t="s">
        <v>10</v>
      </c>
      <c r="J15829" t="s">
        <v>118313</v>
      </c>
      <c r="K15829" s="2">
        <v>1000</v>
      </c>
      <c r="L15829" t="s">
        <v>4496</v>
      </c>
      <c r="M15829" t="s">
        <v>8</v>
      </c>
      <c r="N15829" t="s">
        <v>12</v>
      </c>
      <c r="O15829" t="s">
        <v>52343</v>
      </c>
      <c r="P15829" t="s">
        <v>8</v>
      </c>
      <c r="Q15829" t="s">
        <v>8</v>
      </c>
      <c r="R15829" t="s">
        <v>8</v>
      </c>
      <c r="S15829" t="s">
        <v>13389</v>
      </c>
    </row>
    <row r="15830" spans="1:19" x14ac:dyDescent="0.15">
      <c r="A15830" t="s">
        <v>52354</v>
      </c>
      <c r="B15830" t="s">
        <v>118311</v>
      </c>
      <c r="C15830" t="s">
        <v>52345</v>
      </c>
      <c r="D15830" t="s">
        <v>8</v>
      </c>
      <c r="E15830" t="s">
        <v>8</v>
      </c>
      <c r="F15830" t="s">
        <v>8</v>
      </c>
      <c r="G15830" t="s">
        <v>52346</v>
      </c>
      <c r="H15830" s="2">
        <v>0.1</v>
      </c>
      <c r="I15830" t="s">
        <v>10</v>
      </c>
      <c r="J15830" t="s">
        <v>118313</v>
      </c>
      <c r="K15830" s="2">
        <v>850</v>
      </c>
      <c r="L15830" t="s">
        <v>4496</v>
      </c>
      <c r="M15830" t="s">
        <v>8</v>
      </c>
      <c r="N15830" t="s">
        <v>12</v>
      </c>
      <c r="O15830" t="s">
        <v>52343</v>
      </c>
      <c r="P15830" t="s">
        <v>8</v>
      </c>
      <c r="Q15830" t="s">
        <v>8</v>
      </c>
      <c r="R15830" t="s">
        <v>8</v>
      </c>
      <c r="S15830" t="s">
        <v>13389</v>
      </c>
    </row>
    <row r="15831" spans="1:19" x14ac:dyDescent="0.15">
      <c r="A15831" t="s">
        <v>52355</v>
      </c>
      <c r="B15831" t="s">
        <v>118311</v>
      </c>
      <c r="C15831" t="s">
        <v>52356</v>
      </c>
      <c r="D15831" t="s">
        <v>8</v>
      </c>
      <c r="E15831" t="s">
        <v>8</v>
      </c>
      <c r="F15831" t="s">
        <v>8</v>
      </c>
      <c r="G15831" t="s">
        <v>52357</v>
      </c>
      <c r="H15831" s="2">
        <v>0</v>
      </c>
      <c r="I15831" t="s">
        <v>10</v>
      </c>
      <c r="J15831" t="s">
        <v>31280</v>
      </c>
      <c r="K15831" s="2">
        <v>1500</v>
      </c>
      <c r="L15831" t="s">
        <v>8</v>
      </c>
      <c r="M15831" t="s">
        <v>8</v>
      </c>
      <c r="N15831" t="s">
        <v>12</v>
      </c>
      <c r="O15831" t="s">
        <v>52090</v>
      </c>
      <c r="P15831" t="s">
        <v>8</v>
      </c>
      <c r="Q15831" t="s">
        <v>8</v>
      </c>
      <c r="R15831" t="s">
        <v>8</v>
      </c>
      <c r="S15831" t="s">
        <v>473</v>
      </c>
    </row>
    <row r="15832" spans="1:19" x14ac:dyDescent="0.15">
      <c r="A15832" t="s">
        <v>52358</v>
      </c>
      <c r="B15832" t="s">
        <v>118311</v>
      </c>
      <c r="C15832" t="s">
        <v>52359</v>
      </c>
      <c r="D15832" t="s">
        <v>8</v>
      </c>
      <c r="E15832" t="s">
        <v>8</v>
      </c>
      <c r="F15832" t="s">
        <v>8</v>
      </c>
      <c r="G15832" t="s">
        <v>52360</v>
      </c>
      <c r="H15832" s="2">
        <v>0</v>
      </c>
      <c r="I15832" t="s">
        <v>10</v>
      </c>
      <c r="J15832" t="s">
        <v>31280</v>
      </c>
      <c r="K15832" s="2">
        <v>3000</v>
      </c>
      <c r="L15832" t="s">
        <v>8</v>
      </c>
      <c r="M15832" t="s">
        <v>8</v>
      </c>
      <c r="N15832" t="s">
        <v>12</v>
      </c>
      <c r="O15832" t="s">
        <v>52361</v>
      </c>
      <c r="P15832" t="s">
        <v>8</v>
      </c>
      <c r="Q15832" t="s">
        <v>8</v>
      </c>
      <c r="R15832" t="s">
        <v>8</v>
      </c>
      <c r="S15832" t="s">
        <v>5555</v>
      </c>
    </row>
    <row r="15833" spans="1:19" x14ac:dyDescent="0.15">
      <c r="A15833" t="s">
        <v>52362</v>
      </c>
      <c r="B15833" t="s">
        <v>118311</v>
      </c>
      <c r="C15833" t="s">
        <v>52363</v>
      </c>
      <c r="D15833" t="s">
        <v>8</v>
      </c>
      <c r="E15833" t="s">
        <v>8</v>
      </c>
      <c r="F15833" t="s">
        <v>8</v>
      </c>
      <c r="G15833" t="s">
        <v>52364</v>
      </c>
      <c r="H15833" s="2">
        <v>0</v>
      </c>
      <c r="I15833" t="s">
        <v>10</v>
      </c>
      <c r="J15833" t="s">
        <v>31280</v>
      </c>
      <c r="K15833" s="2">
        <v>2500</v>
      </c>
      <c r="L15833" t="s">
        <v>8</v>
      </c>
      <c r="M15833" t="s">
        <v>8</v>
      </c>
      <c r="N15833" t="s">
        <v>12</v>
      </c>
      <c r="O15833" t="s">
        <v>52361</v>
      </c>
      <c r="P15833" t="s">
        <v>8</v>
      </c>
      <c r="Q15833" t="s">
        <v>8</v>
      </c>
      <c r="R15833" t="s">
        <v>8</v>
      </c>
      <c r="S15833" t="s">
        <v>5555</v>
      </c>
    </row>
    <row r="15834" spans="1:19" x14ac:dyDescent="0.15">
      <c r="A15834" t="s">
        <v>52365</v>
      </c>
      <c r="B15834" t="s">
        <v>118311</v>
      </c>
      <c r="C15834" t="s">
        <v>52366</v>
      </c>
      <c r="D15834" t="s">
        <v>8</v>
      </c>
      <c r="E15834" t="s">
        <v>8</v>
      </c>
      <c r="F15834" t="s">
        <v>8</v>
      </c>
      <c r="G15834" t="s">
        <v>52367</v>
      </c>
      <c r="H15834" s="2">
        <v>0.1</v>
      </c>
      <c r="I15834" t="s">
        <v>10</v>
      </c>
      <c r="J15834" t="s">
        <v>118313</v>
      </c>
      <c r="K15834" s="2">
        <v>1800</v>
      </c>
      <c r="L15834" t="s">
        <v>15584</v>
      </c>
      <c r="M15834" t="s">
        <v>8</v>
      </c>
      <c r="N15834" t="s">
        <v>12</v>
      </c>
      <c r="O15834" t="s">
        <v>8</v>
      </c>
      <c r="P15834" t="s">
        <v>52368</v>
      </c>
      <c r="Q15834" t="s">
        <v>8</v>
      </c>
      <c r="R15834" t="s">
        <v>8</v>
      </c>
      <c r="S15834" t="s">
        <v>15585</v>
      </c>
    </row>
    <row r="15835" spans="1:19" x14ac:dyDescent="0.15">
      <c r="A15835" t="s">
        <v>52369</v>
      </c>
      <c r="B15835" t="s">
        <v>118311</v>
      </c>
      <c r="C15835" t="s">
        <v>52370</v>
      </c>
      <c r="D15835" t="s">
        <v>8</v>
      </c>
      <c r="E15835" t="s">
        <v>8</v>
      </c>
      <c r="F15835" t="s">
        <v>8</v>
      </c>
      <c r="G15835" t="s">
        <v>52371</v>
      </c>
      <c r="H15835" s="2">
        <v>0.1</v>
      </c>
      <c r="I15835" t="s">
        <v>10</v>
      </c>
      <c r="J15835" t="s">
        <v>118313</v>
      </c>
      <c r="K15835" s="2">
        <v>1500</v>
      </c>
      <c r="L15835" t="s">
        <v>15584</v>
      </c>
      <c r="M15835" t="s">
        <v>8</v>
      </c>
      <c r="N15835" t="s">
        <v>12</v>
      </c>
      <c r="O15835" t="s">
        <v>8</v>
      </c>
      <c r="P15835" t="s">
        <v>52368</v>
      </c>
      <c r="Q15835" t="s">
        <v>8</v>
      </c>
      <c r="R15835" t="s">
        <v>8</v>
      </c>
      <c r="S15835" t="s">
        <v>15585</v>
      </c>
    </row>
    <row r="15836" spans="1:19" x14ac:dyDescent="0.15">
      <c r="A15836" t="s">
        <v>52372</v>
      </c>
      <c r="B15836" t="s">
        <v>118311</v>
      </c>
      <c r="C15836" t="s">
        <v>52373</v>
      </c>
      <c r="D15836" t="s">
        <v>8</v>
      </c>
      <c r="E15836" t="s">
        <v>8</v>
      </c>
      <c r="F15836" t="s">
        <v>8</v>
      </c>
      <c r="G15836" t="s">
        <v>52374</v>
      </c>
      <c r="H15836" s="2">
        <v>0.1</v>
      </c>
      <c r="I15836" t="s">
        <v>10</v>
      </c>
      <c r="J15836" t="s">
        <v>118313</v>
      </c>
      <c r="K15836" s="2">
        <v>1300</v>
      </c>
      <c r="L15836" t="s">
        <v>705</v>
      </c>
      <c r="M15836" t="s">
        <v>8</v>
      </c>
      <c r="N15836" t="s">
        <v>12</v>
      </c>
      <c r="O15836" t="s">
        <v>51708</v>
      </c>
      <c r="P15836" t="s">
        <v>8</v>
      </c>
      <c r="Q15836" t="s">
        <v>8</v>
      </c>
      <c r="R15836" t="s">
        <v>8</v>
      </c>
      <c r="S15836" t="s">
        <v>706</v>
      </c>
    </row>
    <row r="15837" spans="1:19" x14ac:dyDescent="0.15">
      <c r="A15837" t="s">
        <v>52375</v>
      </c>
      <c r="B15837" t="s">
        <v>118311</v>
      </c>
      <c r="C15837" t="s">
        <v>52376</v>
      </c>
      <c r="D15837" t="s">
        <v>8</v>
      </c>
      <c r="E15837" t="s">
        <v>8</v>
      </c>
      <c r="F15837" t="s">
        <v>8</v>
      </c>
      <c r="G15837" t="s">
        <v>52377</v>
      </c>
      <c r="H15837" s="2">
        <v>0.1</v>
      </c>
      <c r="I15837" t="s">
        <v>10</v>
      </c>
      <c r="J15837" t="s">
        <v>118313</v>
      </c>
      <c r="K15837" s="2">
        <v>1400</v>
      </c>
      <c r="L15837" t="s">
        <v>705</v>
      </c>
      <c r="M15837" t="s">
        <v>8</v>
      </c>
      <c r="N15837" t="s">
        <v>12</v>
      </c>
      <c r="O15837" t="s">
        <v>51708</v>
      </c>
      <c r="P15837" t="s">
        <v>8</v>
      </c>
      <c r="Q15837" t="s">
        <v>8</v>
      </c>
      <c r="R15837" t="s">
        <v>8</v>
      </c>
      <c r="S15837" t="s">
        <v>710</v>
      </c>
    </row>
    <row r="15838" spans="1:19" x14ac:dyDescent="0.15">
      <c r="A15838" t="s">
        <v>52378</v>
      </c>
      <c r="B15838" t="s">
        <v>118311</v>
      </c>
      <c r="C15838" t="s">
        <v>52379</v>
      </c>
      <c r="D15838" t="s">
        <v>8</v>
      </c>
      <c r="E15838" t="s">
        <v>8</v>
      </c>
      <c r="F15838" t="s">
        <v>8</v>
      </c>
      <c r="G15838" t="s">
        <v>52380</v>
      </c>
      <c r="H15838" s="2">
        <v>0.1</v>
      </c>
      <c r="I15838" t="s">
        <v>10</v>
      </c>
      <c r="J15838" t="s">
        <v>118313</v>
      </c>
      <c r="K15838" s="2">
        <v>1600</v>
      </c>
      <c r="L15838" t="s">
        <v>705</v>
      </c>
      <c r="M15838" t="s">
        <v>8</v>
      </c>
      <c r="N15838" t="s">
        <v>12</v>
      </c>
      <c r="O15838" t="s">
        <v>51708</v>
      </c>
      <c r="P15838" t="s">
        <v>8</v>
      </c>
      <c r="Q15838" t="s">
        <v>8</v>
      </c>
      <c r="R15838" t="s">
        <v>8</v>
      </c>
      <c r="S15838" t="s">
        <v>714</v>
      </c>
    </row>
    <row r="15839" spans="1:19" x14ac:dyDescent="0.15">
      <c r="A15839" t="s">
        <v>52381</v>
      </c>
      <c r="B15839" t="s">
        <v>118311</v>
      </c>
      <c r="C15839" t="s">
        <v>52382</v>
      </c>
      <c r="D15839" t="s">
        <v>8</v>
      </c>
      <c r="E15839" t="s">
        <v>8</v>
      </c>
      <c r="F15839" t="s">
        <v>8</v>
      </c>
      <c r="G15839" t="s">
        <v>52383</v>
      </c>
      <c r="H15839" s="2">
        <v>0.1</v>
      </c>
      <c r="I15839" t="s">
        <v>10</v>
      </c>
      <c r="J15839" t="s">
        <v>118313</v>
      </c>
      <c r="K15839" s="2">
        <v>1300</v>
      </c>
      <c r="L15839" t="s">
        <v>705</v>
      </c>
      <c r="M15839" t="s">
        <v>8</v>
      </c>
      <c r="N15839" t="s">
        <v>12</v>
      </c>
      <c r="O15839" t="s">
        <v>51708</v>
      </c>
      <c r="P15839" t="s">
        <v>8</v>
      </c>
      <c r="Q15839" t="s">
        <v>8</v>
      </c>
      <c r="R15839" t="s">
        <v>8</v>
      </c>
      <c r="S15839" t="s">
        <v>718</v>
      </c>
    </row>
    <row r="15840" spans="1:19" x14ac:dyDescent="0.15">
      <c r="A15840" t="s">
        <v>52384</v>
      </c>
      <c r="B15840" t="s">
        <v>118311</v>
      </c>
      <c r="C15840" t="s">
        <v>52385</v>
      </c>
      <c r="D15840" t="s">
        <v>8</v>
      </c>
      <c r="E15840" t="s">
        <v>8</v>
      </c>
      <c r="F15840" t="s">
        <v>8</v>
      </c>
      <c r="G15840" t="s">
        <v>52386</v>
      </c>
      <c r="H15840" s="2">
        <v>0.1</v>
      </c>
      <c r="I15840" t="s">
        <v>10</v>
      </c>
      <c r="J15840" t="s">
        <v>118313</v>
      </c>
      <c r="K15840" s="2">
        <v>1300</v>
      </c>
      <c r="L15840" t="s">
        <v>705</v>
      </c>
      <c r="M15840" t="s">
        <v>8</v>
      </c>
      <c r="N15840" t="s">
        <v>12</v>
      </c>
      <c r="O15840" t="s">
        <v>51708</v>
      </c>
      <c r="P15840" t="s">
        <v>8</v>
      </c>
      <c r="Q15840" t="s">
        <v>8</v>
      </c>
      <c r="R15840" t="s">
        <v>8</v>
      </c>
      <c r="S15840" t="s">
        <v>731</v>
      </c>
    </row>
    <row r="15841" spans="1:19" x14ac:dyDescent="0.15">
      <c r="A15841" t="s">
        <v>52387</v>
      </c>
      <c r="B15841" t="s">
        <v>118311</v>
      </c>
      <c r="C15841" t="s">
        <v>52388</v>
      </c>
      <c r="D15841" t="s">
        <v>8</v>
      </c>
      <c r="E15841" t="s">
        <v>8</v>
      </c>
      <c r="F15841" t="s">
        <v>8</v>
      </c>
      <c r="G15841" t="s">
        <v>52389</v>
      </c>
      <c r="H15841" s="2">
        <v>0.1</v>
      </c>
      <c r="I15841" t="s">
        <v>10</v>
      </c>
      <c r="J15841" t="s">
        <v>118313</v>
      </c>
      <c r="K15841" s="2">
        <v>1200</v>
      </c>
      <c r="L15841" t="s">
        <v>705</v>
      </c>
      <c r="M15841" t="s">
        <v>8</v>
      </c>
      <c r="N15841" t="s">
        <v>12</v>
      </c>
      <c r="O15841" t="s">
        <v>51708</v>
      </c>
      <c r="P15841" t="s">
        <v>8</v>
      </c>
      <c r="Q15841" t="s">
        <v>8</v>
      </c>
      <c r="R15841" t="s">
        <v>8</v>
      </c>
      <c r="S15841" t="s">
        <v>706</v>
      </c>
    </row>
    <row r="15842" spans="1:19" x14ac:dyDescent="0.15">
      <c r="A15842" t="s">
        <v>52390</v>
      </c>
      <c r="B15842" t="s">
        <v>118311</v>
      </c>
      <c r="C15842" t="s">
        <v>52391</v>
      </c>
      <c r="D15842" t="s">
        <v>8</v>
      </c>
      <c r="E15842" t="s">
        <v>8</v>
      </c>
      <c r="F15842" t="s">
        <v>8</v>
      </c>
      <c r="G15842" t="s">
        <v>52392</v>
      </c>
      <c r="H15842" s="2">
        <v>0.1</v>
      </c>
      <c r="I15842" t="s">
        <v>10</v>
      </c>
      <c r="J15842" t="s">
        <v>118313</v>
      </c>
      <c r="K15842" s="2">
        <v>1300</v>
      </c>
      <c r="L15842" t="s">
        <v>705</v>
      </c>
      <c r="M15842" t="s">
        <v>8</v>
      </c>
      <c r="N15842" t="s">
        <v>12</v>
      </c>
      <c r="O15842" t="s">
        <v>51708</v>
      </c>
      <c r="P15842" t="s">
        <v>8</v>
      </c>
      <c r="Q15842" t="s">
        <v>8</v>
      </c>
      <c r="R15842" t="s">
        <v>8</v>
      </c>
      <c r="S15842" t="s">
        <v>710</v>
      </c>
    </row>
    <row r="15843" spans="1:19" x14ac:dyDescent="0.15">
      <c r="A15843" t="s">
        <v>52393</v>
      </c>
      <c r="B15843" t="s">
        <v>118311</v>
      </c>
      <c r="C15843" t="s">
        <v>52394</v>
      </c>
      <c r="D15843" t="s">
        <v>8</v>
      </c>
      <c r="E15843" t="s">
        <v>8</v>
      </c>
      <c r="F15843" t="s">
        <v>8</v>
      </c>
      <c r="G15843" t="s">
        <v>52395</v>
      </c>
      <c r="H15843" s="2">
        <v>0.1</v>
      </c>
      <c r="I15843" t="s">
        <v>10</v>
      </c>
      <c r="J15843" t="s">
        <v>118313</v>
      </c>
      <c r="K15843" s="2">
        <v>160</v>
      </c>
      <c r="L15843" t="s">
        <v>33378</v>
      </c>
      <c r="M15843" t="s">
        <v>8</v>
      </c>
      <c r="N15843" t="s">
        <v>10392</v>
      </c>
      <c r="O15843" t="s">
        <v>8</v>
      </c>
      <c r="P15843" t="s">
        <v>39835</v>
      </c>
      <c r="Q15843" t="s">
        <v>8</v>
      </c>
      <c r="R15843" t="s">
        <v>8</v>
      </c>
      <c r="S15843" t="s">
        <v>33864</v>
      </c>
    </row>
    <row r="15844" spans="1:19" x14ac:dyDescent="0.15">
      <c r="A15844" t="s">
        <v>52396</v>
      </c>
      <c r="B15844" t="s">
        <v>118311</v>
      </c>
      <c r="C15844" t="s">
        <v>52397</v>
      </c>
      <c r="D15844" t="s">
        <v>8</v>
      </c>
      <c r="E15844" t="s">
        <v>8</v>
      </c>
      <c r="F15844" t="s">
        <v>8</v>
      </c>
      <c r="G15844" t="s">
        <v>52398</v>
      </c>
      <c r="H15844" s="2">
        <v>0.1</v>
      </c>
      <c r="I15844" t="s">
        <v>10</v>
      </c>
      <c r="J15844" t="s">
        <v>118313</v>
      </c>
      <c r="K15844" s="2">
        <v>300</v>
      </c>
      <c r="L15844" t="s">
        <v>8</v>
      </c>
      <c r="M15844" t="s">
        <v>8</v>
      </c>
      <c r="N15844" t="s">
        <v>10392</v>
      </c>
      <c r="O15844" t="s">
        <v>8</v>
      </c>
      <c r="P15844" t="s">
        <v>8</v>
      </c>
      <c r="Q15844" t="s">
        <v>8</v>
      </c>
      <c r="R15844" t="s">
        <v>8</v>
      </c>
      <c r="S15844" t="s">
        <v>32745</v>
      </c>
    </row>
    <row r="15845" spans="1:19" x14ac:dyDescent="0.15">
      <c r="A15845" t="s">
        <v>52399</v>
      </c>
      <c r="B15845" t="s">
        <v>118311</v>
      </c>
      <c r="C15845" t="s">
        <v>52400</v>
      </c>
      <c r="D15845" t="s">
        <v>8</v>
      </c>
      <c r="E15845" t="s">
        <v>8</v>
      </c>
      <c r="F15845" t="s">
        <v>8</v>
      </c>
      <c r="G15845" t="s">
        <v>52401</v>
      </c>
      <c r="H15845" s="2">
        <v>0.1</v>
      </c>
      <c r="I15845" t="s">
        <v>10</v>
      </c>
      <c r="J15845" t="s">
        <v>118313</v>
      </c>
      <c r="K15845" s="2">
        <v>250</v>
      </c>
      <c r="L15845" t="s">
        <v>8</v>
      </c>
      <c r="M15845" t="s">
        <v>8</v>
      </c>
      <c r="N15845" t="s">
        <v>10392</v>
      </c>
      <c r="O15845" t="s">
        <v>8</v>
      </c>
      <c r="P15845" t="s">
        <v>8</v>
      </c>
      <c r="Q15845" t="s">
        <v>8</v>
      </c>
      <c r="R15845" t="s">
        <v>8</v>
      </c>
      <c r="S15845" t="s">
        <v>32745</v>
      </c>
    </row>
    <row r="15846" spans="1:19" x14ac:dyDescent="0.15">
      <c r="A15846" t="s">
        <v>52402</v>
      </c>
      <c r="B15846" t="s">
        <v>118311</v>
      </c>
      <c r="C15846" t="s">
        <v>52403</v>
      </c>
      <c r="D15846" t="s">
        <v>8</v>
      </c>
      <c r="E15846" t="s">
        <v>8</v>
      </c>
      <c r="F15846" t="s">
        <v>8</v>
      </c>
      <c r="G15846" t="s">
        <v>52404</v>
      </c>
      <c r="H15846" s="2">
        <v>0.1</v>
      </c>
      <c r="I15846" t="s">
        <v>10</v>
      </c>
      <c r="J15846" t="s">
        <v>118313</v>
      </c>
      <c r="K15846" s="2">
        <v>300</v>
      </c>
      <c r="L15846" t="s">
        <v>32755</v>
      </c>
      <c r="M15846" t="s">
        <v>8</v>
      </c>
      <c r="N15846" t="s">
        <v>10392</v>
      </c>
      <c r="O15846" t="s">
        <v>8</v>
      </c>
      <c r="P15846" t="s">
        <v>52405</v>
      </c>
      <c r="Q15846" t="s">
        <v>8</v>
      </c>
      <c r="R15846" t="s">
        <v>8</v>
      </c>
      <c r="S15846" t="s">
        <v>32756</v>
      </c>
    </row>
    <row r="15847" spans="1:19" x14ac:dyDescent="0.15">
      <c r="A15847" t="s">
        <v>52406</v>
      </c>
      <c r="B15847" t="s">
        <v>118311</v>
      </c>
      <c r="C15847" t="s">
        <v>52407</v>
      </c>
      <c r="D15847" t="s">
        <v>8</v>
      </c>
      <c r="E15847" t="s">
        <v>8</v>
      </c>
      <c r="F15847" t="s">
        <v>8</v>
      </c>
      <c r="G15847" t="s">
        <v>52408</v>
      </c>
      <c r="H15847" s="2">
        <v>0.1</v>
      </c>
      <c r="I15847" t="s">
        <v>10</v>
      </c>
      <c r="J15847" t="s">
        <v>118313</v>
      </c>
      <c r="K15847" s="2">
        <v>250</v>
      </c>
      <c r="L15847" t="s">
        <v>32755</v>
      </c>
      <c r="M15847" t="s">
        <v>8</v>
      </c>
      <c r="N15847" t="s">
        <v>10392</v>
      </c>
      <c r="O15847" t="s">
        <v>8</v>
      </c>
      <c r="P15847" t="s">
        <v>52405</v>
      </c>
      <c r="Q15847" t="s">
        <v>8</v>
      </c>
      <c r="R15847" t="s">
        <v>8</v>
      </c>
      <c r="S15847" t="s">
        <v>32756</v>
      </c>
    </row>
    <row r="15848" spans="1:19" x14ac:dyDescent="0.15">
      <c r="A15848" t="s">
        <v>52409</v>
      </c>
      <c r="B15848" t="s">
        <v>118311</v>
      </c>
      <c r="C15848" t="s">
        <v>52410</v>
      </c>
      <c r="D15848" t="s">
        <v>8</v>
      </c>
      <c r="E15848" t="s">
        <v>8</v>
      </c>
      <c r="F15848" t="s">
        <v>8</v>
      </c>
      <c r="G15848" t="s">
        <v>52411</v>
      </c>
      <c r="H15848" s="2">
        <v>0.1</v>
      </c>
      <c r="I15848" t="s">
        <v>10</v>
      </c>
      <c r="J15848" t="s">
        <v>118313</v>
      </c>
      <c r="K15848" s="2">
        <v>600</v>
      </c>
      <c r="L15848" t="s">
        <v>8</v>
      </c>
      <c r="M15848" t="s">
        <v>8</v>
      </c>
      <c r="N15848" t="s">
        <v>10392</v>
      </c>
      <c r="O15848" t="s">
        <v>8</v>
      </c>
      <c r="P15848" t="s">
        <v>8</v>
      </c>
      <c r="Q15848" t="s">
        <v>8</v>
      </c>
      <c r="R15848" t="s">
        <v>8</v>
      </c>
      <c r="S15848" t="s">
        <v>10393</v>
      </c>
    </row>
    <row r="15849" spans="1:19" x14ac:dyDescent="0.15">
      <c r="A15849" t="s">
        <v>52412</v>
      </c>
      <c r="B15849" t="s">
        <v>118311</v>
      </c>
      <c r="C15849" t="s">
        <v>52413</v>
      </c>
      <c r="D15849" t="s">
        <v>8</v>
      </c>
      <c r="E15849" t="s">
        <v>8</v>
      </c>
      <c r="F15849" t="s">
        <v>8</v>
      </c>
      <c r="G15849" t="s">
        <v>52414</v>
      </c>
      <c r="H15849" s="2">
        <v>0.1</v>
      </c>
      <c r="I15849" t="s">
        <v>10</v>
      </c>
      <c r="J15849" t="s">
        <v>118313</v>
      </c>
      <c r="K15849" s="2">
        <v>500</v>
      </c>
      <c r="L15849" t="s">
        <v>8</v>
      </c>
      <c r="M15849" t="s">
        <v>8</v>
      </c>
      <c r="N15849" t="s">
        <v>10392</v>
      </c>
      <c r="O15849" t="s">
        <v>8</v>
      </c>
      <c r="P15849" t="s">
        <v>8</v>
      </c>
      <c r="Q15849" t="s">
        <v>8</v>
      </c>
      <c r="R15849" t="s">
        <v>8</v>
      </c>
      <c r="S15849" t="s">
        <v>10393</v>
      </c>
    </row>
    <row r="15850" spans="1:19" x14ac:dyDescent="0.15">
      <c r="A15850" t="s">
        <v>52415</v>
      </c>
      <c r="B15850" t="s">
        <v>118311</v>
      </c>
      <c r="C15850" t="s">
        <v>52416</v>
      </c>
      <c r="D15850" t="s">
        <v>8</v>
      </c>
      <c r="E15850" t="s">
        <v>8</v>
      </c>
      <c r="F15850" t="s">
        <v>8</v>
      </c>
      <c r="G15850" t="s">
        <v>52417</v>
      </c>
      <c r="H15850" s="2">
        <v>0</v>
      </c>
      <c r="I15850" t="s">
        <v>10</v>
      </c>
      <c r="J15850" t="s">
        <v>31280</v>
      </c>
      <c r="K15850" s="2">
        <v>1500</v>
      </c>
      <c r="L15850" t="s">
        <v>8</v>
      </c>
      <c r="M15850" t="s">
        <v>8</v>
      </c>
      <c r="N15850" t="s">
        <v>646</v>
      </c>
      <c r="O15850" t="s">
        <v>52418</v>
      </c>
      <c r="P15850" t="s">
        <v>8</v>
      </c>
      <c r="Q15850" t="s">
        <v>8</v>
      </c>
      <c r="R15850" t="s">
        <v>8</v>
      </c>
      <c r="S15850" t="s">
        <v>32273</v>
      </c>
    </row>
    <row r="15851" spans="1:19" x14ac:dyDescent="0.15">
      <c r="A15851" t="s">
        <v>52419</v>
      </c>
      <c r="B15851" t="s">
        <v>118311</v>
      </c>
      <c r="C15851" t="s">
        <v>52420</v>
      </c>
      <c r="D15851" t="s">
        <v>8</v>
      </c>
      <c r="E15851" t="s">
        <v>8</v>
      </c>
      <c r="F15851" t="s">
        <v>8</v>
      </c>
      <c r="G15851" t="s">
        <v>52421</v>
      </c>
      <c r="H15851" s="2">
        <v>0</v>
      </c>
      <c r="I15851" t="s">
        <v>10</v>
      </c>
      <c r="J15851" t="s">
        <v>31280</v>
      </c>
      <c r="K15851" s="2">
        <v>1300</v>
      </c>
      <c r="L15851" t="s">
        <v>8</v>
      </c>
      <c r="M15851" t="s">
        <v>8</v>
      </c>
      <c r="N15851" t="s">
        <v>646</v>
      </c>
      <c r="O15851" t="s">
        <v>52418</v>
      </c>
      <c r="P15851" t="s">
        <v>8</v>
      </c>
      <c r="Q15851" t="s">
        <v>8</v>
      </c>
      <c r="R15851" t="s">
        <v>8</v>
      </c>
      <c r="S15851" t="s">
        <v>32273</v>
      </c>
    </row>
    <row r="15852" spans="1:19" x14ac:dyDescent="0.15">
      <c r="A15852" t="s">
        <v>52422</v>
      </c>
      <c r="B15852" t="s">
        <v>118311</v>
      </c>
      <c r="C15852" t="s">
        <v>52423</v>
      </c>
      <c r="D15852" t="s">
        <v>8</v>
      </c>
      <c r="E15852" t="s">
        <v>8</v>
      </c>
      <c r="F15852" t="s">
        <v>8</v>
      </c>
      <c r="G15852" t="s">
        <v>52424</v>
      </c>
      <c r="H15852" s="2">
        <v>0</v>
      </c>
      <c r="I15852" t="s">
        <v>10</v>
      </c>
      <c r="J15852" t="s">
        <v>31280</v>
      </c>
      <c r="K15852" s="2">
        <v>650</v>
      </c>
      <c r="L15852" t="s">
        <v>8</v>
      </c>
      <c r="M15852" t="s">
        <v>8</v>
      </c>
      <c r="N15852" t="s">
        <v>12</v>
      </c>
      <c r="O15852" t="s">
        <v>8</v>
      </c>
      <c r="P15852" t="s">
        <v>8</v>
      </c>
      <c r="Q15852" t="s">
        <v>8</v>
      </c>
      <c r="R15852" t="s">
        <v>8</v>
      </c>
      <c r="S15852" t="s">
        <v>32283</v>
      </c>
    </row>
    <row r="15853" spans="1:19" x14ac:dyDescent="0.15">
      <c r="A15853" t="s">
        <v>52425</v>
      </c>
      <c r="B15853" t="s">
        <v>118311</v>
      </c>
      <c r="C15853" t="s">
        <v>52426</v>
      </c>
      <c r="D15853" t="s">
        <v>8</v>
      </c>
      <c r="E15853" t="s">
        <v>8</v>
      </c>
      <c r="F15853" t="s">
        <v>8</v>
      </c>
      <c r="G15853" t="s">
        <v>52427</v>
      </c>
      <c r="H15853" s="2">
        <v>0</v>
      </c>
      <c r="I15853" t="s">
        <v>10</v>
      </c>
      <c r="J15853" t="s">
        <v>31280</v>
      </c>
      <c r="K15853" s="2">
        <v>1000</v>
      </c>
      <c r="L15853" t="s">
        <v>8</v>
      </c>
      <c r="M15853" t="s">
        <v>8</v>
      </c>
      <c r="N15853" t="s">
        <v>12</v>
      </c>
      <c r="O15853" t="s">
        <v>8</v>
      </c>
      <c r="P15853" t="s">
        <v>8</v>
      </c>
      <c r="Q15853" t="s">
        <v>8</v>
      </c>
      <c r="R15853" t="s">
        <v>8</v>
      </c>
      <c r="S15853" t="s">
        <v>11490</v>
      </c>
    </row>
    <row r="15854" spans="1:19" x14ac:dyDescent="0.15">
      <c r="A15854" t="s">
        <v>52428</v>
      </c>
      <c r="B15854" t="s">
        <v>118311</v>
      </c>
      <c r="C15854" t="s">
        <v>52429</v>
      </c>
      <c r="D15854" t="s">
        <v>8</v>
      </c>
      <c r="E15854" t="s">
        <v>8</v>
      </c>
      <c r="F15854" t="s">
        <v>8</v>
      </c>
      <c r="G15854" t="s">
        <v>52430</v>
      </c>
      <c r="H15854" s="2">
        <v>0</v>
      </c>
      <c r="I15854" t="s">
        <v>10</v>
      </c>
      <c r="J15854" t="s">
        <v>31280</v>
      </c>
      <c r="K15854" s="2">
        <v>1000</v>
      </c>
      <c r="L15854" t="s">
        <v>8</v>
      </c>
      <c r="M15854" t="s">
        <v>8</v>
      </c>
      <c r="N15854" t="s">
        <v>12</v>
      </c>
      <c r="O15854" t="s">
        <v>8</v>
      </c>
      <c r="P15854" t="s">
        <v>8</v>
      </c>
      <c r="Q15854" t="s">
        <v>8</v>
      </c>
      <c r="R15854" t="s">
        <v>8</v>
      </c>
      <c r="S15854" t="s">
        <v>11500</v>
      </c>
    </row>
    <row r="15855" spans="1:19" x14ac:dyDescent="0.15">
      <c r="A15855" t="s">
        <v>52431</v>
      </c>
      <c r="B15855" t="s">
        <v>118311</v>
      </c>
      <c r="C15855" t="s">
        <v>52432</v>
      </c>
      <c r="D15855" t="s">
        <v>8</v>
      </c>
      <c r="E15855" t="s">
        <v>8</v>
      </c>
      <c r="F15855" t="s">
        <v>8</v>
      </c>
      <c r="G15855" t="s">
        <v>52433</v>
      </c>
      <c r="H15855" s="2">
        <v>0</v>
      </c>
      <c r="I15855" t="s">
        <v>10</v>
      </c>
      <c r="J15855" t="s">
        <v>31280</v>
      </c>
      <c r="K15855" s="2">
        <v>850</v>
      </c>
      <c r="L15855" t="s">
        <v>8</v>
      </c>
      <c r="M15855" t="s">
        <v>8</v>
      </c>
      <c r="N15855" t="s">
        <v>12</v>
      </c>
      <c r="O15855" t="s">
        <v>8</v>
      </c>
      <c r="P15855" t="s">
        <v>8</v>
      </c>
      <c r="Q15855" t="s">
        <v>8</v>
      </c>
      <c r="R15855" t="s">
        <v>8</v>
      </c>
      <c r="S15855" t="s">
        <v>11500</v>
      </c>
    </row>
    <row r="15856" spans="1:19" x14ac:dyDescent="0.15">
      <c r="A15856" t="s">
        <v>52434</v>
      </c>
      <c r="B15856" t="s">
        <v>118311</v>
      </c>
      <c r="C15856" t="s">
        <v>52435</v>
      </c>
      <c r="D15856" t="s">
        <v>8</v>
      </c>
      <c r="E15856" t="s">
        <v>8</v>
      </c>
      <c r="F15856" t="s">
        <v>8</v>
      </c>
      <c r="G15856" t="s">
        <v>52436</v>
      </c>
      <c r="H15856" s="2">
        <v>0</v>
      </c>
      <c r="I15856" t="s">
        <v>10</v>
      </c>
      <c r="J15856" t="s">
        <v>31280</v>
      </c>
      <c r="K15856" s="2">
        <v>900</v>
      </c>
      <c r="L15856" t="s">
        <v>8</v>
      </c>
      <c r="M15856" t="s">
        <v>8</v>
      </c>
      <c r="N15856" t="s">
        <v>12</v>
      </c>
      <c r="O15856" t="s">
        <v>8</v>
      </c>
      <c r="P15856" t="s">
        <v>8</v>
      </c>
      <c r="Q15856" t="s">
        <v>8</v>
      </c>
      <c r="R15856" t="s">
        <v>8</v>
      </c>
      <c r="S15856" t="s">
        <v>12938</v>
      </c>
    </row>
    <row r="15857" spans="1:19" x14ac:dyDescent="0.15">
      <c r="A15857" t="s">
        <v>52437</v>
      </c>
      <c r="B15857" t="s">
        <v>118311</v>
      </c>
      <c r="C15857" t="s">
        <v>52438</v>
      </c>
      <c r="D15857" t="s">
        <v>8</v>
      </c>
      <c r="E15857" t="s">
        <v>8</v>
      </c>
      <c r="F15857" t="s">
        <v>8</v>
      </c>
      <c r="G15857" t="s">
        <v>52439</v>
      </c>
      <c r="H15857" s="2">
        <v>0</v>
      </c>
      <c r="I15857" t="s">
        <v>10</v>
      </c>
      <c r="J15857" t="s">
        <v>31280</v>
      </c>
      <c r="K15857" s="2">
        <v>800</v>
      </c>
      <c r="L15857" t="s">
        <v>8</v>
      </c>
      <c r="M15857" t="s">
        <v>8</v>
      </c>
      <c r="N15857" t="s">
        <v>12</v>
      </c>
      <c r="O15857" t="s">
        <v>8</v>
      </c>
      <c r="P15857" t="s">
        <v>8</v>
      </c>
      <c r="Q15857" t="s">
        <v>8</v>
      </c>
      <c r="R15857" t="s">
        <v>8</v>
      </c>
      <c r="S15857" t="s">
        <v>12938</v>
      </c>
    </row>
    <row r="15858" spans="1:19" x14ac:dyDescent="0.15">
      <c r="A15858" t="s">
        <v>52440</v>
      </c>
      <c r="B15858" t="s">
        <v>118311</v>
      </c>
      <c r="C15858" t="s">
        <v>52441</v>
      </c>
      <c r="D15858" t="s">
        <v>8</v>
      </c>
      <c r="E15858" t="s">
        <v>8</v>
      </c>
      <c r="F15858" t="s">
        <v>8</v>
      </c>
      <c r="G15858" t="s">
        <v>52442</v>
      </c>
      <c r="H15858" s="2">
        <v>0</v>
      </c>
      <c r="I15858" t="s">
        <v>10</v>
      </c>
      <c r="J15858" t="s">
        <v>31280</v>
      </c>
      <c r="K15858" s="2">
        <v>600</v>
      </c>
      <c r="L15858" t="s">
        <v>12859</v>
      </c>
      <c r="M15858" t="s">
        <v>8</v>
      </c>
      <c r="N15858" t="s">
        <v>12</v>
      </c>
      <c r="O15858" t="s">
        <v>8</v>
      </c>
      <c r="P15858" t="s">
        <v>52443</v>
      </c>
      <c r="Q15858" t="s">
        <v>8</v>
      </c>
      <c r="R15858" t="s">
        <v>8</v>
      </c>
      <c r="S15858" t="s">
        <v>12948</v>
      </c>
    </row>
    <row r="15859" spans="1:19" x14ac:dyDescent="0.15">
      <c r="A15859" t="s">
        <v>52444</v>
      </c>
      <c r="B15859" t="s">
        <v>118311</v>
      </c>
      <c r="C15859" t="s">
        <v>52445</v>
      </c>
      <c r="D15859" t="s">
        <v>8</v>
      </c>
      <c r="E15859" t="s">
        <v>8</v>
      </c>
      <c r="F15859" t="s">
        <v>8</v>
      </c>
      <c r="G15859" t="s">
        <v>52446</v>
      </c>
      <c r="H15859" s="2">
        <v>0</v>
      </c>
      <c r="I15859" t="s">
        <v>10</v>
      </c>
      <c r="J15859" t="s">
        <v>31280</v>
      </c>
      <c r="K15859" s="2">
        <v>500</v>
      </c>
      <c r="L15859" t="s">
        <v>12859</v>
      </c>
      <c r="M15859" t="s">
        <v>8</v>
      </c>
      <c r="N15859" t="s">
        <v>12</v>
      </c>
      <c r="O15859" t="s">
        <v>8</v>
      </c>
      <c r="P15859" t="s">
        <v>52443</v>
      </c>
      <c r="Q15859" t="s">
        <v>8</v>
      </c>
      <c r="R15859" t="s">
        <v>8</v>
      </c>
      <c r="S15859" t="s">
        <v>12948</v>
      </c>
    </row>
    <row r="15860" spans="1:19" x14ac:dyDescent="0.15">
      <c r="A15860" t="s">
        <v>52447</v>
      </c>
      <c r="B15860" t="s">
        <v>118311</v>
      </c>
      <c r="C15860" t="s">
        <v>52448</v>
      </c>
      <c r="D15860" t="s">
        <v>8</v>
      </c>
      <c r="E15860" t="s">
        <v>8</v>
      </c>
      <c r="F15860" t="s">
        <v>8</v>
      </c>
      <c r="G15860" t="s">
        <v>52449</v>
      </c>
      <c r="H15860" s="2">
        <v>0</v>
      </c>
      <c r="I15860" t="s">
        <v>10</v>
      </c>
      <c r="J15860" t="s">
        <v>31280</v>
      </c>
      <c r="K15860" s="2">
        <v>600</v>
      </c>
      <c r="L15860" t="s">
        <v>8</v>
      </c>
      <c r="M15860" t="s">
        <v>8</v>
      </c>
      <c r="N15860" t="s">
        <v>12</v>
      </c>
      <c r="O15860" t="s">
        <v>8</v>
      </c>
      <c r="P15860" t="s">
        <v>8</v>
      </c>
      <c r="Q15860" t="s">
        <v>8</v>
      </c>
      <c r="R15860" t="s">
        <v>8</v>
      </c>
      <c r="S15860" t="s">
        <v>12849</v>
      </c>
    </row>
    <row r="15861" spans="1:19" x14ac:dyDescent="0.15">
      <c r="A15861" t="s">
        <v>52450</v>
      </c>
      <c r="B15861" t="s">
        <v>118311</v>
      </c>
      <c r="C15861" t="s">
        <v>52451</v>
      </c>
      <c r="D15861" t="s">
        <v>8</v>
      </c>
      <c r="E15861" t="s">
        <v>8</v>
      </c>
      <c r="F15861" t="s">
        <v>8</v>
      </c>
      <c r="G15861" t="s">
        <v>52452</v>
      </c>
      <c r="H15861" s="2">
        <v>0</v>
      </c>
      <c r="I15861" t="s">
        <v>10</v>
      </c>
      <c r="J15861" t="s">
        <v>31280</v>
      </c>
      <c r="K15861" s="2">
        <v>500</v>
      </c>
      <c r="L15861" t="s">
        <v>8</v>
      </c>
      <c r="M15861" t="s">
        <v>8</v>
      </c>
      <c r="N15861" t="s">
        <v>12</v>
      </c>
      <c r="O15861" t="s">
        <v>8</v>
      </c>
      <c r="P15861" t="s">
        <v>8</v>
      </c>
      <c r="Q15861" t="s">
        <v>8</v>
      </c>
      <c r="R15861" t="s">
        <v>8</v>
      </c>
      <c r="S15861" t="s">
        <v>12849</v>
      </c>
    </row>
    <row r="15862" spans="1:19" x14ac:dyDescent="0.15">
      <c r="A15862" t="s">
        <v>52453</v>
      </c>
      <c r="B15862" t="s">
        <v>118311</v>
      </c>
      <c r="C15862" t="s">
        <v>52454</v>
      </c>
      <c r="D15862" t="s">
        <v>8</v>
      </c>
      <c r="E15862" t="s">
        <v>8</v>
      </c>
      <c r="F15862" t="s">
        <v>8</v>
      </c>
      <c r="G15862" t="s">
        <v>52455</v>
      </c>
      <c r="H15862" s="2">
        <v>0.1</v>
      </c>
      <c r="I15862" t="s">
        <v>10</v>
      </c>
      <c r="J15862" t="s">
        <v>118313</v>
      </c>
      <c r="K15862" s="2">
        <v>1300</v>
      </c>
      <c r="L15862" t="s">
        <v>8</v>
      </c>
      <c r="M15862" t="s">
        <v>8</v>
      </c>
      <c r="N15862" t="s">
        <v>8</v>
      </c>
      <c r="O15862" t="s">
        <v>8</v>
      </c>
      <c r="P15862" t="s">
        <v>8</v>
      </c>
      <c r="Q15862" t="s">
        <v>8</v>
      </c>
      <c r="R15862" t="s">
        <v>8</v>
      </c>
      <c r="S15862" t="s">
        <v>42793</v>
      </c>
    </row>
    <row r="15863" spans="1:19" x14ac:dyDescent="0.15">
      <c r="A15863" t="s">
        <v>52456</v>
      </c>
      <c r="B15863" t="s">
        <v>118311</v>
      </c>
      <c r="C15863" t="s">
        <v>52457</v>
      </c>
      <c r="D15863" t="s">
        <v>8</v>
      </c>
      <c r="E15863" t="s">
        <v>8</v>
      </c>
      <c r="F15863" t="s">
        <v>8</v>
      </c>
      <c r="G15863" t="s">
        <v>52458</v>
      </c>
      <c r="H15863" s="2">
        <v>0</v>
      </c>
      <c r="I15863" t="s">
        <v>10</v>
      </c>
      <c r="J15863" t="s">
        <v>31280</v>
      </c>
      <c r="K15863" s="2">
        <v>1800</v>
      </c>
      <c r="L15863" t="s">
        <v>8</v>
      </c>
      <c r="M15863" t="s">
        <v>8</v>
      </c>
      <c r="N15863" t="s">
        <v>12</v>
      </c>
      <c r="O15863" t="s">
        <v>8</v>
      </c>
      <c r="P15863" t="s">
        <v>8</v>
      </c>
      <c r="Q15863" t="s">
        <v>8</v>
      </c>
      <c r="R15863" t="s">
        <v>8</v>
      </c>
      <c r="S15863" t="s">
        <v>6687</v>
      </c>
    </row>
    <row r="15864" spans="1:19" x14ac:dyDescent="0.15">
      <c r="A15864" t="s">
        <v>52459</v>
      </c>
      <c r="B15864" t="s">
        <v>118311</v>
      </c>
      <c r="C15864" t="s">
        <v>52460</v>
      </c>
      <c r="D15864" t="s">
        <v>8</v>
      </c>
      <c r="E15864" t="s">
        <v>8</v>
      </c>
      <c r="F15864" t="s">
        <v>8</v>
      </c>
      <c r="G15864" t="s">
        <v>52461</v>
      </c>
      <c r="H15864" s="2">
        <v>0</v>
      </c>
      <c r="I15864" t="s">
        <v>10</v>
      </c>
      <c r="J15864" t="s">
        <v>31280</v>
      </c>
      <c r="K15864" s="2">
        <v>1500</v>
      </c>
      <c r="L15864" t="s">
        <v>8</v>
      </c>
      <c r="M15864" t="s">
        <v>8</v>
      </c>
      <c r="N15864" t="s">
        <v>12</v>
      </c>
      <c r="O15864" t="s">
        <v>8</v>
      </c>
      <c r="P15864" t="s">
        <v>8</v>
      </c>
      <c r="Q15864" t="s">
        <v>8</v>
      </c>
      <c r="R15864" t="s">
        <v>8</v>
      </c>
      <c r="S15864" t="s">
        <v>6687</v>
      </c>
    </row>
    <row r="15865" spans="1:19" x14ac:dyDescent="0.15">
      <c r="A15865" t="s">
        <v>52462</v>
      </c>
      <c r="B15865" t="s">
        <v>118311</v>
      </c>
      <c r="C15865" t="s">
        <v>52463</v>
      </c>
      <c r="D15865" t="s">
        <v>8</v>
      </c>
      <c r="E15865" t="s">
        <v>8</v>
      </c>
      <c r="F15865" t="s">
        <v>8</v>
      </c>
      <c r="G15865" t="s">
        <v>52464</v>
      </c>
      <c r="H15865" s="2">
        <v>0</v>
      </c>
      <c r="I15865" t="s">
        <v>10</v>
      </c>
      <c r="J15865" t="s">
        <v>31280</v>
      </c>
      <c r="K15865" s="2">
        <v>1000</v>
      </c>
      <c r="L15865" t="s">
        <v>8</v>
      </c>
      <c r="M15865" t="s">
        <v>8</v>
      </c>
      <c r="N15865" t="s">
        <v>12</v>
      </c>
      <c r="O15865" t="s">
        <v>52465</v>
      </c>
      <c r="P15865" t="s">
        <v>8</v>
      </c>
      <c r="Q15865" t="s">
        <v>8</v>
      </c>
      <c r="R15865" t="s">
        <v>8</v>
      </c>
      <c r="S15865" t="s">
        <v>5508</v>
      </c>
    </row>
    <row r="15866" spans="1:19" x14ac:dyDescent="0.15">
      <c r="A15866" t="s">
        <v>52466</v>
      </c>
      <c r="B15866" t="s">
        <v>118311</v>
      </c>
      <c r="C15866" t="s">
        <v>52467</v>
      </c>
      <c r="D15866" t="s">
        <v>8</v>
      </c>
      <c r="E15866" t="s">
        <v>8</v>
      </c>
      <c r="F15866" t="s">
        <v>8</v>
      </c>
      <c r="G15866" t="s">
        <v>52468</v>
      </c>
      <c r="H15866" s="2">
        <v>0</v>
      </c>
      <c r="I15866" t="s">
        <v>10</v>
      </c>
      <c r="J15866" t="s">
        <v>31280</v>
      </c>
      <c r="K15866" s="2">
        <v>850</v>
      </c>
      <c r="L15866" t="s">
        <v>8</v>
      </c>
      <c r="M15866" t="s">
        <v>8</v>
      </c>
      <c r="N15866" t="s">
        <v>12</v>
      </c>
      <c r="O15866" t="s">
        <v>52465</v>
      </c>
      <c r="P15866" t="s">
        <v>8</v>
      </c>
      <c r="Q15866" t="s">
        <v>8</v>
      </c>
      <c r="R15866" t="s">
        <v>8</v>
      </c>
      <c r="S15866" t="s">
        <v>5508</v>
      </c>
    </row>
    <row r="15867" spans="1:19" x14ac:dyDescent="0.15">
      <c r="A15867" t="s">
        <v>52469</v>
      </c>
      <c r="B15867" t="s">
        <v>118311</v>
      </c>
      <c r="C15867" t="s">
        <v>52470</v>
      </c>
      <c r="D15867" t="s">
        <v>8</v>
      </c>
      <c r="E15867" t="s">
        <v>8</v>
      </c>
      <c r="F15867" t="s">
        <v>8</v>
      </c>
      <c r="G15867" t="s">
        <v>52471</v>
      </c>
      <c r="H15867" s="2">
        <v>0</v>
      </c>
      <c r="I15867" t="s">
        <v>10</v>
      </c>
      <c r="J15867" t="s">
        <v>31280</v>
      </c>
      <c r="K15867" s="2">
        <v>500</v>
      </c>
      <c r="L15867" t="s">
        <v>8</v>
      </c>
      <c r="M15867" t="s">
        <v>8</v>
      </c>
      <c r="N15867" t="s">
        <v>12</v>
      </c>
      <c r="O15867" t="s">
        <v>8</v>
      </c>
      <c r="P15867" t="s">
        <v>8</v>
      </c>
      <c r="Q15867" t="s">
        <v>8</v>
      </c>
      <c r="R15867" t="s">
        <v>8</v>
      </c>
      <c r="S15867" t="s">
        <v>5532</v>
      </c>
    </row>
    <row r="15868" spans="1:19" x14ac:dyDescent="0.15">
      <c r="A15868" t="s">
        <v>52472</v>
      </c>
      <c r="B15868" t="s">
        <v>118311</v>
      </c>
      <c r="C15868" t="s">
        <v>52473</v>
      </c>
      <c r="D15868" t="s">
        <v>8</v>
      </c>
      <c r="E15868" t="s">
        <v>8</v>
      </c>
      <c r="F15868" t="s">
        <v>8</v>
      </c>
      <c r="G15868" t="s">
        <v>52474</v>
      </c>
      <c r="H15868" s="2">
        <v>0</v>
      </c>
      <c r="I15868" t="s">
        <v>10</v>
      </c>
      <c r="J15868" t="s">
        <v>31280</v>
      </c>
      <c r="K15868" s="2">
        <v>400</v>
      </c>
      <c r="L15868" t="s">
        <v>8</v>
      </c>
      <c r="M15868" t="s">
        <v>8</v>
      </c>
      <c r="N15868" t="s">
        <v>12</v>
      </c>
      <c r="O15868" t="s">
        <v>8</v>
      </c>
      <c r="P15868" t="s">
        <v>8</v>
      </c>
      <c r="Q15868" t="s">
        <v>8</v>
      </c>
      <c r="R15868" t="s">
        <v>8</v>
      </c>
      <c r="S15868" t="s">
        <v>5532</v>
      </c>
    </row>
    <row r="15869" spans="1:19" x14ac:dyDescent="0.15">
      <c r="A15869" t="s">
        <v>52475</v>
      </c>
      <c r="B15869" t="s">
        <v>118311</v>
      </c>
      <c r="C15869" t="s">
        <v>52476</v>
      </c>
      <c r="D15869" t="s">
        <v>8</v>
      </c>
      <c r="E15869" t="s">
        <v>8</v>
      </c>
      <c r="F15869" t="s">
        <v>8</v>
      </c>
      <c r="G15869" t="s">
        <v>52477</v>
      </c>
      <c r="H15869" s="2">
        <v>0</v>
      </c>
      <c r="I15869" t="s">
        <v>10</v>
      </c>
      <c r="J15869" t="s">
        <v>31280</v>
      </c>
      <c r="K15869" s="2">
        <v>700</v>
      </c>
      <c r="L15869" t="s">
        <v>42813</v>
      </c>
      <c r="M15869" t="s">
        <v>8</v>
      </c>
      <c r="N15869" t="s">
        <v>8</v>
      </c>
      <c r="O15869" t="s">
        <v>41618</v>
      </c>
      <c r="P15869" t="s">
        <v>52478</v>
      </c>
      <c r="Q15869" t="s">
        <v>8</v>
      </c>
      <c r="R15869" t="s">
        <v>8</v>
      </c>
      <c r="S15869" t="s">
        <v>42814</v>
      </c>
    </row>
    <row r="15870" spans="1:19" x14ac:dyDescent="0.15">
      <c r="A15870" t="s">
        <v>52479</v>
      </c>
      <c r="B15870" t="s">
        <v>118311</v>
      </c>
      <c r="C15870" t="s">
        <v>52480</v>
      </c>
      <c r="D15870" t="s">
        <v>8</v>
      </c>
      <c r="E15870" t="s">
        <v>8</v>
      </c>
      <c r="F15870" t="s">
        <v>8</v>
      </c>
      <c r="G15870" t="s">
        <v>52481</v>
      </c>
      <c r="H15870" s="2">
        <v>0</v>
      </c>
      <c r="I15870" t="s">
        <v>10</v>
      </c>
      <c r="J15870" t="s">
        <v>31280</v>
      </c>
      <c r="K15870" s="2">
        <v>800</v>
      </c>
      <c r="L15870" t="s">
        <v>42813</v>
      </c>
      <c r="M15870" t="s">
        <v>8</v>
      </c>
      <c r="N15870" t="s">
        <v>8</v>
      </c>
      <c r="O15870" t="s">
        <v>41618</v>
      </c>
      <c r="P15870" t="s">
        <v>52478</v>
      </c>
      <c r="Q15870" t="s">
        <v>8</v>
      </c>
      <c r="R15870" t="s">
        <v>8</v>
      </c>
      <c r="S15870" t="s">
        <v>42814</v>
      </c>
    </row>
    <row r="15871" spans="1:19" x14ac:dyDescent="0.15">
      <c r="A15871" t="s">
        <v>52482</v>
      </c>
      <c r="B15871" t="s">
        <v>118311</v>
      </c>
      <c r="C15871" t="s">
        <v>52483</v>
      </c>
      <c r="D15871" t="s">
        <v>8</v>
      </c>
      <c r="E15871" t="s">
        <v>8</v>
      </c>
      <c r="F15871" t="s">
        <v>8</v>
      </c>
      <c r="G15871" t="s">
        <v>52484</v>
      </c>
      <c r="H15871" s="2">
        <v>0</v>
      </c>
      <c r="I15871" t="s">
        <v>10</v>
      </c>
      <c r="J15871" t="s">
        <v>31280</v>
      </c>
      <c r="K15871" s="2">
        <v>700</v>
      </c>
      <c r="L15871" t="s">
        <v>8</v>
      </c>
      <c r="M15871" t="s">
        <v>8</v>
      </c>
      <c r="N15871" t="s">
        <v>12</v>
      </c>
      <c r="O15871" t="s">
        <v>52485</v>
      </c>
      <c r="P15871" t="s">
        <v>8</v>
      </c>
      <c r="Q15871" t="s">
        <v>8</v>
      </c>
      <c r="R15871" t="s">
        <v>8</v>
      </c>
      <c r="S15871" t="s">
        <v>5542</v>
      </c>
    </row>
    <row r="15872" spans="1:19" x14ac:dyDescent="0.15">
      <c r="A15872" t="s">
        <v>52486</v>
      </c>
      <c r="B15872" t="s">
        <v>118311</v>
      </c>
      <c r="C15872" t="s">
        <v>52487</v>
      </c>
      <c r="D15872" t="s">
        <v>8</v>
      </c>
      <c r="E15872" t="s">
        <v>8</v>
      </c>
      <c r="F15872" t="s">
        <v>8</v>
      </c>
      <c r="G15872" t="s">
        <v>52488</v>
      </c>
      <c r="H15872" s="2">
        <v>0</v>
      </c>
      <c r="I15872" t="s">
        <v>10</v>
      </c>
      <c r="J15872" t="s">
        <v>31280</v>
      </c>
      <c r="K15872" s="2">
        <v>600</v>
      </c>
      <c r="L15872" t="s">
        <v>8</v>
      </c>
      <c r="M15872" t="s">
        <v>8</v>
      </c>
      <c r="N15872" t="s">
        <v>12</v>
      </c>
      <c r="O15872" t="s">
        <v>52485</v>
      </c>
      <c r="P15872" t="s">
        <v>8</v>
      </c>
      <c r="Q15872" t="s">
        <v>8</v>
      </c>
      <c r="R15872" t="s">
        <v>8</v>
      </c>
      <c r="S15872" t="s">
        <v>5542</v>
      </c>
    </row>
    <row r="15873" spans="1:19" x14ac:dyDescent="0.15">
      <c r="A15873" t="s">
        <v>52489</v>
      </c>
      <c r="B15873" t="s">
        <v>118311</v>
      </c>
      <c r="C15873" t="s">
        <v>52490</v>
      </c>
      <c r="D15873" t="s">
        <v>8</v>
      </c>
      <c r="E15873" t="s">
        <v>8</v>
      </c>
      <c r="F15873" t="s">
        <v>8</v>
      </c>
      <c r="G15873" t="s">
        <v>52491</v>
      </c>
      <c r="H15873" s="2">
        <v>0</v>
      </c>
      <c r="I15873" t="s">
        <v>331</v>
      </c>
      <c r="J15873" t="s">
        <v>31280</v>
      </c>
      <c r="K15873" s="2">
        <v>17</v>
      </c>
      <c r="L15873" t="s">
        <v>8</v>
      </c>
      <c r="M15873" t="s">
        <v>8</v>
      </c>
      <c r="N15873" t="s">
        <v>12</v>
      </c>
      <c r="O15873" t="s">
        <v>8</v>
      </c>
      <c r="P15873" t="s">
        <v>8</v>
      </c>
      <c r="Q15873" t="s">
        <v>8</v>
      </c>
      <c r="R15873" t="s">
        <v>8</v>
      </c>
      <c r="S15873" t="s">
        <v>25596</v>
      </c>
    </row>
    <row r="15874" spans="1:19" x14ac:dyDescent="0.15">
      <c r="A15874" t="s">
        <v>52492</v>
      </c>
      <c r="B15874" t="s">
        <v>118311</v>
      </c>
      <c r="C15874" t="s">
        <v>52493</v>
      </c>
      <c r="D15874" t="s">
        <v>8</v>
      </c>
      <c r="E15874" t="s">
        <v>8</v>
      </c>
      <c r="F15874" t="s">
        <v>8</v>
      </c>
      <c r="G15874" t="s">
        <v>52494</v>
      </c>
      <c r="H15874" s="2">
        <v>0</v>
      </c>
      <c r="I15874" t="s">
        <v>331</v>
      </c>
      <c r="J15874" t="s">
        <v>31280</v>
      </c>
      <c r="K15874" s="2">
        <v>15</v>
      </c>
      <c r="L15874" t="s">
        <v>8</v>
      </c>
      <c r="M15874" t="s">
        <v>8</v>
      </c>
      <c r="N15874" t="s">
        <v>12</v>
      </c>
      <c r="O15874" t="s">
        <v>8</v>
      </c>
      <c r="P15874" t="s">
        <v>8</v>
      </c>
      <c r="Q15874" t="s">
        <v>8</v>
      </c>
      <c r="R15874" t="s">
        <v>8</v>
      </c>
      <c r="S15874" t="s">
        <v>25596</v>
      </c>
    </row>
    <row r="15875" spans="1:19" x14ac:dyDescent="0.15">
      <c r="A15875" t="s">
        <v>52495</v>
      </c>
      <c r="B15875" t="s">
        <v>118311</v>
      </c>
      <c r="C15875" t="s">
        <v>52496</v>
      </c>
      <c r="D15875" t="s">
        <v>8</v>
      </c>
      <c r="E15875" t="s">
        <v>8</v>
      </c>
      <c r="F15875" t="s">
        <v>8</v>
      </c>
      <c r="G15875" t="s">
        <v>52497</v>
      </c>
      <c r="H15875" s="2">
        <v>0</v>
      </c>
      <c r="I15875" t="s">
        <v>331</v>
      </c>
      <c r="J15875" t="s">
        <v>31280</v>
      </c>
      <c r="K15875" s="2">
        <v>35</v>
      </c>
      <c r="L15875" t="s">
        <v>8</v>
      </c>
      <c r="M15875" t="s">
        <v>8</v>
      </c>
      <c r="N15875" t="s">
        <v>25619</v>
      </c>
      <c r="O15875" t="s">
        <v>8</v>
      </c>
      <c r="P15875" t="s">
        <v>8</v>
      </c>
      <c r="Q15875" t="s">
        <v>8</v>
      </c>
      <c r="R15875" t="s">
        <v>8</v>
      </c>
      <c r="S15875" t="s">
        <v>25620</v>
      </c>
    </row>
    <row r="15876" spans="1:19" x14ac:dyDescent="0.15">
      <c r="A15876" t="s">
        <v>52498</v>
      </c>
      <c r="B15876" t="s">
        <v>118311</v>
      </c>
      <c r="C15876" t="s">
        <v>52499</v>
      </c>
      <c r="D15876" t="s">
        <v>8</v>
      </c>
      <c r="E15876" t="s">
        <v>8</v>
      </c>
      <c r="F15876" t="s">
        <v>8</v>
      </c>
      <c r="G15876" t="s">
        <v>52500</v>
      </c>
      <c r="H15876" s="2">
        <v>0</v>
      </c>
      <c r="I15876" t="s">
        <v>331</v>
      </c>
      <c r="J15876" t="s">
        <v>31280</v>
      </c>
      <c r="K15876" s="2">
        <v>30</v>
      </c>
      <c r="L15876" t="s">
        <v>8</v>
      </c>
      <c r="M15876" t="s">
        <v>8</v>
      </c>
      <c r="N15876" t="s">
        <v>25619</v>
      </c>
      <c r="O15876" t="s">
        <v>8</v>
      </c>
      <c r="P15876" t="s">
        <v>8</v>
      </c>
      <c r="Q15876" t="s">
        <v>8</v>
      </c>
      <c r="R15876" t="s">
        <v>8</v>
      </c>
      <c r="S15876" t="s">
        <v>25620</v>
      </c>
    </row>
    <row r="15877" spans="1:19" x14ac:dyDescent="0.15">
      <c r="A15877" t="s">
        <v>52501</v>
      </c>
      <c r="B15877" t="s">
        <v>118311</v>
      </c>
      <c r="C15877" t="s">
        <v>52502</v>
      </c>
      <c r="D15877" t="s">
        <v>8</v>
      </c>
      <c r="E15877" t="s">
        <v>8</v>
      </c>
      <c r="F15877" t="s">
        <v>8</v>
      </c>
      <c r="G15877" t="s">
        <v>52503</v>
      </c>
      <c r="H15877" s="2">
        <v>0</v>
      </c>
      <c r="I15877" t="s">
        <v>10</v>
      </c>
      <c r="J15877" t="s">
        <v>31280</v>
      </c>
      <c r="K15877" s="2">
        <v>60</v>
      </c>
      <c r="L15877" t="s">
        <v>8</v>
      </c>
      <c r="M15877" t="s">
        <v>8</v>
      </c>
      <c r="N15877" t="s">
        <v>12</v>
      </c>
      <c r="O15877" t="s">
        <v>52504</v>
      </c>
      <c r="P15877" t="s">
        <v>8</v>
      </c>
      <c r="Q15877" t="s">
        <v>8</v>
      </c>
      <c r="R15877" t="s">
        <v>8</v>
      </c>
      <c r="S15877" t="s">
        <v>14155</v>
      </c>
    </row>
    <row r="15878" spans="1:19" x14ac:dyDescent="0.15">
      <c r="A15878" t="s">
        <v>52505</v>
      </c>
      <c r="B15878" t="s">
        <v>118311</v>
      </c>
      <c r="C15878" t="s">
        <v>52506</v>
      </c>
      <c r="D15878" t="s">
        <v>8</v>
      </c>
      <c r="E15878" t="s">
        <v>8</v>
      </c>
      <c r="F15878" t="s">
        <v>8</v>
      </c>
      <c r="G15878" t="s">
        <v>52507</v>
      </c>
      <c r="H15878" s="2">
        <v>0</v>
      </c>
      <c r="I15878" t="s">
        <v>10</v>
      </c>
      <c r="J15878" t="s">
        <v>31280</v>
      </c>
      <c r="K15878" s="2">
        <v>70</v>
      </c>
      <c r="L15878" t="s">
        <v>8</v>
      </c>
      <c r="M15878" t="s">
        <v>8</v>
      </c>
      <c r="N15878" t="s">
        <v>12</v>
      </c>
      <c r="O15878" t="s">
        <v>52504</v>
      </c>
      <c r="P15878" t="s">
        <v>8</v>
      </c>
      <c r="Q15878" t="s">
        <v>8</v>
      </c>
      <c r="R15878" t="s">
        <v>8</v>
      </c>
      <c r="S15878" t="s">
        <v>14155</v>
      </c>
    </row>
    <row r="15879" spans="1:19" x14ac:dyDescent="0.15">
      <c r="A15879" t="s">
        <v>52508</v>
      </c>
      <c r="B15879" t="s">
        <v>118311</v>
      </c>
      <c r="C15879" t="s">
        <v>52509</v>
      </c>
      <c r="D15879" t="s">
        <v>8</v>
      </c>
      <c r="E15879" t="s">
        <v>8</v>
      </c>
      <c r="F15879" t="s">
        <v>8</v>
      </c>
      <c r="G15879" t="s">
        <v>52510</v>
      </c>
      <c r="H15879" s="2">
        <v>0</v>
      </c>
      <c r="I15879" t="s">
        <v>10</v>
      </c>
      <c r="J15879" t="s">
        <v>31280</v>
      </c>
      <c r="K15879" s="2">
        <v>30</v>
      </c>
      <c r="L15879" t="s">
        <v>8</v>
      </c>
      <c r="M15879" t="s">
        <v>8</v>
      </c>
      <c r="N15879" t="s">
        <v>12</v>
      </c>
      <c r="O15879" t="s">
        <v>52511</v>
      </c>
      <c r="P15879" t="s">
        <v>8</v>
      </c>
      <c r="Q15879" t="s">
        <v>8</v>
      </c>
      <c r="R15879" t="s">
        <v>8</v>
      </c>
      <c r="S15879" t="s">
        <v>14165</v>
      </c>
    </row>
    <row r="15880" spans="1:19" x14ac:dyDescent="0.15">
      <c r="A15880" t="s">
        <v>52512</v>
      </c>
      <c r="B15880" t="s">
        <v>118311</v>
      </c>
      <c r="C15880" t="s">
        <v>52513</v>
      </c>
      <c r="D15880" t="s">
        <v>8</v>
      </c>
      <c r="E15880" t="s">
        <v>8</v>
      </c>
      <c r="F15880" t="s">
        <v>8</v>
      </c>
      <c r="G15880" t="s">
        <v>52514</v>
      </c>
      <c r="H15880" s="2">
        <v>0</v>
      </c>
      <c r="I15880" t="s">
        <v>10</v>
      </c>
      <c r="J15880" t="s">
        <v>31280</v>
      </c>
      <c r="K15880" s="2">
        <v>36</v>
      </c>
      <c r="L15880" t="s">
        <v>8</v>
      </c>
      <c r="M15880" t="s">
        <v>8</v>
      </c>
      <c r="N15880" t="s">
        <v>12</v>
      </c>
      <c r="O15880" t="s">
        <v>52511</v>
      </c>
      <c r="P15880" t="s">
        <v>8</v>
      </c>
      <c r="Q15880" t="s">
        <v>8</v>
      </c>
      <c r="R15880" t="s">
        <v>8</v>
      </c>
      <c r="S15880" t="s">
        <v>14165</v>
      </c>
    </row>
    <row r="15881" spans="1:19" x14ac:dyDescent="0.15">
      <c r="A15881" t="s">
        <v>52515</v>
      </c>
      <c r="B15881" t="s">
        <v>118311</v>
      </c>
      <c r="C15881" t="s">
        <v>52516</v>
      </c>
      <c r="D15881" t="s">
        <v>8</v>
      </c>
      <c r="E15881" t="s">
        <v>8</v>
      </c>
      <c r="F15881" t="s">
        <v>8</v>
      </c>
      <c r="G15881" t="s">
        <v>52517</v>
      </c>
      <c r="H15881" s="2">
        <v>0</v>
      </c>
      <c r="I15881" t="s">
        <v>10</v>
      </c>
      <c r="J15881" t="s">
        <v>31280</v>
      </c>
      <c r="K15881" s="2">
        <v>70</v>
      </c>
      <c r="L15881" t="s">
        <v>8</v>
      </c>
      <c r="M15881" t="s">
        <v>8</v>
      </c>
      <c r="N15881" t="s">
        <v>12</v>
      </c>
      <c r="O15881" t="s">
        <v>52518</v>
      </c>
      <c r="P15881" t="s">
        <v>8</v>
      </c>
      <c r="Q15881" t="s">
        <v>8</v>
      </c>
      <c r="R15881" t="s">
        <v>8</v>
      </c>
      <c r="S15881" t="s">
        <v>35439</v>
      </c>
    </row>
    <row r="15882" spans="1:19" x14ac:dyDescent="0.15">
      <c r="A15882" t="s">
        <v>52519</v>
      </c>
      <c r="B15882" t="s">
        <v>118311</v>
      </c>
      <c r="C15882" t="s">
        <v>52520</v>
      </c>
      <c r="D15882" t="s">
        <v>8</v>
      </c>
      <c r="E15882" t="s">
        <v>8</v>
      </c>
      <c r="F15882" t="s">
        <v>8</v>
      </c>
      <c r="G15882" t="s">
        <v>52521</v>
      </c>
      <c r="H15882" s="2">
        <v>0</v>
      </c>
      <c r="I15882" t="s">
        <v>10</v>
      </c>
      <c r="J15882" t="s">
        <v>31280</v>
      </c>
      <c r="K15882" s="2">
        <v>80</v>
      </c>
      <c r="L15882" t="s">
        <v>8</v>
      </c>
      <c r="M15882" t="s">
        <v>8</v>
      </c>
      <c r="N15882" t="s">
        <v>12</v>
      </c>
      <c r="O15882" t="s">
        <v>52518</v>
      </c>
      <c r="P15882" t="s">
        <v>8</v>
      </c>
      <c r="Q15882" t="s">
        <v>8</v>
      </c>
      <c r="R15882" t="s">
        <v>8</v>
      </c>
      <c r="S15882" t="s">
        <v>35439</v>
      </c>
    </row>
    <row r="15883" spans="1:19" x14ac:dyDescent="0.15">
      <c r="A15883" t="s">
        <v>52522</v>
      </c>
      <c r="B15883" t="s">
        <v>118311</v>
      </c>
      <c r="C15883" t="s">
        <v>52523</v>
      </c>
      <c r="D15883" t="s">
        <v>8</v>
      </c>
      <c r="E15883" t="s">
        <v>8</v>
      </c>
      <c r="F15883" t="s">
        <v>8</v>
      </c>
      <c r="G15883" t="s">
        <v>52524</v>
      </c>
      <c r="H15883" s="2">
        <v>1</v>
      </c>
      <c r="I15883" t="s">
        <v>10</v>
      </c>
      <c r="J15883" t="s">
        <v>118314</v>
      </c>
      <c r="K15883" s="2">
        <v>50</v>
      </c>
      <c r="L15883" t="s">
        <v>8</v>
      </c>
      <c r="M15883" t="s">
        <v>8</v>
      </c>
      <c r="N15883" t="s">
        <v>12</v>
      </c>
      <c r="O15883" t="s">
        <v>52525</v>
      </c>
      <c r="P15883" t="s">
        <v>8</v>
      </c>
      <c r="Q15883" t="s">
        <v>8</v>
      </c>
      <c r="R15883" t="s">
        <v>8</v>
      </c>
      <c r="S15883" t="s">
        <v>17908</v>
      </c>
    </row>
    <row r="15884" spans="1:19" x14ac:dyDescent="0.15">
      <c r="A15884" t="s">
        <v>52526</v>
      </c>
      <c r="B15884" t="s">
        <v>118311</v>
      </c>
      <c r="C15884" t="s">
        <v>52527</v>
      </c>
      <c r="D15884" t="s">
        <v>8</v>
      </c>
      <c r="E15884" t="s">
        <v>8</v>
      </c>
      <c r="F15884" t="s">
        <v>8</v>
      </c>
      <c r="G15884" t="s">
        <v>52528</v>
      </c>
      <c r="H15884" s="2">
        <v>1</v>
      </c>
      <c r="I15884" t="s">
        <v>10</v>
      </c>
      <c r="J15884" t="s">
        <v>118314</v>
      </c>
      <c r="K15884" s="2">
        <v>60</v>
      </c>
      <c r="L15884" t="s">
        <v>8</v>
      </c>
      <c r="M15884" t="s">
        <v>8</v>
      </c>
      <c r="N15884" t="s">
        <v>12</v>
      </c>
      <c r="O15884" t="s">
        <v>52525</v>
      </c>
      <c r="P15884" t="s">
        <v>8</v>
      </c>
      <c r="Q15884" t="s">
        <v>8</v>
      </c>
      <c r="R15884" t="s">
        <v>8</v>
      </c>
      <c r="S15884" t="s">
        <v>17908</v>
      </c>
    </row>
    <row r="15885" spans="1:19" x14ac:dyDescent="0.15">
      <c r="A15885" t="s">
        <v>52529</v>
      </c>
      <c r="B15885" t="s">
        <v>118311</v>
      </c>
      <c r="C15885" t="s">
        <v>52530</v>
      </c>
      <c r="D15885" t="s">
        <v>8</v>
      </c>
      <c r="E15885" t="s">
        <v>8</v>
      </c>
      <c r="F15885" t="s">
        <v>8</v>
      </c>
      <c r="G15885" t="s">
        <v>52531</v>
      </c>
      <c r="H15885" s="2">
        <v>1</v>
      </c>
      <c r="I15885" t="s">
        <v>10</v>
      </c>
      <c r="J15885" t="s">
        <v>118314</v>
      </c>
      <c r="K15885" s="2">
        <v>10</v>
      </c>
      <c r="L15885" t="s">
        <v>8</v>
      </c>
      <c r="M15885" t="s">
        <v>8</v>
      </c>
      <c r="N15885" t="s">
        <v>35449</v>
      </c>
      <c r="O15885" t="s">
        <v>52532</v>
      </c>
      <c r="P15885" t="s">
        <v>8</v>
      </c>
      <c r="Q15885" t="s">
        <v>8</v>
      </c>
      <c r="R15885" t="s">
        <v>8</v>
      </c>
      <c r="S15885" t="s">
        <v>35450</v>
      </c>
    </row>
    <row r="15886" spans="1:19" x14ac:dyDescent="0.15">
      <c r="A15886" t="s">
        <v>52533</v>
      </c>
      <c r="B15886" t="s">
        <v>118311</v>
      </c>
      <c r="C15886" t="s">
        <v>52534</v>
      </c>
      <c r="D15886" t="s">
        <v>8</v>
      </c>
      <c r="E15886" t="s">
        <v>8</v>
      </c>
      <c r="F15886" t="s">
        <v>8</v>
      </c>
      <c r="G15886" t="s">
        <v>52535</v>
      </c>
      <c r="H15886" s="2">
        <v>1</v>
      </c>
      <c r="I15886" t="s">
        <v>10</v>
      </c>
      <c r="J15886" t="s">
        <v>118314</v>
      </c>
      <c r="K15886" s="2">
        <v>11</v>
      </c>
      <c r="L15886" t="s">
        <v>8</v>
      </c>
      <c r="M15886" t="s">
        <v>8</v>
      </c>
      <c r="N15886" t="s">
        <v>35449</v>
      </c>
      <c r="O15886" t="s">
        <v>52532</v>
      </c>
      <c r="P15886" t="s">
        <v>8</v>
      </c>
      <c r="Q15886" t="s">
        <v>8</v>
      </c>
      <c r="R15886" t="s">
        <v>8</v>
      </c>
      <c r="S15886" t="s">
        <v>35450</v>
      </c>
    </row>
    <row r="15887" spans="1:19" x14ac:dyDescent="0.15">
      <c r="A15887" t="s">
        <v>52536</v>
      </c>
      <c r="B15887" t="s">
        <v>118311</v>
      </c>
      <c r="C15887" t="s">
        <v>52537</v>
      </c>
      <c r="D15887" t="s">
        <v>8</v>
      </c>
      <c r="E15887" t="s">
        <v>8</v>
      </c>
      <c r="F15887" t="s">
        <v>8</v>
      </c>
      <c r="G15887" t="s">
        <v>52538</v>
      </c>
      <c r="H15887" s="2">
        <v>1</v>
      </c>
      <c r="I15887" t="s">
        <v>10</v>
      </c>
      <c r="J15887" t="s">
        <v>118314</v>
      </c>
      <c r="K15887" s="2">
        <v>23</v>
      </c>
      <c r="L15887" t="s">
        <v>35460</v>
      </c>
      <c r="M15887" t="s">
        <v>8</v>
      </c>
      <c r="N15887" t="s">
        <v>12</v>
      </c>
      <c r="O15887" t="s">
        <v>52539</v>
      </c>
      <c r="P15887" t="s">
        <v>52540</v>
      </c>
      <c r="Q15887" t="s">
        <v>8</v>
      </c>
      <c r="R15887" t="s">
        <v>8</v>
      </c>
      <c r="S15887" t="s">
        <v>35461</v>
      </c>
    </row>
    <row r="15888" spans="1:19" x14ac:dyDescent="0.15">
      <c r="A15888" t="s">
        <v>52541</v>
      </c>
      <c r="B15888" t="s">
        <v>118311</v>
      </c>
      <c r="C15888" t="s">
        <v>52542</v>
      </c>
      <c r="D15888" t="s">
        <v>8</v>
      </c>
      <c r="E15888" t="s">
        <v>8</v>
      </c>
      <c r="F15888" t="s">
        <v>8</v>
      </c>
      <c r="G15888" t="s">
        <v>52543</v>
      </c>
      <c r="H15888" s="2">
        <v>1</v>
      </c>
      <c r="I15888" t="s">
        <v>10</v>
      </c>
      <c r="J15888" t="s">
        <v>118314</v>
      </c>
      <c r="K15888" s="2">
        <v>25</v>
      </c>
      <c r="L15888" t="s">
        <v>35460</v>
      </c>
      <c r="M15888" t="s">
        <v>8</v>
      </c>
      <c r="N15888" t="s">
        <v>12</v>
      </c>
      <c r="O15888" t="s">
        <v>52539</v>
      </c>
      <c r="P15888" t="s">
        <v>52540</v>
      </c>
      <c r="Q15888" t="s">
        <v>8</v>
      </c>
      <c r="R15888" t="s">
        <v>8</v>
      </c>
      <c r="S15888" t="s">
        <v>35461</v>
      </c>
    </row>
    <row r="15889" spans="1:19" x14ac:dyDescent="0.15">
      <c r="A15889" t="s">
        <v>52544</v>
      </c>
      <c r="B15889" t="s">
        <v>118311</v>
      </c>
      <c r="C15889" t="s">
        <v>52545</v>
      </c>
      <c r="D15889" t="s">
        <v>8</v>
      </c>
      <c r="E15889" t="s">
        <v>8</v>
      </c>
      <c r="F15889" t="s">
        <v>8</v>
      </c>
      <c r="G15889" t="s">
        <v>52546</v>
      </c>
      <c r="H15889" s="2">
        <v>1</v>
      </c>
      <c r="I15889" t="s">
        <v>10</v>
      </c>
      <c r="J15889" t="s">
        <v>118314</v>
      </c>
      <c r="K15889" s="2">
        <v>23</v>
      </c>
      <c r="L15889" t="s">
        <v>8</v>
      </c>
      <c r="M15889" t="s">
        <v>8</v>
      </c>
      <c r="N15889" t="s">
        <v>17912</v>
      </c>
      <c r="O15889" t="s">
        <v>52547</v>
      </c>
      <c r="P15889" t="s">
        <v>8</v>
      </c>
      <c r="Q15889" t="s">
        <v>8</v>
      </c>
      <c r="R15889" t="s">
        <v>8</v>
      </c>
      <c r="S15889" t="s">
        <v>35471</v>
      </c>
    </row>
    <row r="15890" spans="1:19" x14ac:dyDescent="0.15">
      <c r="A15890" t="s">
        <v>52548</v>
      </c>
      <c r="B15890" t="s">
        <v>118311</v>
      </c>
      <c r="C15890" t="s">
        <v>52549</v>
      </c>
      <c r="D15890" t="s">
        <v>8</v>
      </c>
      <c r="E15890" t="s">
        <v>8</v>
      </c>
      <c r="F15890" t="s">
        <v>8</v>
      </c>
      <c r="G15890" t="s">
        <v>52550</v>
      </c>
      <c r="H15890" s="2">
        <v>1</v>
      </c>
      <c r="I15890" t="s">
        <v>10</v>
      </c>
      <c r="J15890" t="s">
        <v>118314</v>
      </c>
      <c r="K15890" s="2">
        <v>25</v>
      </c>
      <c r="L15890" t="s">
        <v>8</v>
      </c>
      <c r="M15890" t="s">
        <v>8</v>
      </c>
      <c r="N15890" t="s">
        <v>17912</v>
      </c>
      <c r="O15890" t="s">
        <v>52547</v>
      </c>
      <c r="P15890" t="s">
        <v>8</v>
      </c>
      <c r="Q15890" t="s">
        <v>8</v>
      </c>
      <c r="R15890" t="s">
        <v>8</v>
      </c>
      <c r="S15890" t="s">
        <v>35471</v>
      </c>
    </row>
    <row r="15891" spans="1:19" x14ac:dyDescent="0.15">
      <c r="A15891" t="s">
        <v>52551</v>
      </c>
      <c r="B15891" t="s">
        <v>118311</v>
      </c>
      <c r="C15891" t="s">
        <v>52552</v>
      </c>
      <c r="D15891" t="s">
        <v>8</v>
      </c>
      <c r="E15891" t="s">
        <v>8</v>
      </c>
      <c r="F15891" t="s">
        <v>8</v>
      </c>
      <c r="G15891" t="s">
        <v>52553</v>
      </c>
      <c r="H15891" s="2">
        <v>0</v>
      </c>
      <c r="I15891" t="s">
        <v>10</v>
      </c>
      <c r="J15891" t="s">
        <v>31280</v>
      </c>
      <c r="K15891" s="2">
        <v>3000</v>
      </c>
      <c r="L15891" t="s">
        <v>103</v>
      </c>
      <c r="M15891" t="s">
        <v>8</v>
      </c>
      <c r="N15891" t="s">
        <v>12</v>
      </c>
      <c r="O15891" t="s">
        <v>8</v>
      </c>
      <c r="P15891" t="s">
        <v>43602</v>
      </c>
      <c r="Q15891" t="s">
        <v>8</v>
      </c>
      <c r="R15891" t="s">
        <v>8</v>
      </c>
      <c r="S15891" t="s">
        <v>11352</v>
      </c>
    </row>
    <row r="15892" spans="1:19" x14ac:dyDescent="0.15">
      <c r="A15892" t="s">
        <v>52554</v>
      </c>
      <c r="B15892" t="s">
        <v>118311</v>
      </c>
      <c r="C15892" t="s">
        <v>52555</v>
      </c>
      <c r="D15892" t="s">
        <v>8</v>
      </c>
      <c r="E15892" t="s">
        <v>8</v>
      </c>
      <c r="F15892" t="s">
        <v>8</v>
      </c>
      <c r="G15892" t="s">
        <v>52556</v>
      </c>
      <c r="H15892" s="2">
        <v>0</v>
      </c>
      <c r="I15892" t="s">
        <v>331</v>
      </c>
      <c r="J15892" t="s">
        <v>31280</v>
      </c>
      <c r="K15892" s="2">
        <v>23</v>
      </c>
      <c r="L15892" t="s">
        <v>8</v>
      </c>
      <c r="M15892" t="s">
        <v>8</v>
      </c>
      <c r="N15892" t="s">
        <v>646</v>
      </c>
      <c r="O15892" t="s">
        <v>8</v>
      </c>
      <c r="P15892" t="s">
        <v>8</v>
      </c>
      <c r="Q15892" t="s">
        <v>8</v>
      </c>
      <c r="R15892" t="s">
        <v>8</v>
      </c>
      <c r="S15892" t="s">
        <v>25576</v>
      </c>
    </row>
    <row r="15893" spans="1:19" x14ac:dyDescent="0.15">
      <c r="A15893" t="s">
        <v>52557</v>
      </c>
      <c r="B15893" t="s">
        <v>118311</v>
      </c>
      <c r="C15893" t="s">
        <v>52558</v>
      </c>
      <c r="D15893" t="s">
        <v>8</v>
      </c>
      <c r="E15893" t="s">
        <v>8</v>
      </c>
      <c r="F15893" t="s">
        <v>8</v>
      </c>
      <c r="G15893" t="s">
        <v>52559</v>
      </c>
      <c r="H15893" s="2">
        <v>0</v>
      </c>
      <c r="I15893" t="s">
        <v>331</v>
      </c>
      <c r="J15893" t="s">
        <v>31280</v>
      </c>
      <c r="K15893" s="2">
        <v>21</v>
      </c>
      <c r="L15893" t="s">
        <v>8</v>
      </c>
      <c r="M15893" t="s">
        <v>8</v>
      </c>
      <c r="N15893" t="s">
        <v>646</v>
      </c>
      <c r="O15893" t="s">
        <v>8</v>
      </c>
      <c r="P15893" t="s">
        <v>8</v>
      </c>
      <c r="Q15893" t="s">
        <v>8</v>
      </c>
      <c r="R15893" t="s">
        <v>8</v>
      </c>
      <c r="S15893" t="s">
        <v>25576</v>
      </c>
    </row>
    <row r="15894" spans="1:19" x14ac:dyDescent="0.15">
      <c r="A15894" t="s">
        <v>52560</v>
      </c>
      <c r="B15894" t="s">
        <v>118311</v>
      </c>
      <c r="C15894" t="s">
        <v>52561</v>
      </c>
      <c r="D15894" t="s">
        <v>8</v>
      </c>
      <c r="E15894" t="s">
        <v>8</v>
      </c>
      <c r="F15894" t="s">
        <v>8</v>
      </c>
      <c r="G15894" t="s">
        <v>52562</v>
      </c>
      <c r="H15894" s="2">
        <v>0</v>
      </c>
      <c r="I15894" t="s">
        <v>10</v>
      </c>
      <c r="J15894" t="s">
        <v>31280</v>
      </c>
      <c r="K15894" s="2">
        <v>1700</v>
      </c>
      <c r="L15894" t="s">
        <v>8</v>
      </c>
      <c r="M15894" t="s">
        <v>8</v>
      </c>
      <c r="N15894" t="s">
        <v>98</v>
      </c>
      <c r="O15894" t="s">
        <v>52563</v>
      </c>
      <c r="P15894" t="s">
        <v>8</v>
      </c>
      <c r="Q15894" t="s">
        <v>8</v>
      </c>
      <c r="R15894" t="s">
        <v>8</v>
      </c>
      <c r="S15894" t="s">
        <v>10938</v>
      </c>
    </row>
    <row r="15895" spans="1:19" x14ac:dyDescent="0.15">
      <c r="A15895" t="s">
        <v>52564</v>
      </c>
      <c r="B15895" t="s">
        <v>118311</v>
      </c>
      <c r="C15895" t="s">
        <v>52565</v>
      </c>
      <c r="D15895" t="s">
        <v>8</v>
      </c>
      <c r="E15895" t="s">
        <v>8</v>
      </c>
      <c r="F15895" t="s">
        <v>8</v>
      </c>
      <c r="G15895" t="s">
        <v>52566</v>
      </c>
      <c r="H15895" s="2">
        <v>0</v>
      </c>
      <c r="I15895" t="s">
        <v>10</v>
      </c>
      <c r="J15895" t="s">
        <v>31280</v>
      </c>
      <c r="K15895" s="2">
        <v>1400</v>
      </c>
      <c r="L15895" t="s">
        <v>8</v>
      </c>
      <c r="M15895" t="s">
        <v>8</v>
      </c>
      <c r="N15895" t="s">
        <v>98</v>
      </c>
      <c r="O15895" t="s">
        <v>52563</v>
      </c>
      <c r="P15895" t="s">
        <v>8</v>
      </c>
      <c r="Q15895" t="s">
        <v>8</v>
      </c>
      <c r="R15895" t="s">
        <v>8</v>
      </c>
      <c r="S15895" t="s">
        <v>10938</v>
      </c>
    </row>
    <row r="15896" spans="1:19" x14ac:dyDescent="0.15">
      <c r="A15896" t="s">
        <v>52567</v>
      </c>
      <c r="B15896" t="s">
        <v>118311</v>
      </c>
      <c r="C15896" t="s">
        <v>52568</v>
      </c>
      <c r="D15896" t="s">
        <v>8</v>
      </c>
      <c r="E15896" t="s">
        <v>8</v>
      </c>
      <c r="F15896" t="s">
        <v>8</v>
      </c>
      <c r="G15896" t="s">
        <v>52569</v>
      </c>
      <c r="H15896" s="2">
        <v>0</v>
      </c>
      <c r="I15896" t="s">
        <v>10</v>
      </c>
      <c r="J15896" t="s">
        <v>31280</v>
      </c>
      <c r="K15896" s="2">
        <v>4500</v>
      </c>
      <c r="L15896" t="s">
        <v>8</v>
      </c>
      <c r="M15896" t="s">
        <v>8</v>
      </c>
      <c r="N15896" t="s">
        <v>12</v>
      </c>
      <c r="O15896" t="s">
        <v>52570</v>
      </c>
      <c r="P15896" t="s">
        <v>8</v>
      </c>
      <c r="Q15896" t="s">
        <v>8</v>
      </c>
      <c r="R15896" t="s">
        <v>8</v>
      </c>
      <c r="S15896" t="s">
        <v>22820</v>
      </c>
    </row>
    <row r="15897" spans="1:19" x14ac:dyDescent="0.15">
      <c r="A15897" t="s">
        <v>52571</v>
      </c>
      <c r="B15897" t="s">
        <v>118311</v>
      </c>
      <c r="C15897" t="s">
        <v>52572</v>
      </c>
      <c r="D15897" t="s">
        <v>8</v>
      </c>
      <c r="E15897" t="s">
        <v>8</v>
      </c>
      <c r="F15897" t="s">
        <v>8</v>
      </c>
      <c r="G15897" t="s">
        <v>52573</v>
      </c>
      <c r="H15897" s="2">
        <v>0</v>
      </c>
      <c r="I15897" t="s">
        <v>10</v>
      </c>
      <c r="J15897" t="s">
        <v>31280</v>
      </c>
      <c r="K15897" s="2">
        <v>3800</v>
      </c>
      <c r="L15897" t="s">
        <v>8</v>
      </c>
      <c r="M15897" t="s">
        <v>8</v>
      </c>
      <c r="N15897" t="s">
        <v>12</v>
      </c>
      <c r="O15897" t="s">
        <v>52570</v>
      </c>
      <c r="P15897" t="s">
        <v>8</v>
      </c>
      <c r="Q15897" t="s">
        <v>8</v>
      </c>
      <c r="R15897" t="s">
        <v>8</v>
      </c>
      <c r="S15897" t="s">
        <v>22820</v>
      </c>
    </row>
    <row r="15898" spans="1:19" x14ac:dyDescent="0.15">
      <c r="A15898" t="s">
        <v>52574</v>
      </c>
      <c r="B15898" t="s">
        <v>118311</v>
      </c>
      <c r="C15898" t="s">
        <v>52575</v>
      </c>
      <c r="D15898" t="s">
        <v>8</v>
      </c>
      <c r="E15898" t="s">
        <v>8</v>
      </c>
      <c r="F15898" t="s">
        <v>8</v>
      </c>
      <c r="G15898" t="s">
        <v>52576</v>
      </c>
      <c r="H15898" s="2">
        <v>0</v>
      </c>
      <c r="I15898" t="s">
        <v>10</v>
      </c>
      <c r="J15898" t="s">
        <v>31280</v>
      </c>
      <c r="K15898" s="2">
        <v>3000</v>
      </c>
      <c r="L15898" t="s">
        <v>8</v>
      </c>
      <c r="M15898" t="s">
        <v>8</v>
      </c>
      <c r="N15898" t="s">
        <v>12</v>
      </c>
      <c r="O15898" t="s">
        <v>52577</v>
      </c>
      <c r="P15898" t="s">
        <v>8</v>
      </c>
      <c r="Q15898" t="s">
        <v>8</v>
      </c>
      <c r="R15898" t="s">
        <v>8</v>
      </c>
      <c r="S15898" t="s">
        <v>21644</v>
      </c>
    </row>
    <row r="15899" spans="1:19" x14ac:dyDescent="0.15">
      <c r="A15899" t="s">
        <v>52578</v>
      </c>
      <c r="B15899" t="s">
        <v>118311</v>
      </c>
      <c r="C15899" t="s">
        <v>52579</v>
      </c>
      <c r="D15899" t="s">
        <v>8</v>
      </c>
      <c r="E15899" t="s">
        <v>8</v>
      </c>
      <c r="F15899" t="s">
        <v>8</v>
      </c>
      <c r="G15899" t="s">
        <v>52580</v>
      </c>
      <c r="H15899" s="2">
        <v>0</v>
      </c>
      <c r="I15899" t="s">
        <v>10</v>
      </c>
      <c r="J15899" t="s">
        <v>31280</v>
      </c>
      <c r="K15899" s="2">
        <v>2400</v>
      </c>
      <c r="L15899" t="s">
        <v>8</v>
      </c>
      <c r="M15899" t="s">
        <v>8</v>
      </c>
      <c r="N15899" t="s">
        <v>12</v>
      </c>
      <c r="O15899" t="s">
        <v>52577</v>
      </c>
      <c r="P15899" t="s">
        <v>8</v>
      </c>
      <c r="Q15899" t="s">
        <v>8</v>
      </c>
      <c r="R15899" t="s">
        <v>8</v>
      </c>
      <c r="S15899" t="s">
        <v>21644</v>
      </c>
    </row>
    <row r="15900" spans="1:19" x14ac:dyDescent="0.15">
      <c r="A15900" t="s">
        <v>52581</v>
      </c>
      <c r="B15900" t="s">
        <v>118311</v>
      </c>
      <c r="C15900" t="s">
        <v>52582</v>
      </c>
      <c r="D15900" t="s">
        <v>8</v>
      </c>
      <c r="E15900" t="s">
        <v>8</v>
      </c>
      <c r="F15900" t="s">
        <v>8</v>
      </c>
      <c r="G15900" t="s">
        <v>52583</v>
      </c>
      <c r="H15900" s="2">
        <v>0</v>
      </c>
      <c r="I15900" t="s">
        <v>10</v>
      </c>
      <c r="J15900" t="s">
        <v>31280</v>
      </c>
      <c r="K15900" s="2">
        <v>3500</v>
      </c>
      <c r="L15900" t="s">
        <v>8</v>
      </c>
      <c r="M15900" t="s">
        <v>8</v>
      </c>
      <c r="N15900" t="s">
        <v>12</v>
      </c>
      <c r="O15900" t="s">
        <v>8</v>
      </c>
      <c r="P15900" t="s">
        <v>8</v>
      </c>
      <c r="Q15900" t="s">
        <v>8</v>
      </c>
      <c r="R15900" t="s">
        <v>8</v>
      </c>
      <c r="S15900" t="s">
        <v>46504</v>
      </c>
    </row>
    <row r="15901" spans="1:19" x14ac:dyDescent="0.15">
      <c r="A15901" t="s">
        <v>52584</v>
      </c>
      <c r="B15901" t="s">
        <v>118311</v>
      </c>
      <c r="C15901" t="s">
        <v>52585</v>
      </c>
      <c r="D15901" t="s">
        <v>8</v>
      </c>
      <c r="E15901" t="s">
        <v>8</v>
      </c>
      <c r="F15901" t="s">
        <v>8</v>
      </c>
      <c r="G15901" t="s">
        <v>52586</v>
      </c>
      <c r="H15901" s="2">
        <v>0</v>
      </c>
      <c r="I15901" t="s">
        <v>10</v>
      </c>
      <c r="J15901" t="s">
        <v>31280</v>
      </c>
      <c r="K15901" s="2">
        <v>3000</v>
      </c>
      <c r="L15901" t="s">
        <v>8</v>
      </c>
      <c r="M15901" t="s">
        <v>8</v>
      </c>
      <c r="N15901" t="s">
        <v>12</v>
      </c>
      <c r="O15901" t="s">
        <v>8</v>
      </c>
      <c r="P15901" t="s">
        <v>8</v>
      </c>
      <c r="Q15901" t="s">
        <v>8</v>
      </c>
      <c r="R15901" t="s">
        <v>8</v>
      </c>
      <c r="S15901" t="s">
        <v>46504</v>
      </c>
    </row>
    <row r="15902" spans="1:19" x14ac:dyDescent="0.15">
      <c r="A15902" t="s">
        <v>52587</v>
      </c>
      <c r="B15902" t="s">
        <v>118311</v>
      </c>
      <c r="C15902" t="s">
        <v>52588</v>
      </c>
      <c r="D15902" t="s">
        <v>8</v>
      </c>
      <c r="E15902" t="s">
        <v>8</v>
      </c>
      <c r="F15902" t="s">
        <v>8</v>
      </c>
      <c r="G15902" t="s">
        <v>52589</v>
      </c>
      <c r="H15902" s="2">
        <v>0</v>
      </c>
      <c r="I15902" t="s">
        <v>10</v>
      </c>
      <c r="J15902" t="s">
        <v>31280</v>
      </c>
      <c r="K15902" s="2">
        <v>4500</v>
      </c>
      <c r="L15902" t="s">
        <v>27702</v>
      </c>
      <c r="M15902" t="s">
        <v>8</v>
      </c>
      <c r="N15902" t="s">
        <v>12</v>
      </c>
      <c r="O15902" t="s">
        <v>52590</v>
      </c>
      <c r="P15902" t="s">
        <v>8</v>
      </c>
      <c r="Q15902" t="s">
        <v>8</v>
      </c>
      <c r="R15902" t="s">
        <v>8</v>
      </c>
      <c r="S15902" t="s">
        <v>27703</v>
      </c>
    </row>
    <row r="15903" spans="1:19" x14ac:dyDescent="0.15">
      <c r="A15903" t="s">
        <v>52591</v>
      </c>
      <c r="B15903" t="s">
        <v>118311</v>
      </c>
      <c r="C15903" t="s">
        <v>52592</v>
      </c>
      <c r="D15903" t="s">
        <v>8</v>
      </c>
      <c r="E15903" t="s">
        <v>8</v>
      </c>
      <c r="F15903" t="s">
        <v>8</v>
      </c>
      <c r="G15903" t="s">
        <v>52593</v>
      </c>
      <c r="H15903" s="2">
        <v>0</v>
      </c>
      <c r="I15903" t="s">
        <v>10</v>
      </c>
      <c r="J15903" t="s">
        <v>31280</v>
      </c>
      <c r="K15903" s="2">
        <v>4000</v>
      </c>
      <c r="L15903" t="s">
        <v>27702</v>
      </c>
      <c r="M15903" t="s">
        <v>8</v>
      </c>
      <c r="N15903" t="s">
        <v>12</v>
      </c>
      <c r="O15903" t="s">
        <v>52590</v>
      </c>
      <c r="P15903" t="s">
        <v>8</v>
      </c>
      <c r="Q15903" t="s">
        <v>8</v>
      </c>
      <c r="R15903" t="s">
        <v>8</v>
      </c>
      <c r="S15903" t="s">
        <v>27703</v>
      </c>
    </row>
    <row r="15904" spans="1:19" x14ac:dyDescent="0.15">
      <c r="A15904" t="s">
        <v>52594</v>
      </c>
      <c r="B15904" t="s">
        <v>118311</v>
      </c>
      <c r="C15904" t="s">
        <v>52595</v>
      </c>
      <c r="D15904" t="s">
        <v>8</v>
      </c>
      <c r="E15904" t="s">
        <v>8</v>
      </c>
      <c r="F15904" t="s">
        <v>8</v>
      </c>
      <c r="G15904" t="s">
        <v>52596</v>
      </c>
      <c r="H15904" s="2">
        <v>0.1</v>
      </c>
      <c r="I15904" t="s">
        <v>10</v>
      </c>
      <c r="J15904" t="s">
        <v>118313</v>
      </c>
      <c r="K15904" s="2">
        <v>3600</v>
      </c>
      <c r="L15904" t="s">
        <v>8</v>
      </c>
      <c r="M15904" t="s">
        <v>8</v>
      </c>
      <c r="N15904" t="s">
        <v>12</v>
      </c>
      <c r="O15904" t="s">
        <v>8</v>
      </c>
      <c r="P15904" t="s">
        <v>8</v>
      </c>
      <c r="Q15904" t="s">
        <v>8</v>
      </c>
      <c r="R15904" t="s">
        <v>8</v>
      </c>
      <c r="S15904" t="s">
        <v>27710</v>
      </c>
    </row>
    <row r="15905" spans="1:19" x14ac:dyDescent="0.15">
      <c r="A15905" t="s">
        <v>52597</v>
      </c>
      <c r="B15905" t="s">
        <v>118311</v>
      </c>
      <c r="C15905" t="s">
        <v>52598</v>
      </c>
      <c r="D15905" t="s">
        <v>8</v>
      </c>
      <c r="E15905" t="s">
        <v>8</v>
      </c>
      <c r="F15905" t="s">
        <v>8</v>
      </c>
      <c r="G15905" t="s">
        <v>52599</v>
      </c>
      <c r="H15905" s="2">
        <v>0.1</v>
      </c>
      <c r="I15905" t="s">
        <v>10</v>
      </c>
      <c r="J15905" t="s">
        <v>118313</v>
      </c>
      <c r="K15905" s="2">
        <v>3000</v>
      </c>
      <c r="L15905" t="s">
        <v>8</v>
      </c>
      <c r="M15905" t="s">
        <v>8</v>
      </c>
      <c r="N15905" t="s">
        <v>12</v>
      </c>
      <c r="O15905" t="s">
        <v>8</v>
      </c>
      <c r="P15905" t="s">
        <v>8</v>
      </c>
      <c r="Q15905" t="s">
        <v>8</v>
      </c>
      <c r="R15905" t="s">
        <v>8</v>
      </c>
      <c r="S15905" t="s">
        <v>27710</v>
      </c>
    </row>
    <row r="15906" spans="1:19" x14ac:dyDescent="0.15">
      <c r="A15906" t="s">
        <v>52600</v>
      </c>
      <c r="B15906" t="s">
        <v>118311</v>
      </c>
      <c r="C15906" t="s">
        <v>52601</v>
      </c>
      <c r="D15906" t="s">
        <v>8</v>
      </c>
      <c r="E15906" t="s">
        <v>8</v>
      </c>
      <c r="F15906" t="s">
        <v>8</v>
      </c>
      <c r="G15906" t="s">
        <v>52602</v>
      </c>
      <c r="H15906" s="2">
        <v>0.1</v>
      </c>
      <c r="I15906" t="s">
        <v>10</v>
      </c>
      <c r="J15906" t="s">
        <v>118313</v>
      </c>
      <c r="K15906" s="2">
        <v>3600</v>
      </c>
      <c r="L15906" t="s">
        <v>8</v>
      </c>
      <c r="M15906" t="s">
        <v>8</v>
      </c>
      <c r="N15906" t="s">
        <v>12</v>
      </c>
      <c r="O15906" t="s">
        <v>8</v>
      </c>
      <c r="P15906" t="s">
        <v>8</v>
      </c>
      <c r="Q15906" t="s">
        <v>8</v>
      </c>
      <c r="R15906" t="s">
        <v>8</v>
      </c>
      <c r="S15906" t="s">
        <v>23951</v>
      </c>
    </row>
    <row r="15907" spans="1:19" x14ac:dyDescent="0.15">
      <c r="A15907" t="s">
        <v>52603</v>
      </c>
      <c r="B15907" t="s">
        <v>118311</v>
      </c>
      <c r="C15907" t="s">
        <v>52604</v>
      </c>
      <c r="D15907" t="s">
        <v>8</v>
      </c>
      <c r="E15907" t="s">
        <v>8</v>
      </c>
      <c r="F15907" t="s">
        <v>8</v>
      </c>
      <c r="G15907" t="s">
        <v>52605</v>
      </c>
      <c r="H15907" s="2">
        <v>0.1</v>
      </c>
      <c r="I15907" t="s">
        <v>10</v>
      </c>
      <c r="J15907" t="s">
        <v>118313</v>
      </c>
      <c r="K15907" s="2">
        <v>3000</v>
      </c>
      <c r="L15907" t="s">
        <v>8</v>
      </c>
      <c r="M15907" t="s">
        <v>8</v>
      </c>
      <c r="N15907" t="s">
        <v>12</v>
      </c>
      <c r="O15907" t="s">
        <v>8</v>
      </c>
      <c r="P15907" t="s">
        <v>8</v>
      </c>
      <c r="Q15907" t="s">
        <v>8</v>
      </c>
      <c r="R15907" t="s">
        <v>8</v>
      </c>
      <c r="S15907" t="s">
        <v>23951</v>
      </c>
    </row>
    <row r="15908" spans="1:19" x14ac:dyDescent="0.15">
      <c r="A15908" t="s">
        <v>52606</v>
      </c>
      <c r="B15908" t="s">
        <v>118311</v>
      </c>
      <c r="C15908" t="s">
        <v>52607</v>
      </c>
      <c r="D15908" t="s">
        <v>8</v>
      </c>
      <c r="E15908" t="s">
        <v>8</v>
      </c>
      <c r="F15908" t="s">
        <v>8</v>
      </c>
      <c r="G15908" t="s">
        <v>52608</v>
      </c>
      <c r="H15908" s="2">
        <v>0</v>
      </c>
      <c r="I15908" t="s">
        <v>10</v>
      </c>
      <c r="J15908" t="s">
        <v>31280</v>
      </c>
      <c r="K15908" s="2">
        <v>3200</v>
      </c>
      <c r="L15908" t="s">
        <v>8</v>
      </c>
      <c r="M15908" t="s">
        <v>8</v>
      </c>
      <c r="N15908" t="s">
        <v>12</v>
      </c>
      <c r="O15908" t="s">
        <v>8</v>
      </c>
      <c r="P15908" t="s">
        <v>8</v>
      </c>
      <c r="Q15908" t="s">
        <v>8</v>
      </c>
      <c r="R15908" t="s">
        <v>8</v>
      </c>
      <c r="S15908" t="s">
        <v>23958</v>
      </c>
    </row>
    <row r="15909" spans="1:19" x14ac:dyDescent="0.15">
      <c r="A15909" t="s">
        <v>52609</v>
      </c>
      <c r="B15909" t="s">
        <v>118311</v>
      </c>
      <c r="C15909" t="s">
        <v>52610</v>
      </c>
      <c r="D15909" t="s">
        <v>8</v>
      </c>
      <c r="E15909" t="s">
        <v>8</v>
      </c>
      <c r="F15909" t="s">
        <v>8</v>
      </c>
      <c r="G15909" t="s">
        <v>52611</v>
      </c>
      <c r="H15909" s="2">
        <v>0</v>
      </c>
      <c r="I15909" t="s">
        <v>10</v>
      </c>
      <c r="J15909" t="s">
        <v>31280</v>
      </c>
      <c r="K15909" s="2">
        <v>2600</v>
      </c>
      <c r="L15909" t="s">
        <v>8</v>
      </c>
      <c r="M15909" t="s">
        <v>8</v>
      </c>
      <c r="N15909" t="s">
        <v>12</v>
      </c>
      <c r="O15909" t="s">
        <v>8</v>
      </c>
      <c r="P15909" t="s">
        <v>8</v>
      </c>
      <c r="Q15909" t="s">
        <v>8</v>
      </c>
      <c r="R15909" t="s">
        <v>8</v>
      </c>
      <c r="S15909" t="s">
        <v>23958</v>
      </c>
    </row>
    <row r="15910" spans="1:19" x14ac:dyDescent="0.15">
      <c r="A15910" t="s">
        <v>52612</v>
      </c>
      <c r="B15910" t="s">
        <v>118311</v>
      </c>
      <c r="C15910" t="s">
        <v>52613</v>
      </c>
      <c r="D15910" t="s">
        <v>8</v>
      </c>
      <c r="E15910" t="s">
        <v>8</v>
      </c>
      <c r="F15910" t="s">
        <v>8</v>
      </c>
      <c r="G15910" t="s">
        <v>52614</v>
      </c>
      <c r="H15910" s="2">
        <v>0.1</v>
      </c>
      <c r="I15910" t="s">
        <v>10</v>
      </c>
      <c r="J15910" t="s">
        <v>118313</v>
      </c>
      <c r="K15910" s="2">
        <v>3000</v>
      </c>
      <c r="L15910" t="s">
        <v>8</v>
      </c>
      <c r="M15910" t="s">
        <v>8</v>
      </c>
      <c r="N15910" t="s">
        <v>12</v>
      </c>
      <c r="O15910" t="s">
        <v>8</v>
      </c>
      <c r="P15910" t="s">
        <v>8</v>
      </c>
      <c r="Q15910" t="s">
        <v>8</v>
      </c>
      <c r="R15910" t="s">
        <v>8</v>
      </c>
      <c r="S15910" t="s">
        <v>23978</v>
      </c>
    </row>
    <row r="15911" spans="1:19" x14ac:dyDescent="0.15">
      <c r="A15911" t="s">
        <v>52615</v>
      </c>
      <c r="B15911" t="s">
        <v>118311</v>
      </c>
      <c r="C15911" t="s">
        <v>52616</v>
      </c>
      <c r="D15911" t="s">
        <v>8</v>
      </c>
      <c r="E15911" t="s">
        <v>8</v>
      </c>
      <c r="F15911" t="s">
        <v>8</v>
      </c>
      <c r="G15911" t="s">
        <v>52617</v>
      </c>
      <c r="H15911" s="2">
        <v>0</v>
      </c>
      <c r="I15911" t="s">
        <v>175</v>
      </c>
      <c r="J15911" t="s">
        <v>31280</v>
      </c>
      <c r="K15911" s="2">
        <v>28</v>
      </c>
      <c r="L15911" t="s">
        <v>3597</v>
      </c>
      <c r="M15911" t="s">
        <v>8</v>
      </c>
      <c r="N15911" t="s">
        <v>176</v>
      </c>
      <c r="O15911" t="s">
        <v>52618</v>
      </c>
      <c r="P15911" t="s">
        <v>8</v>
      </c>
      <c r="Q15911" t="s">
        <v>8</v>
      </c>
      <c r="R15911" t="s">
        <v>8</v>
      </c>
      <c r="S15911" t="s">
        <v>29997</v>
      </c>
    </row>
    <row r="15912" spans="1:19" x14ac:dyDescent="0.15">
      <c r="A15912" t="s">
        <v>52619</v>
      </c>
      <c r="B15912" t="s">
        <v>118311</v>
      </c>
      <c r="C15912" t="s">
        <v>52620</v>
      </c>
      <c r="D15912" t="s">
        <v>8</v>
      </c>
      <c r="E15912" t="s">
        <v>8</v>
      </c>
      <c r="F15912" t="s">
        <v>8</v>
      </c>
      <c r="G15912" t="s">
        <v>52621</v>
      </c>
      <c r="H15912" s="2">
        <v>0</v>
      </c>
      <c r="I15912" t="s">
        <v>175</v>
      </c>
      <c r="J15912" t="s">
        <v>31280</v>
      </c>
      <c r="K15912" s="2">
        <v>24</v>
      </c>
      <c r="L15912" t="s">
        <v>3597</v>
      </c>
      <c r="M15912" t="s">
        <v>8</v>
      </c>
      <c r="N15912" t="s">
        <v>176</v>
      </c>
      <c r="O15912" t="s">
        <v>52618</v>
      </c>
      <c r="P15912" t="s">
        <v>8</v>
      </c>
      <c r="Q15912" t="s">
        <v>8</v>
      </c>
      <c r="R15912" t="s">
        <v>8</v>
      </c>
      <c r="S15912" t="s">
        <v>29997</v>
      </c>
    </row>
    <row r="15913" spans="1:19" x14ac:dyDescent="0.15">
      <c r="A15913" t="s">
        <v>52622</v>
      </c>
      <c r="B15913" t="s">
        <v>118311</v>
      </c>
      <c r="C15913" t="s">
        <v>52623</v>
      </c>
      <c r="D15913" t="s">
        <v>8</v>
      </c>
      <c r="E15913" t="s">
        <v>8</v>
      </c>
      <c r="F15913" t="s">
        <v>8</v>
      </c>
      <c r="G15913" t="s">
        <v>52624</v>
      </c>
      <c r="H15913" s="2">
        <v>0</v>
      </c>
      <c r="I15913" t="s">
        <v>175</v>
      </c>
      <c r="J15913" t="s">
        <v>31280</v>
      </c>
      <c r="K15913" s="2">
        <v>55</v>
      </c>
      <c r="L15913" t="s">
        <v>3597</v>
      </c>
      <c r="M15913" t="s">
        <v>8</v>
      </c>
      <c r="N15913" t="s">
        <v>176</v>
      </c>
      <c r="O15913" t="s">
        <v>52618</v>
      </c>
      <c r="P15913" t="s">
        <v>8</v>
      </c>
      <c r="Q15913" t="s">
        <v>8</v>
      </c>
      <c r="R15913" t="s">
        <v>8</v>
      </c>
      <c r="S15913" t="s">
        <v>29997</v>
      </c>
    </row>
    <row r="15914" spans="1:19" x14ac:dyDescent="0.15">
      <c r="A15914" t="s">
        <v>52625</v>
      </c>
      <c r="B15914" t="s">
        <v>118311</v>
      </c>
      <c r="C15914" t="s">
        <v>52626</v>
      </c>
      <c r="D15914" t="s">
        <v>8</v>
      </c>
      <c r="E15914" t="s">
        <v>8</v>
      </c>
      <c r="F15914" t="s">
        <v>8</v>
      </c>
      <c r="G15914" t="s">
        <v>52627</v>
      </c>
      <c r="H15914" s="2">
        <v>0</v>
      </c>
      <c r="I15914" t="s">
        <v>175</v>
      </c>
      <c r="J15914" t="s">
        <v>31280</v>
      </c>
      <c r="K15914" s="2">
        <v>51</v>
      </c>
      <c r="L15914" t="s">
        <v>3597</v>
      </c>
      <c r="M15914" t="s">
        <v>8</v>
      </c>
      <c r="N15914" t="s">
        <v>176</v>
      </c>
      <c r="O15914" t="s">
        <v>52618</v>
      </c>
      <c r="P15914" t="s">
        <v>8</v>
      </c>
      <c r="Q15914" t="s">
        <v>8</v>
      </c>
      <c r="R15914" t="s">
        <v>8</v>
      </c>
      <c r="S15914" t="s">
        <v>29997</v>
      </c>
    </row>
    <row r="15915" spans="1:19" x14ac:dyDescent="0.15">
      <c r="A15915" t="s">
        <v>52628</v>
      </c>
      <c r="B15915" t="s">
        <v>118311</v>
      </c>
      <c r="C15915" t="s">
        <v>52629</v>
      </c>
      <c r="D15915" t="s">
        <v>8</v>
      </c>
      <c r="E15915" t="s">
        <v>8</v>
      </c>
      <c r="F15915" t="s">
        <v>8</v>
      </c>
      <c r="G15915" t="s">
        <v>52630</v>
      </c>
      <c r="H15915" s="2">
        <v>0</v>
      </c>
      <c r="I15915" t="s">
        <v>175</v>
      </c>
      <c r="J15915" t="s">
        <v>31280</v>
      </c>
      <c r="K15915" s="2">
        <v>7</v>
      </c>
      <c r="L15915" t="s">
        <v>8</v>
      </c>
      <c r="M15915" t="s">
        <v>8</v>
      </c>
      <c r="N15915" t="s">
        <v>176</v>
      </c>
      <c r="O15915" t="s">
        <v>8</v>
      </c>
      <c r="P15915" t="s">
        <v>8</v>
      </c>
      <c r="Q15915" t="s">
        <v>8</v>
      </c>
      <c r="R15915" t="s">
        <v>8</v>
      </c>
      <c r="S15915" t="s">
        <v>30240</v>
      </c>
    </row>
    <row r="15916" spans="1:19" x14ac:dyDescent="0.15">
      <c r="A15916" t="s">
        <v>52631</v>
      </c>
      <c r="B15916" t="s">
        <v>118311</v>
      </c>
      <c r="C15916" t="s">
        <v>52632</v>
      </c>
      <c r="D15916" t="s">
        <v>8</v>
      </c>
      <c r="E15916" t="s">
        <v>8</v>
      </c>
      <c r="F15916" t="s">
        <v>8</v>
      </c>
      <c r="G15916" t="s">
        <v>52633</v>
      </c>
      <c r="H15916" s="2">
        <v>0</v>
      </c>
      <c r="I15916" t="s">
        <v>10</v>
      </c>
      <c r="J15916" t="s">
        <v>31280</v>
      </c>
      <c r="K15916" s="2">
        <v>450</v>
      </c>
      <c r="L15916" t="s">
        <v>8</v>
      </c>
      <c r="M15916" t="s">
        <v>8</v>
      </c>
      <c r="N15916" t="s">
        <v>12</v>
      </c>
      <c r="O15916" t="s">
        <v>52634</v>
      </c>
      <c r="P15916" t="s">
        <v>8</v>
      </c>
      <c r="Q15916" t="s">
        <v>8</v>
      </c>
      <c r="R15916" t="s">
        <v>8</v>
      </c>
      <c r="S15916" t="s">
        <v>35140</v>
      </c>
    </row>
    <row r="15917" spans="1:19" x14ac:dyDescent="0.15">
      <c r="A15917" t="s">
        <v>52635</v>
      </c>
      <c r="B15917" t="s">
        <v>118311</v>
      </c>
      <c r="C15917" t="s">
        <v>52636</v>
      </c>
      <c r="D15917" t="s">
        <v>8</v>
      </c>
      <c r="E15917" t="s">
        <v>8</v>
      </c>
      <c r="F15917" t="s">
        <v>8</v>
      </c>
      <c r="G15917" t="s">
        <v>52637</v>
      </c>
      <c r="H15917" s="2">
        <v>0</v>
      </c>
      <c r="I15917" t="s">
        <v>10</v>
      </c>
      <c r="J15917" t="s">
        <v>31280</v>
      </c>
      <c r="K15917" s="2">
        <v>400</v>
      </c>
      <c r="L15917" t="s">
        <v>8</v>
      </c>
      <c r="M15917" t="s">
        <v>8</v>
      </c>
      <c r="N15917" t="s">
        <v>12</v>
      </c>
      <c r="O15917" t="s">
        <v>52634</v>
      </c>
      <c r="P15917" t="s">
        <v>8</v>
      </c>
      <c r="Q15917" t="s">
        <v>8</v>
      </c>
      <c r="R15917" t="s">
        <v>8</v>
      </c>
      <c r="S15917" t="s">
        <v>35140</v>
      </c>
    </row>
    <row r="15918" spans="1:19" x14ac:dyDescent="0.15">
      <c r="A15918" t="s">
        <v>52638</v>
      </c>
      <c r="B15918" t="s">
        <v>118311</v>
      </c>
      <c r="C15918" t="s">
        <v>52639</v>
      </c>
      <c r="D15918" t="s">
        <v>8</v>
      </c>
      <c r="E15918" t="s">
        <v>8</v>
      </c>
      <c r="F15918" t="s">
        <v>8</v>
      </c>
      <c r="G15918" t="s">
        <v>52640</v>
      </c>
      <c r="H15918" s="2">
        <v>0</v>
      </c>
      <c r="I15918" t="s">
        <v>10</v>
      </c>
      <c r="J15918" t="s">
        <v>31280</v>
      </c>
      <c r="K15918" s="2">
        <v>2200</v>
      </c>
      <c r="L15918" t="s">
        <v>8</v>
      </c>
      <c r="M15918" t="s">
        <v>8</v>
      </c>
      <c r="N15918" t="s">
        <v>12</v>
      </c>
      <c r="O15918" t="s">
        <v>52641</v>
      </c>
      <c r="P15918" t="s">
        <v>8</v>
      </c>
      <c r="Q15918" t="s">
        <v>8</v>
      </c>
      <c r="R15918" t="s">
        <v>8</v>
      </c>
      <c r="S15918" t="s">
        <v>23860</v>
      </c>
    </row>
    <row r="15919" spans="1:19" x14ac:dyDescent="0.15">
      <c r="A15919" t="s">
        <v>52642</v>
      </c>
      <c r="B15919" t="s">
        <v>118311</v>
      </c>
      <c r="C15919" t="s">
        <v>52643</v>
      </c>
      <c r="D15919" t="s">
        <v>8</v>
      </c>
      <c r="E15919" t="s">
        <v>8</v>
      </c>
      <c r="F15919" t="s">
        <v>8</v>
      </c>
      <c r="G15919" t="s">
        <v>52644</v>
      </c>
      <c r="H15919" s="2">
        <v>0</v>
      </c>
      <c r="I15919" t="s">
        <v>10</v>
      </c>
      <c r="J15919" t="s">
        <v>31280</v>
      </c>
      <c r="K15919" s="2">
        <v>1800</v>
      </c>
      <c r="L15919" t="s">
        <v>8</v>
      </c>
      <c r="M15919" t="s">
        <v>8</v>
      </c>
      <c r="N15919" t="s">
        <v>12</v>
      </c>
      <c r="O15919" t="s">
        <v>52641</v>
      </c>
      <c r="P15919" t="s">
        <v>8</v>
      </c>
      <c r="Q15919" t="s">
        <v>8</v>
      </c>
      <c r="R15919" t="s">
        <v>8</v>
      </c>
      <c r="S15919" t="s">
        <v>23860</v>
      </c>
    </row>
    <row r="15920" spans="1:19" x14ac:dyDescent="0.15">
      <c r="A15920" t="s">
        <v>52645</v>
      </c>
      <c r="B15920" t="s">
        <v>118311</v>
      </c>
      <c r="C15920" t="s">
        <v>52639</v>
      </c>
      <c r="D15920" t="s">
        <v>8</v>
      </c>
      <c r="E15920" t="s">
        <v>8</v>
      </c>
      <c r="F15920" t="s">
        <v>8</v>
      </c>
      <c r="G15920" t="s">
        <v>52640</v>
      </c>
      <c r="H15920" s="2">
        <v>0.1</v>
      </c>
      <c r="I15920" t="s">
        <v>10</v>
      </c>
      <c r="J15920" t="s">
        <v>118313</v>
      </c>
      <c r="K15920" s="2">
        <v>2200</v>
      </c>
      <c r="L15920" t="s">
        <v>3837</v>
      </c>
      <c r="M15920" t="s">
        <v>8</v>
      </c>
      <c r="N15920" t="s">
        <v>12</v>
      </c>
      <c r="O15920" t="s">
        <v>52641</v>
      </c>
      <c r="P15920" t="s">
        <v>8</v>
      </c>
      <c r="Q15920" t="s">
        <v>8</v>
      </c>
      <c r="R15920" t="s">
        <v>8</v>
      </c>
      <c r="S15920" t="s">
        <v>23860</v>
      </c>
    </row>
    <row r="15921" spans="1:19" x14ac:dyDescent="0.15">
      <c r="A15921" t="s">
        <v>52646</v>
      </c>
      <c r="B15921" t="s">
        <v>118311</v>
      </c>
      <c r="C15921" t="s">
        <v>52643</v>
      </c>
      <c r="D15921" t="s">
        <v>8</v>
      </c>
      <c r="E15921" t="s">
        <v>8</v>
      </c>
      <c r="F15921" t="s">
        <v>8</v>
      </c>
      <c r="G15921" t="s">
        <v>52644</v>
      </c>
      <c r="H15921" s="2">
        <v>0.1</v>
      </c>
      <c r="I15921" t="s">
        <v>10</v>
      </c>
      <c r="J15921" t="s">
        <v>118313</v>
      </c>
      <c r="K15921" s="2">
        <v>1800</v>
      </c>
      <c r="L15921" t="s">
        <v>3837</v>
      </c>
      <c r="M15921" t="s">
        <v>8</v>
      </c>
      <c r="N15921" t="s">
        <v>12</v>
      </c>
      <c r="O15921" t="s">
        <v>52641</v>
      </c>
      <c r="P15921" t="s">
        <v>8</v>
      </c>
      <c r="Q15921" t="s">
        <v>8</v>
      </c>
      <c r="R15921" t="s">
        <v>8</v>
      </c>
      <c r="S15921" t="s">
        <v>23860</v>
      </c>
    </row>
    <row r="15922" spans="1:19" x14ac:dyDescent="0.15">
      <c r="A15922" t="s">
        <v>52647</v>
      </c>
      <c r="B15922" t="s">
        <v>118311</v>
      </c>
      <c r="C15922" t="s">
        <v>52348</v>
      </c>
      <c r="D15922" t="s">
        <v>8</v>
      </c>
      <c r="E15922" t="s">
        <v>8</v>
      </c>
      <c r="F15922" t="s">
        <v>8</v>
      </c>
      <c r="G15922" t="s">
        <v>52349</v>
      </c>
      <c r="H15922" s="2">
        <v>0.1</v>
      </c>
      <c r="I15922" t="s">
        <v>10</v>
      </c>
      <c r="J15922" t="s">
        <v>118313</v>
      </c>
      <c r="K15922" s="2">
        <v>100</v>
      </c>
      <c r="L15922" t="s">
        <v>4496</v>
      </c>
      <c r="M15922" t="s">
        <v>8</v>
      </c>
      <c r="N15922" t="s">
        <v>12</v>
      </c>
      <c r="O15922" t="s">
        <v>52343</v>
      </c>
      <c r="P15922" t="s">
        <v>8</v>
      </c>
      <c r="Q15922" t="s">
        <v>8</v>
      </c>
      <c r="R15922" t="s">
        <v>8</v>
      </c>
      <c r="S15922" t="s">
        <v>13389</v>
      </c>
    </row>
    <row r="15923" spans="1:19" x14ac:dyDescent="0.15">
      <c r="A15923" t="s">
        <v>52648</v>
      </c>
      <c r="B15923" t="s">
        <v>118311</v>
      </c>
      <c r="C15923" t="s">
        <v>52351</v>
      </c>
      <c r="D15923" t="s">
        <v>8</v>
      </c>
      <c r="E15923" t="s">
        <v>8</v>
      </c>
      <c r="F15923" t="s">
        <v>8</v>
      </c>
      <c r="G15923" t="s">
        <v>52352</v>
      </c>
      <c r="H15923" s="2">
        <v>0.1</v>
      </c>
      <c r="I15923" t="s">
        <v>10</v>
      </c>
      <c r="J15923" t="s">
        <v>118313</v>
      </c>
      <c r="K15923" s="2">
        <v>85</v>
      </c>
      <c r="L15923" t="s">
        <v>4496</v>
      </c>
      <c r="M15923" t="s">
        <v>8</v>
      </c>
      <c r="N15923" t="s">
        <v>12</v>
      </c>
      <c r="O15923" t="s">
        <v>52343</v>
      </c>
      <c r="P15923" t="s">
        <v>8</v>
      </c>
      <c r="Q15923" t="s">
        <v>8</v>
      </c>
      <c r="R15923" t="s">
        <v>8</v>
      </c>
      <c r="S15923" t="s">
        <v>13389</v>
      </c>
    </row>
    <row r="15924" spans="1:19" x14ac:dyDescent="0.15">
      <c r="A15924" t="s">
        <v>52649</v>
      </c>
      <c r="B15924" t="s">
        <v>118311</v>
      </c>
      <c r="C15924" t="s">
        <v>52650</v>
      </c>
      <c r="D15924" t="s">
        <v>8</v>
      </c>
      <c r="E15924" t="s">
        <v>8</v>
      </c>
      <c r="F15924" t="s">
        <v>8</v>
      </c>
      <c r="G15924" t="s">
        <v>52651</v>
      </c>
      <c r="H15924" s="2">
        <v>0</v>
      </c>
      <c r="I15924" t="s">
        <v>10</v>
      </c>
      <c r="J15924" t="s">
        <v>31280</v>
      </c>
      <c r="K15924" s="2">
        <v>1000</v>
      </c>
      <c r="L15924" t="s">
        <v>8</v>
      </c>
      <c r="M15924" t="s">
        <v>8</v>
      </c>
      <c r="N15924" t="s">
        <v>12</v>
      </c>
      <c r="O15924" t="s">
        <v>8</v>
      </c>
      <c r="P15924" t="s">
        <v>8</v>
      </c>
      <c r="Q15924" t="s">
        <v>8</v>
      </c>
      <c r="R15924" t="s">
        <v>8</v>
      </c>
      <c r="S15924" t="s">
        <v>45997</v>
      </c>
    </row>
    <row r="15925" spans="1:19" x14ac:dyDescent="0.15">
      <c r="A15925" t="s">
        <v>52652</v>
      </c>
      <c r="B15925" t="s">
        <v>118311</v>
      </c>
      <c r="C15925" t="s">
        <v>52653</v>
      </c>
      <c r="D15925" t="s">
        <v>8</v>
      </c>
      <c r="E15925" t="s">
        <v>8</v>
      </c>
      <c r="F15925" t="s">
        <v>8</v>
      </c>
      <c r="G15925" t="s">
        <v>52654</v>
      </c>
      <c r="H15925" s="2">
        <v>0.1</v>
      </c>
      <c r="I15925" t="s">
        <v>310</v>
      </c>
      <c r="J15925" t="s">
        <v>118313</v>
      </c>
      <c r="K15925" s="2">
        <v>850</v>
      </c>
      <c r="L15925" t="s">
        <v>7939</v>
      </c>
      <c r="M15925" t="s">
        <v>8</v>
      </c>
      <c r="N15925" t="s">
        <v>12</v>
      </c>
      <c r="O15925" t="s">
        <v>51526</v>
      </c>
      <c r="P15925" t="s">
        <v>39530</v>
      </c>
      <c r="Q15925" t="s">
        <v>8</v>
      </c>
      <c r="R15925" t="s">
        <v>8</v>
      </c>
      <c r="S15925" t="s">
        <v>11975</v>
      </c>
    </row>
    <row r="15926" spans="1:19" x14ac:dyDescent="0.15">
      <c r="A15926" t="s">
        <v>52655</v>
      </c>
      <c r="B15926" t="s">
        <v>118311</v>
      </c>
      <c r="C15926" t="s">
        <v>52656</v>
      </c>
      <c r="D15926" t="s">
        <v>8</v>
      </c>
      <c r="E15926" t="s">
        <v>8</v>
      </c>
      <c r="F15926" t="s">
        <v>8</v>
      </c>
      <c r="G15926" t="s">
        <v>52657</v>
      </c>
      <c r="H15926" s="2">
        <v>0.1</v>
      </c>
      <c r="I15926" t="s">
        <v>10</v>
      </c>
      <c r="J15926" t="s">
        <v>118313</v>
      </c>
      <c r="K15926" s="2">
        <v>3500</v>
      </c>
      <c r="L15926" t="s">
        <v>11985</v>
      </c>
      <c r="M15926" t="s">
        <v>8</v>
      </c>
      <c r="N15926" t="s">
        <v>12</v>
      </c>
      <c r="O15926" t="s">
        <v>52658</v>
      </c>
      <c r="P15926" t="s">
        <v>52659</v>
      </c>
      <c r="Q15926" t="s">
        <v>8</v>
      </c>
      <c r="R15926" t="s">
        <v>8</v>
      </c>
      <c r="S15926" t="s">
        <v>11986</v>
      </c>
    </row>
    <row r="15927" spans="1:19" x14ac:dyDescent="0.15">
      <c r="A15927" t="s">
        <v>52660</v>
      </c>
      <c r="B15927" t="s">
        <v>118311</v>
      </c>
      <c r="C15927" t="s">
        <v>52661</v>
      </c>
      <c r="D15927" t="s">
        <v>8</v>
      </c>
      <c r="E15927" t="s">
        <v>8</v>
      </c>
      <c r="F15927" t="s">
        <v>8</v>
      </c>
      <c r="G15927" t="s">
        <v>52662</v>
      </c>
      <c r="H15927" s="2">
        <v>0.1</v>
      </c>
      <c r="I15927" t="s">
        <v>10</v>
      </c>
      <c r="J15927" t="s">
        <v>118313</v>
      </c>
      <c r="K15927" s="2">
        <v>3000</v>
      </c>
      <c r="L15927" t="s">
        <v>11985</v>
      </c>
      <c r="M15927" t="s">
        <v>8</v>
      </c>
      <c r="N15927" t="s">
        <v>12</v>
      </c>
      <c r="O15927" t="s">
        <v>52658</v>
      </c>
      <c r="P15927" t="s">
        <v>52659</v>
      </c>
      <c r="Q15927" t="s">
        <v>8</v>
      </c>
      <c r="R15927" t="s">
        <v>8</v>
      </c>
      <c r="S15927" t="s">
        <v>11986</v>
      </c>
    </row>
    <row r="15928" spans="1:19" x14ac:dyDescent="0.15">
      <c r="A15928" t="s">
        <v>52663</v>
      </c>
      <c r="B15928" t="s">
        <v>118311</v>
      </c>
      <c r="C15928" t="s">
        <v>52664</v>
      </c>
      <c r="D15928" t="s">
        <v>8</v>
      </c>
      <c r="E15928" t="s">
        <v>8</v>
      </c>
      <c r="F15928" t="s">
        <v>8</v>
      </c>
      <c r="G15928" t="s">
        <v>52665</v>
      </c>
      <c r="H15928" s="2">
        <v>0.1</v>
      </c>
      <c r="I15928" t="s">
        <v>10</v>
      </c>
      <c r="J15928" t="s">
        <v>118313</v>
      </c>
      <c r="K15928" s="2">
        <v>2200</v>
      </c>
      <c r="L15928" t="s">
        <v>38831</v>
      </c>
      <c r="M15928" t="s">
        <v>8</v>
      </c>
      <c r="N15928" t="s">
        <v>8</v>
      </c>
      <c r="O15928" t="s">
        <v>41188</v>
      </c>
      <c r="P15928" t="s">
        <v>52666</v>
      </c>
      <c r="Q15928" t="s">
        <v>8</v>
      </c>
      <c r="R15928" t="s">
        <v>8</v>
      </c>
      <c r="S15928" t="s">
        <v>38832</v>
      </c>
    </row>
    <row r="15929" spans="1:19" x14ac:dyDescent="0.15">
      <c r="A15929" t="s">
        <v>52667</v>
      </c>
      <c r="B15929" t="s">
        <v>118311</v>
      </c>
      <c r="C15929" t="s">
        <v>52668</v>
      </c>
      <c r="D15929" t="s">
        <v>8</v>
      </c>
      <c r="E15929" t="s">
        <v>8</v>
      </c>
      <c r="F15929" t="s">
        <v>8</v>
      </c>
      <c r="G15929" t="s">
        <v>52669</v>
      </c>
      <c r="H15929" s="2">
        <v>0.1</v>
      </c>
      <c r="I15929" t="s">
        <v>10</v>
      </c>
      <c r="J15929" t="s">
        <v>118313</v>
      </c>
      <c r="K15929" s="2">
        <v>2500</v>
      </c>
      <c r="L15929" t="s">
        <v>38831</v>
      </c>
      <c r="M15929" t="s">
        <v>8</v>
      </c>
      <c r="N15929" t="s">
        <v>8</v>
      </c>
      <c r="O15929" t="s">
        <v>41188</v>
      </c>
      <c r="P15929" t="s">
        <v>52666</v>
      </c>
      <c r="Q15929" t="s">
        <v>8</v>
      </c>
      <c r="R15929" t="s">
        <v>8</v>
      </c>
      <c r="S15929" t="s">
        <v>38832</v>
      </c>
    </row>
    <row r="15930" spans="1:19" x14ac:dyDescent="0.15">
      <c r="A15930" t="s">
        <v>52670</v>
      </c>
      <c r="B15930" t="s">
        <v>118311</v>
      </c>
      <c r="C15930" t="s">
        <v>52671</v>
      </c>
      <c r="D15930" t="s">
        <v>8</v>
      </c>
      <c r="E15930" t="s">
        <v>8</v>
      </c>
      <c r="F15930" t="s">
        <v>8</v>
      </c>
      <c r="G15930" t="s">
        <v>52672</v>
      </c>
      <c r="H15930" s="2">
        <v>0.1</v>
      </c>
      <c r="I15930" t="s">
        <v>10</v>
      </c>
      <c r="J15930" t="s">
        <v>118313</v>
      </c>
      <c r="K15930" s="2">
        <v>2200</v>
      </c>
      <c r="L15930" t="s">
        <v>38836</v>
      </c>
      <c r="M15930" t="s">
        <v>8</v>
      </c>
      <c r="N15930" t="s">
        <v>8</v>
      </c>
      <c r="O15930" t="s">
        <v>41188</v>
      </c>
      <c r="P15930" t="s">
        <v>52673</v>
      </c>
      <c r="Q15930" t="s">
        <v>8</v>
      </c>
      <c r="R15930" t="s">
        <v>8</v>
      </c>
      <c r="S15930" t="s">
        <v>38837</v>
      </c>
    </row>
    <row r="15931" spans="1:19" x14ac:dyDescent="0.15">
      <c r="A15931" t="s">
        <v>52674</v>
      </c>
      <c r="B15931" t="s">
        <v>118311</v>
      </c>
      <c r="C15931" t="s">
        <v>52675</v>
      </c>
      <c r="D15931" t="s">
        <v>8</v>
      </c>
      <c r="E15931" t="s">
        <v>8</v>
      </c>
      <c r="F15931" t="s">
        <v>8</v>
      </c>
      <c r="G15931" t="s">
        <v>52676</v>
      </c>
      <c r="H15931" s="2">
        <v>0.1</v>
      </c>
      <c r="I15931" t="s">
        <v>10</v>
      </c>
      <c r="J15931" t="s">
        <v>118313</v>
      </c>
      <c r="K15931" s="2">
        <v>2500</v>
      </c>
      <c r="L15931" t="s">
        <v>38836</v>
      </c>
      <c r="M15931" t="s">
        <v>8</v>
      </c>
      <c r="N15931" t="s">
        <v>8</v>
      </c>
      <c r="O15931" t="s">
        <v>41188</v>
      </c>
      <c r="P15931" t="s">
        <v>52673</v>
      </c>
      <c r="Q15931" t="s">
        <v>8</v>
      </c>
      <c r="R15931" t="s">
        <v>8</v>
      </c>
      <c r="S15931" t="s">
        <v>38837</v>
      </c>
    </row>
    <row r="15932" spans="1:19" x14ac:dyDescent="0.15">
      <c r="A15932" t="s">
        <v>52677</v>
      </c>
      <c r="B15932" t="s">
        <v>118311</v>
      </c>
      <c r="C15932" t="s">
        <v>52678</v>
      </c>
      <c r="D15932" t="s">
        <v>8</v>
      </c>
      <c r="E15932" t="s">
        <v>8</v>
      </c>
      <c r="F15932" t="s">
        <v>8</v>
      </c>
      <c r="G15932" t="s">
        <v>52679</v>
      </c>
      <c r="H15932" s="2">
        <v>0</v>
      </c>
      <c r="I15932" t="s">
        <v>175</v>
      </c>
      <c r="J15932" t="s">
        <v>31280</v>
      </c>
      <c r="K15932" s="2">
        <v>37</v>
      </c>
      <c r="L15932" t="s">
        <v>5925</v>
      </c>
      <c r="M15932" t="s">
        <v>8</v>
      </c>
      <c r="N15932" t="s">
        <v>176</v>
      </c>
      <c r="O15932" t="s">
        <v>52260</v>
      </c>
      <c r="P15932" t="s">
        <v>8</v>
      </c>
      <c r="Q15932" t="s">
        <v>8</v>
      </c>
      <c r="R15932" t="s">
        <v>8</v>
      </c>
      <c r="S15932" t="s">
        <v>12909</v>
      </c>
    </row>
    <row r="15933" spans="1:19" x14ac:dyDescent="0.15">
      <c r="A15933" t="s">
        <v>52680</v>
      </c>
      <c r="B15933" t="s">
        <v>118311</v>
      </c>
      <c r="C15933" t="s">
        <v>52681</v>
      </c>
      <c r="D15933" t="s">
        <v>8</v>
      </c>
      <c r="E15933" t="s">
        <v>8</v>
      </c>
      <c r="F15933" t="s">
        <v>8</v>
      </c>
      <c r="G15933" t="s">
        <v>52682</v>
      </c>
      <c r="H15933" s="2">
        <v>0</v>
      </c>
      <c r="I15933" t="s">
        <v>175</v>
      </c>
      <c r="J15933" t="s">
        <v>31280</v>
      </c>
      <c r="K15933" s="2">
        <v>9</v>
      </c>
      <c r="L15933" t="s">
        <v>8</v>
      </c>
      <c r="M15933" t="s">
        <v>8</v>
      </c>
      <c r="N15933" t="s">
        <v>176</v>
      </c>
      <c r="O15933" t="s">
        <v>8</v>
      </c>
      <c r="P15933" t="s">
        <v>8</v>
      </c>
      <c r="Q15933" t="s">
        <v>8</v>
      </c>
      <c r="R15933" t="s">
        <v>8</v>
      </c>
      <c r="S15933" t="s">
        <v>8183</v>
      </c>
    </row>
    <row r="15934" spans="1:19" x14ac:dyDescent="0.15">
      <c r="A15934" t="s">
        <v>52683</v>
      </c>
      <c r="B15934" t="s">
        <v>118311</v>
      </c>
      <c r="C15934" t="s">
        <v>52684</v>
      </c>
      <c r="D15934" t="s">
        <v>8</v>
      </c>
      <c r="E15934" t="s">
        <v>8</v>
      </c>
      <c r="F15934" t="s">
        <v>8</v>
      </c>
      <c r="G15934" t="s">
        <v>52685</v>
      </c>
      <c r="H15934" s="2">
        <v>0</v>
      </c>
      <c r="I15934" t="s">
        <v>175</v>
      </c>
      <c r="J15934" t="s">
        <v>31280</v>
      </c>
      <c r="K15934" s="2">
        <v>8</v>
      </c>
      <c r="L15934" t="s">
        <v>8</v>
      </c>
      <c r="M15934" t="s">
        <v>8</v>
      </c>
      <c r="N15934" t="s">
        <v>176</v>
      </c>
      <c r="O15934" t="s">
        <v>8</v>
      </c>
      <c r="P15934" t="s">
        <v>8</v>
      </c>
      <c r="Q15934" t="s">
        <v>8</v>
      </c>
      <c r="R15934" t="s">
        <v>8</v>
      </c>
      <c r="S15934" t="s">
        <v>8183</v>
      </c>
    </row>
    <row r="15935" spans="1:19" x14ac:dyDescent="0.15">
      <c r="A15935" t="s">
        <v>52686</v>
      </c>
      <c r="B15935" t="s">
        <v>118311</v>
      </c>
      <c r="C15935" t="s">
        <v>52687</v>
      </c>
      <c r="D15935" t="s">
        <v>8</v>
      </c>
      <c r="E15935" t="s">
        <v>8</v>
      </c>
      <c r="F15935" t="s">
        <v>8</v>
      </c>
      <c r="G15935" t="s">
        <v>52688</v>
      </c>
      <c r="H15935" s="2">
        <v>0</v>
      </c>
      <c r="I15935" t="s">
        <v>175</v>
      </c>
      <c r="J15935" t="s">
        <v>31280</v>
      </c>
      <c r="K15935" s="2">
        <v>9</v>
      </c>
      <c r="L15935" t="s">
        <v>8</v>
      </c>
      <c r="M15935" t="s">
        <v>8</v>
      </c>
      <c r="N15935" t="s">
        <v>176</v>
      </c>
      <c r="O15935" t="s">
        <v>8</v>
      </c>
      <c r="P15935" t="s">
        <v>8</v>
      </c>
      <c r="Q15935" t="s">
        <v>8</v>
      </c>
      <c r="R15935" t="s">
        <v>8</v>
      </c>
      <c r="S15935" t="s">
        <v>28583</v>
      </c>
    </row>
    <row r="15936" spans="1:19" x14ac:dyDescent="0.15">
      <c r="A15936" t="s">
        <v>52689</v>
      </c>
      <c r="B15936" t="s">
        <v>118311</v>
      </c>
      <c r="C15936" t="s">
        <v>52690</v>
      </c>
      <c r="D15936" t="s">
        <v>8</v>
      </c>
      <c r="E15936" t="s">
        <v>8</v>
      </c>
      <c r="F15936" t="s">
        <v>8</v>
      </c>
      <c r="G15936" t="s">
        <v>52691</v>
      </c>
      <c r="H15936" s="2">
        <v>0</v>
      </c>
      <c r="I15936" t="s">
        <v>175</v>
      </c>
      <c r="J15936" t="s">
        <v>31280</v>
      </c>
      <c r="K15936" s="2">
        <v>8</v>
      </c>
      <c r="L15936" t="s">
        <v>8</v>
      </c>
      <c r="M15936" t="s">
        <v>8</v>
      </c>
      <c r="N15936" t="s">
        <v>176</v>
      </c>
      <c r="O15936" t="s">
        <v>8</v>
      </c>
      <c r="P15936" t="s">
        <v>8</v>
      </c>
      <c r="Q15936" t="s">
        <v>8</v>
      </c>
      <c r="R15936" t="s">
        <v>8</v>
      </c>
      <c r="S15936" t="s">
        <v>28583</v>
      </c>
    </row>
    <row r="15937" spans="1:19" x14ac:dyDescent="0.15">
      <c r="A15937" t="s">
        <v>52692</v>
      </c>
      <c r="B15937" t="s">
        <v>118311</v>
      </c>
      <c r="C15937" t="s">
        <v>52693</v>
      </c>
      <c r="D15937" t="s">
        <v>8</v>
      </c>
      <c r="E15937" t="s">
        <v>8</v>
      </c>
      <c r="F15937" t="s">
        <v>8</v>
      </c>
      <c r="G15937" t="s">
        <v>52694</v>
      </c>
      <c r="H15937" s="2">
        <v>0</v>
      </c>
      <c r="I15937" t="s">
        <v>175</v>
      </c>
      <c r="J15937" t="s">
        <v>31280</v>
      </c>
      <c r="K15937" s="2">
        <v>9</v>
      </c>
      <c r="L15937" t="s">
        <v>8</v>
      </c>
      <c r="M15937" t="s">
        <v>8</v>
      </c>
      <c r="N15937" t="s">
        <v>176</v>
      </c>
      <c r="O15937" t="s">
        <v>8</v>
      </c>
      <c r="P15937" t="s">
        <v>8</v>
      </c>
      <c r="Q15937" t="s">
        <v>8</v>
      </c>
      <c r="R15937" t="s">
        <v>8</v>
      </c>
      <c r="S15937" t="s">
        <v>11089</v>
      </c>
    </row>
    <row r="15938" spans="1:19" x14ac:dyDescent="0.15">
      <c r="A15938" t="s">
        <v>52695</v>
      </c>
      <c r="B15938" t="s">
        <v>118311</v>
      </c>
      <c r="C15938" t="s">
        <v>52696</v>
      </c>
      <c r="D15938" t="s">
        <v>8</v>
      </c>
      <c r="E15938" t="s">
        <v>8</v>
      </c>
      <c r="F15938" t="s">
        <v>8</v>
      </c>
      <c r="G15938" t="s">
        <v>52697</v>
      </c>
      <c r="H15938" s="2">
        <v>0</v>
      </c>
      <c r="I15938" t="s">
        <v>175</v>
      </c>
      <c r="J15938" t="s">
        <v>31280</v>
      </c>
      <c r="K15938" s="2">
        <v>8</v>
      </c>
      <c r="L15938" t="s">
        <v>8</v>
      </c>
      <c r="M15938" t="s">
        <v>8</v>
      </c>
      <c r="N15938" t="s">
        <v>176</v>
      </c>
      <c r="O15938" t="s">
        <v>8</v>
      </c>
      <c r="P15938" t="s">
        <v>8</v>
      </c>
      <c r="Q15938" t="s">
        <v>8</v>
      </c>
      <c r="R15938" t="s">
        <v>8</v>
      </c>
      <c r="S15938" t="s">
        <v>11089</v>
      </c>
    </row>
    <row r="15939" spans="1:19" x14ac:dyDescent="0.15">
      <c r="A15939" t="s">
        <v>52698</v>
      </c>
      <c r="B15939" t="s">
        <v>118311</v>
      </c>
      <c r="C15939" t="s">
        <v>52699</v>
      </c>
      <c r="D15939" t="s">
        <v>8</v>
      </c>
      <c r="E15939" t="s">
        <v>8</v>
      </c>
      <c r="F15939" t="s">
        <v>8</v>
      </c>
      <c r="G15939" t="s">
        <v>52700</v>
      </c>
      <c r="H15939" s="2">
        <v>0</v>
      </c>
      <c r="I15939" t="s">
        <v>175</v>
      </c>
      <c r="J15939" t="s">
        <v>31280</v>
      </c>
      <c r="K15939" s="2">
        <v>9</v>
      </c>
      <c r="L15939" t="s">
        <v>8</v>
      </c>
      <c r="M15939" t="s">
        <v>8</v>
      </c>
      <c r="N15939" t="s">
        <v>176</v>
      </c>
      <c r="O15939" t="s">
        <v>8</v>
      </c>
      <c r="P15939" t="s">
        <v>8</v>
      </c>
      <c r="Q15939" t="s">
        <v>8</v>
      </c>
      <c r="R15939" t="s">
        <v>8</v>
      </c>
      <c r="S15939" t="s">
        <v>11096</v>
      </c>
    </row>
    <row r="15940" spans="1:19" x14ac:dyDescent="0.15">
      <c r="A15940" t="s">
        <v>52701</v>
      </c>
      <c r="B15940" t="s">
        <v>118311</v>
      </c>
      <c r="C15940" t="s">
        <v>52702</v>
      </c>
      <c r="D15940" t="s">
        <v>8</v>
      </c>
      <c r="E15940" t="s">
        <v>8</v>
      </c>
      <c r="F15940" t="s">
        <v>8</v>
      </c>
      <c r="G15940" t="s">
        <v>52703</v>
      </c>
      <c r="H15940" s="2">
        <v>0</v>
      </c>
      <c r="I15940" t="s">
        <v>175</v>
      </c>
      <c r="J15940" t="s">
        <v>31280</v>
      </c>
      <c r="K15940" s="2">
        <v>8</v>
      </c>
      <c r="L15940" t="s">
        <v>8</v>
      </c>
      <c r="M15940" t="s">
        <v>8</v>
      </c>
      <c r="N15940" t="s">
        <v>176</v>
      </c>
      <c r="O15940" t="s">
        <v>8</v>
      </c>
      <c r="P15940" t="s">
        <v>8</v>
      </c>
      <c r="Q15940" t="s">
        <v>8</v>
      </c>
      <c r="R15940" t="s">
        <v>8</v>
      </c>
      <c r="S15940" t="s">
        <v>11096</v>
      </c>
    </row>
    <row r="15941" spans="1:19" x14ac:dyDescent="0.15">
      <c r="A15941" t="s">
        <v>52704</v>
      </c>
      <c r="B15941" t="s">
        <v>118311</v>
      </c>
      <c r="C15941" t="s">
        <v>52705</v>
      </c>
      <c r="D15941" t="s">
        <v>8</v>
      </c>
      <c r="E15941" t="s">
        <v>8</v>
      </c>
      <c r="F15941" t="s">
        <v>8</v>
      </c>
      <c r="G15941" t="s">
        <v>52706</v>
      </c>
      <c r="H15941" s="2">
        <v>0</v>
      </c>
      <c r="I15941" t="s">
        <v>175</v>
      </c>
      <c r="J15941" t="s">
        <v>31280</v>
      </c>
      <c r="K15941" s="2">
        <v>9</v>
      </c>
      <c r="L15941" t="s">
        <v>8</v>
      </c>
      <c r="M15941" t="s">
        <v>8</v>
      </c>
      <c r="N15941" t="s">
        <v>176</v>
      </c>
      <c r="O15941" t="s">
        <v>8</v>
      </c>
      <c r="P15941" t="s">
        <v>8</v>
      </c>
      <c r="Q15941" t="s">
        <v>8</v>
      </c>
      <c r="R15941" t="s">
        <v>8</v>
      </c>
      <c r="S15941" t="s">
        <v>11106</v>
      </c>
    </row>
    <row r="15942" spans="1:19" x14ac:dyDescent="0.15">
      <c r="A15942" t="s">
        <v>52707</v>
      </c>
      <c r="B15942" t="s">
        <v>118311</v>
      </c>
      <c r="C15942" t="s">
        <v>52708</v>
      </c>
      <c r="D15942" t="s">
        <v>8</v>
      </c>
      <c r="E15942" t="s">
        <v>8</v>
      </c>
      <c r="F15942" t="s">
        <v>8</v>
      </c>
      <c r="G15942" t="s">
        <v>52709</v>
      </c>
      <c r="H15942" s="2">
        <v>0</v>
      </c>
      <c r="I15942" t="s">
        <v>175</v>
      </c>
      <c r="J15942" t="s">
        <v>31280</v>
      </c>
      <c r="K15942" s="2">
        <v>8</v>
      </c>
      <c r="L15942" t="s">
        <v>8</v>
      </c>
      <c r="M15942" t="s">
        <v>8</v>
      </c>
      <c r="N15942" t="s">
        <v>176</v>
      </c>
      <c r="O15942" t="s">
        <v>8</v>
      </c>
      <c r="P15942" t="s">
        <v>8</v>
      </c>
      <c r="Q15942" t="s">
        <v>8</v>
      </c>
      <c r="R15942" t="s">
        <v>8</v>
      </c>
      <c r="S15942" t="s">
        <v>11106</v>
      </c>
    </row>
    <row r="15943" spans="1:19" x14ac:dyDescent="0.15">
      <c r="A15943" t="s">
        <v>52710</v>
      </c>
      <c r="B15943" t="s">
        <v>118311</v>
      </c>
      <c r="C15943" t="s">
        <v>52711</v>
      </c>
      <c r="D15943" t="s">
        <v>8</v>
      </c>
      <c r="E15943" t="s">
        <v>8</v>
      </c>
      <c r="F15943" t="s">
        <v>8</v>
      </c>
      <c r="G15943" t="s">
        <v>52712</v>
      </c>
      <c r="H15943" s="2">
        <v>0</v>
      </c>
      <c r="I15943" t="s">
        <v>175</v>
      </c>
      <c r="J15943" t="s">
        <v>31280</v>
      </c>
      <c r="K15943" s="2">
        <v>9</v>
      </c>
      <c r="L15943" t="s">
        <v>8</v>
      </c>
      <c r="M15943" t="s">
        <v>8</v>
      </c>
      <c r="N15943" t="s">
        <v>176</v>
      </c>
      <c r="O15943" t="s">
        <v>8</v>
      </c>
      <c r="P15943" t="s">
        <v>8</v>
      </c>
      <c r="Q15943" t="s">
        <v>8</v>
      </c>
      <c r="R15943" t="s">
        <v>8</v>
      </c>
      <c r="S15943" t="s">
        <v>11116</v>
      </c>
    </row>
    <row r="15944" spans="1:19" x14ac:dyDescent="0.15">
      <c r="A15944" t="s">
        <v>52713</v>
      </c>
      <c r="B15944" t="s">
        <v>118311</v>
      </c>
      <c r="C15944" t="s">
        <v>52714</v>
      </c>
      <c r="D15944" t="s">
        <v>8</v>
      </c>
      <c r="E15944" t="s">
        <v>8</v>
      </c>
      <c r="F15944" t="s">
        <v>8</v>
      </c>
      <c r="G15944" t="s">
        <v>52715</v>
      </c>
      <c r="H15944" s="2">
        <v>0</v>
      </c>
      <c r="I15944" t="s">
        <v>175</v>
      </c>
      <c r="J15944" t="s">
        <v>31280</v>
      </c>
      <c r="K15944" s="2">
        <v>8</v>
      </c>
      <c r="L15944" t="s">
        <v>8</v>
      </c>
      <c r="M15944" t="s">
        <v>8</v>
      </c>
      <c r="N15944" t="s">
        <v>176</v>
      </c>
      <c r="O15944" t="s">
        <v>8</v>
      </c>
      <c r="P15944" t="s">
        <v>8</v>
      </c>
      <c r="Q15944" t="s">
        <v>8</v>
      </c>
      <c r="R15944" t="s">
        <v>8</v>
      </c>
      <c r="S15944" t="s">
        <v>11116</v>
      </c>
    </row>
    <row r="15945" spans="1:19" x14ac:dyDescent="0.15">
      <c r="A15945" t="s">
        <v>52716</v>
      </c>
      <c r="B15945" t="s">
        <v>118311</v>
      </c>
      <c r="C15945" t="s">
        <v>52717</v>
      </c>
      <c r="D15945" t="s">
        <v>8</v>
      </c>
      <c r="E15945" t="s">
        <v>8</v>
      </c>
      <c r="F15945" t="s">
        <v>8</v>
      </c>
      <c r="G15945" t="s">
        <v>52718</v>
      </c>
      <c r="H15945" s="2">
        <v>0</v>
      </c>
      <c r="I15945" t="s">
        <v>175</v>
      </c>
      <c r="J15945" t="s">
        <v>31280</v>
      </c>
      <c r="K15945" s="2">
        <v>9</v>
      </c>
      <c r="L15945" t="s">
        <v>8</v>
      </c>
      <c r="M15945" t="s">
        <v>8</v>
      </c>
      <c r="N15945" t="s">
        <v>176</v>
      </c>
      <c r="O15945" t="s">
        <v>8</v>
      </c>
      <c r="P15945" t="s">
        <v>8</v>
      </c>
      <c r="Q15945" t="s">
        <v>8</v>
      </c>
      <c r="R15945" t="s">
        <v>8</v>
      </c>
      <c r="S15945" t="s">
        <v>8050</v>
      </c>
    </row>
    <row r="15946" spans="1:19" x14ac:dyDescent="0.15">
      <c r="A15946" t="s">
        <v>52719</v>
      </c>
      <c r="B15946" t="s">
        <v>118311</v>
      </c>
      <c r="C15946" t="s">
        <v>52720</v>
      </c>
      <c r="D15946" t="s">
        <v>8</v>
      </c>
      <c r="E15946" t="s">
        <v>8</v>
      </c>
      <c r="F15946" t="s">
        <v>8</v>
      </c>
      <c r="G15946" t="s">
        <v>52721</v>
      </c>
      <c r="H15946" s="2">
        <v>0</v>
      </c>
      <c r="I15946" t="s">
        <v>175</v>
      </c>
      <c r="J15946" t="s">
        <v>31280</v>
      </c>
      <c r="K15946" s="2">
        <v>8</v>
      </c>
      <c r="L15946" t="s">
        <v>8</v>
      </c>
      <c r="M15946" t="s">
        <v>8</v>
      </c>
      <c r="N15946" t="s">
        <v>176</v>
      </c>
      <c r="O15946" t="s">
        <v>8</v>
      </c>
      <c r="P15946" t="s">
        <v>8</v>
      </c>
      <c r="Q15946" t="s">
        <v>8</v>
      </c>
      <c r="R15946" t="s">
        <v>8</v>
      </c>
      <c r="S15946" t="s">
        <v>8050</v>
      </c>
    </row>
    <row r="15947" spans="1:19" x14ac:dyDescent="0.15">
      <c r="A15947" t="s">
        <v>52722</v>
      </c>
      <c r="B15947" t="s">
        <v>118311</v>
      </c>
      <c r="C15947" t="s">
        <v>52723</v>
      </c>
      <c r="D15947" t="s">
        <v>8</v>
      </c>
      <c r="E15947" t="s">
        <v>8</v>
      </c>
      <c r="F15947" t="s">
        <v>8</v>
      </c>
      <c r="G15947" t="s">
        <v>52724</v>
      </c>
      <c r="H15947" s="2">
        <v>0</v>
      </c>
      <c r="I15947" t="s">
        <v>175</v>
      </c>
      <c r="J15947" t="s">
        <v>31280</v>
      </c>
      <c r="K15947" s="2">
        <v>9</v>
      </c>
      <c r="L15947" t="s">
        <v>8</v>
      </c>
      <c r="M15947" t="s">
        <v>8</v>
      </c>
      <c r="N15947" t="s">
        <v>176</v>
      </c>
      <c r="O15947" t="s">
        <v>8</v>
      </c>
      <c r="P15947" t="s">
        <v>8</v>
      </c>
      <c r="Q15947" t="s">
        <v>8</v>
      </c>
      <c r="R15947" t="s">
        <v>8</v>
      </c>
      <c r="S15947" t="s">
        <v>28599</v>
      </c>
    </row>
    <row r="15948" spans="1:19" x14ac:dyDescent="0.15">
      <c r="A15948" t="s">
        <v>52725</v>
      </c>
      <c r="B15948" t="s">
        <v>118311</v>
      </c>
      <c r="C15948" t="s">
        <v>52726</v>
      </c>
      <c r="D15948" t="s">
        <v>8</v>
      </c>
      <c r="E15948" t="s">
        <v>8</v>
      </c>
      <c r="F15948" t="s">
        <v>8</v>
      </c>
      <c r="G15948" t="s">
        <v>52727</v>
      </c>
      <c r="H15948" s="2">
        <v>0</v>
      </c>
      <c r="I15948" t="s">
        <v>175</v>
      </c>
      <c r="J15948" t="s">
        <v>31280</v>
      </c>
      <c r="K15948" s="2">
        <v>8</v>
      </c>
      <c r="L15948" t="s">
        <v>8</v>
      </c>
      <c r="M15948" t="s">
        <v>8</v>
      </c>
      <c r="N15948" t="s">
        <v>176</v>
      </c>
      <c r="O15948" t="s">
        <v>8</v>
      </c>
      <c r="P15948" t="s">
        <v>8</v>
      </c>
      <c r="Q15948" t="s">
        <v>8</v>
      </c>
      <c r="R15948" t="s">
        <v>8</v>
      </c>
      <c r="S15948" t="s">
        <v>28599</v>
      </c>
    </row>
    <row r="15949" spans="1:19" x14ac:dyDescent="0.15">
      <c r="A15949" t="s">
        <v>52728</v>
      </c>
      <c r="B15949" t="s">
        <v>118311</v>
      </c>
      <c r="C15949" t="s">
        <v>52729</v>
      </c>
      <c r="D15949" t="s">
        <v>8</v>
      </c>
      <c r="E15949" t="s">
        <v>8</v>
      </c>
      <c r="F15949" t="s">
        <v>8</v>
      </c>
      <c r="G15949" t="s">
        <v>52730</v>
      </c>
      <c r="H15949" s="2">
        <v>0</v>
      </c>
      <c r="I15949" t="s">
        <v>175</v>
      </c>
      <c r="J15949" t="s">
        <v>31280</v>
      </c>
      <c r="K15949" s="2">
        <v>9</v>
      </c>
      <c r="L15949" t="s">
        <v>8</v>
      </c>
      <c r="M15949" t="s">
        <v>8</v>
      </c>
      <c r="N15949" t="s">
        <v>176</v>
      </c>
      <c r="O15949" t="s">
        <v>8</v>
      </c>
      <c r="P15949" t="s">
        <v>8</v>
      </c>
      <c r="Q15949" t="s">
        <v>8</v>
      </c>
      <c r="R15949" t="s">
        <v>8</v>
      </c>
      <c r="S15949" t="s">
        <v>47687</v>
      </c>
    </row>
    <row r="15950" spans="1:19" x14ac:dyDescent="0.15">
      <c r="A15950" t="s">
        <v>52731</v>
      </c>
      <c r="B15950" t="s">
        <v>118311</v>
      </c>
      <c r="C15950" t="s">
        <v>52732</v>
      </c>
      <c r="D15950" t="s">
        <v>8</v>
      </c>
      <c r="E15950" t="s">
        <v>8</v>
      </c>
      <c r="F15950" t="s">
        <v>8</v>
      </c>
      <c r="G15950" t="s">
        <v>52733</v>
      </c>
      <c r="H15950" s="2">
        <v>0</v>
      </c>
      <c r="I15950" t="s">
        <v>175</v>
      </c>
      <c r="J15950" t="s">
        <v>31280</v>
      </c>
      <c r="K15950" s="2">
        <v>8</v>
      </c>
      <c r="L15950" t="s">
        <v>8</v>
      </c>
      <c r="M15950" t="s">
        <v>8</v>
      </c>
      <c r="N15950" t="s">
        <v>176</v>
      </c>
      <c r="O15950" t="s">
        <v>8</v>
      </c>
      <c r="P15950" t="s">
        <v>8</v>
      </c>
      <c r="Q15950" t="s">
        <v>8</v>
      </c>
      <c r="R15950" t="s">
        <v>8</v>
      </c>
      <c r="S15950" t="s">
        <v>47687</v>
      </c>
    </row>
    <row r="15951" spans="1:19" x14ac:dyDescent="0.15">
      <c r="A15951" t="s">
        <v>52734</v>
      </c>
      <c r="B15951" t="s">
        <v>118311</v>
      </c>
      <c r="C15951" t="s">
        <v>52735</v>
      </c>
      <c r="D15951" t="s">
        <v>8</v>
      </c>
      <c r="E15951" t="s">
        <v>8</v>
      </c>
      <c r="F15951" t="s">
        <v>8</v>
      </c>
      <c r="G15951" t="s">
        <v>52736</v>
      </c>
      <c r="H15951" s="2">
        <v>0</v>
      </c>
      <c r="I15951" t="s">
        <v>175</v>
      </c>
      <c r="J15951" t="s">
        <v>31280</v>
      </c>
      <c r="K15951" s="2">
        <v>14</v>
      </c>
      <c r="L15951" t="s">
        <v>8</v>
      </c>
      <c r="M15951" t="s">
        <v>8</v>
      </c>
      <c r="N15951" t="s">
        <v>176</v>
      </c>
      <c r="O15951" t="s">
        <v>8</v>
      </c>
      <c r="P15951" t="s">
        <v>8</v>
      </c>
      <c r="Q15951" t="s">
        <v>8</v>
      </c>
      <c r="R15951" t="s">
        <v>8</v>
      </c>
      <c r="S15951" t="s">
        <v>47694</v>
      </c>
    </row>
    <row r="15952" spans="1:19" x14ac:dyDescent="0.15">
      <c r="A15952" t="s">
        <v>52737</v>
      </c>
      <c r="B15952" t="s">
        <v>118311</v>
      </c>
      <c r="C15952" t="s">
        <v>52738</v>
      </c>
      <c r="D15952" t="s">
        <v>8</v>
      </c>
      <c r="E15952" t="s">
        <v>8</v>
      </c>
      <c r="F15952" t="s">
        <v>8</v>
      </c>
      <c r="G15952" t="s">
        <v>52739</v>
      </c>
      <c r="H15952" s="2">
        <v>0</v>
      </c>
      <c r="I15952" t="s">
        <v>175</v>
      </c>
      <c r="J15952" t="s">
        <v>31280</v>
      </c>
      <c r="K15952" s="2">
        <v>12</v>
      </c>
      <c r="L15952" t="s">
        <v>8</v>
      </c>
      <c r="M15952" t="s">
        <v>8</v>
      </c>
      <c r="N15952" t="s">
        <v>176</v>
      </c>
      <c r="O15952" t="s">
        <v>8</v>
      </c>
      <c r="P15952" t="s">
        <v>8</v>
      </c>
      <c r="Q15952" t="s">
        <v>8</v>
      </c>
      <c r="R15952" t="s">
        <v>8</v>
      </c>
      <c r="S15952" t="s">
        <v>47694</v>
      </c>
    </row>
    <row r="15953" spans="1:19" x14ac:dyDescent="0.15">
      <c r="A15953" t="s">
        <v>52740</v>
      </c>
      <c r="B15953" t="s">
        <v>118311</v>
      </c>
      <c r="C15953" t="s">
        <v>52741</v>
      </c>
      <c r="D15953" t="s">
        <v>8</v>
      </c>
      <c r="E15953" t="s">
        <v>8</v>
      </c>
      <c r="F15953" t="s">
        <v>8</v>
      </c>
      <c r="G15953" t="s">
        <v>52742</v>
      </c>
      <c r="H15953" s="2">
        <v>0</v>
      </c>
      <c r="I15953" t="s">
        <v>175</v>
      </c>
      <c r="J15953" t="s">
        <v>31280</v>
      </c>
      <c r="K15953" s="2">
        <v>9</v>
      </c>
      <c r="L15953" t="s">
        <v>8</v>
      </c>
      <c r="M15953" t="s">
        <v>8</v>
      </c>
      <c r="N15953" t="s">
        <v>176</v>
      </c>
      <c r="O15953" t="s">
        <v>8</v>
      </c>
      <c r="P15953" t="s">
        <v>8</v>
      </c>
      <c r="Q15953" t="s">
        <v>8</v>
      </c>
      <c r="R15953" t="s">
        <v>8</v>
      </c>
      <c r="S15953" t="s">
        <v>47704</v>
      </c>
    </row>
    <row r="15954" spans="1:19" x14ac:dyDescent="0.15">
      <c r="A15954" t="s">
        <v>52743</v>
      </c>
      <c r="B15954" t="s">
        <v>118311</v>
      </c>
      <c r="C15954" t="s">
        <v>52744</v>
      </c>
      <c r="D15954" t="s">
        <v>8</v>
      </c>
      <c r="E15954" t="s">
        <v>8</v>
      </c>
      <c r="F15954" t="s">
        <v>8</v>
      </c>
      <c r="G15954" t="s">
        <v>52745</v>
      </c>
      <c r="H15954" s="2">
        <v>0</v>
      </c>
      <c r="I15954" t="s">
        <v>175</v>
      </c>
      <c r="J15954" t="s">
        <v>31280</v>
      </c>
      <c r="K15954" s="2">
        <v>8</v>
      </c>
      <c r="L15954" t="s">
        <v>8</v>
      </c>
      <c r="M15954" t="s">
        <v>8</v>
      </c>
      <c r="N15954" t="s">
        <v>176</v>
      </c>
      <c r="O15954" t="s">
        <v>8</v>
      </c>
      <c r="P15954" t="s">
        <v>8</v>
      </c>
      <c r="Q15954" t="s">
        <v>8</v>
      </c>
      <c r="R15954" t="s">
        <v>8</v>
      </c>
      <c r="S15954" t="s">
        <v>47704</v>
      </c>
    </row>
    <row r="15955" spans="1:19" x14ac:dyDescent="0.15">
      <c r="A15955" t="s">
        <v>52746</v>
      </c>
      <c r="B15955" t="s">
        <v>118311</v>
      </c>
      <c r="C15955" t="s">
        <v>52747</v>
      </c>
      <c r="D15955" t="s">
        <v>8</v>
      </c>
      <c r="E15955" t="s">
        <v>8</v>
      </c>
      <c r="F15955" t="s">
        <v>8</v>
      </c>
      <c r="G15955" t="s">
        <v>52748</v>
      </c>
      <c r="H15955" s="2">
        <v>0</v>
      </c>
      <c r="I15955" t="s">
        <v>10</v>
      </c>
      <c r="J15955" t="s">
        <v>31280</v>
      </c>
      <c r="K15955" s="2">
        <v>1400</v>
      </c>
      <c r="L15955" t="s">
        <v>12859</v>
      </c>
      <c r="M15955" t="s">
        <v>8</v>
      </c>
      <c r="N15955" t="s">
        <v>12</v>
      </c>
      <c r="O15955" t="s">
        <v>52749</v>
      </c>
      <c r="P15955" t="s">
        <v>52443</v>
      </c>
      <c r="Q15955" t="s">
        <v>8</v>
      </c>
      <c r="R15955" t="s">
        <v>8</v>
      </c>
      <c r="S15955" t="s">
        <v>12860</v>
      </c>
    </row>
    <row r="15956" spans="1:19" x14ac:dyDescent="0.15">
      <c r="A15956" t="s">
        <v>52750</v>
      </c>
      <c r="B15956" t="s">
        <v>118311</v>
      </c>
      <c r="C15956" t="s">
        <v>52751</v>
      </c>
      <c r="D15956" t="s">
        <v>8</v>
      </c>
      <c r="E15956" t="s">
        <v>8</v>
      </c>
      <c r="F15956" t="s">
        <v>8</v>
      </c>
      <c r="G15956" t="s">
        <v>52752</v>
      </c>
      <c r="H15956" s="2">
        <v>0</v>
      </c>
      <c r="I15956" t="s">
        <v>10</v>
      </c>
      <c r="J15956" t="s">
        <v>31280</v>
      </c>
      <c r="K15956" s="2">
        <v>1200</v>
      </c>
      <c r="L15956" t="s">
        <v>12859</v>
      </c>
      <c r="M15956" t="s">
        <v>8</v>
      </c>
      <c r="N15956" t="s">
        <v>12</v>
      </c>
      <c r="O15956" t="s">
        <v>52749</v>
      </c>
      <c r="P15956" t="s">
        <v>52443</v>
      </c>
      <c r="Q15956" t="s">
        <v>8</v>
      </c>
      <c r="R15956" t="s">
        <v>8</v>
      </c>
      <c r="S15956" t="s">
        <v>12860</v>
      </c>
    </row>
    <row r="15957" spans="1:19" x14ac:dyDescent="0.15">
      <c r="A15957" t="s">
        <v>52753</v>
      </c>
      <c r="B15957" t="s">
        <v>118311</v>
      </c>
      <c r="C15957" t="s">
        <v>52754</v>
      </c>
      <c r="D15957" t="s">
        <v>8</v>
      </c>
      <c r="E15957" t="s">
        <v>8</v>
      </c>
      <c r="F15957" t="s">
        <v>8</v>
      </c>
      <c r="G15957" t="s">
        <v>52755</v>
      </c>
      <c r="H15957" s="2">
        <v>0</v>
      </c>
      <c r="I15957" t="s">
        <v>10</v>
      </c>
      <c r="J15957" t="s">
        <v>31280</v>
      </c>
      <c r="K15957" s="2">
        <v>1200</v>
      </c>
      <c r="L15957" t="s">
        <v>8</v>
      </c>
      <c r="M15957" t="s">
        <v>8</v>
      </c>
      <c r="N15957" t="s">
        <v>12</v>
      </c>
      <c r="O15957" t="s">
        <v>52756</v>
      </c>
      <c r="P15957" t="s">
        <v>8</v>
      </c>
      <c r="Q15957" t="s">
        <v>8</v>
      </c>
      <c r="R15957" t="s">
        <v>8</v>
      </c>
      <c r="S15957" t="s">
        <v>11261</v>
      </c>
    </row>
    <row r="15958" spans="1:19" x14ac:dyDescent="0.15">
      <c r="A15958" t="s">
        <v>52757</v>
      </c>
      <c r="B15958" t="s">
        <v>118311</v>
      </c>
      <c r="C15958" t="s">
        <v>52758</v>
      </c>
      <c r="D15958" t="s">
        <v>8</v>
      </c>
      <c r="E15958" t="s">
        <v>8</v>
      </c>
      <c r="F15958" t="s">
        <v>8</v>
      </c>
      <c r="G15958" t="s">
        <v>52759</v>
      </c>
      <c r="H15958" s="2">
        <v>0</v>
      </c>
      <c r="I15958" t="s">
        <v>10</v>
      </c>
      <c r="J15958" t="s">
        <v>31280</v>
      </c>
      <c r="K15958" s="2">
        <v>1000</v>
      </c>
      <c r="L15958" t="s">
        <v>8</v>
      </c>
      <c r="M15958" t="s">
        <v>8</v>
      </c>
      <c r="N15958" t="s">
        <v>12</v>
      </c>
      <c r="O15958" t="s">
        <v>52756</v>
      </c>
      <c r="P15958" t="s">
        <v>8</v>
      </c>
      <c r="Q15958" t="s">
        <v>8</v>
      </c>
      <c r="R15958" t="s">
        <v>8</v>
      </c>
      <c r="S15958" t="s">
        <v>11261</v>
      </c>
    </row>
    <row r="15959" spans="1:19" x14ac:dyDescent="0.15">
      <c r="A15959" t="s">
        <v>52760</v>
      </c>
      <c r="B15959" t="s">
        <v>118311</v>
      </c>
      <c r="C15959" t="s">
        <v>52761</v>
      </c>
      <c r="D15959" t="s">
        <v>8</v>
      </c>
      <c r="E15959" t="s">
        <v>8</v>
      </c>
      <c r="F15959" t="s">
        <v>8</v>
      </c>
      <c r="G15959" t="s">
        <v>52762</v>
      </c>
      <c r="H15959" s="2">
        <v>0</v>
      </c>
      <c r="I15959" t="s">
        <v>10</v>
      </c>
      <c r="J15959" t="s">
        <v>31280</v>
      </c>
      <c r="K15959" s="2">
        <v>800</v>
      </c>
      <c r="L15959" t="s">
        <v>8</v>
      </c>
      <c r="M15959" t="s">
        <v>8</v>
      </c>
      <c r="N15959" t="s">
        <v>12</v>
      </c>
      <c r="O15959" t="s">
        <v>41618</v>
      </c>
      <c r="P15959" t="s">
        <v>8</v>
      </c>
      <c r="Q15959" t="s">
        <v>8</v>
      </c>
      <c r="R15959" t="s">
        <v>8</v>
      </c>
      <c r="S15959" t="s">
        <v>11265</v>
      </c>
    </row>
    <row r="15960" spans="1:19" x14ac:dyDescent="0.15">
      <c r="A15960" t="s">
        <v>52763</v>
      </c>
      <c r="B15960" t="s">
        <v>118311</v>
      </c>
      <c r="C15960" t="s">
        <v>52764</v>
      </c>
      <c r="D15960" t="s">
        <v>8</v>
      </c>
      <c r="E15960" t="s">
        <v>8</v>
      </c>
      <c r="F15960" t="s">
        <v>8</v>
      </c>
      <c r="G15960" t="s">
        <v>52765</v>
      </c>
      <c r="H15960" s="2">
        <v>0</v>
      </c>
      <c r="I15960" t="s">
        <v>10</v>
      </c>
      <c r="J15960" t="s">
        <v>31280</v>
      </c>
      <c r="K15960" s="2">
        <v>700</v>
      </c>
      <c r="L15960" t="s">
        <v>8</v>
      </c>
      <c r="M15960" t="s">
        <v>8</v>
      </c>
      <c r="N15960" t="s">
        <v>12</v>
      </c>
      <c r="O15960" t="s">
        <v>41618</v>
      </c>
      <c r="P15960" t="s">
        <v>8</v>
      </c>
      <c r="Q15960" t="s">
        <v>8</v>
      </c>
      <c r="R15960" t="s">
        <v>8</v>
      </c>
      <c r="S15960" t="s">
        <v>11265</v>
      </c>
    </row>
    <row r="15961" spans="1:19" x14ac:dyDescent="0.15">
      <c r="A15961" t="s">
        <v>52766</v>
      </c>
      <c r="B15961" t="s">
        <v>118311</v>
      </c>
      <c r="C15961" t="s">
        <v>52767</v>
      </c>
      <c r="D15961" t="s">
        <v>8</v>
      </c>
      <c r="E15961" t="s">
        <v>8</v>
      </c>
      <c r="F15961" t="s">
        <v>8</v>
      </c>
      <c r="G15961" t="s">
        <v>52768</v>
      </c>
      <c r="H15961" s="2">
        <v>0</v>
      </c>
      <c r="I15961" t="s">
        <v>10</v>
      </c>
      <c r="J15961" t="s">
        <v>31280</v>
      </c>
      <c r="K15961" s="2">
        <v>1500</v>
      </c>
      <c r="L15961" t="s">
        <v>8</v>
      </c>
      <c r="M15961" t="s">
        <v>8</v>
      </c>
      <c r="N15961" t="s">
        <v>12</v>
      </c>
      <c r="O15961" t="s">
        <v>8</v>
      </c>
      <c r="P15961" t="s">
        <v>8</v>
      </c>
      <c r="Q15961" t="s">
        <v>8</v>
      </c>
      <c r="R15961" t="s">
        <v>8</v>
      </c>
      <c r="S15961" t="s">
        <v>11400</v>
      </c>
    </row>
    <row r="15962" spans="1:19" x14ac:dyDescent="0.15">
      <c r="A15962" t="s">
        <v>52769</v>
      </c>
      <c r="B15962" t="s">
        <v>118311</v>
      </c>
      <c r="C15962" t="s">
        <v>52770</v>
      </c>
      <c r="D15962" t="s">
        <v>8</v>
      </c>
      <c r="E15962" t="s">
        <v>8</v>
      </c>
      <c r="F15962" t="s">
        <v>8</v>
      </c>
      <c r="G15962" t="s">
        <v>52771</v>
      </c>
      <c r="H15962" s="2">
        <v>0</v>
      </c>
      <c r="I15962" t="s">
        <v>10</v>
      </c>
      <c r="J15962" t="s">
        <v>31280</v>
      </c>
      <c r="K15962" s="2">
        <v>1200</v>
      </c>
      <c r="L15962" t="s">
        <v>8</v>
      </c>
      <c r="M15962" t="s">
        <v>8</v>
      </c>
      <c r="N15962" t="s">
        <v>12</v>
      </c>
      <c r="O15962" t="s">
        <v>8</v>
      </c>
      <c r="P15962" t="s">
        <v>8</v>
      </c>
      <c r="Q15962" t="s">
        <v>8</v>
      </c>
      <c r="R15962" t="s">
        <v>8</v>
      </c>
      <c r="S15962" t="s">
        <v>11400</v>
      </c>
    </row>
    <row r="15963" spans="1:19" x14ac:dyDescent="0.15">
      <c r="A15963" t="s">
        <v>52772</v>
      </c>
      <c r="B15963" t="s">
        <v>118311</v>
      </c>
      <c r="C15963" t="s">
        <v>52773</v>
      </c>
      <c r="D15963" t="s">
        <v>8</v>
      </c>
      <c r="E15963" t="s">
        <v>8</v>
      </c>
      <c r="F15963" t="s">
        <v>8</v>
      </c>
      <c r="G15963" t="s">
        <v>52774</v>
      </c>
      <c r="H15963" s="2">
        <v>0</v>
      </c>
      <c r="I15963" t="s">
        <v>10</v>
      </c>
      <c r="J15963" t="s">
        <v>31280</v>
      </c>
      <c r="K15963" s="2">
        <v>850</v>
      </c>
      <c r="L15963" t="s">
        <v>42749</v>
      </c>
      <c r="M15963" t="s">
        <v>8</v>
      </c>
      <c r="N15963" t="s">
        <v>8</v>
      </c>
      <c r="O15963" t="s">
        <v>8</v>
      </c>
      <c r="P15963" t="s">
        <v>52775</v>
      </c>
      <c r="Q15963" t="s">
        <v>8</v>
      </c>
      <c r="R15963" t="s">
        <v>8</v>
      </c>
      <c r="S15963" t="s">
        <v>42750</v>
      </c>
    </row>
    <row r="15964" spans="1:19" x14ac:dyDescent="0.15">
      <c r="A15964" t="s">
        <v>52776</v>
      </c>
      <c r="B15964" t="s">
        <v>118311</v>
      </c>
      <c r="C15964" t="s">
        <v>52777</v>
      </c>
      <c r="D15964" t="s">
        <v>8</v>
      </c>
      <c r="E15964" t="s">
        <v>8</v>
      </c>
      <c r="F15964" t="s">
        <v>8</v>
      </c>
      <c r="G15964" t="s">
        <v>52778</v>
      </c>
      <c r="H15964" s="2">
        <v>0</v>
      </c>
      <c r="I15964" t="s">
        <v>10</v>
      </c>
      <c r="J15964" t="s">
        <v>31280</v>
      </c>
      <c r="K15964" s="2">
        <v>1000</v>
      </c>
      <c r="L15964" t="s">
        <v>42749</v>
      </c>
      <c r="M15964" t="s">
        <v>8</v>
      </c>
      <c r="N15964" t="s">
        <v>8</v>
      </c>
      <c r="O15964" t="s">
        <v>8</v>
      </c>
      <c r="P15964" t="s">
        <v>52775</v>
      </c>
      <c r="Q15964" t="s">
        <v>8</v>
      </c>
      <c r="R15964" t="s">
        <v>8</v>
      </c>
      <c r="S15964" t="s">
        <v>42750</v>
      </c>
    </row>
    <row r="15965" spans="1:19" x14ac:dyDescent="0.15">
      <c r="A15965" t="s">
        <v>52779</v>
      </c>
      <c r="B15965" t="s">
        <v>118311</v>
      </c>
      <c r="C15965" t="s">
        <v>52780</v>
      </c>
      <c r="D15965" t="s">
        <v>8</v>
      </c>
      <c r="E15965" t="s">
        <v>8</v>
      </c>
      <c r="F15965" t="s">
        <v>8</v>
      </c>
      <c r="G15965" t="s">
        <v>52781</v>
      </c>
      <c r="H15965" s="2">
        <v>0</v>
      </c>
      <c r="I15965" t="s">
        <v>10</v>
      </c>
      <c r="J15965" t="s">
        <v>31280</v>
      </c>
      <c r="K15965" s="2">
        <v>900</v>
      </c>
      <c r="L15965" t="s">
        <v>42760</v>
      </c>
      <c r="M15965" t="s">
        <v>8</v>
      </c>
      <c r="N15965" t="s">
        <v>8</v>
      </c>
      <c r="O15965" t="s">
        <v>8</v>
      </c>
      <c r="P15965" t="s">
        <v>52782</v>
      </c>
      <c r="Q15965" t="s">
        <v>8</v>
      </c>
      <c r="R15965" t="s">
        <v>8</v>
      </c>
      <c r="S15965" t="s">
        <v>42761</v>
      </c>
    </row>
    <row r="15966" spans="1:19" x14ac:dyDescent="0.15">
      <c r="A15966" t="s">
        <v>52783</v>
      </c>
      <c r="B15966" t="s">
        <v>118311</v>
      </c>
      <c r="C15966" t="s">
        <v>52784</v>
      </c>
      <c r="D15966" t="s">
        <v>8</v>
      </c>
      <c r="E15966" t="s">
        <v>8</v>
      </c>
      <c r="F15966" t="s">
        <v>8</v>
      </c>
      <c r="G15966" t="s">
        <v>52785</v>
      </c>
      <c r="H15966" s="2">
        <v>0</v>
      </c>
      <c r="I15966" t="s">
        <v>10</v>
      </c>
      <c r="J15966" t="s">
        <v>31280</v>
      </c>
      <c r="K15966" s="2">
        <v>1100</v>
      </c>
      <c r="L15966" t="s">
        <v>42760</v>
      </c>
      <c r="M15966" t="s">
        <v>8</v>
      </c>
      <c r="N15966" t="s">
        <v>8</v>
      </c>
      <c r="O15966" t="s">
        <v>8</v>
      </c>
      <c r="P15966" t="s">
        <v>52782</v>
      </c>
      <c r="Q15966" t="s">
        <v>8</v>
      </c>
      <c r="R15966" t="s">
        <v>8</v>
      </c>
      <c r="S15966" t="s">
        <v>42761</v>
      </c>
    </row>
    <row r="15967" spans="1:19" x14ac:dyDescent="0.15">
      <c r="A15967" t="s">
        <v>52786</v>
      </c>
      <c r="B15967" t="s">
        <v>118311</v>
      </c>
      <c r="C15967" t="s">
        <v>52787</v>
      </c>
      <c r="D15967" t="s">
        <v>8</v>
      </c>
      <c r="E15967" t="s">
        <v>8</v>
      </c>
      <c r="F15967" t="s">
        <v>8</v>
      </c>
      <c r="G15967" t="s">
        <v>52788</v>
      </c>
      <c r="H15967" s="2">
        <v>0</v>
      </c>
      <c r="I15967" t="s">
        <v>10</v>
      </c>
      <c r="J15967" t="s">
        <v>31280</v>
      </c>
      <c r="K15967" s="2">
        <v>850</v>
      </c>
      <c r="L15967" t="s">
        <v>38466</v>
      </c>
      <c r="M15967" t="s">
        <v>8</v>
      </c>
      <c r="N15967" t="s">
        <v>8</v>
      </c>
      <c r="O15967" t="s">
        <v>52789</v>
      </c>
      <c r="P15967" t="s">
        <v>52790</v>
      </c>
      <c r="Q15967" t="s">
        <v>8</v>
      </c>
      <c r="R15967" t="s">
        <v>8</v>
      </c>
      <c r="S15967" t="s">
        <v>38467</v>
      </c>
    </row>
    <row r="15968" spans="1:19" x14ac:dyDescent="0.15">
      <c r="A15968" t="s">
        <v>52791</v>
      </c>
      <c r="B15968" t="s">
        <v>118311</v>
      </c>
      <c r="C15968" t="s">
        <v>52792</v>
      </c>
      <c r="D15968" t="s">
        <v>8</v>
      </c>
      <c r="E15968" t="s">
        <v>8</v>
      </c>
      <c r="F15968" t="s">
        <v>8</v>
      </c>
      <c r="G15968" t="s">
        <v>52793</v>
      </c>
      <c r="H15968" s="2">
        <v>0</v>
      </c>
      <c r="I15968" t="s">
        <v>10</v>
      </c>
      <c r="J15968" t="s">
        <v>31280</v>
      </c>
      <c r="K15968" s="2">
        <v>1000</v>
      </c>
      <c r="L15968" t="s">
        <v>38466</v>
      </c>
      <c r="M15968" t="s">
        <v>8</v>
      </c>
      <c r="N15968" t="s">
        <v>8</v>
      </c>
      <c r="O15968" t="s">
        <v>52789</v>
      </c>
      <c r="P15968" t="s">
        <v>52790</v>
      </c>
      <c r="Q15968" t="s">
        <v>8</v>
      </c>
      <c r="R15968" t="s">
        <v>8</v>
      </c>
      <c r="S15968" t="s">
        <v>38467</v>
      </c>
    </row>
    <row r="15969" spans="1:19" x14ac:dyDescent="0.15">
      <c r="A15969" t="s">
        <v>52794</v>
      </c>
      <c r="B15969" t="s">
        <v>118311</v>
      </c>
      <c r="C15969" t="s">
        <v>52795</v>
      </c>
      <c r="D15969" t="s">
        <v>8</v>
      </c>
      <c r="E15969" t="s">
        <v>8</v>
      </c>
      <c r="F15969" t="s">
        <v>8</v>
      </c>
      <c r="G15969" t="s">
        <v>52796</v>
      </c>
      <c r="H15969" s="2">
        <v>0</v>
      </c>
      <c r="I15969" t="s">
        <v>10</v>
      </c>
      <c r="J15969" t="s">
        <v>31280</v>
      </c>
      <c r="K15969" s="2">
        <v>2500</v>
      </c>
      <c r="L15969" t="s">
        <v>103</v>
      </c>
      <c r="M15969" t="s">
        <v>8</v>
      </c>
      <c r="N15969" t="s">
        <v>12</v>
      </c>
      <c r="O15969" t="s">
        <v>52797</v>
      </c>
      <c r="P15969" t="s">
        <v>43602</v>
      </c>
      <c r="Q15969" t="s">
        <v>8</v>
      </c>
      <c r="R15969" t="s">
        <v>8</v>
      </c>
      <c r="S15969" t="s">
        <v>901</v>
      </c>
    </row>
    <row r="15970" spans="1:19" x14ac:dyDescent="0.15">
      <c r="A15970" t="s">
        <v>52798</v>
      </c>
      <c r="B15970" t="s">
        <v>118311</v>
      </c>
      <c r="C15970" t="s">
        <v>52799</v>
      </c>
      <c r="D15970" t="s">
        <v>8</v>
      </c>
      <c r="E15970" t="s">
        <v>8</v>
      </c>
      <c r="F15970" t="s">
        <v>8</v>
      </c>
      <c r="G15970" t="s">
        <v>52800</v>
      </c>
      <c r="H15970" s="2">
        <v>0</v>
      </c>
      <c r="I15970" t="s">
        <v>10</v>
      </c>
      <c r="J15970" t="s">
        <v>31280</v>
      </c>
      <c r="K15970" s="2">
        <v>500</v>
      </c>
      <c r="L15970" t="s">
        <v>8</v>
      </c>
      <c r="M15970" t="s">
        <v>8</v>
      </c>
      <c r="N15970" t="s">
        <v>12</v>
      </c>
      <c r="O15970" t="s">
        <v>8</v>
      </c>
      <c r="P15970" t="s">
        <v>8</v>
      </c>
      <c r="Q15970" t="s">
        <v>8</v>
      </c>
      <c r="R15970" t="s">
        <v>8</v>
      </c>
      <c r="S15970" t="s">
        <v>7795</v>
      </c>
    </row>
    <row r="15971" spans="1:19" x14ac:dyDescent="0.15">
      <c r="A15971" t="s">
        <v>52801</v>
      </c>
      <c r="B15971" t="s">
        <v>118311</v>
      </c>
      <c r="C15971" t="s">
        <v>52802</v>
      </c>
      <c r="D15971" t="s">
        <v>8</v>
      </c>
      <c r="E15971" t="s">
        <v>8</v>
      </c>
      <c r="F15971" t="s">
        <v>8</v>
      </c>
      <c r="G15971" t="s">
        <v>52803</v>
      </c>
      <c r="H15971" s="2">
        <v>0</v>
      </c>
      <c r="I15971" t="s">
        <v>10</v>
      </c>
      <c r="J15971" t="s">
        <v>31280</v>
      </c>
      <c r="K15971" s="2">
        <v>420</v>
      </c>
      <c r="L15971" t="s">
        <v>8</v>
      </c>
      <c r="M15971" t="s">
        <v>8</v>
      </c>
      <c r="N15971" t="s">
        <v>12</v>
      </c>
      <c r="O15971" t="s">
        <v>8</v>
      </c>
      <c r="P15971" t="s">
        <v>8</v>
      </c>
      <c r="Q15971" t="s">
        <v>8</v>
      </c>
      <c r="R15971" t="s">
        <v>8</v>
      </c>
      <c r="S15971" t="s">
        <v>7795</v>
      </c>
    </row>
    <row r="15972" spans="1:19" x14ac:dyDescent="0.15">
      <c r="A15972" t="s">
        <v>52804</v>
      </c>
      <c r="B15972" t="s">
        <v>118311</v>
      </c>
      <c r="C15972" t="s">
        <v>52805</v>
      </c>
      <c r="D15972" t="s">
        <v>8</v>
      </c>
      <c r="E15972" t="s">
        <v>8</v>
      </c>
      <c r="F15972" t="s">
        <v>8</v>
      </c>
      <c r="G15972" t="s">
        <v>52806</v>
      </c>
      <c r="H15972" s="2">
        <v>0</v>
      </c>
      <c r="I15972" t="s">
        <v>10</v>
      </c>
      <c r="J15972" t="s">
        <v>31280</v>
      </c>
      <c r="K15972" s="2">
        <v>2000</v>
      </c>
      <c r="L15972" t="s">
        <v>8</v>
      </c>
      <c r="M15972" t="s">
        <v>8</v>
      </c>
      <c r="N15972" t="s">
        <v>12</v>
      </c>
      <c r="O15972" t="s">
        <v>8</v>
      </c>
      <c r="P15972" t="s">
        <v>8</v>
      </c>
      <c r="Q15972" t="s">
        <v>8</v>
      </c>
      <c r="R15972" t="s">
        <v>8</v>
      </c>
      <c r="S15972" t="s">
        <v>7829</v>
      </c>
    </row>
    <row r="15973" spans="1:19" x14ac:dyDescent="0.15">
      <c r="A15973" t="s">
        <v>52807</v>
      </c>
      <c r="B15973" t="s">
        <v>118311</v>
      </c>
      <c r="C15973" t="s">
        <v>52808</v>
      </c>
      <c r="D15973" t="s">
        <v>8</v>
      </c>
      <c r="E15973" t="s">
        <v>8</v>
      </c>
      <c r="F15973" t="s">
        <v>8</v>
      </c>
      <c r="G15973" t="s">
        <v>52809</v>
      </c>
      <c r="H15973" s="2">
        <v>0</v>
      </c>
      <c r="I15973" t="s">
        <v>10</v>
      </c>
      <c r="J15973" t="s">
        <v>31280</v>
      </c>
      <c r="K15973" s="2">
        <v>1600</v>
      </c>
      <c r="L15973" t="s">
        <v>8</v>
      </c>
      <c r="M15973" t="s">
        <v>8</v>
      </c>
      <c r="N15973" t="s">
        <v>12</v>
      </c>
      <c r="O15973" t="s">
        <v>8</v>
      </c>
      <c r="P15973" t="s">
        <v>8</v>
      </c>
      <c r="Q15973" t="s">
        <v>8</v>
      </c>
      <c r="R15973" t="s">
        <v>8</v>
      </c>
      <c r="S15973" t="s">
        <v>7829</v>
      </c>
    </row>
    <row r="15974" spans="1:19" x14ac:dyDescent="0.15">
      <c r="A15974" t="s">
        <v>52810</v>
      </c>
      <c r="B15974" t="s">
        <v>118311</v>
      </c>
      <c r="C15974" t="s">
        <v>52811</v>
      </c>
      <c r="D15974" t="s">
        <v>8</v>
      </c>
      <c r="E15974" t="s">
        <v>8</v>
      </c>
      <c r="F15974" t="s">
        <v>8</v>
      </c>
      <c r="G15974" t="s">
        <v>52812</v>
      </c>
      <c r="H15974" s="2">
        <v>0</v>
      </c>
      <c r="I15974" t="s">
        <v>10</v>
      </c>
      <c r="J15974" t="s">
        <v>31280</v>
      </c>
      <c r="K15974" s="2">
        <v>2000</v>
      </c>
      <c r="L15974" t="s">
        <v>8</v>
      </c>
      <c r="M15974" t="s">
        <v>8</v>
      </c>
      <c r="N15974" t="s">
        <v>12</v>
      </c>
      <c r="O15974" t="s">
        <v>8</v>
      </c>
      <c r="P15974" t="s">
        <v>8</v>
      </c>
      <c r="Q15974" t="s">
        <v>8</v>
      </c>
      <c r="R15974" t="s">
        <v>8</v>
      </c>
      <c r="S15974" t="s">
        <v>18247</v>
      </c>
    </row>
    <row r="15975" spans="1:19" x14ac:dyDescent="0.15">
      <c r="A15975" t="s">
        <v>52813</v>
      </c>
      <c r="B15975" t="s">
        <v>118311</v>
      </c>
      <c r="C15975" t="s">
        <v>52814</v>
      </c>
      <c r="D15975" t="s">
        <v>8</v>
      </c>
      <c r="E15975" t="s">
        <v>8</v>
      </c>
      <c r="F15975" t="s">
        <v>8</v>
      </c>
      <c r="G15975" t="s">
        <v>52815</v>
      </c>
      <c r="H15975" s="2">
        <v>0</v>
      </c>
      <c r="I15975" t="s">
        <v>10</v>
      </c>
      <c r="J15975" t="s">
        <v>31280</v>
      </c>
      <c r="K15975" s="2">
        <v>1600</v>
      </c>
      <c r="L15975" t="s">
        <v>8</v>
      </c>
      <c r="M15975" t="s">
        <v>8</v>
      </c>
      <c r="N15975" t="s">
        <v>12</v>
      </c>
      <c r="O15975" t="s">
        <v>8</v>
      </c>
      <c r="P15975" t="s">
        <v>8</v>
      </c>
      <c r="Q15975" t="s">
        <v>8</v>
      </c>
      <c r="R15975" t="s">
        <v>8</v>
      </c>
      <c r="S15975" t="s">
        <v>18247</v>
      </c>
    </row>
    <row r="15976" spans="1:19" x14ac:dyDescent="0.15">
      <c r="A15976" t="s">
        <v>52816</v>
      </c>
      <c r="B15976" t="s">
        <v>118311</v>
      </c>
      <c r="C15976" t="s">
        <v>52817</v>
      </c>
      <c r="D15976" t="s">
        <v>8</v>
      </c>
      <c r="E15976" t="s">
        <v>8</v>
      </c>
      <c r="F15976" t="s">
        <v>8</v>
      </c>
      <c r="G15976" t="s">
        <v>52818</v>
      </c>
      <c r="H15976" s="2">
        <v>0</v>
      </c>
      <c r="I15976" t="s">
        <v>10</v>
      </c>
      <c r="J15976" t="s">
        <v>31280</v>
      </c>
      <c r="K15976" s="2">
        <v>2000</v>
      </c>
      <c r="L15976" t="s">
        <v>8</v>
      </c>
      <c r="M15976" t="s">
        <v>8</v>
      </c>
      <c r="N15976" t="s">
        <v>12</v>
      </c>
      <c r="O15976" t="s">
        <v>52819</v>
      </c>
      <c r="P15976" t="s">
        <v>8</v>
      </c>
      <c r="Q15976" t="s">
        <v>8</v>
      </c>
      <c r="R15976" t="s">
        <v>8</v>
      </c>
      <c r="S15976" t="s">
        <v>18403</v>
      </c>
    </row>
    <row r="15977" spans="1:19" x14ac:dyDescent="0.15">
      <c r="A15977" t="s">
        <v>52820</v>
      </c>
      <c r="B15977" t="s">
        <v>118311</v>
      </c>
      <c r="C15977" t="s">
        <v>52821</v>
      </c>
      <c r="D15977" t="s">
        <v>8</v>
      </c>
      <c r="E15977" t="s">
        <v>8</v>
      </c>
      <c r="F15977" t="s">
        <v>8</v>
      </c>
      <c r="G15977" t="s">
        <v>52822</v>
      </c>
      <c r="H15977" s="2">
        <v>0.1</v>
      </c>
      <c r="I15977" t="s">
        <v>10</v>
      </c>
      <c r="J15977" t="s">
        <v>118313</v>
      </c>
      <c r="K15977" s="2">
        <v>2800</v>
      </c>
      <c r="L15977" t="s">
        <v>8</v>
      </c>
      <c r="M15977" t="s">
        <v>8</v>
      </c>
      <c r="N15977" t="s">
        <v>12</v>
      </c>
      <c r="O15977" t="s">
        <v>52823</v>
      </c>
      <c r="P15977" t="s">
        <v>8</v>
      </c>
      <c r="Q15977" t="s">
        <v>8</v>
      </c>
      <c r="R15977" t="s">
        <v>8</v>
      </c>
      <c r="S15977" t="s">
        <v>2053</v>
      </c>
    </row>
    <row r="15978" spans="1:19" x14ac:dyDescent="0.15">
      <c r="A15978" t="s">
        <v>52824</v>
      </c>
      <c r="B15978" t="s">
        <v>118311</v>
      </c>
      <c r="C15978" t="s">
        <v>52825</v>
      </c>
      <c r="D15978" t="s">
        <v>8</v>
      </c>
      <c r="E15978" t="s">
        <v>8</v>
      </c>
      <c r="F15978" t="s">
        <v>8</v>
      </c>
      <c r="G15978" t="s">
        <v>52826</v>
      </c>
      <c r="H15978" s="2">
        <v>0.1</v>
      </c>
      <c r="I15978" t="s">
        <v>10</v>
      </c>
      <c r="J15978" t="s">
        <v>118313</v>
      </c>
      <c r="K15978" s="2">
        <v>2300</v>
      </c>
      <c r="L15978" t="s">
        <v>8</v>
      </c>
      <c r="M15978" t="s">
        <v>8</v>
      </c>
      <c r="N15978" t="s">
        <v>12</v>
      </c>
      <c r="O15978" t="s">
        <v>52823</v>
      </c>
      <c r="P15978" t="s">
        <v>8</v>
      </c>
      <c r="Q15978" t="s">
        <v>8</v>
      </c>
      <c r="R15978" t="s">
        <v>8</v>
      </c>
      <c r="S15978" t="s">
        <v>2053</v>
      </c>
    </row>
    <row r="15979" spans="1:19" x14ac:dyDescent="0.15">
      <c r="A15979" t="s">
        <v>52827</v>
      </c>
      <c r="B15979" t="s">
        <v>118311</v>
      </c>
      <c r="C15979" t="s">
        <v>52828</v>
      </c>
      <c r="D15979" t="s">
        <v>8</v>
      </c>
      <c r="E15979" t="s">
        <v>8</v>
      </c>
      <c r="F15979" t="s">
        <v>8</v>
      </c>
      <c r="G15979" t="s">
        <v>52829</v>
      </c>
      <c r="H15979" s="2">
        <v>0</v>
      </c>
      <c r="I15979" t="s">
        <v>10</v>
      </c>
      <c r="J15979" t="s">
        <v>31280</v>
      </c>
      <c r="K15979" s="2">
        <v>2800</v>
      </c>
      <c r="L15979" t="s">
        <v>8</v>
      </c>
      <c r="M15979" t="s">
        <v>8</v>
      </c>
      <c r="N15979" t="s">
        <v>12</v>
      </c>
      <c r="O15979" t="s">
        <v>52830</v>
      </c>
      <c r="P15979" t="s">
        <v>8</v>
      </c>
      <c r="Q15979" t="s">
        <v>8</v>
      </c>
      <c r="R15979" t="s">
        <v>8</v>
      </c>
      <c r="S15979" t="s">
        <v>2063</v>
      </c>
    </row>
    <row r="15980" spans="1:19" x14ac:dyDescent="0.15">
      <c r="A15980" t="s">
        <v>52831</v>
      </c>
      <c r="B15980" t="s">
        <v>118311</v>
      </c>
      <c r="C15980" t="s">
        <v>52832</v>
      </c>
      <c r="D15980" t="s">
        <v>8</v>
      </c>
      <c r="E15980" t="s">
        <v>8</v>
      </c>
      <c r="F15980" t="s">
        <v>8</v>
      </c>
      <c r="G15980" t="s">
        <v>52833</v>
      </c>
      <c r="H15980" s="2">
        <v>0</v>
      </c>
      <c r="I15980" t="s">
        <v>10</v>
      </c>
      <c r="J15980" t="s">
        <v>31280</v>
      </c>
      <c r="K15980" s="2">
        <v>2300</v>
      </c>
      <c r="L15980" t="s">
        <v>8</v>
      </c>
      <c r="M15980" t="s">
        <v>8</v>
      </c>
      <c r="N15980" t="s">
        <v>12</v>
      </c>
      <c r="O15980" t="s">
        <v>52830</v>
      </c>
      <c r="P15980" t="s">
        <v>8</v>
      </c>
      <c r="Q15980" t="s">
        <v>8</v>
      </c>
      <c r="R15980" t="s">
        <v>8</v>
      </c>
      <c r="S15980" t="s">
        <v>2063</v>
      </c>
    </row>
    <row r="15981" spans="1:19" x14ac:dyDescent="0.15">
      <c r="A15981" t="s">
        <v>52834</v>
      </c>
      <c r="B15981" t="s">
        <v>118311</v>
      </c>
      <c r="C15981" t="s">
        <v>52835</v>
      </c>
      <c r="D15981" t="s">
        <v>8</v>
      </c>
      <c r="E15981" t="s">
        <v>8</v>
      </c>
      <c r="F15981" t="s">
        <v>8</v>
      </c>
      <c r="G15981" t="s">
        <v>52836</v>
      </c>
      <c r="H15981" s="2">
        <v>0.1</v>
      </c>
      <c r="I15981" t="s">
        <v>10</v>
      </c>
      <c r="J15981" t="s">
        <v>118313</v>
      </c>
      <c r="K15981" s="2">
        <v>2800</v>
      </c>
      <c r="L15981" t="s">
        <v>8</v>
      </c>
      <c r="M15981" t="s">
        <v>8</v>
      </c>
      <c r="N15981" t="s">
        <v>1106</v>
      </c>
      <c r="O15981" t="s">
        <v>8</v>
      </c>
      <c r="P15981" t="s">
        <v>8</v>
      </c>
      <c r="Q15981" t="s">
        <v>8</v>
      </c>
      <c r="R15981" t="s">
        <v>8</v>
      </c>
      <c r="S15981" t="s">
        <v>2073</v>
      </c>
    </row>
    <row r="15982" spans="1:19" x14ac:dyDescent="0.15">
      <c r="A15982" t="s">
        <v>52837</v>
      </c>
      <c r="B15982" t="s">
        <v>118311</v>
      </c>
      <c r="C15982" t="s">
        <v>52838</v>
      </c>
      <c r="D15982" t="s">
        <v>8</v>
      </c>
      <c r="E15982" t="s">
        <v>8</v>
      </c>
      <c r="F15982" t="s">
        <v>8</v>
      </c>
      <c r="G15982" t="s">
        <v>52839</v>
      </c>
      <c r="H15982" s="2">
        <v>0.1</v>
      </c>
      <c r="I15982" t="s">
        <v>10</v>
      </c>
      <c r="J15982" t="s">
        <v>118313</v>
      </c>
      <c r="K15982" s="2">
        <v>2300</v>
      </c>
      <c r="L15982" t="s">
        <v>8</v>
      </c>
      <c r="M15982" t="s">
        <v>8</v>
      </c>
      <c r="N15982" t="s">
        <v>1106</v>
      </c>
      <c r="O15982" t="s">
        <v>8</v>
      </c>
      <c r="P15982" t="s">
        <v>8</v>
      </c>
      <c r="Q15982" t="s">
        <v>8</v>
      </c>
      <c r="R15982" t="s">
        <v>8</v>
      </c>
      <c r="S15982" t="s">
        <v>2073</v>
      </c>
    </row>
    <row r="15983" spans="1:19" x14ac:dyDescent="0.15">
      <c r="A15983" t="s">
        <v>52840</v>
      </c>
      <c r="B15983" t="s">
        <v>118311</v>
      </c>
      <c r="C15983" t="s">
        <v>52841</v>
      </c>
      <c r="D15983" t="s">
        <v>8</v>
      </c>
      <c r="E15983" t="s">
        <v>8</v>
      </c>
      <c r="F15983" t="s">
        <v>8</v>
      </c>
      <c r="G15983" t="s">
        <v>52842</v>
      </c>
      <c r="H15983" s="2">
        <v>0</v>
      </c>
      <c r="I15983" t="s">
        <v>10</v>
      </c>
      <c r="J15983" t="s">
        <v>31280</v>
      </c>
      <c r="K15983" s="2">
        <v>2800</v>
      </c>
      <c r="L15983" t="s">
        <v>8</v>
      </c>
      <c r="M15983" t="s">
        <v>8</v>
      </c>
      <c r="N15983" t="s">
        <v>1106</v>
      </c>
      <c r="O15983" t="s">
        <v>52843</v>
      </c>
      <c r="P15983" t="s">
        <v>8</v>
      </c>
      <c r="Q15983" t="s">
        <v>8</v>
      </c>
      <c r="R15983" t="s">
        <v>8</v>
      </c>
      <c r="S15983" t="s">
        <v>2083</v>
      </c>
    </row>
    <row r="15984" spans="1:19" x14ac:dyDescent="0.15">
      <c r="A15984" t="s">
        <v>52844</v>
      </c>
      <c r="B15984" t="s">
        <v>118311</v>
      </c>
      <c r="C15984" t="s">
        <v>52845</v>
      </c>
      <c r="D15984" t="s">
        <v>8</v>
      </c>
      <c r="E15984" t="s">
        <v>8</v>
      </c>
      <c r="F15984" t="s">
        <v>8</v>
      </c>
      <c r="G15984" t="s">
        <v>52846</v>
      </c>
      <c r="H15984" s="2">
        <v>0</v>
      </c>
      <c r="I15984" t="s">
        <v>10</v>
      </c>
      <c r="J15984" t="s">
        <v>31280</v>
      </c>
      <c r="K15984" s="2">
        <v>2300</v>
      </c>
      <c r="L15984" t="s">
        <v>8</v>
      </c>
      <c r="M15984" t="s">
        <v>8</v>
      </c>
      <c r="N15984" t="s">
        <v>1106</v>
      </c>
      <c r="O15984" t="s">
        <v>52843</v>
      </c>
      <c r="P15984" t="s">
        <v>8</v>
      </c>
      <c r="Q15984" t="s">
        <v>8</v>
      </c>
      <c r="R15984" t="s">
        <v>8</v>
      </c>
      <c r="S15984" t="s">
        <v>2083</v>
      </c>
    </row>
    <row r="15985" spans="1:19" x14ac:dyDescent="0.15">
      <c r="A15985" t="s">
        <v>52847</v>
      </c>
      <c r="B15985" t="s">
        <v>52893</v>
      </c>
      <c r="C15985" t="s">
        <v>52848</v>
      </c>
      <c r="D15985" t="s">
        <v>8</v>
      </c>
      <c r="E15985" t="s">
        <v>8</v>
      </c>
      <c r="F15985" t="s">
        <v>17182</v>
      </c>
      <c r="G15985" t="s">
        <v>52849</v>
      </c>
      <c r="H15985" s="2">
        <v>1</v>
      </c>
      <c r="I15985" t="s">
        <v>722</v>
      </c>
      <c r="J15985" t="s">
        <v>118314</v>
      </c>
      <c r="K15985" s="2">
        <v>0.1</v>
      </c>
      <c r="L15985" t="s">
        <v>5083</v>
      </c>
      <c r="M15985" t="s">
        <v>52850</v>
      </c>
      <c r="N15985" t="s">
        <v>8</v>
      </c>
      <c r="O15985" t="s">
        <v>8</v>
      </c>
      <c r="P15985" t="s">
        <v>8</v>
      </c>
      <c r="Q15985" t="s">
        <v>8</v>
      </c>
      <c r="R15985" t="s">
        <v>11</v>
      </c>
      <c r="S15985" t="s">
        <v>52851</v>
      </c>
    </row>
    <row r="15986" spans="1:19" x14ac:dyDescent="0.15">
      <c r="A15986" t="s">
        <v>52852</v>
      </c>
      <c r="B15986" t="s">
        <v>52893</v>
      </c>
      <c r="C15986" t="s">
        <v>52853</v>
      </c>
      <c r="D15986" t="s">
        <v>8</v>
      </c>
      <c r="E15986" t="s">
        <v>8</v>
      </c>
      <c r="F15986" t="s">
        <v>52854</v>
      </c>
      <c r="G15986" t="s">
        <v>52855</v>
      </c>
      <c r="H15986" s="2">
        <v>1</v>
      </c>
      <c r="I15986" t="s">
        <v>722</v>
      </c>
      <c r="J15986" t="s">
        <v>118314</v>
      </c>
      <c r="K15986" s="2">
        <v>0.1</v>
      </c>
      <c r="L15986" t="s">
        <v>5083</v>
      </c>
      <c r="M15986" t="s">
        <v>52856</v>
      </c>
      <c r="N15986" t="s">
        <v>8</v>
      </c>
      <c r="O15986" t="s">
        <v>8</v>
      </c>
      <c r="P15986" t="s">
        <v>8</v>
      </c>
      <c r="Q15986" t="s">
        <v>8</v>
      </c>
      <c r="R15986" t="s">
        <v>11</v>
      </c>
      <c r="S15986" t="s">
        <v>52857</v>
      </c>
    </row>
    <row r="15987" spans="1:19" x14ac:dyDescent="0.15">
      <c r="A15987" t="s">
        <v>52858</v>
      </c>
      <c r="B15987" t="s">
        <v>118311</v>
      </c>
      <c r="C15987" t="s">
        <v>52859</v>
      </c>
      <c r="D15987" t="s">
        <v>8</v>
      </c>
      <c r="E15987" t="s">
        <v>8</v>
      </c>
      <c r="F15987" t="s">
        <v>8</v>
      </c>
      <c r="G15987" t="s">
        <v>52860</v>
      </c>
      <c r="H15987" s="2">
        <v>0.1</v>
      </c>
      <c r="I15987" t="s">
        <v>10</v>
      </c>
      <c r="J15987" t="s">
        <v>118313</v>
      </c>
      <c r="K15987" s="2">
        <v>2000</v>
      </c>
      <c r="L15987" t="s">
        <v>8</v>
      </c>
      <c r="M15987" t="s">
        <v>8</v>
      </c>
      <c r="N15987" t="s">
        <v>12</v>
      </c>
      <c r="O15987" t="s">
        <v>52861</v>
      </c>
      <c r="P15987" t="s">
        <v>8</v>
      </c>
      <c r="Q15987" t="s">
        <v>8</v>
      </c>
      <c r="R15987" t="s">
        <v>8</v>
      </c>
      <c r="S15987" t="s">
        <v>3123</v>
      </c>
    </row>
    <row r="15988" spans="1:19" x14ac:dyDescent="0.15">
      <c r="A15988" t="s">
        <v>52862</v>
      </c>
      <c r="B15988" t="s">
        <v>118311</v>
      </c>
      <c r="C15988" t="s">
        <v>52863</v>
      </c>
      <c r="D15988" t="s">
        <v>8</v>
      </c>
      <c r="E15988" t="s">
        <v>8</v>
      </c>
      <c r="F15988" t="s">
        <v>8</v>
      </c>
      <c r="G15988" t="s">
        <v>52864</v>
      </c>
      <c r="H15988" s="2">
        <v>0.1</v>
      </c>
      <c r="I15988" t="s">
        <v>10</v>
      </c>
      <c r="J15988" t="s">
        <v>118313</v>
      </c>
      <c r="K15988" s="2">
        <v>1600</v>
      </c>
      <c r="L15988" t="s">
        <v>8</v>
      </c>
      <c r="M15988" t="s">
        <v>8</v>
      </c>
      <c r="N15988" t="s">
        <v>12</v>
      </c>
      <c r="O15988" t="s">
        <v>52861</v>
      </c>
      <c r="P15988" t="s">
        <v>8</v>
      </c>
      <c r="Q15988" t="s">
        <v>8</v>
      </c>
      <c r="R15988" t="s">
        <v>8</v>
      </c>
      <c r="S15988" t="s">
        <v>3123</v>
      </c>
    </row>
    <row r="15989" spans="1:19" x14ac:dyDescent="0.15">
      <c r="A15989" t="s">
        <v>52865</v>
      </c>
      <c r="B15989" t="s">
        <v>118311</v>
      </c>
      <c r="C15989" t="s">
        <v>52866</v>
      </c>
      <c r="D15989" t="s">
        <v>8</v>
      </c>
      <c r="E15989" t="s">
        <v>8</v>
      </c>
      <c r="F15989" t="s">
        <v>8</v>
      </c>
      <c r="G15989" t="s">
        <v>52867</v>
      </c>
      <c r="H15989" s="2">
        <v>0.1</v>
      </c>
      <c r="I15989" t="s">
        <v>10</v>
      </c>
      <c r="J15989" t="s">
        <v>118313</v>
      </c>
      <c r="K15989" s="2">
        <v>1200</v>
      </c>
      <c r="L15989" t="s">
        <v>8</v>
      </c>
      <c r="M15989" t="s">
        <v>8</v>
      </c>
      <c r="N15989" t="s">
        <v>12</v>
      </c>
      <c r="O15989" t="s">
        <v>52868</v>
      </c>
      <c r="P15989" t="s">
        <v>8</v>
      </c>
      <c r="Q15989" t="s">
        <v>8</v>
      </c>
      <c r="R15989" t="s">
        <v>8</v>
      </c>
      <c r="S15989" t="s">
        <v>2167</v>
      </c>
    </row>
    <row r="15990" spans="1:19" x14ac:dyDescent="0.15">
      <c r="A15990" t="s">
        <v>52869</v>
      </c>
      <c r="B15990" t="s">
        <v>118311</v>
      </c>
      <c r="C15990" t="s">
        <v>52870</v>
      </c>
      <c r="D15990" t="s">
        <v>8</v>
      </c>
      <c r="E15990" t="s">
        <v>8</v>
      </c>
      <c r="F15990" t="s">
        <v>8</v>
      </c>
      <c r="G15990" t="s">
        <v>52871</v>
      </c>
      <c r="H15990" s="2">
        <v>0.1</v>
      </c>
      <c r="I15990" t="s">
        <v>10</v>
      </c>
      <c r="J15990" t="s">
        <v>118313</v>
      </c>
      <c r="K15990" s="2">
        <v>1000</v>
      </c>
      <c r="L15990" t="s">
        <v>8</v>
      </c>
      <c r="M15990" t="s">
        <v>8</v>
      </c>
      <c r="N15990" t="s">
        <v>12</v>
      </c>
      <c r="O15990" t="s">
        <v>52868</v>
      </c>
      <c r="P15990" t="s">
        <v>8</v>
      </c>
      <c r="Q15990" t="s">
        <v>8</v>
      </c>
      <c r="R15990" t="s">
        <v>8</v>
      </c>
      <c r="S15990" t="s">
        <v>2167</v>
      </c>
    </row>
    <row r="15991" spans="1:19" x14ac:dyDescent="0.15">
      <c r="A15991" t="s">
        <v>52872</v>
      </c>
      <c r="B15991" t="s">
        <v>118311</v>
      </c>
      <c r="C15991" t="s">
        <v>52873</v>
      </c>
      <c r="D15991" t="s">
        <v>8</v>
      </c>
      <c r="E15991" t="s">
        <v>8</v>
      </c>
      <c r="F15991" t="s">
        <v>8</v>
      </c>
      <c r="G15991" t="s">
        <v>52874</v>
      </c>
      <c r="H15991" s="2">
        <v>0.1</v>
      </c>
      <c r="I15991" t="s">
        <v>10</v>
      </c>
      <c r="J15991" t="s">
        <v>118313</v>
      </c>
      <c r="K15991" s="2">
        <v>1200</v>
      </c>
      <c r="L15991" t="s">
        <v>8</v>
      </c>
      <c r="M15991" t="s">
        <v>8</v>
      </c>
      <c r="N15991" t="s">
        <v>12</v>
      </c>
      <c r="O15991" t="s">
        <v>52875</v>
      </c>
      <c r="P15991" t="s">
        <v>8</v>
      </c>
      <c r="Q15991" t="s">
        <v>8</v>
      </c>
      <c r="R15991" t="s">
        <v>8</v>
      </c>
      <c r="S15991" t="s">
        <v>2174</v>
      </c>
    </row>
    <row r="15992" spans="1:19" x14ac:dyDescent="0.15">
      <c r="A15992" t="s">
        <v>52876</v>
      </c>
      <c r="B15992" t="s">
        <v>118311</v>
      </c>
      <c r="C15992" t="s">
        <v>52877</v>
      </c>
      <c r="D15992" t="s">
        <v>8</v>
      </c>
      <c r="E15992" t="s">
        <v>8</v>
      </c>
      <c r="F15992" t="s">
        <v>8</v>
      </c>
      <c r="G15992" t="s">
        <v>52878</v>
      </c>
      <c r="H15992" s="2">
        <v>0.1</v>
      </c>
      <c r="I15992" t="s">
        <v>10</v>
      </c>
      <c r="J15992" t="s">
        <v>118313</v>
      </c>
      <c r="K15992" s="2">
        <v>1000</v>
      </c>
      <c r="L15992" t="s">
        <v>8</v>
      </c>
      <c r="M15992" t="s">
        <v>8</v>
      </c>
      <c r="N15992" t="s">
        <v>12</v>
      </c>
      <c r="O15992" t="s">
        <v>52875</v>
      </c>
      <c r="P15992" t="s">
        <v>8</v>
      </c>
      <c r="Q15992" t="s">
        <v>8</v>
      </c>
      <c r="R15992" t="s">
        <v>8</v>
      </c>
      <c r="S15992" t="s">
        <v>2174</v>
      </c>
    </row>
    <row r="15993" spans="1:19" x14ac:dyDescent="0.15">
      <c r="A15993" t="s">
        <v>52879</v>
      </c>
      <c r="B15993" t="s">
        <v>118311</v>
      </c>
      <c r="C15993" t="s">
        <v>52880</v>
      </c>
      <c r="D15993" t="s">
        <v>8</v>
      </c>
      <c r="E15993" t="s">
        <v>8</v>
      </c>
      <c r="F15993" t="s">
        <v>8</v>
      </c>
      <c r="G15993" t="s">
        <v>52881</v>
      </c>
      <c r="H15993" s="2">
        <v>0</v>
      </c>
      <c r="I15993" t="s">
        <v>10</v>
      </c>
      <c r="J15993" t="s">
        <v>31280</v>
      </c>
      <c r="K15993" s="2">
        <v>1600</v>
      </c>
      <c r="L15993" t="s">
        <v>8</v>
      </c>
      <c r="M15993" t="s">
        <v>8</v>
      </c>
      <c r="N15993" t="s">
        <v>12</v>
      </c>
      <c r="O15993" t="s">
        <v>8</v>
      </c>
      <c r="P15993" t="s">
        <v>8</v>
      </c>
      <c r="Q15993" t="s">
        <v>8</v>
      </c>
      <c r="R15993" t="s">
        <v>8</v>
      </c>
      <c r="S15993" t="s">
        <v>33834</v>
      </c>
    </row>
    <row r="15994" spans="1:19" x14ac:dyDescent="0.15">
      <c r="A15994" t="s">
        <v>52882</v>
      </c>
      <c r="B15994" t="s">
        <v>118311</v>
      </c>
      <c r="C15994" t="s">
        <v>52883</v>
      </c>
      <c r="D15994" t="s">
        <v>8</v>
      </c>
      <c r="E15994" t="s">
        <v>8</v>
      </c>
      <c r="F15994" t="s">
        <v>8</v>
      </c>
      <c r="G15994" t="s">
        <v>52884</v>
      </c>
      <c r="H15994" s="2">
        <v>1</v>
      </c>
      <c r="I15994" t="s">
        <v>310</v>
      </c>
      <c r="J15994" t="s">
        <v>118314</v>
      </c>
      <c r="K15994" s="2">
        <v>900</v>
      </c>
      <c r="L15994" t="s">
        <v>39704</v>
      </c>
      <c r="M15994" t="s">
        <v>8</v>
      </c>
      <c r="N15994" t="s">
        <v>8</v>
      </c>
      <c r="O15994" t="s">
        <v>39704</v>
      </c>
      <c r="P15994" t="s">
        <v>8</v>
      </c>
      <c r="Q15994" t="s">
        <v>8</v>
      </c>
      <c r="R15994" t="s">
        <v>8</v>
      </c>
      <c r="S15994" t="s">
        <v>52885</v>
      </c>
    </row>
    <row r="15995" spans="1:19" x14ac:dyDescent="0.15">
      <c r="A15995" t="s">
        <v>52886</v>
      </c>
      <c r="B15995" t="s">
        <v>118311</v>
      </c>
      <c r="C15995" t="s">
        <v>52887</v>
      </c>
      <c r="D15995" t="s">
        <v>8</v>
      </c>
      <c r="E15995" t="s">
        <v>8</v>
      </c>
      <c r="F15995" t="s">
        <v>8</v>
      </c>
      <c r="G15995" t="s">
        <v>52888</v>
      </c>
      <c r="H15995" s="2">
        <v>1</v>
      </c>
      <c r="I15995" t="s">
        <v>310</v>
      </c>
      <c r="J15995" t="s">
        <v>118314</v>
      </c>
      <c r="K15995" s="2">
        <v>60</v>
      </c>
      <c r="L15995" t="s">
        <v>8</v>
      </c>
      <c r="M15995" t="s">
        <v>8</v>
      </c>
      <c r="N15995" t="s">
        <v>8</v>
      </c>
      <c r="O15995" t="s">
        <v>8</v>
      </c>
      <c r="P15995" t="s">
        <v>8</v>
      </c>
      <c r="Q15995" t="s">
        <v>8</v>
      </c>
      <c r="R15995" t="s">
        <v>8</v>
      </c>
      <c r="S15995" t="s">
        <v>52889</v>
      </c>
    </row>
    <row r="15996" spans="1:19" x14ac:dyDescent="0.15">
      <c r="A15996" t="s">
        <v>52890</v>
      </c>
      <c r="B15996" t="s">
        <v>118311</v>
      </c>
      <c r="C15996" t="s">
        <v>52891</v>
      </c>
      <c r="D15996" t="s">
        <v>8</v>
      </c>
      <c r="E15996" t="s">
        <v>8</v>
      </c>
      <c r="F15996" t="s">
        <v>8</v>
      </c>
      <c r="G15996" t="s">
        <v>52892</v>
      </c>
      <c r="H15996" s="2">
        <v>1</v>
      </c>
      <c r="I15996" t="s">
        <v>310</v>
      </c>
      <c r="J15996" t="s">
        <v>118314</v>
      </c>
      <c r="K15996" s="2">
        <v>300</v>
      </c>
      <c r="L15996" t="s">
        <v>8</v>
      </c>
      <c r="M15996" t="s">
        <v>8</v>
      </c>
      <c r="N15996" t="s">
        <v>8</v>
      </c>
      <c r="O15996" t="s">
        <v>8</v>
      </c>
      <c r="P15996" t="s">
        <v>52893</v>
      </c>
      <c r="Q15996" t="s">
        <v>8</v>
      </c>
      <c r="R15996" t="s">
        <v>8</v>
      </c>
      <c r="S15996" t="s">
        <v>52894</v>
      </c>
    </row>
    <row r="15997" spans="1:19" x14ac:dyDescent="0.15">
      <c r="A15997" t="s">
        <v>52895</v>
      </c>
      <c r="B15997" t="s">
        <v>118311</v>
      </c>
      <c r="C15997" t="s">
        <v>52896</v>
      </c>
      <c r="D15997" t="s">
        <v>8</v>
      </c>
      <c r="E15997" t="s">
        <v>8</v>
      </c>
      <c r="F15997" t="s">
        <v>8</v>
      </c>
      <c r="G15997" t="s">
        <v>52897</v>
      </c>
      <c r="H15997" s="2">
        <v>0</v>
      </c>
      <c r="I15997" t="s">
        <v>10</v>
      </c>
      <c r="J15997" t="s">
        <v>31280</v>
      </c>
      <c r="K15997" s="2">
        <v>1200</v>
      </c>
      <c r="L15997" t="s">
        <v>8</v>
      </c>
      <c r="M15997" t="s">
        <v>8</v>
      </c>
      <c r="N15997" t="s">
        <v>12</v>
      </c>
      <c r="O15997" t="s">
        <v>52898</v>
      </c>
      <c r="P15997" t="s">
        <v>8</v>
      </c>
      <c r="Q15997" t="s">
        <v>8</v>
      </c>
      <c r="R15997" t="s">
        <v>8</v>
      </c>
      <c r="S15997" t="s">
        <v>23873</v>
      </c>
    </row>
    <row r="15998" spans="1:19" x14ac:dyDescent="0.15">
      <c r="A15998" t="s">
        <v>52899</v>
      </c>
      <c r="B15998" t="s">
        <v>118311</v>
      </c>
      <c r="C15998" t="s">
        <v>52900</v>
      </c>
      <c r="D15998" t="s">
        <v>8</v>
      </c>
      <c r="E15998" t="s">
        <v>8</v>
      </c>
      <c r="F15998" t="s">
        <v>8</v>
      </c>
      <c r="G15998" t="s">
        <v>52901</v>
      </c>
      <c r="H15998" s="2">
        <v>0</v>
      </c>
      <c r="I15998" t="s">
        <v>10</v>
      </c>
      <c r="J15998" t="s">
        <v>31280</v>
      </c>
      <c r="K15998" s="2">
        <v>1000</v>
      </c>
      <c r="L15998" t="s">
        <v>8</v>
      </c>
      <c r="M15998" t="s">
        <v>8</v>
      </c>
      <c r="N15998" t="s">
        <v>12</v>
      </c>
      <c r="O15998" t="s">
        <v>52898</v>
      </c>
      <c r="P15998" t="s">
        <v>8</v>
      </c>
      <c r="Q15998" t="s">
        <v>8</v>
      </c>
      <c r="R15998" t="s">
        <v>8</v>
      </c>
      <c r="S15998" t="s">
        <v>23873</v>
      </c>
    </row>
    <row r="15999" spans="1:19" x14ac:dyDescent="0.15">
      <c r="A15999" t="s">
        <v>52902</v>
      </c>
      <c r="B15999" t="s">
        <v>118311</v>
      </c>
      <c r="C15999" t="s">
        <v>52903</v>
      </c>
      <c r="D15999" t="s">
        <v>8</v>
      </c>
      <c r="E15999" t="s">
        <v>8</v>
      </c>
      <c r="F15999" t="s">
        <v>8</v>
      </c>
      <c r="G15999" t="s">
        <v>52904</v>
      </c>
      <c r="H15999" s="2">
        <v>0</v>
      </c>
      <c r="I15999" t="s">
        <v>331</v>
      </c>
      <c r="J15999" t="s">
        <v>31280</v>
      </c>
      <c r="K15999" s="2">
        <v>25</v>
      </c>
      <c r="L15999" t="s">
        <v>8</v>
      </c>
      <c r="M15999" t="s">
        <v>8</v>
      </c>
      <c r="N15999" t="s">
        <v>4997</v>
      </c>
      <c r="O15999" t="s">
        <v>8</v>
      </c>
      <c r="P15999" t="s">
        <v>8</v>
      </c>
      <c r="Q15999" t="s">
        <v>8</v>
      </c>
      <c r="R15999" t="s">
        <v>8</v>
      </c>
      <c r="S15999" t="s">
        <v>48861</v>
      </c>
    </row>
    <row r="16000" spans="1:19" x14ac:dyDescent="0.15">
      <c r="A16000" t="s">
        <v>52905</v>
      </c>
      <c r="B16000" t="s">
        <v>118311</v>
      </c>
      <c r="C16000" t="s">
        <v>52906</v>
      </c>
      <c r="D16000" t="s">
        <v>8</v>
      </c>
      <c r="E16000" t="s">
        <v>8</v>
      </c>
      <c r="F16000" t="s">
        <v>8</v>
      </c>
      <c r="G16000" t="s">
        <v>52907</v>
      </c>
      <c r="H16000" s="2">
        <v>0</v>
      </c>
      <c r="I16000" t="s">
        <v>331</v>
      </c>
      <c r="J16000" t="s">
        <v>31280</v>
      </c>
      <c r="K16000" s="2">
        <v>150</v>
      </c>
      <c r="L16000" t="s">
        <v>8</v>
      </c>
      <c r="M16000" t="s">
        <v>8</v>
      </c>
      <c r="N16000" t="s">
        <v>12</v>
      </c>
      <c r="O16000" t="s">
        <v>8</v>
      </c>
      <c r="P16000" t="s">
        <v>8</v>
      </c>
      <c r="Q16000" t="s">
        <v>8</v>
      </c>
      <c r="R16000" t="s">
        <v>8</v>
      </c>
      <c r="S16000" t="s">
        <v>5252</v>
      </c>
    </row>
    <row r="16001" spans="1:19" x14ac:dyDescent="0.15">
      <c r="A16001" t="s">
        <v>52908</v>
      </c>
      <c r="B16001" t="s">
        <v>118311</v>
      </c>
      <c r="C16001" t="s">
        <v>52909</v>
      </c>
      <c r="D16001" t="s">
        <v>8</v>
      </c>
      <c r="E16001" t="s">
        <v>8</v>
      </c>
      <c r="F16001" t="s">
        <v>8</v>
      </c>
      <c r="G16001" t="s">
        <v>52910</v>
      </c>
      <c r="H16001" s="2">
        <v>0</v>
      </c>
      <c r="I16001" t="s">
        <v>175</v>
      </c>
      <c r="J16001" t="s">
        <v>31280</v>
      </c>
      <c r="K16001" s="2">
        <v>41</v>
      </c>
      <c r="L16001" t="s">
        <v>8</v>
      </c>
      <c r="M16001" t="s">
        <v>8</v>
      </c>
      <c r="N16001" t="s">
        <v>12</v>
      </c>
      <c r="O16001" t="s">
        <v>52911</v>
      </c>
      <c r="P16001" t="s">
        <v>8</v>
      </c>
      <c r="Q16001" t="s">
        <v>8</v>
      </c>
      <c r="R16001" t="s">
        <v>8</v>
      </c>
      <c r="S16001" t="s">
        <v>3690</v>
      </c>
    </row>
    <row r="16002" spans="1:19" x14ac:dyDescent="0.15">
      <c r="A16002" t="s">
        <v>52912</v>
      </c>
      <c r="B16002" t="s">
        <v>118311</v>
      </c>
      <c r="C16002" t="s">
        <v>52913</v>
      </c>
      <c r="D16002" t="s">
        <v>8</v>
      </c>
      <c r="E16002" t="s">
        <v>8</v>
      </c>
      <c r="F16002" t="s">
        <v>8</v>
      </c>
      <c r="G16002" t="s">
        <v>52914</v>
      </c>
      <c r="H16002" s="2">
        <v>0</v>
      </c>
      <c r="I16002" t="s">
        <v>175</v>
      </c>
      <c r="J16002" t="s">
        <v>31280</v>
      </c>
      <c r="K16002" s="2">
        <v>37</v>
      </c>
      <c r="L16002" t="s">
        <v>8</v>
      </c>
      <c r="M16002" t="s">
        <v>8</v>
      </c>
      <c r="N16002" t="s">
        <v>12</v>
      </c>
      <c r="O16002" t="s">
        <v>52911</v>
      </c>
      <c r="P16002" t="s">
        <v>8</v>
      </c>
      <c r="Q16002" t="s">
        <v>8</v>
      </c>
      <c r="R16002" t="s">
        <v>8</v>
      </c>
      <c r="S16002" t="s">
        <v>3690</v>
      </c>
    </row>
    <row r="16003" spans="1:19" x14ac:dyDescent="0.15">
      <c r="A16003" t="s">
        <v>52915</v>
      </c>
      <c r="B16003" t="s">
        <v>118311</v>
      </c>
      <c r="C16003" t="s">
        <v>52916</v>
      </c>
      <c r="D16003" t="s">
        <v>8</v>
      </c>
      <c r="E16003" t="s">
        <v>8</v>
      </c>
      <c r="F16003" t="s">
        <v>8</v>
      </c>
      <c r="G16003" t="s">
        <v>52917</v>
      </c>
      <c r="H16003" s="2">
        <v>0.1</v>
      </c>
      <c r="I16003" t="s">
        <v>10</v>
      </c>
      <c r="J16003" t="s">
        <v>118313</v>
      </c>
      <c r="K16003" s="2">
        <v>1200</v>
      </c>
      <c r="L16003" t="s">
        <v>8</v>
      </c>
      <c r="M16003" t="s">
        <v>8</v>
      </c>
      <c r="N16003" t="s">
        <v>12</v>
      </c>
      <c r="O16003" t="s">
        <v>52918</v>
      </c>
      <c r="P16003" t="s">
        <v>8</v>
      </c>
      <c r="Q16003" t="s">
        <v>8</v>
      </c>
      <c r="R16003" t="s">
        <v>8</v>
      </c>
      <c r="S16003" t="s">
        <v>518</v>
      </c>
    </row>
    <row r="16004" spans="1:19" x14ac:dyDescent="0.15">
      <c r="A16004" t="s">
        <v>52919</v>
      </c>
      <c r="B16004" t="s">
        <v>118311</v>
      </c>
      <c r="C16004" t="s">
        <v>52920</v>
      </c>
      <c r="D16004" t="s">
        <v>8</v>
      </c>
      <c r="E16004" t="s">
        <v>8</v>
      </c>
      <c r="F16004" t="s">
        <v>8</v>
      </c>
      <c r="G16004" t="s">
        <v>52921</v>
      </c>
      <c r="H16004" s="2">
        <v>0.1</v>
      </c>
      <c r="I16004" t="s">
        <v>10</v>
      </c>
      <c r="J16004" t="s">
        <v>118313</v>
      </c>
      <c r="K16004" s="2">
        <v>1000</v>
      </c>
      <c r="L16004" t="s">
        <v>8</v>
      </c>
      <c r="M16004" t="s">
        <v>8</v>
      </c>
      <c r="N16004" t="s">
        <v>12</v>
      </c>
      <c r="O16004" t="s">
        <v>52918</v>
      </c>
      <c r="P16004" t="s">
        <v>8</v>
      </c>
      <c r="Q16004" t="s">
        <v>8</v>
      </c>
      <c r="R16004" t="s">
        <v>8</v>
      </c>
      <c r="S16004" t="s">
        <v>518</v>
      </c>
    </row>
    <row r="16005" spans="1:19" x14ac:dyDescent="0.15">
      <c r="A16005" t="s">
        <v>52922</v>
      </c>
      <c r="B16005" t="s">
        <v>118311</v>
      </c>
      <c r="C16005" t="s">
        <v>52923</v>
      </c>
      <c r="D16005" t="s">
        <v>8</v>
      </c>
      <c r="E16005" t="s">
        <v>8</v>
      </c>
      <c r="F16005" t="s">
        <v>8</v>
      </c>
      <c r="G16005" t="s">
        <v>52924</v>
      </c>
      <c r="H16005" s="2">
        <v>0</v>
      </c>
      <c r="I16005" t="s">
        <v>10</v>
      </c>
      <c r="J16005" t="s">
        <v>31280</v>
      </c>
      <c r="K16005" s="2">
        <v>1300</v>
      </c>
      <c r="L16005" t="s">
        <v>8</v>
      </c>
      <c r="M16005" t="s">
        <v>8</v>
      </c>
      <c r="N16005" t="s">
        <v>12</v>
      </c>
      <c r="O16005" t="s">
        <v>8</v>
      </c>
      <c r="P16005" t="s">
        <v>8</v>
      </c>
      <c r="Q16005" t="s">
        <v>8</v>
      </c>
      <c r="R16005" t="s">
        <v>8</v>
      </c>
      <c r="S16005" t="s">
        <v>525</v>
      </c>
    </row>
    <row r="16006" spans="1:19" x14ac:dyDescent="0.15">
      <c r="A16006" t="s">
        <v>52925</v>
      </c>
      <c r="B16006" t="s">
        <v>118311</v>
      </c>
      <c r="C16006" t="s">
        <v>52926</v>
      </c>
      <c r="D16006" t="s">
        <v>8</v>
      </c>
      <c r="E16006" t="s">
        <v>8</v>
      </c>
      <c r="F16006" t="s">
        <v>8</v>
      </c>
      <c r="G16006" t="s">
        <v>52927</v>
      </c>
      <c r="H16006" s="2">
        <v>0</v>
      </c>
      <c r="I16006" t="s">
        <v>10</v>
      </c>
      <c r="J16006" t="s">
        <v>31280</v>
      </c>
      <c r="K16006" s="2">
        <v>1100</v>
      </c>
      <c r="L16006" t="s">
        <v>8</v>
      </c>
      <c r="M16006" t="s">
        <v>8</v>
      </c>
      <c r="N16006" t="s">
        <v>12</v>
      </c>
      <c r="O16006" t="s">
        <v>8</v>
      </c>
      <c r="P16006" t="s">
        <v>8</v>
      </c>
      <c r="Q16006" t="s">
        <v>8</v>
      </c>
      <c r="R16006" t="s">
        <v>8</v>
      </c>
      <c r="S16006" t="s">
        <v>525</v>
      </c>
    </row>
    <row r="16007" spans="1:19" x14ac:dyDescent="0.15">
      <c r="A16007" t="s">
        <v>52928</v>
      </c>
      <c r="B16007" t="s">
        <v>118311</v>
      </c>
      <c r="C16007" t="s">
        <v>52929</v>
      </c>
      <c r="D16007" t="s">
        <v>8</v>
      </c>
      <c r="E16007" t="s">
        <v>8</v>
      </c>
      <c r="F16007" t="s">
        <v>8</v>
      </c>
      <c r="G16007" t="s">
        <v>52930</v>
      </c>
      <c r="H16007" s="2">
        <v>0</v>
      </c>
      <c r="I16007" t="s">
        <v>10</v>
      </c>
      <c r="J16007" t="s">
        <v>31280</v>
      </c>
      <c r="K16007" s="2">
        <v>1400</v>
      </c>
      <c r="L16007" t="s">
        <v>8</v>
      </c>
      <c r="M16007" t="s">
        <v>8</v>
      </c>
      <c r="N16007" t="s">
        <v>12</v>
      </c>
      <c r="O16007" t="s">
        <v>8</v>
      </c>
      <c r="P16007" t="s">
        <v>8</v>
      </c>
      <c r="Q16007" t="s">
        <v>8</v>
      </c>
      <c r="R16007" t="s">
        <v>8</v>
      </c>
      <c r="S16007" t="s">
        <v>535</v>
      </c>
    </row>
    <row r="16008" spans="1:19" x14ac:dyDescent="0.15">
      <c r="A16008" t="s">
        <v>52931</v>
      </c>
      <c r="B16008" t="s">
        <v>118311</v>
      </c>
      <c r="C16008" t="s">
        <v>52932</v>
      </c>
      <c r="D16008" t="s">
        <v>8</v>
      </c>
      <c r="E16008" t="s">
        <v>8</v>
      </c>
      <c r="F16008" t="s">
        <v>8</v>
      </c>
      <c r="G16008" t="s">
        <v>52933</v>
      </c>
      <c r="H16008" s="2">
        <v>0</v>
      </c>
      <c r="I16008" t="s">
        <v>10</v>
      </c>
      <c r="J16008" t="s">
        <v>31280</v>
      </c>
      <c r="K16008" s="2">
        <v>1200</v>
      </c>
      <c r="L16008" t="s">
        <v>8</v>
      </c>
      <c r="M16008" t="s">
        <v>8</v>
      </c>
      <c r="N16008" t="s">
        <v>12</v>
      </c>
      <c r="O16008" t="s">
        <v>8</v>
      </c>
      <c r="P16008" t="s">
        <v>8</v>
      </c>
      <c r="Q16008" t="s">
        <v>8</v>
      </c>
      <c r="R16008" t="s">
        <v>8</v>
      </c>
      <c r="S16008" t="s">
        <v>535</v>
      </c>
    </row>
    <row r="16009" spans="1:19" x14ac:dyDescent="0.15">
      <c r="A16009" t="s">
        <v>52934</v>
      </c>
      <c r="B16009" t="s">
        <v>118311</v>
      </c>
      <c r="C16009" t="s">
        <v>52935</v>
      </c>
      <c r="D16009" t="s">
        <v>8</v>
      </c>
      <c r="E16009" t="s">
        <v>8</v>
      </c>
      <c r="F16009" t="s">
        <v>8</v>
      </c>
      <c r="G16009" t="s">
        <v>52936</v>
      </c>
      <c r="H16009" s="2">
        <v>0</v>
      </c>
      <c r="I16009" t="s">
        <v>10</v>
      </c>
      <c r="J16009" t="s">
        <v>31280</v>
      </c>
      <c r="K16009" s="2">
        <v>800</v>
      </c>
      <c r="L16009" t="s">
        <v>8</v>
      </c>
      <c r="M16009" t="s">
        <v>8</v>
      </c>
      <c r="N16009" t="s">
        <v>553</v>
      </c>
      <c r="O16009" t="s">
        <v>8</v>
      </c>
      <c r="P16009" t="s">
        <v>8</v>
      </c>
      <c r="Q16009" t="s">
        <v>8</v>
      </c>
      <c r="R16009" t="s">
        <v>8</v>
      </c>
      <c r="S16009" t="s">
        <v>17374</v>
      </c>
    </row>
    <row r="16010" spans="1:19" x14ac:dyDescent="0.15">
      <c r="A16010" t="s">
        <v>52937</v>
      </c>
      <c r="B16010" t="s">
        <v>118311</v>
      </c>
      <c r="C16010" t="s">
        <v>52938</v>
      </c>
      <c r="D16010" t="s">
        <v>8</v>
      </c>
      <c r="E16010" t="s">
        <v>8</v>
      </c>
      <c r="F16010" t="s">
        <v>8</v>
      </c>
      <c r="G16010" t="s">
        <v>52939</v>
      </c>
      <c r="H16010" s="2">
        <v>0</v>
      </c>
      <c r="I16010" t="s">
        <v>10</v>
      </c>
      <c r="J16010" t="s">
        <v>31280</v>
      </c>
      <c r="K16010" s="2">
        <v>650</v>
      </c>
      <c r="L16010" t="s">
        <v>8</v>
      </c>
      <c r="M16010" t="s">
        <v>8</v>
      </c>
      <c r="N16010" t="s">
        <v>553</v>
      </c>
      <c r="O16010" t="s">
        <v>8</v>
      </c>
      <c r="P16010" t="s">
        <v>8</v>
      </c>
      <c r="Q16010" t="s">
        <v>8</v>
      </c>
      <c r="R16010" t="s">
        <v>8</v>
      </c>
      <c r="S16010" t="s">
        <v>17374</v>
      </c>
    </row>
    <row r="16011" spans="1:19" x14ac:dyDescent="0.15">
      <c r="A16011" t="s">
        <v>52940</v>
      </c>
      <c r="B16011" t="s">
        <v>118311</v>
      </c>
      <c r="C16011" t="s">
        <v>52941</v>
      </c>
      <c r="D16011" t="s">
        <v>8</v>
      </c>
      <c r="E16011" t="s">
        <v>8</v>
      </c>
      <c r="F16011" t="s">
        <v>8</v>
      </c>
      <c r="G16011" t="s">
        <v>52942</v>
      </c>
      <c r="H16011" s="2">
        <v>0</v>
      </c>
      <c r="I16011" t="s">
        <v>10</v>
      </c>
      <c r="J16011" t="s">
        <v>31280</v>
      </c>
      <c r="K16011" s="2">
        <v>800</v>
      </c>
      <c r="L16011" t="s">
        <v>8</v>
      </c>
      <c r="M16011" t="s">
        <v>8</v>
      </c>
      <c r="N16011" t="s">
        <v>17387</v>
      </c>
      <c r="O16011" t="s">
        <v>8</v>
      </c>
      <c r="P16011" t="s">
        <v>8</v>
      </c>
      <c r="Q16011" t="s">
        <v>8</v>
      </c>
      <c r="R16011" t="s">
        <v>8</v>
      </c>
      <c r="S16011" t="s">
        <v>17388</v>
      </c>
    </row>
    <row r="16012" spans="1:19" x14ac:dyDescent="0.15">
      <c r="A16012" t="s">
        <v>52943</v>
      </c>
      <c r="B16012" t="s">
        <v>118311</v>
      </c>
      <c r="C16012" t="s">
        <v>52944</v>
      </c>
      <c r="D16012" t="s">
        <v>8</v>
      </c>
      <c r="E16012" t="s">
        <v>8</v>
      </c>
      <c r="F16012" t="s">
        <v>8</v>
      </c>
      <c r="G16012" t="s">
        <v>52945</v>
      </c>
      <c r="H16012" s="2">
        <v>0</v>
      </c>
      <c r="I16012" t="s">
        <v>10</v>
      </c>
      <c r="J16012" t="s">
        <v>31280</v>
      </c>
      <c r="K16012" s="2">
        <v>650</v>
      </c>
      <c r="L16012" t="s">
        <v>8</v>
      </c>
      <c r="M16012" t="s">
        <v>8</v>
      </c>
      <c r="N16012" t="s">
        <v>17387</v>
      </c>
      <c r="O16012" t="s">
        <v>8</v>
      </c>
      <c r="P16012" t="s">
        <v>8</v>
      </c>
      <c r="Q16012" t="s">
        <v>8</v>
      </c>
      <c r="R16012" t="s">
        <v>8</v>
      </c>
      <c r="S16012" t="s">
        <v>17388</v>
      </c>
    </row>
    <row r="16013" spans="1:19" x14ac:dyDescent="0.15">
      <c r="A16013" t="s">
        <v>52946</v>
      </c>
      <c r="B16013" t="s">
        <v>118311</v>
      </c>
      <c r="C16013" t="s">
        <v>52947</v>
      </c>
      <c r="D16013" t="s">
        <v>8</v>
      </c>
      <c r="E16013" t="s">
        <v>8</v>
      </c>
      <c r="F16013" t="s">
        <v>8</v>
      </c>
      <c r="G16013" t="s">
        <v>52948</v>
      </c>
      <c r="H16013" s="2">
        <v>0</v>
      </c>
      <c r="I16013" t="s">
        <v>10</v>
      </c>
      <c r="J16013" t="s">
        <v>31280</v>
      </c>
      <c r="K16013" s="2">
        <v>1200</v>
      </c>
      <c r="L16013" t="s">
        <v>8</v>
      </c>
      <c r="M16013" t="s">
        <v>8</v>
      </c>
      <c r="N16013" t="s">
        <v>12</v>
      </c>
      <c r="O16013" t="s">
        <v>8</v>
      </c>
      <c r="P16013" t="s">
        <v>8</v>
      </c>
      <c r="Q16013" t="s">
        <v>8</v>
      </c>
      <c r="R16013" t="s">
        <v>8</v>
      </c>
      <c r="S16013" t="s">
        <v>16974</v>
      </c>
    </row>
    <row r="16014" spans="1:19" x14ac:dyDescent="0.15">
      <c r="A16014" t="s">
        <v>52949</v>
      </c>
      <c r="B16014" t="s">
        <v>118311</v>
      </c>
      <c r="C16014" t="s">
        <v>52950</v>
      </c>
      <c r="D16014" t="s">
        <v>8</v>
      </c>
      <c r="E16014" t="s">
        <v>8</v>
      </c>
      <c r="F16014" t="s">
        <v>8</v>
      </c>
      <c r="G16014" t="s">
        <v>52951</v>
      </c>
      <c r="H16014" s="2">
        <v>0</v>
      </c>
      <c r="I16014" t="s">
        <v>10</v>
      </c>
      <c r="J16014" t="s">
        <v>31280</v>
      </c>
      <c r="K16014" s="2">
        <v>1000</v>
      </c>
      <c r="L16014" t="s">
        <v>8</v>
      </c>
      <c r="M16014" t="s">
        <v>8</v>
      </c>
      <c r="N16014" t="s">
        <v>12</v>
      </c>
      <c r="O16014" t="s">
        <v>8</v>
      </c>
      <c r="P16014" t="s">
        <v>8</v>
      </c>
      <c r="Q16014" t="s">
        <v>8</v>
      </c>
      <c r="R16014" t="s">
        <v>8</v>
      </c>
      <c r="S16014" t="s">
        <v>16974</v>
      </c>
    </row>
    <row r="16015" spans="1:19" x14ac:dyDescent="0.15">
      <c r="A16015" t="s">
        <v>52952</v>
      </c>
      <c r="B16015" t="s">
        <v>118311</v>
      </c>
      <c r="C16015" t="s">
        <v>52953</v>
      </c>
      <c r="D16015" t="s">
        <v>8</v>
      </c>
      <c r="E16015" t="s">
        <v>8</v>
      </c>
      <c r="F16015" t="s">
        <v>8</v>
      </c>
      <c r="G16015" t="s">
        <v>52954</v>
      </c>
      <c r="H16015" s="2">
        <v>0</v>
      </c>
      <c r="I16015" t="s">
        <v>10</v>
      </c>
      <c r="J16015" t="s">
        <v>31280</v>
      </c>
      <c r="K16015" s="2">
        <v>300</v>
      </c>
      <c r="L16015" t="s">
        <v>8</v>
      </c>
      <c r="M16015" t="s">
        <v>8</v>
      </c>
      <c r="N16015" t="s">
        <v>12</v>
      </c>
      <c r="O16015" t="s">
        <v>8</v>
      </c>
      <c r="P16015" t="s">
        <v>8</v>
      </c>
      <c r="Q16015" t="s">
        <v>8</v>
      </c>
      <c r="R16015" t="s">
        <v>8</v>
      </c>
      <c r="S16015" t="s">
        <v>5613</v>
      </c>
    </row>
    <row r="16016" spans="1:19" x14ac:dyDescent="0.15">
      <c r="A16016" t="s">
        <v>52955</v>
      </c>
      <c r="B16016" t="s">
        <v>118311</v>
      </c>
      <c r="C16016" t="s">
        <v>52956</v>
      </c>
      <c r="D16016" t="s">
        <v>8</v>
      </c>
      <c r="E16016" t="s">
        <v>8</v>
      </c>
      <c r="F16016" t="s">
        <v>8</v>
      </c>
      <c r="G16016" t="s">
        <v>52957</v>
      </c>
      <c r="H16016" s="2">
        <v>0</v>
      </c>
      <c r="I16016" t="s">
        <v>10</v>
      </c>
      <c r="J16016" t="s">
        <v>31280</v>
      </c>
      <c r="K16016" s="2">
        <v>240</v>
      </c>
      <c r="L16016" t="s">
        <v>8</v>
      </c>
      <c r="M16016" t="s">
        <v>8</v>
      </c>
      <c r="N16016" t="s">
        <v>12</v>
      </c>
      <c r="O16016" t="s">
        <v>8</v>
      </c>
      <c r="P16016" t="s">
        <v>8</v>
      </c>
      <c r="Q16016" t="s">
        <v>8</v>
      </c>
      <c r="R16016" t="s">
        <v>8</v>
      </c>
      <c r="S16016" t="s">
        <v>5613</v>
      </c>
    </row>
    <row r="16017" spans="1:19" x14ac:dyDescent="0.15">
      <c r="A16017" t="s">
        <v>52958</v>
      </c>
      <c r="B16017" t="s">
        <v>118311</v>
      </c>
      <c r="C16017" t="s">
        <v>52959</v>
      </c>
      <c r="D16017" t="s">
        <v>8</v>
      </c>
      <c r="E16017" t="s">
        <v>8</v>
      </c>
      <c r="F16017" t="s">
        <v>8</v>
      </c>
      <c r="G16017" t="s">
        <v>52960</v>
      </c>
      <c r="H16017" s="2">
        <v>0</v>
      </c>
      <c r="I16017" t="s">
        <v>10</v>
      </c>
      <c r="J16017" t="s">
        <v>31280</v>
      </c>
      <c r="K16017" s="2">
        <v>120</v>
      </c>
      <c r="L16017" t="s">
        <v>496</v>
      </c>
      <c r="M16017" t="s">
        <v>8</v>
      </c>
      <c r="N16017" t="s">
        <v>12</v>
      </c>
      <c r="O16017" t="s">
        <v>39704</v>
      </c>
      <c r="P16017" t="s">
        <v>52961</v>
      </c>
      <c r="Q16017" t="s">
        <v>8</v>
      </c>
      <c r="R16017" t="s">
        <v>8</v>
      </c>
      <c r="S16017" t="s">
        <v>497</v>
      </c>
    </row>
    <row r="16018" spans="1:19" x14ac:dyDescent="0.15">
      <c r="A16018" t="s">
        <v>52962</v>
      </c>
      <c r="B16018" t="s">
        <v>118311</v>
      </c>
      <c r="C16018" t="s">
        <v>52963</v>
      </c>
      <c r="D16018" t="s">
        <v>8</v>
      </c>
      <c r="E16018" t="s">
        <v>8</v>
      </c>
      <c r="F16018" t="s">
        <v>8</v>
      </c>
      <c r="G16018" t="s">
        <v>52964</v>
      </c>
      <c r="H16018" s="2">
        <v>0</v>
      </c>
      <c r="I16018" t="s">
        <v>10</v>
      </c>
      <c r="J16018" t="s">
        <v>31280</v>
      </c>
      <c r="K16018" s="2">
        <v>100</v>
      </c>
      <c r="L16018" t="s">
        <v>496</v>
      </c>
      <c r="M16018" t="s">
        <v>8</v>
      </c>
      <c r="N16018" t="s">
        <v>12</v>
      </c>
      <c r="O16018" t="s">
        <v>39704</v>
      </c>
      <c r="P16018" t="s">
        <v>52961</v>
      </c>
      <c r="Q16018" t="s">
        <v>8</v>
      </c>
      <c r="R16018" t="s">
        <v>8</v>
      </c>
      <c r="S16018" t="s">
        <v>497</v>
      </c>
    </row>
    <row r="16019" spans="1:19" x14ac:dyDescent="0.15">
      <c r="A16019" t="s">
        <v>52965</v>
      </c>
      <c r="B16019" t="s">
        <v>118311</v>
      </c>
      <c r="C16019" t="s">
        <v>52966</v>
      </c>
      <c r="D16019" t="s">
        <v>8</v>
      </c>
      <c r="E16019" t="s">
        <v>8</v>
      </c>
      <c r="F16019" t="s">
        <v>8</v>
      </c>
      <c r="G16019" t="s">
        <v>52967</v>
      </c>
      <c r="H16019" s="2">
        <v>0</v>
      </c>
      <c r="I16019" t="s">
        <v>10</v>
      </c>
      <c r="J16019" t="s">
        <v>31280</v>
      </c>
      <c r="K16019" s="2">
        <v>600</v>
      </c>
      <c r="L16019" t="s">
        <v>496</v>
      </c>
      <c r="M16019" t="s">
        <v>8</v>
      </c>
      <c r="N16019" t="s">
        <v>98</v>
      </c>
      <c r="O16019" t="s">
        <v>8</v>
      </c>
      <c r="P16019" t="s">
        <v>52961</v>
      </c>
      <c r="Q16019" t="s">
        <v>8</v>
      </c>
      <c r="R16019" t="s">
        <v>8</v>
      </c>
      <c r="S16019" t="s">
        <v>21416</v>
      </c>
    </row>
    <row r="16020" spans="1:19" x14ac:dyDescent="0.15">
      <c r="A16020" t="s">
        <v>52968</v>
      </c>
      <c r="B16020" t="s">
        <v>118311</v>
      </c>
      <c r="C16020" t="s">
        <v>52969</v>
      </c>
      <c r="D16020" t="s">
        <v>8</v>
      </c>
      <c r="E16020" t="s">
        <v>8</v>
      </c>
      <c r="F16020" t="s">
        <v>8</v>
      </c>
      <c r="G16020" t="s">
        <v>52970</v>
      </c>
      <c r="H16020" s="2">
        <v>0</v>
      </c>
      <c r="I16020" t="s">
        <v>10</v>
      </c>
      <c r="J16020" t="s">
        <v>31280</v>
      </c>
      <c r="K16020" s="2">
        <v>2000</v>
      </c>
      <c r="L16020" t="s">
        <v>8</v>
      </c>
      <c r="M16020" t="s">
        <v>8</v>
      </c>
      <c r="N16020" t="s">
        <v>12</v>
      </c>
      <c r="O16020" t="s">
        <v>8</v>
      </c>
      <c r="P16020" t="s">
        <v>8</v>
      </c>
      <c r="Q16020" t="s">
        <v>8</v>
      </c>
      <c r="R16020" t="s">
        <v>8</v>
      </c>
      <c r="S16020" t="s">
        <v>2741</v>
      </c>
    </row>
    <row r="16021" spans="1:19" x14ac:dyDescent="0.15">
      <c r="A16021" t="s">
        <v>52971</v>
      </c>
      <c r="B16021" t="s">
        <v>118311</v>
      </c>
      <c r="C16021" t="s">
        <v>52972</v>
      </c>
      <c r="D16021" t="s">
        <v>8</v>
      </c>
      <c r="E16021" t="s">
        <v>8</v>
      </c>
      <c r="F16021" t="s">
        <v>8</v>
      </c>
      <c r="G16021" t="s">
        <v>52973</v>
      </c>
      <c r="H16021" s="2">
        <v>0</v>
      </c>
      <c r="I16021" t="s">
        <v>10</v>
      </c>
      <c r="J16021" t="s">
        <v>31280</v>
      </c>
      <c r="K16021" s="2">
        <v>1700</v>
      </c>
      <c r="L16021" t="s">
        <v>8</v>
      </c>
      <c r="M16021" t="s">
        <v>8</v>
      </c>
      <c r="N16021" t="s">
        <v>12</v>
      </c>
      <c r="O16021" t="s">
        <v>8</v>
      </c>
      <c r="P16021" t="s">
        <v>8</v>
      </c>
      <c r="Q16021" t="s">
        <v>8</v>
      </c>
      <c r="R16021" t="s">
        <v>8</v>
      </c>
      <c r="S16021" t="s">
        <v>2741</v>
      </c>
    </row>
    <row r="16022" spans="1:19" x14ac:dyDescent="0.15">
      <c r="A16022" t="s">
        <v>52974</v>
      </c>
      <c r="B16022" t="s">
        <v>118311</v>
      </c>
      <c r="C16022" t="s">
        <v>52975</v>
      </c>
      <c r="D16022" t="s">
        <v>8</v>
      </c>
      <c r="E16022" t="s">
        <v>8</v>
      </c>
      <c r="F16022" t="s">
        <v>8</v>
      </c>
      <c r="G16022" t="s">
        <v>52976</v>
      </c>
      <c r="H16022" s="2">
        <v>0</v>
      </c>
      <c r="I16022" t="s">
        <v>10</v>
      </c>
      <c r="J16022" t="s">
        <v>31280</v>
      </c>
      <c r="K16022" s="2">
        <v>2000</v>
      </c>
      <c r="L16022" t="s">
        <v>8</v>
      </c>
      <c r="M16022" t="s">
        <v>8</v>
      </c>
      <c r="N16022" t="s">
        <v>12</v>
      </c>
      <c r="O16022" t="s">
        <v>8</v>
      </c>
      <c r="P16022" t="s">
        <v>8</v>
      </c>
      <c r="Q16022" t="s">
        <v>8</v>
      </c>
      <c r="R16022" t="s">
        <v>8</v>
      </c>
      <c r="S16022" t="s">
        <v>2751</v>
      </c>
    </row>
    <row r="16023" spans="1:19" x14ac:dyDescent="0.15">
      <c r="A16023" t="s">
        <v>52977</v>
      </c>
      <c r="B16023" t="s">
        <v>118311</v>
      </c>
      <c r="C16023" t="s">
        <v>52978</v>
      </c>
      <c r="D16023" t="s">
        <v>8</v>
      </c>
      <c r="E16023" t="s">
        <v>8</v>
      </c>
      <c r="F16023" t="s">
        <v>8</v>
      </c>
      <c r="G16023" t="s">
        <v>52979</v>
      </c>
      <c r="H16023" s="2">
        <v>0</v>
      </c>
      <c r="I16023" t="s">
        <v>10</v>
      </c>
      <c r="J16023" t="s">
        <v>31280</v>
      </c>
      <c r="K16023" s="2">
        <v>1700</v>
      </c>
      <c r="L16023" t="s">
        <v>8</v>
      </c>
      <c r="M16023" t="s">
        <v>8</v>
      </c>
      <c r="N16023" t="s">
        <v>12</v>
      </c>
      <c r="O16023" t="s">
        <v>8</v>
      </c>
      <c r="P16023" t="s">
        <v>8</v>
      </c>
      <c r="Q16023" t="s">
        <v>8</v>
      </c>
      <c r="R16023" t="s">
        <v>8</v>
      </c>
      <c r="S16023" t="s">
        <v>2751</v>
      </c>
    </row>
    <row r="16024" spans="1:19" x14ac:dyDescent="0.15">
      <c r="A16024" t="s">
        <v>52980</v>
      </c>
      <c r="B16024" t="s">
        <v>118311</v>
      </c>
      <c r="C16024" t="s">
        <v>52981</v>
      </c>
      <c r="D16024" t="s">
        <v>8</v>
      </c>
      <c r="E16024" t="s">
        <v>8</v>
      </c>
      <c r="F16024" t="s">
        <v>8</v>
      </c>
      <c r="G16024" t="s">
        <v>52982</v>
      </c>
      <c r="H16024" s="2">
        <v>0</v>
      </c>
      <c r="I16024" t="s">
        <v>10</v>
      </c>
      <c r="J16024" t="s">
        <v>31280</v>
      </c>
      <c r="K16024" s="2">
        <v>2200</v>
      </c>
      <c r="L16024" t="s">
        <v>8</v>
      </c>
      <c r="M16024" t="s">
        <v>8</v>
      </c>
      <c r="N16024" t="s">
        <v>12</v>
      </c>
      <c r="O16024" t="s">
        <v>8</v>
      </c>
      <c r="P16024" t="s">
        <v>8</v>
      </c>
      <c r="Q16024" t="s">
        <v>8</v>
      </c>
      <c r="R16024" t="s">
        <v>8</v>
      </c>
      <c r="S16024" t="s">
        <v>31822</v>
      </c>
    </row>
    <row r="16025" spans="1:19" x14ac:dyDescent="0.15">
      <c r="A16025" t="s">
        <v>52983</v>
      </c>
      <c r="B16025" t="s">
        <v>118311</v>
      </c>
      <c r="C16025" t="s">
        <v>52984</v>
      </c>
      <c r="D16025" t="s">
        <v>8</v>
      </c>
      <c r="E16025" t="s">
        <v>8</v>
      </c>
      <c r="F16025" t="s">
        <v>8</v>
      </c>
      <c r="G16025" t="s">
        <v>52985</v>
      </c>
      <c r="H16025" s="2">
        <v>0</v>
      </c>
      <c r="I16025" t="s">
        <v>10</v>
      </c>
      <c r="J16025" t="s">
        <v>31280</v>
      </c>
      <c r="K16025" s="2">
        <v>1700</v>
      </c>
      <c r="L16025" t="s">
        <v>8</v>
      </c>
      <c r="M16025" t="s">
        <v>8</v>
      </c>
      <c r="N16025" t="s">
        <v>12</v>
      </c>
      <c r="O16025" t="s">
        <v>8</v>
      </c>
      <c r="P16025" t="s">
        <v>8</v>
      </c>
      <c r="Q16025" t="s">
        <v>8</v>
      </c>
      <c r="R16025" t="s">
        <v>8</v>
      </c>
      <c r="S16025" t="s">
        <v>31822</v>
      </c>
    </row>
    <row r="16026" spans="1:19" x14ac:dyDescent="0.15">
      <c r="A16026" t="s">
        <v>52986</v>
      </c>
      <c r="B16026" t="s">
        <v>118311</v>
      </c>
      <c r="C16026" t="s">
        <v>52987</v>
      </c>
      <c r="D16026" t="s">
        <v>8</v>
      </c>
      <c r="E16026" t="s">
        <v>8</v>
      </c>
      <c r="F16026" t="s">
        <v>8</v>
      </c>
      <c r="G16026" t="s">
        <v>52988</v>
      </c>
      <c r="H16026" s="2">
        <v>0</v>
      </c>
      <c r="I16026" t="s">
        <v>10</v>
      </c>
      <c r="J16026" t="s">
        <v>31280</v>
      </c>
      <c r="K16026" s="2">
        <v>2000</v>
      </c>
      <c r="L16026" t="s">
        <v>8</v>
      </c>
      <c r="M16026" t="s">
        <v>8</v>
      </c>
      <c r="N16026" t="s">
        <v>12</v>
      </c>
      <c r="O16026" t="s">
        <v>52989</v>
      </c>
      <c r="P16026" t="s">
        <v>8</v>
      </c>
      <c r="Q16026" t="s">
        <v>8</v>
      </c>
      <c r="R16026" t="s">
        <v>8</v>
      </c>
      <c r="S16026" t="s">
        <v>29710</v>
      </c>
    </row>
    <row r="16027" spans="1:19" x14ac:dyDescent="0.15">
      <c r="A16027" t="s">
        <v>52990</v>
      </c>
      <c r="B16027" t="s">
        <v>118311</v>
      </c>
      <c r="C16027" t="s">
        <v>52991</v>
      </c>
      <c r="D16027" t="s">
        <v>8</v>
      </c>
      <c r="E16027" t="s">
        <v>8</v>
      </c>
      <c r="F16027" t="s">
        <v>8</v>
      </c>
      <c r="G16027" t="s">
        <v>52992</v>
      </c>
      <c r="H16027" s="2">
        <v>0</v>
      </c>
      <c r="I16027" t="s">
        <v>10</v>
      </c>
      <c r="J16027" t="s">
        <v>31280</v>
      </c>
      <c r="K16027" s="2">
        <v>1700</v>
      </c>
      <c r="L16027" t="s">
        <v>8</v>
      </c>
      <c r="M16027" t="s">
        <v>8</v>
      </c>
      <c r="N16027" t="s">
        <v>12</v>
      </c>
      <c r="O16027" t="s">
        <v>52989</v>
      </c>
      <c r="P16027" t="s">
        <v>8</v>
      </c>
      <c r="Q16027" t="s">
        <v>8</v>
      </c>
      <c r="R16027" t="s">
        <v>8</v>
      </c>
      <c r="S16027" t="s">
        <v>29710</v>
      </c>
    </row>
    <row r="16028" spans="1:19" x14ac:dyDescent="0.15">
      <c r="A16028" t="s">
        <v>52993</v>
      </c>
      <c r="B16028" t="s">
        <v>118311</v>
      </c>
      <c r="C16028" t="s">
        <v>52994</v>
      </c>
      <c r="D16028" t="s">
        <v>8</v>
      </c>
      <c r="E16028" t="s">
        <v>8</v>
      </c>
      <c r="F16028" t="s">
        <v>8</v>
      </c>
      <c r="G16028" t="s">
        <v>52995</v>
      </c>
      <c r="H16028" s="2">
        <v>0</v>
      </c>
      <c r="I16028" t="s">
        <v>10</v>
      </c>
      <c r="J16028" t="s">
        <v>31280</v>
      </c>
      <c r="K16028" s="2">
        <v>1800</v>
      </c>
      <c r="L16028" t="s">
        <v>8</v>
      </c>
      <c r="M16028" t="s">
        <v>8</v>
      </c>
      <c r="N16028" t="s">
        <v>12</v>
      </c>
      <c r="O16028" t="s">
        <v>8</v>
      </c>
      <c r="P16028" t="s">
        <v>8</v>
      </c>
      <c r="Q16028" t="s">
        <v>8</v>
      </c>
      <c r="R16028" t="s">
        <v>8</v>
      </c>
      <c r="S16028" t="s">
        <v>15704</v>
      </c>
    </row>
    <row r="16029" spans="1:19" x14ac:dyDescent="0.15">
      <c r="A16029" t="s">
        <v>52996</v>
      </c>
      <c r="B16029" t="s">
        <v>118311</v>
      </c>
      <c r="C16029" t="s">
        <v>52997</v>
      </c>
      <c r="D16029" t="s">
        <v>8</v>
      </c>
      <c r="E16029" t="s">
        <v>8</v>
      </c>
      <c r="F16029" t="s">
        <v>8</v>
      </c>
      <c r="G16029" t="s">
        <v>52998</v>
      </c>
      <c r="H16029" s="2">
        <v>0</v>
      </c>
      <c r="I16029" t="s">
        <v>10</v>
      </c>
      <c r="J16029" t="s">
        <v>31280</v>
      </c>
      <c r="K16029" s="2">
        <v>1500</v>
      </c>
      <c r="L16029" t="s">
        <v>8</v>
      </c>
      <c r="M16029" t="s">
        <v>8</v>
      </c>
      <c r="N16029" t="s">
        <v>12</v>
      </c>
      <c r="O16029" t="s">
        <v>8</v>
      </c>
      <c r="P16029" t="s">
        <v>8</v>
      </c>
      <c r="Q16029" t="s">
        <v>8</v>
      </c>
      <c r="R16029" t="s">
        <v>8</v>
      </c>
      <c r="S16029" t="s">
        <v>15704</v>
      </c>
    </row>
    <row r="16030" spans="1:19" x14ac:dyDescent="0.15">
      <c r="A16030" t="s">
        <v>52999</v>
      </c>
      <c r="B16030" t="s">
        <v>118311</v>
      </c>
      <c r="C16030" t="s">
        <v>53000</v>
      </c>
      <c r="D16030" t="s">
        <v>8</v>
      </c>
      <c r="E16030" t="s">
        <v>8</v>
      </c>
      <c r="F16030" t="s">
        <v>8</v>
      </c>
      <c r="G16030" t="s">
        <v>53001</v>
      </c>
      <c r="H16030" s="2">
        <v>0</v>
      </c>
      <c r="I16030" t="s">
        <v>10</v>
      </c>
      <c r="J16030" t="s">
        <v>31280</v>
      </c>
      <c r="K16030" s="2">
        <v>1400</v>
      </c>
      <c r="L16030" t="s">
        <v>8</v>
      </c>
      <c r="M16030" t="s">
        <v>8</v>
      </c>
      <c r="N16030" t="s">
        <v>12</v>
      </c>
      <c r="O16030" t="s">
        <v>8</v>
      </c>
      <c r="P16030" t="s">
        <v>8</v>
      </c>
      <c r="Q16030" t="s">
        <v>8</v>
      </c>
      <c r="R16030" t="s">
        <v>8</v>
      </c>
      <c r="S16030" t="s">
        <v>7130</v>
      </c>
    </row>
    <row r="16031" spans="1:19" x14ac:dyDescent="0.15">
      <c r="A16031" t="s">
        <v>53002</v>
      </c>
      <c r="B16031" t="s">
        <v>118311</v>
      </c>
      <c r="C16031" t="s">
        <v>53003</v>
      </c>
      <c r="D16031" t="s">
        <v>8</v>
      </c>
      <c r="E16031" t="s">
        <v>8</v>
      </c>
      <c r="F16031" t="s">
        <v>8</v>
      </c>
      <c r="G16031" t="s">
        <v>53004</v>
      </c>
      <c r="H16031" s="2">
        <v>0</v>
      </c>
      <c r="I16031" t="s">
        <v>10</v>
      </c>
      <c r="J16031" t="s">
        <v>31280</v>
      </c>
      <c r="K16031" s="2">
        <v>1200</v>
      </c>
      <c r="L16031" t="s">
        <v>8</v>
      </c>
      <c r="M16031" t="s">
        <v>8</v>
      </c>
      <c r="N16031" t="s">
        <v>12</v>
      </c>
      <c r="O16031" t="s">
        <v>8</v>
      </c>
      <c r="P16031" t="s">
        <v>8</v>
      </c>
      <c r="Q16031" t="s">
        <v>8</v>
      </c>
      <c r="R16031" t="s">
        <v>8</v>
      </c>
      <c r="S16031" t="s">
        <v>7130</v>
      </c>
    </row>
    <row r="16032" spans="1:19" x14ac:dyDescent="0.15">
      <c r="A16032" t="s">
        <v>53005</v>
      </c>
      <c r="B16032" t="s">
        <v>118311</v>
      </c>
      <c r="C16032" t="s">
        <v>53006</v>
      </c>
      <c r="D16032" t="s">
        <v>8</v>
      </c>
      <c r="E16032" t="s">
        <v>8</v>
      </c>
      <c r="F16032" t="s">
        <v>8</v>
      </c>
      <c r="G16032" t="s">
        <v>53007</v>
      </c>
      <c r="H16032" s="2">
        <v>0</v>
      </c>
      <c r="I16032" t="s">
        <v>175</v>
      </c>
      <c r="J16032" t="s">
        <v>31280</v>
      </c>
      <c r="K16032" s="2">
        <v>14</v>
      </c>
      <c r="L16032" t="s">
        <v>8</v>
      </c>
      <c r="M16032" t="s">
        <v>8</v>
      </c>
      <c r="N16032" t="s">
        <v>176</v>
      </c>
      <c r="O16032" t="s">
        <v>8</v>
      </c>
      <c r="P16032" t="s">
        <v>8</v>
      </c>
      <c r="Q16032" t="s">
        <v>8</v>
      </c>
      <c r="R16032" t="s">
        <v>8</v>
      </c>
      <c r="S16032" t="s">
        <v>20144</v>
      </c>
    </row>
    <row r="16033" spans="1:19" x14ac:dyDescent="0.15">
      <c r="A16033" t="s">
        <v>53008</v>
      </c>
      <c r="B16033" t="s">
        <v>118311</v>
      </c>
      <c r="C16033" t="s">
        <v>53009</v>
      </c>
      <c r="D16033" t="s">
        <v>8</v>
      </c>
      <c r="E16033" t="s">
        <v>8</v>
      </c>
      <c r="F16033" t="s">
        <v>8</v>
      </c>
      <c r="G16033" t="s">
        <v>53010</v>
      </c>
      <c r="H16033" s="2">
        <v>0</v>
      </c>
      <c r="I16033" t="s">
        <v>175</v>
      </c>
      <c r="J16033" t="s">
        <v>31280</v>
      </c>
      <c r="K16033" s="2">
        <v>12</v>
      </c>
      <c r="L16033" t="s">
        <v>8</v>
      </c>
      <c r="M16033" t="s">
        <v>8</v>
      </c>
      <c r="N16033" t="s">
        <v>176</v>
      </c>
      <c r="O16033" t="s">
        <v>8</v>
      </c>
      <c r="P16033" t="s">
        <v>8</v>
      </c>
      <c r="Q16033" t="s">
        <v>8</v>
      </c>
      <c r="R16033" t="s">
        <v>8</v>
      </c>
      <c r="S16033" t="s">
        <v>20144</v>
      </c>
    </row>
    <row r="16034" spans="1:19" x14ac:dyDescent="0.15">
      <c r="A16034" t="s">
        <v>53011</v>
      </c>
      <c r="B16034" t="s">
        <v>118311</v>
      </c>
      <c r="C16034" t="s">
        <v>53012</v>
      </c>
      <c r="D16034" t="s">
        <v>8</v>
      </c>
      <c r="E16034" t="s">
        <v>8</v>
      </c>
      <c r="F16034" t="s">
        <v>8</v>
      </c>
      <c r="G16034" t="s">
        <v>53013</v>
      </c>
      <c r="H16034" s="2">
        <v>0</v>
      </c>
      <c r="I16034" t="s">
        <v>175</v>
      </c>
      <c r="J16034" t="s">
        <v>31280</v>
      </c>
      <c r="K16034" s="2">
        <v>6</v>
      </c>
      <c r="L16034" t="s">
        <v>8</v>
      </c>
      <c r="M16034" t="s">
        <v>8</v>
      </c>
      <c r="N16034" t="s">
        <v>12</v>
      </c>
      <c r="O16034" t="s">
        <v>53014</v>
      </c>
      <c r="P16034" t="s">
        <v>8</v>
      </c>
      <c r="Q16034" t="s">
        <v>8</v>
      </c>
      <c r="R16034" t="s">
        <v>8</v>
      </c>
      <c r="S16034" t="s">
        <v>25296</v>
      </c>
    </row>
    <row r="16035" spans="1:19" x14ac:dyDescent="0.15">
      <c r="A16035" t="s">
        <v>53015</v>
      </c>
      <c r="B16035" t="s">
        <v>118311</v>
      </c>
      <c r="C16035" t="s">
        <v>53016</v>
      </c>
      <c r="D16035" t="s">
        <v>8</v>
      </c>
      <c r="E16035" t="s">
        <v>8</v>
      </c>
      <c r="F16035" t="s">
        <v>8</v>
      </c>
      <c r="G16035" t="s">
        <v>53017</v>
      </c>
      <c r="H16035" s="2">
        <v>0</v>
      </c>
      <c r="I16035" t="s">
        <v>175</v>
      </c>
      <c r="J16035" t="s">
        <v>31280</v>
      </c>
      <c r="K16035" s="2">
        <v>6</v>
      </c>
      <c r="L16035" t="s">
        <v>8</v>
      </c>
      <c r="M16035" t="s">
        <v>8</v>
      </c>
      <c r="N16035" t="s">
        <v>12</v>
      </c>
      <c r="O16035" t="s">
        <v>53014</v>
      </c>
      <c r="P16035" t="s">
        <v>8</v>
      </c>
      <c r="Q16035" t="s">
        <v>8</v>
      </c>
      <c r="R16035" t="s">
        <v>8</v>
      </c>
      <c r="S16035" t="s">
        <v>25296</v>
      </c>
    </row>
    <row r="16036" spans="1:19" x14ac:dyDescent="0.15">
      <c r="A16036" t="s">
        <v>53018</v>
      </c>
      <c r="B16036" t="s">
        <v>118311</v>
      </c>
      <c r="C16036" t="s">
        <v>53019</v>
      </c>
      <c r="D16036" t="s">
        <v>8</v>
      </c>
      <c r="E16036" t="s">
        <v>8</v>
      </c>
      <c r="F16036" t="s">
        <v>8</v>
      </c>
      <c r="G16036" t="s">
        <v>53020</v>
      </c>
      <c r="H16036" s="2">
        <v>0</v>
      </c>
      <c r="I16036" t="s">
        <v>175</v>
      </c>
      <c r="J16036" t="s">
        <v>31280</v>
      </c>
      <c r="K16036" s="2">
        <v>18</v>
      </c>
      <c r="L16036" t="s">
        <v>8</v>
      </c>
      <c r="M16036" t="s">
        <v>8</v>
      </c>
      <c r="N16036" t="s">
        <v>12</v>
      </c>
      <c r="O16036" t="s">
        <v>52911</v>
      </c>
      <c r="P16036" t="s">
        <v>8</v>
      </c>
      <c r="Q16036" t="s">
        <v>8</v>
      </c>
      <c r="R16036" t="s">
        <v>8</v>
      </c>
      <c r="S16036" t="s">
        <v>3690</v>
      </c>
    </row>
    <row r="16037" spans="1:19" x14ac:dyDescent="0.15">
      <c r="A16037" t="s">
        <v>53021</v>
      </c>
      <c r="B16037" t="s">
        <v>118311</v>
      </c>
      <c r="C16037" t="s">
        <v>53022</v>
      </c>
      <c r="D16037" t="s">
        <v>8</v>
      </c>
      <c r="E16037" t="s">
        <v>8</v>
      </c>
      <c r="F16037" t="s">
        <v>8</v>
      </c>
      <c r="G16037" t="s">
        <v>53023</v>
      </c>
      <c r="H16037" s="2">
        <v>0</v>
      </c>
      <c r="I16037" t="s">
        <v>175</v>
      </c>
      <c r="J16037" t="s">
        <v>31280</v>
      </c>
      <c r="K16037" s="2">
        <v>74</v>
      </c>
      <c r="L16037" t="s">
        <v>3597</v>
      </c>
      <c r="M16037" t="s">
        <v>8</v>
      </c>
      <c r="N16037" t="s">
        <v>5342</v>
      </c>
      <c r="O16037" t="s">
        <v>53024</v>
      </c>
      <c r="P16037" t="s">
        <v>8</v>
      </c>
      <c r="Q16037" t="s">
        <v>8</v>
      </c>
      <c r="R16037" t="s">
        <v>8</v>
      </c>
      <c r="S16037" t="s">
        <v>5343</v>
      </c>
    </row>
    <row r="16038" spans="1:19" x14ac:dyDescent="0.15">
      <c r="A16038" t="s">
        <v>53025</v>
      </c>
      <c r="B16038" t="s">
        <v>118311</v>
      </c>
      <c r="C16038" t="s">
        <v>53026</v>
      </c>
      <c r="D16038" t="s">
        <v>8</v>
      </c>
      <c r="E16038" t="s">
        <v>8</v>
      </c>
      <c r="F16038" t="s">
        <v>8</v>
      </c>
      <c r="G16038" t="s">
        <v>53027</v>
      </c>
      <c r="H16038" s="2">
        <v>0</v>
      </c>
      <c r="I16038" t="s">
        <v>175</v>
      </c>
      <c r="J16038" t="s">
        <v>31280</v>
      </c>
      <c r="K16038" s="2">
        <v>46</v>
      </c>
      <c r="L16038" t="s">
        <v>8</v>
      </c>
      <c r="M16038" t="s">
        <v>8</v>
      </c>
      <c r="N16038" t="s">
        <v>176</v>
      </c>
      <c r="O16038" t="s">
        <v>8</v>
      </c>
      <c r="P16038" t="s">
        <v>8</v>
      </c>
      <c r="Q16038" t="s">
        <v>8</v>
      </c>
      <c r="R16038" t="s">
        <v>8</v>
      </c>
      <c r="S16038" t="s">
        <v>18034</v>
      </c>
    </row>
    <row r="16039" spans="1:19" x14ac:dyDescent="0.15">
      <c r="A16039" t="s">
        <v>53028</v>
      </c>
      <c r="B16039" t="s">
        <v>118311</v>
      </c>
      <c r="C16039" t="s">
        <v>53029</v>
      </c>
      <c r="D16039" t="s">
        <v>8</v>
      </c>
      <c r="E16039" t="s">
        <v>8</v>
      </c>
      <c r="F16039" t="s">
        <v>8</v>
      </c>
      <c r="G16039" t="s">
        <v>53030</v>
      </c>
      <c r="H16039" s="2">
        <v>0</v>
      </c>
      <c r="I16039" t="s">
        <v>175</v>
      </c>
      <c r="J16039" t="s">
        <v>31280</v>
      </c>
      <c r="K16039" s="2">
        <v>41</v>
      </c>
      <c r="L16039" t="s">
        <v>8</v>
      </c>
      <c r="M16039" t="s">
        <v>8</v>
      </c>
      <c r="N16039" t="s">
        <v>176</v>
      </c>
      <c r="O16039" t="s">
        <v>8</v>
      </c>
      <c r="P16039" t="s">
        <v>8</v>
      </c>
      <c r="Q16039" t="s">
        <v>8</v>
      </c>
      <c r="R16039" t="s">
        <v>8</v>
      </c>
      <c r="S16039" t="s">
        <v>18034</v>
      </c>
    </row>
    <row r="16040" spans="1:19" x14ac:dyDescent="0.15">
      <c r="A16040" t="s">
        <v>53031</v>
      </c>
      <c r="B16040" t="s">
        <v>118311</v>
      </c>
      <c r="C16040" t="s">
        <v>53032</v>
      </c>
      <c r="D16040" t="s">
        <v>8</v>
      </c>
      <c r="E16040" t="s">
        <v>8</v>
      </c>
      <c r="F16040" t="s">
        <v>8</v>
      </c>
      <c r="G16040" t="s">
        <v>53033</v>
      </c>
      <c r="H16040" s="2">
        <v>0</v>
      </c>
      <c r="I16040" t="s">
        <v>175</v>
      </c>
      <c r="J16040" t="s">
        <v>31280</v>
      </c>
      <c r="K16040" s="2">
        <v>46</v>
      </c>
      <c r="L16040" t="s">
        <v>8</v>
      </c>
      <c r="M16040" t="s">
        <v>8</v>
      </c>
      <c r="N16040" t="s">
        <v>176</v>
      </c>
      <c r="O16040" t="s">
        <v>8</v>
      </c>
      <c r="P16040" t="s">
        <v>8</v>
      </c>
      <c r="Q16040" t="s">
        <v>8</v>
      </c>
      <c r="R16040" t="s">
        <v>8</v>
      </c>
      <c r="S16040" t="s">
        <v>44017</v>
      </c>
    </row>
    <row r="16041" spans="1:19" x14ac:dyDescent="0.15">
      <c r="A16041" t="s">
        <v>53034</v>
      </c>
      <c r="B16041" t="s">
        <v>118311</v>
      </c>
      <c r="C16041" t="s">
        <v>53035</v>
      </c>
      <c r="D16041" t="s">
        <v>8</v>
      </c>
      <c r="E16041" t="s">
        <v>8</v>
      </c>
      <c r="F16041" t="s">
        <v>8</v>
      </c>
      <c r="G16041" t="s">
        <v>53036</v>
      </c>
      <c r="H16041" s="2">
        <v>0</v>
      </c>
      <c r="I16041" t="s">
        <v>175</v>
      </c>
      <c r="J16041" t="s">
        <v>31280</v>
      </c>
      <c r="K16041" s="2">
        <v>41</v>
      </c>
      <c r="L16041" t="s">
        <v>8</v>
      </c>
      <c r="M16041" t="s">
        <v>8</v>
      </c>
      <c r="N16041" t="s">
        <v>176</v>
      </c>
      <c r="O16041" t="s">
        <v>8</v>
      </c>
      <c r="P16041" t="s">
        <v>8</v>
      </c>
      <c r="Q16041" t="s">
        <v>8</v>
      </c>
      <c r="R16041" t="s">
        <v>8</v>
      </c>
      <c r="S16041" t="s">
        <v>44017</v>
      </c>
    </row>
    <row r="16042" spans="1:19" x14ac:dyDescent="0.15">
      <c r="A16042" t="s">
        <v>53037</v>
      </c>
      <c r="B16042" t="s">
        <v>118311</v>
      </c>
      <c r="C16042" t="s">
        <v>53038</v>
      </c>
      <c r="D16042" t="s">
        <v>8</v>
      </c>
      <c r="E16042" t="s">
        <v>8</v>
      </c>
      <c r="F16042" t="s">
        <v>8</v>
      </c>
      <c r="G16042" t="s">
        <v>53039</v>
      </c>
      <c r="H16042" s="2">
        <v>0</v>
      </c>
      <c r="I16042" t="s">
        <v>175</v>
      </c>
      <c r="J16042" t="s">
        <v>31280</v>
      </c>
      <c r="K16042" s="2">
        <v>46</v>
      </c>
      <c r="L16042" t="s">
        <v>8</v>
      </c>
      <c r="M16042" t="s">
        <v>8</v>
      </c>
      <c r="N16042" t="s">
        <v>176</v>
      </c>
      <c r="O16042" t="s">
        <v>8</v>
      </c>
      <c r="P16042" t="s">
        <v>8</v>
      </c>
      <c r="Q16042" t="s">
        <v>8</v>
      </c>
      <c r="R16042" t="s">
        <v>8</v>
      </c>
      <c r="S16042" t="s">
        <v>44932</v>
      </c>
    </row>
    <row r="16043" spans="1:19" x14ac:dyDescent="0.15">
      <c r="A16043" t="s">
        <v>53040</v>
      </c>
      <c r="B16043" t="s">
        <v>118311</v>
      </c>
      <c r="C16043" t="s">
        <v>53041</v>
      </c>
      <c r="D16043" t="s">
        <v>8</v>
      </c>
      <c r="E16043" t="s">
        <v>8</v>
      </c>
      <c r="F16043" t="s">
        <v>8</v>
      </c>
      <c r="G16043" t="s">
        <v>53042</v>
      </c>
      <c r="H16043" s="2">
        <v>0</v>
      </c>
      <c r="I16043" t="s">
        <v>175</v>
      </c>
      <c r="J16043" t="s">
        <v>31280</v>
      </c>
      <c r="K16043" s="2">
        <v>41</v>
      </c>
      <c r="L16043" t="s">
        <v>8</v>
      </c>
      <c r="M16043" t="s">
        <v>8</v>
      </c>
      <c r="N16043" t="s">
        <v>176</v>
      </c>
      <c r="O16043" t="s">
        <v>8</v>
      </c>
      <c r="P16043" t="s">
        <v>8</v>
      </c>
      <c r="Q16043" t="s">
        <v>8</v>
      </c>
      <c r="R16043" t="s">
        <v>8</v>
      </c>
      <c r="S16043" t="s">
        <v>44932</v>
      </c>
    </row>
    <row r="16044" spans="1:19" x14ac:dyDescent="0.15">
      <c r="A16044" t="s">
        <v>53043</v>
      </c>
      <c r="B16044" t="s">
        <v>118311</v>
      </c>
      <c r="C16044" t="s">
        <v>53044</v>
      </c>
      <c r="D16044" t="s">
        <v>8</v>
      </c>
      <c r="E16044" t="s">
        <v>8</v>
      </c>
      <c r="F16044" t="s">
        <v>8</v>
      </c>
      <c r="G16044" t="s">
        <v>53045</v>
      </c>
      <c r="H16044" s="2">
        <v>0</v>
      </c>
      <c r="I16044" t="s">
        <v>175</v>
      </c>
      <c r="J16044" t="s">
        <v>31280</v>
      </c>
      <c r="K16044" s="2">
        <v>46</v>
      </c>
      <c r="L16044" t="s">
        <v>8</v>
      </c>
      <c r="M16044" t="s">
        <v>8</v>
      </c>
      <c r="N16044" t="s">
        <v>176</v>
      </c>
      <c r="O16044" t="s">
        <v>8</v>
      </c>
      <c r="P16044" t="s">
        <v>8</v>
      </c>
      <c r="Q16044" t="s">
        <v>8</v>
      </c>
      <c r="R16044" t="s">
        <v>8</v>
      </c>
      <c r="S16044" t="s">
        <v>46123</v>
      </c>
    </row>
    <row r="16045" spans="1:19" x14ac:dyDescent="0.15">
      <c r="A16045" t="s">
        <v>53046</v>
      </c>
      <c r="B16045" t="s">
        <v>118311</v>
      </c>
      <c r="C16045" t="s">
        <v>53047</v>
      </c>
      <c r="D16045" t="s">
        <v>8</v>
      </c>
      <c r="E16045" t="s">
        <v>8</v>
      </c>
      <c r="F16045" t="s">
        <v>8</v>
      </c>
      <c r="G16045" t="s">
        <v>53048</v>
      </c>
      <c r="H16045" s="2">
        <v>0</v>
      </c>
      <c r="I16045" t="s">
        <v>175</v>
      </c>
      <c r="J16045" t="s">
        <v>31280</v>
      </c>
      <c r="K16045" s="2">
        <v>41</v>
      </c>
      <c r="L16045" t="s">
        <v>8</v>
      </c>
      <c r="M16045" t="s">
        <v>8</v>
      </c>
      <c r="N16045" t="s">
        <v>176</v>
      </c>
      <c r="O16045" t="s">
        <v>8</v>
      </c>
      <c r="P16045" t="s">
        <v>8</v>
      </c>
      <c r="Q16045" t="s">
        <v>8</v>
      </c>
      <c r="R16045" t="s">
        <v>8</v>
      </c>
      <c r="S16045" t="s">
        <v>46123</v>
      </c>
    </row>
    <row r="16046" spans="1:19" x14ac:dyDescent="0.15">
      <c r="A16046" t="s">
        <v>53049</v>
      </c>
      <c r="B16046" t="s">
        <v>118311</v>
      </c>
      <c r="C16046" t="s">
        <v>53050</v>
      </c>
      <c r="D16046" t="s">
        <v>8</v>
      </c>
      <c r="E16046" t="s">
        <v>8</v>
      </c>
      <c r="F16046" t="s">
        <v>8</v>
      </c>
      <c r="G16046" t="s">
        <v>53051</v>
      </c>
      <c r="H16046" s="2">
        <v>0</v>
      </c>
      <c r="I16046" t="s">
        <v>175</v>
      </c>
      <c r="J16046" t="s">
        <v>31280</v>
      </c>
      <c r="K16046" s="2">
        <v>18</v>
      </c>
      <c r="L16046" t="s">
        <v>5925</v>
      </c>
      <c r="M16046" t="s">
        <v>8</v>
      </c>
      <c r="N16046" t="s">
        <v>176</v>
      </c>
      <c r="O16046" t="s">
        <v>53052</v>
      </c>
      <c r="P16046" t="s">
        <v>8</v>
      </c>
      <c r="Q16046" t="s">
        <v>8</v>
      </c>
      <c r="R16046" t="s">
        <v>8</v>
      </c>
      <c r="S16046" t="s">
        <v>46133</v>
      </c>
    </row>
    <row r="16047" spans="1:19" x14ac:dyDescent="0.15">
      <c r="A16047" t="s">
        <v>53053</v>
      </c>
      <c r="B16047" t="s">
        <v>118311</v>
      </c>
      <c r="C16047" t="s">
        <v>53054</v>
      </c>
      <c r="D16047" t="s">
        <v>8</v>
      </c>
      <c r="E16047" t="s">
        <v>8</v>
      </c>
      <c r="F16047" t="s">
        <v>8</v>
      </c>
      <c r="G16047" t="s">
        <v>53055</v>
      </c>
      <c r="H16047" s="2">
        <v>0</v>
      </c>
      <c r="I16047" t="s">
        <v>175</v>
      </c>
      <c r="J16047" t="s">
        <v>31280</v>
      </c>
      <c r="K16047" s="2">
        <v>17</v>
      </c>
      <c r="L16047" t="s">
        <v>5925</v>
      </c>
      <c r="M16047" t="s">
        <v>8</v>
      </c>
      <c r="N16047" t="s">
        <v>176</v>
      </c>
      <c r="O16047" t="s">
        <v>53052</v>
      </c>
      <c r="P16047" t="s">
        <v>8</v>
      </c>
      <c r="Q16047" t="s">
        <v>8</v>
      </c>
      <c r="R16047" t="s">
        <v>8</v>
      </c>
      <c r="S16047" t="s">
        <v>46133</v>
      </c>
    </row>
    <row r="16048" spans="1:19" x14ac:dyDescent="0.15">
      <c r="A16048" t="s">
        <v>53056</v>
      </c>
      <c r="B16048" t="s">
        <v>118311</v>
      </c>
      <c r="C16048" t="s">
        <v>53057</v>
      </c>
      <c r="D16048" t="s">
        <v>8</v>
      </c>
      <c r="E16048" t="s">
        <v>8</v>
      </c>
      <c r="F16048" t="s">
        <v>8</v>
      </c>
      <c r="G16048" t="s">
        <v>53058</v>
      </c>
      <c r="H16048" s="2">
        <v>0</v>
      </c>
      <c r="I16048" t="s">
        <v>175</v>
      </c>
      <c r="J16048" t="s">
        <v>31280</v>
      </c>
      <c r="K16048" s="2">
        <v>18</v>
      </c>
      <c r="L16048" t="s">
        <v>5925</v>
      </c>
      <c r="M16048" t="s">
        <v>8</v>
      </c>
      <c r="N16048" t="s">
        <v>176</v>
      </c>
      <c r="O16048" t="s">
        <v>53052</v>
      </c>
      <c r="P16048" t="s">
        <v>8</v>
      </c>
      <c r="Q16048" t="s">
        <v>8</v>
      </c>
      <c r="R16048" t="s">
        <v>8</v>
      </c>
      <c r="S16048" t="s">
        <v>46143</v>
      </c>
    </row>
    <row r="16049" spans="1:19" x14ac:dyDescent="0.15">
      <c r="A16049" t="s">
        <v>53059</v>
      </c>
      <c r="B16049" t="s">
        <v>118311</v>
      </c>
      <c r="C16049" t="s">
        <v>53060</v>
      </c>
      <c r="D16049" t="s">
        <v>8</v>
      </c>
      <c r="E16049" t="s">
        <v>8</v>
      </c>
      <c r="F16049" t="s">
        <v>8</v>
      </c>
      <c r="G16049" t="s">
        <v>53061</v>
      </c>
      <c r="H16049" s="2">
        <v>0</v>
      </c>
      <c r="I16049" t="s">
        <v>175</v>
      </c>
      <c r="J16049" t="s">
        <v>31280</v>
      </c>
      <c r="K16049" s="2">
        <v>17</v>
      </c>
      <c r="L16049" t="s">
        <v>5925</v>
      </c>
      <c r="M16049" t="s">
        <v>8</v>
      </c>
      <c r="N16049" t="s">
        <v>176</v>
      </c>
      <c r="O16049" t="s">
        <v>53052</v>
      </c>
      <c r="P16049" t="s">
        <v>8</v>
      </c>
      <c r="Q16049" t="s">
        <v>8</v>
      </c>
      <c r="R16049" t="s">
        <v>8</v>
      </c>
      <c r="S16049" t="s">
        <v>46143</v>
      </c>
    </row>
    <row r="16050" spans="1:19" x14ac:dyDescent="0.15">
      <c r="A16050" t="s">
        <v>53062</v>
      </c>
      <c r="B16050" t="s">
        <v>118311</v>
      </c>
      <c r="C16050" t="s">
        <v>53063</v>
      </c>
      <c r="D16050" t="s">
        <v>8</v>
      </c>
      <c r="E16050" t="s">
        <v>8</v>
      </c>
      <c r="F16050" t="s">
        <v>8</v>
      </c>
      <c r="G16050" t="s">
        <v>53064</v>
      </c>
      <c r="H16050" s="2">
        <v>0</v>
      </c>
      <c r="I16050" t="s">
        <v>175</v>
      </c>
      <c r="J16050" t="s">
        <v>31280</v>
      </c>
      <c r="K16050" s="2">
        <v>18</v>
      </c>
      <c r="L16050" t="s">
        <v>8</v>
      </c>
      <c r="M16050" t="s">
        <v>8</v>
      </c>
      <c r="N16050" t="s">
        <v>176</v>
      </c>
      <c r="O16050" t="s">
        <v>8</v>
      </c>
      <c r="P16050" t="s">
        <v>8</v>
      </c>
      <c r="Q16050" t="s">
        <v>8</v>
      </c>
      <c r="R16050" t="s">
        <v>8</v>
      </c>
      <c r="S16050" t="s">
        <v>46153</v>
      </c>
    </row>
    <row r="16051" spans="1:19" x14ac:dyDescent="0.15">
      <c r="A16051" t="s">
        <v>53065</v>
      </c>
      <c r="B16051" t="s">
        <v>118311</v>
      </c>
      <c r="C16051" t="s">
        <v>53066</v>
      </c>
      <c r="D16051" t="s">
        <v>8</v>
      </c>
      <c r="E16051" t="s">
        <v>8</v>
      </c>
      <c r="F16051" t="s">
        <v>8</v>
      </c>
      <c r="G16051" t="s">
        <v>53067</v>
      </c>
      <c r="H16051" s="2">
        <v>0</v>
      </c>
      <c r="I16051" t="s">
        <v>175</v>
      </c>
      <c r="J16051" t="s">
        <v>31280</v>
      </c>
      <c r="K16051" s="2">
        <v>17</v>
      </c>
      <c r="L16051" t="s">
        <v>8</v>
      </c>
      <c r="M16051" t="s">
        <v>8</v>
      </c>
      <c r="N16051" t="s">
        <v>176</v>
      </c>
      <c r="O16051" t="s">
        <v>8</v>
      </c>
      <c r="P16051" t="s">
        <v>8</v>
      </c>
      <c r="Q16051" t="s">
        <v>8</v>
      </c>
      <c r="R16051" t="s">
        <v>8</v>
      </c>
      <c r="S16051" t="s">
        <v>46153</v>
      </c>
    </row>
    <row r="16052" spans="1:19" x14ac:dyDescent="0.15">
      <c r="A16052" t="s">
        <v>53068</v>
      </c>
      <c r="B16052" t="s">
        <v>118311</v>
      </c>
      <c r="C16052" t="s">
        <v>53069</v>
      </c>
      <c r="D16052" t="s">
        <v>8</v>
      </c>
      <c r="E16052" t="s">
        <v>8</v>
      </c>
      <c r="F16052" t="s">
        <v>8</v>
      </c>
      <c r="G16052" t="s">
        <v>53070</v>
      </c>
      <c r="H16052" s="2">
        <v>0</v>
      </c>
      <c r="I16052" t="s">
        <v>175</v>
      </c>
      <c r="J16052" t="s">
        <v>31280</v>
      </c>
      <c r="K16052" s="2">
        <v>18</v>
      </c>
      <c r="L16052" t="s">
        <v>5925</v>
      </c>
      <c r="M16052" t="s">
        <v>8</v>
      </c>
      <c r="N16052" t="s">
        <v>176</v>
      </c>
      <c r="O16052" t="s">
        <v>53071</v>
      </c>
      <c r="P16052" t="s">
        <v>8</v>
      </c>
      <c r="Q16052" t="s">
        <v>8</v>
      </c>
      <c r="R16052" t="s">
        <v>8</v>
      </c>
      <c r="S16052" t="s">
        <v>44724</v>
      </c>
    </row>
    <row r="16053" spans="1:19" x14ac:dyDescent="0.15">
      <c r="A16053" t="s">
        <v>53072</v>
      </c>
      <c r="B16053" t="s">
        <v>118311</v>
      </c>
      <c r="C16053" t="s">
        <v>53073</v>
      </c>
      <c r="D16053" t="s">
        <v>8</v>
      </c>
      <c r="E16053" t="s">
        <v>8</v>
      </c>
      <c r="F16053" t="s">
        <v>8</v>
      </c>
      <c r="G16053" t="s">
        <v>53074</v>
      </c>
      <c r="H16053" s="2">
        <v>0</v>
      </c>
      <c r="I16053" t="s">
        <v>175</v>
      </c>
      <c r="J16053" t="s">
        <v>31280</v>
      </c>
      <c r="K16053" s="2">
        <v>17</v>
      </c>
      <c r="L16053" t="s">
        <v>5925</v>
      </c>
      <c r="M16053" t="s">
        <v>8</v>
      </c>
      <c r="N16053" t="s">
        <v>176</v>
      </c>
      <c r="O16053" t="s">
        <v>53071</v>
      </c>
      <c r="P16053" t="s">
        <v>8</v>
      </c>
      <c r="Q16053" t="s">
        <v>8</v>
      </c>
      <c r="R16053" t="s">
        <v>8</v>
      </c>
      <c r="S16053" t="s">
        <v>44724</v>
      </c>
    </row>
    <row r="16054" spans="1:19" x14ac:dyDescent="0.15">
      <c r="A16054" t="s">
        <v>53075</v>
      </c>
      <c r="B16054" t="s">
        <v>118311</v>
      </c>
      <c r="C16054" t="s">
        <v>53076</v>
      </c>
      <c r="D16054" t="s">
        <v>8</v>
      </c>
      <c r="E16054" t="s">
        <v>8</v>
      </c>
      <c r="F16054" t="s">
        <v>8</v>
      </c>
      <c r="G16054" t="s">
        <v>53077</v>
      </c>
      <c r="H16054" s="2">
        <v>0</v>
      </c>
      <c r="I16054" t="s">
        <v>175</v>
      </c>
      <c r="J16054" t="s">
        <v>31280</v>
      </c>
      <c r="K16054" s="2">
        <v>37</v>
      </c>
      <c r="L16054" t="s">
        <v>8</v>
      </c>
      <c r="M16054" t="s">
        <v>8</v>
      </c>
      <c r="N16054" t="s">
        <v>176</v>
      </c>
      <c r="O16054" t="s">
        <v>8</v>
      </c>
      <c r="P16054" t="s">
        <v>8</v>
      </c>
      <c r="Q16054" t="s">
        <v>8</v>
      </c>
      <c r="R16054" t="s">
        <v>8</v>
      </c>
      <c r="S16054" t="s">
        <v>44735</v>
      </c>
    </row>
    <row r="16055" spans="1:19" x14ac:dyDescent="0.15">
      <c r="A16055" t="s">
        <v>53078</v>
      </c>
      <c r="B16055" t="s">
        <v>118311</v>
      </c>
      <c r="C16055" t="s">
        <v>53079</v>
      </c>
      <c r="D16055" t="s">
        <v>8</v>
      </c>
      <c r="E16055" t="s">
        <v>8</v>
      </c>
      <c r="F16055" t="s">
        <v>8</v>
      </c>
      <c r="G16055" t="s">
        <v>53080</v>
      </c>
      <c r="H16055" s="2">
        <v>0</v>
      </c>
      <c r="I16055" t="s">
        <v>175</v>
      </c>
      <c r="J16055" t="s">
        <v>31280</v>
      </c>
      <c r="K16055" s="2">
        <v>32</v>
      </c>
      <c r="L16055" t="s">
        <v>8</v>
      </c>
      <c r="M16055" t="s">
        <v>8</v>
      </c>
      <c r="N16055" t="s">
        <v>176</v>
      </c>
      <c r="O16055" t="s">
        <v>8</v>
      </c>
      <c r="P16055" t="s">
        <v>8</v>
      </c>
      <c r="Q16055" t="s">
        <v>8</v>
      </c>
      <c r="R16055" t="s">
        <v>8</v>
      </c>
      <c r="S16055" t="s">
        <v>44735</v>
      </c>
    </row>
    <row r="16056" spans="1:19" x14ac:dyDescent="0.15">
      <c r="A16056" t="s">
        <v>53081</v>
      </c>
      <c r="B16056" t="s">
        <v>118311</v>
      </c>
      <c r="C16056" t="s">
        <v>53082</v>
      </c>
      <c r="D16056" t="s">
        <v>8</v>
      </c>
      <c r="E16056" t="s">
        <v>8</v>
      </c>
      <c r="F16056" t="s">
        <v>8</v>
      </c>
      <c r="G16056" t="s">
        <v>53083</v>
      </c>
      <c r="H16056" s="2">
        <v>0</v>
      </c>
      <c r="I16056" t="s">
        <v>175</v>
      </c>
      <c r="J16056" t="s">
        <v>31280</v>
      </c>
      <c r="K16056" s="2">
        <v>9</v>
      </c>
      <c r="L16056" t="s">
        <v>8</v>
      </c>
      <c r="M16056" t="s">
        <v>8</v>
      </c>
      <c r="N16056" t="s">
        <v>176</v>
      </c>
      <c r="O16056" t="s">
        <v>8</v>
      </c>
      <c r="P16056" t="s">
        <v>8</v>
      </c>
      <c r="Q16056" t="s">
        <v>8</v>
      </c>
      <c r="R16056" t="s">
        <v>8</v>
      </c>
      <c r="S16056" t="s">
        <v>21522</v>
      </c>
    </row>
    <row r="16057" spans="1:19" x14ac:dyDescent="0.15">
      <c r="A16057" t="s">
        <v>53084</v>
      </c>
      <c r="B16057" t="s">
        <v>118311</v>
      </c>
      <c r="C16057" t="s">
        <v>53085</v>
      </c>
      <c r="D16057" t="s">
        <v>8</v>
      </c>
      <c r="E16057" t="s">
        <v>8</v>
      </c>
      <c r="F16057" t="s">
        <v>8</v>
      </c>
      <c r="G16057" t="s">
        <v>53086</v>
      </c>
      <c r="H16057" s="2">
        <v>0</v>
      </c>
      <c r="I16057" t="s">
        <v>175</v>
      </c>
      <c r="J16057" t="s">
        <v>31280</v>
      </c>
      <c r="K16057" s="2">
        <v>8</v>
      </c>
      <c r="L16057" t="s">
        <v>8</v>
      </c>
      <c r="M16057" t="s">
        <v>8</v>
      </c>
      <c r="N16057" t="s">
        <v>176</v>
      </c>
      <c r="O16057" t="s">
        <v>8</v>
      </c>
      <c r="P16057" t="s">
        <v>8</v>
      </c>
      <c r="Q16057" t="s">
        <v>8</v>
      </c>
      <c r="R16057" t="s">
        <v>8</v>
      </c>
      <c r="S16057" t="s">
        <v>21522</v>
      </c>
    </row>
    <row r="16058" spans="1:19" x14ac:dyDescent="0.15">
      <c r="A16058" t="s">
        <v>53087</v>
      </c>
      <c r="B16058" t="s">
        <v>118311</v>
      </c>
      <c r="C16058" t="s">
        <v>53088</v>
      </c>
      <c r="D16058" t="s">
        <v>8</v>
      </c>
      <c r="E16058" t="s">
        <v>8</v>
      </c>
      <c r="F16058" t="s">
        <v>8</v>
      </c>
      <c r="G16058" t="s">
        <v>53089</v>
      </c>
      <c r="H16058" s="2">
        <v>0</v>
      </c>
      <c r="I16058" t="s">
        <v>175</v>
      </c>
      <c r="J16058" t="s">
        <v>31280</v>
      </c>
      <c r="K16058" s="2">
        <v>28</v>
      </c>
      <c r="L16058" t="s">
        <v>8</v>
      </c>
      <c r="M16058" t="s">
        <v>8</v>
      </c>
      <c r="N16058" t="s">
        <v>176</v>
      </c>
      <c r="O16058" t="s">
        <v>8</v>
      </c>
      <c r="P16058" t="s">
        <v>8</v>
      </c>
      <c r="Q16058" t="s">
        <v>8</v>
      </c>
      <c r="R16058" t="s">
        <v>8</v>
      </c>
      <c r="S16058" t="s">
        <v>21522</v>
      </c>
    </row>
    <row r="16059" spans="1:19" x14ac:dyDescent="0.15">
      <c r="A16059" t="s">
        <v>53090</v>
      </c>
      <c r="B16059" t="s">
        <v>118311</v>
      </c>
      <c r="C16059" t="s">
        <v>53091</v>
      </c>
      <c r="D16059" t="s">
        <v>8</v>
      </c>
      <c r="E16059" t="s">
        <v>8</v>
      </c>
      <c r="F16059" t="s">
        <v>8</v>
      </c>
      <c r="G16059" t="s">
        <v>53092</v>
      </c>
      <c r="H16059" s="2">
        <v>0</v>
      </c>
      <c r="I16059" t="s">
        <v>175</v>
      </c>
      <c r="J16059" t="s">
        <v>31280</v>
      </c>
      <c r="K16059" s="2">
        <v>24</v>
      </c>
      <c r="L16059" t="s">
        <v>8</v>
      </c>
      <c r="M16059" t="s">
        <v>8</v>
      </c>
      <c r="N16059" t="s">
        <v>176</v>
      </c>
      <c r="O16059" t="s">
        <v>8</v>
      </c>
      <c r="P16059" t="s">
        <v>8</v>
      </c>
      <c r="Q16059" t="s">
        <v>8</v>
      </c>
      <c r="R16059" t="s">
        <v>8</v>
      </c>
      <c r="S16059" t="s">
        <v>21522</v>
      </c>
    </row>
    <row r="16060" spans="1:19" x14ac:dyDescent="0.15">
      <c r="A16060" t="s">
        <v>53093</v>
      </c>
      <c r="B16060" t="s">
        <v>118311</v>
      </c>
      <c r="C16060" t="s">
        <v>53094</v>
      </c>
      <c r="D16060" t="s">
        <v>8</v>
      </c>
      <c r="E16060" t="s">
        <v>8</v>
      </c>
      <c r="F16060" t="s">
        <v>8</v>
      </c>
      <c r="G16060" t="s">
        <v>53095</v>
      </c>
      <c r="H16060" s="2">
        <v>0</v>
      </c>
      <c r="I16060" t="s">
        <v>175</v>
      </c>
      <c r="J16060" t="s">
        <v>31280</v>
      </c>
      <c r="K16060" s="2">
        <v>18</v>
      </c>
      <c r="L16060" t="s">
        <v>8</v>
      </c>
      <c r="M16060" t="s">
        <v>8</v>
      </c>
      <c r="N16060" t="s">
        <v>176</v>
      </c>
      <c r="O16060" t="s">
        <v>8</v>
      </c>
      <c r="P16060" t="s">
        <v>8</v>
      </c>
      <c r="Q16060" t="s">
        <v>8</v>
      </c>
      <c r="R16060" t="s">
        <v>8</v>
      </c>
      <c r="S16060" t="s">
        <v>16668</v>
      </c>
    </row>
    <row r="16061" spans="1:19" x14ac:dyDescent="0.15">
      <c r="A16061" t="s">
        <v>53096</v>
      </c>
      <c r="B16061" t="s">
        <v>118311</v>
      </c>
      <c r="C16061" t="s">
        <v>53097</v>
      </c>
      <c r="D16061" t="s">
        <v>8</v>
      </c>
      <c r="E16061" t="s">
        <v>8</v>
      </c>
      <c r="F16061" t="s">
        <v>8</v>
      </c>
      <c r="G16061" t="s">
        <v>53098</v>
      </c>
      <c r="H16061" s="2">
        <v>0</v>
      </c>
      <c r="I16061" t="s">
        <v>175</v>
      </c>
      <c r="J16061" t="s">
        <v>31280</v>
      </c>
      <c r="K16061" s="2">
        <v>17</v>
      </c>
      <c r="L16061" t="s">
        <v>8</v>
      </c>
      <c r="M16061" t="s">
        <v>8</v>
      </c>
      <c r="N16061" t="s">
        <v>176</v>
      </c>
      <c r="O16061" t="s">
        <v>8</v>
      </c>
      <c r="P16061" t="s">
        <v>8</v>
      </c>
      <c r="Q16061" t="s">
        <v>8</v>
      </c>
      <c r="R16061" t="s">
        <v>8</v>
      </c>
      <c r="S16061" t="s">
        <v>16668</v>
      </c>
    </row>
    <row r="16062" spans="1:19" x14ac:dyDescent="0.15">
      <c r="A16062" t="s">
        <v>53099</v>
      </c>
      <c r="B16062" t="s">
        <v>118311</v>
      </c>
      <c r="C16062" t="s">
        <v>53100</v>
      </c>
      <c r="D16062" t="s">
        <v>8</v>
      </c>
      <c r="E16062" t="s">
        <v>8</v>
      </c>
      <c r="F16062" t="s">
        <v>8</v>
      </c>
      <c r="G16062" t="s">
        <v>53101</v>
      </c>
      <c r="H16062" s="2">
        <v>0</v>
      </c>
      <c r="I16062" t="s">
        <v>175</v>
      </c>
      <c r="J16062" t="s">
        <v>31280</v>
      </c>
      <c r="K16062" s="2">
        <v>23</v>
      </c>
      <c r="L16062" t="s">
        <v>8</v>
      </c>
      <c r="M16062" t="s">
        <v>8</v>
      </c>
      <c r="N16062" t="s">
        <v>176</v>
      </c>
      <c r="O16062" t="s">
        <v>8</v>
      </c>
      <c r="P16062" t="s">
        <v>8</v>
      </c>
      <c r="Q16062" t="s">
        <v>8</v>
      </c>
      <c r="R16062" t="s">
        <v>8</v>
      </c>
      <c r="S16062" t="s">
        <v>16672</v>
      </c>
    </row>
    <row r="16063" spans="1:19" x14ac:dyDescent="0.15">
      <c r="A16063" t="s">
        <v>53102</v>
      </c>
      <c r="B16063" t="s">
        <v>118311</v>
      </c>
      <c r="C16063" t="s">
        <v>53103</v>
      </c>
      <c r="D16063" t="s">
        <v>8</v>
      </c>
      <c r="E16063" t="s">
        <v>8</v>
      </c>
      <c r="F16063" t="s">
        <v>8</v>
      </c>
      <c r="G16063" t="s">
        <v>53104</v>
      </c>
      <c r="H16063" s="2">
        <v>0</v>
      </c>
      <c r="I16063" t="s">
        <v>175</v>
      </c>
      <c r="J16063" t="s">
        <v>31280</v>
      </c>
      <c r="K16063" s="2">
        <v>20</v>
      </c>
      <c r="L16063" t="s">
        <v>8</v>
      </c>
      <c r="M16063" t="s">
        <v>8</v>
      </c>
      <c r="N16063" t="s">
        <v>176</v>
      </c>
      <c r="O16063" t="s">
        <v>8</v>
      </c>
      <c r="P16063" t="s">
        <v>8</v>
      </c>
      <c r="Q16063" t="s">
        <v>8</v>
      </c>
      <c r="R16063" t="s">
        <v>8</v>
      </c>
      <c r="S16063" t="s">
        <v>16672</v>
      </c>
    </row>
    <row r="16064" spans="1:19" x14ac:dyDescent="0.15">
      <c r="A16064" t="s">
        <v>53105</v>
      </c>
      <c r="B16064" t="s">
        <v>118311</v>
      </c>
      <c r="C16064" t="s">
        <v>53106</v>
      </c>
      <c r="D16064" t="s">
        <v>8</v>
      </c>
      <c r="E16064" t="s">
        <v>8</v>
      </c>
      <c r="F16064" t="s">
        <v>8</v>
      </c>
      <c r="G16064" t="s">
        <v>53107</v>
      </c>
      <c r="H16064" s="2">
        <v>0</v>
      </c>
      <c r="I16064" t="s">
        <v>175</v>
      </c>
      <c r="J16064" t="s">
        <v>31280</v>
      </c>
      <c r="K16064" s="2">
        <v>46</v>
      </c>
      <c r="L16064" t="s">
        <v>8</v>
      </c>
      <c r="M16064" t="s">
        <v>8</v>
      </c>
      <c r="N16064" t="s">
        <v>176</v>
      </c>
      <c r="O16064" t="s">
        <v>8</v>
      </c>
      <c r="P16064" t="s">
        <v>8</v>
      </c>
      <c r="Q16064" t="s">
        <v>8</v>
      </c>
      <c r="R16064" t="s">
        <v>8</v>
      </c>
      <c r="S16064" t="s">
        <v>16682</v>
      </c>
    </row>
    <row r="16065" spans="1:19" x14ac:dyDescent="0.15">
      <c r="A16065" t="s">
        <v>53108</v>
      </c>
      <c r="B16065" t="s">
        <v>118311</v>
      </c>
      <c r="C16065" t="s">
        <v>53109</v>
      </c>
      <c r="D16065" t="s">
        <v>8</v>
      </c>
      <c r="E16065" t="s">
        <v>8</v>
      </c>
      <c r="F16065" t="s">
        <v>8</v>
      </c>
      <c r="G16065" t="s">
        <v>53110</v>
      </c>
      <c r="H16065" s="2">
        <v>0</v>
      </c>
      <c r="I16065" t="s">
        <v>10</v>
      </c>
      <c r="J16065" t="s">
        <v>31280</v>
      </c>
      <c r="K16065" s="2">
        <v>2800</v>
      </c>
      <c r="L16065" t="s">
        <v>8</v>
      </c>
      <c r="M16065" t="s">
        <v>8</v>
      </c>
      <c r="N16065" t="s">
        <v>12</v>
      </c>
      <c r="O16065" t="s">
        <v>53111</v>
      </c>
      <c r="P16065" t="s">
        <v>8</v>
      </c>
      <c r="Q16065" t="s">
        <v>8</v>
      </c>
      <c r="R16065" t="s">
        <v>8</v>
      </c>
      <c r="S16065" t="s">
        <v>1089</v>
      </c>
    </row>
    <row r="16066" spans="1:19" x14ac:dyDescent="0.15">
      <c r="A16066" t="s">
        <v>53112</v>
      </c>
      <c r="B16066" t="s">
        <v>118311</v>
      </c>
      <c r="C16066" t="s">
        <v>53113</v>
      </c>
      <c r="D16066" t="s">
        <v>8</v>
      </c>
      <c r="E16066" t="s">
        <v>8</v>
      </c>
      <c r="F16066" t="s">
        <v>8</v>
      </c>
      <c r="G16066" t="s">
        <v>53114</v>
      </c>
      <c r="H16066" s="2">
        <v>0</v>
      </c>
      <c r="I16066" t="s">
        <v>10</v>
      </c>
      <c r="J16066" t="s">
        <v>31280</v>
      </c>
      <c r="K16066" s="2">
        <v>2300</v>
      </c>
      <c r="L16066" t="s">
        <v>8</v>
      </c>
      <c r="M16066" t="s">
        <v>8</v>
      </c>
      <c r="N16066" t="s">
        <v>12</v>
      </c>
      <c r="O16066" t="s">
        <v>53111</v>
      </c>
      <c r="P16066" t="s">
        <v>8</v>
      </c>
      <c r="Q16066" t="s">
        <v>8</v>
      </c>
      <c r="R16066" t="s">
        <v>8</v>
      </c>
      <c r="S16066" t="s">
        <v>1089</v>
      </c>
    </row>
    <row r="16067" spans="1:19" x14ac:dyDescent="0.15">
      <c r="A16067" t="s">
        <v>53115</v>
      </c>
      <c r="B16067" t="s">
        <v>118311</v>
      </c>
      <c r="C16067" t="s">
        <v>53116</v>
      </c>
      <c r="D16067" t="s">
        <v>8</v>
      </c>
      <c r="E16067" t="s">
        <v>8</v>
      </c>
      <c r="F16067" t="s">
        <v>8</v>
      </c>
      <c r="G16067" t="s">
        <v>53117</v>
      </c>
      <c r="H16067" s="2">
        <v>0.1</v>
      </c>
      <c r="I16067" t="s">
        <v>10</v>
      </c>
      <c r="J16067" t="s">
        <v>118313</v>
      </c>
      <c r="K16067" s="2">
        <v>2000</v>
      </c>
      <c r="L16067" t="s">
        <v>8</v>
      </c>
      <c r="M16067" t="s">
        <v>8</v>
      </c>
      <c r="N16067" t="s">
        <v>12</v>
      </c>
      <c r="O16067" t="s">
        <v>53118</v>
      </c>
      <c r="P16067" t="s">
        <v>8</v>
      </c>
      <c r="Q16067" t="s">
        <v>8</v>
      </c>
      <c r="R16067" t="s">
        <v>8</v>
      </c>
      <c r="S16067" t="s">
        <v>1096</v>
      </c>
    </row>
    <row r="16068" spans="1:19" x14ac:dyDescent="0.15">
      <c r="A16068" t="s">
        <v>53119</v>
      </c>
      <c r="B16068" t="s">
        <v>118311</v>
      </c>
      <c r="C16068" t="s">
        <v>53120</v>
      </c>
      <c r="D16068" t="s">
        <v>8</v>
      </c>
      <c r="E16068" t="s">
        <v>8</v>
      </c>
      <c r="F16068" t="s">
        <v>8</v>
      </c>
      <c r="G16068" t="s">
        <v>53121</v>
      </c>
      <c r="H16068" s="2">
        <v>0.1</v>
      </c>
      <c r="I16068" t="s">
        <v>10</v>
      </c>
      <c r="J16068" t="s">
        <v>118313</v>
      </c>
      <c r="K16068" s="2">
        <v>1600</v>
      </c>
      <c r="L16068" t="s">
        <v>8</v>
      </c>
      <c r="M16068" t="s">
        <v>8</v>
      </c>
      <c r="N16068" t="s">
        <v>12</v>
      </c>
      <c r="O16068" t="s">
        <v>53118</v>
      </c>
      <c r="P16068" t="s">
        <v>8</v>
      </c>
      <c r="Q16068" t="s">
        <v>8</v>
      </c>
      <c r="R16068" t="s">
        <v>8</v>
      </c>
      <c r="S16068" t="s">
        <v>1096</v>
      </c>
    </row>
    <row r="16069" spans="1:19" x14ac:dyDescent="0.15">
      <c r="A16069" t="s">
        <v>53122</v>
      </c>
      <c r="B16069" t="s">
        <v>118311</v>
      </c>
      <c r="C16069" t="s">
        <v>53123</v>
      </c>
      <c r="D16069" t="s">
        <v>8</v>
      </c>
      <c r="E16069" t="s">
        <v>8</v>
      </c>
      <c r="F16069" t="s">
        <v>8</v>
      </c>
      <c r="G16069" t="s">
        <v>53124</v>
      </c>
      <c r="H16069" s="2">
        <v>0</v>
      </c>
      <c r="I16069" t="s">
        <v>10</v>
      </c>
      <c r="J16069" t="s">
        <v>31280</v>
      </c>
      <c r="K16069" s="2">
        <v>2800</v>
      </c>
      <c r="L16069" t="s">
        <v>8</v>
      </c>
      <c r="M16069" t="s">
        <v>8</v>
      </c>
      <c r="N16069" t="s">
        <v>1106</v>
      </c>
      <c r="O16069" t="s">
        <v>53125</v>
      </c>
      <c r="P16069" t="s">
        <v>8</v>
      </c>
      <c r="Q16069" t="s">
        <v>8</v>
      </c>
      <c r="R16069" t="s">
        <v>8</v>
      </c>
      <c r="S16069" t="s">
        <v>1107</v>
      </c>
    </row>
    <row r="16070" spans="1:19" x14ac:dyDescent="0.15">
      <c r="A16070" t="s">
        <v>53126</v>
      </c>
      <c r="B16070" t="s">
        <v>118311</v>
      </c>
      <c r="C16070" t="s">
        <v>53127</v>
      </c>
      <c r="D16070" t="s">
        <v>8</v>
      </c>
      <c r="E16070" t="s">
        <v>8</v>
      </c>
      <c r="F16070" t="s">
        <v>8</v>
      </c>
      <c r="G16070" t="s">
        <v>53128</v>
      </c>
      <c r="H16070" s="2">
        <v>0</v>
      </c>
      <c r="I16070" t="s">
        <v>10</v>
      </c>
      <c r="J16070" t="s">
        <v>31280</v>
      </c>
      <c r="K16070" s="2">
        <v>2300</v>
      </c>
      <c r="L16070" t="s">
        <v>8</v>
      </c>
      <c r="M16070" t="s">
        <v>8</v>
      </c>
      <c r="N16070" t="s">
        <v>1106</v>
      </c>
      <c r="O16070" t="s">
        <v>53125</v>
      </c>
      <c r="P16070" t="s">
        <v>8</v>
      </c>
      <c r="Q16070" t="s">
        <v>8</v>
      </c>
      <c r="R16070" t="s">
        <v>8</v>
      </c>
      <c r="S16070" t="s">
        <v>1107</v>
      </c>
    </row>
    <row r="16071" spans="1:19" x14ac:dyDescent="0.15">
      <c r="A16071" t="s">
        <v>53129</v>
      </c>
      <c r="B16071" t="s">
        <v>118311</v>
      </c>
      <c r="C16071" t="s">
        <v>53130</v>
      </c>
      <c r="D16071" t="s">
        <v>8</v>
      </c>
      <c r="E16071" t="s">
        <v>8</v>
      </c>
      <c r="F16071" t="s">
        <v>8</v>
      </c>
      <c r="G16071" t="s">
        <v>53131</v>
      </c>
      <c r="H16071" s="2">
        <v>0</v>
      </c>
      <c r="I16071" t="s">
        <v>10</v>
      </c>
      <c r="J16071" t="s">
        <v>31280</v>
      </c>
      <c r="K16071" s="2">
        <v>1800</v>
      </c>
      <c r="L16071" t="s">
        <v>8</v>
      </c>
      <c r="M16071" t="s">
        <v>8</v>
      </c>
      <c r="N16071" t="s">
        <v>12</v>
      </c>
      <c r="O16071" t="s">
        <v>53132</v>
      </c>
      <c r="P16071" t="s">
        <v>8</v>
      </c>
      <c r="Q16071" t="s">
        <v>8</v>
      </c>
      <c r="R16071" t="s">
        <v>8</v>
      </c>
      <c r="S16071" t="s">
        <v>2137</v>
      </c>
    </row>
    <row r="16072" spans="1:19" x14ac:dyDescent="0.15">
      <c r="A16072" t="s">
        <v>53133</v>
      </c>
      <c r="B16072" t="s">
        <v>118311</v>
      </c>
      <c r="C16072" t="s">
        <v>53134</v>
      </c>
      <c r="D16072" t="s">
        <v>8</v>
      </c>
      <c r="E16072" t="s">
        <v>8</v>
      </c>
      <c r="F16072" t="s">
        <v>8</v>
      </c>
      <c r="G16072" t="s">
        <v>53135</v>
      </c>
      <c r="H16072" s="2">
        <v>0</v>
      </c>
      <c r="I16072" t="s">
        <v>331</v>
      </c>
      <c r="J16072" t="s">
        <v>31280</v>
      </c>
      <c r="K16072" s="2">
        <v>1100</v>
      </c>
      <c r="L16072" t="s">
        <v>8</v>
      </c>
      <c r="M16072" t="s">
        <v>8</v>
      </c>
      <c r="N16072" t="s">
        <v>12</v>
      </c>
      <c r="O16072" t="s">
        <v>8</v>
      </c>
      <c r="P16072" t="s">
        <v>8</v>
      </c>
      <c r="Q16072" t="s">
        <v>8</v>
      </c>
      <c r="R16072" t="s">
        <v>8</v>
      </c>
      <c r="S16072" t="s">
        <v>13224</v>
      </c>
    </row>
    <row r="16073" spans="1:19" x14ac:dyDescent="0.15">
      <c r="A16073" t="s">
        <v>53136</v>
      </c>
      <c r="B16073" t="s">
        <v>118311</v>
      </c>
      <c r="C16073" t="s">
        <v>53137</v>
      </c>
      <c r="D16073" t="s">
        <v>8</v>
      </c>
      <c r="E16073" t="s">
        <v>8</v>
      </c>
      <c r="F16073" t="s">
        <v>8</v>
      </c>
      <c r="G16073" t="s">
        <v>53138</v>
      </c>
      <c r="H16073" s="2">
        <v>0</v>
      </c>
      <c r="I16073" t="s">
        <v>175</v>
      </c>
      <c r="J16073" t="s">
        <v>31280</v>
      </c>
      <c r="K16073" s="2">
        <v>5</v>
      </c>
      <c r="L16073" t="s">
        <v>8</v>
      </c>
      <c r="M16073" t="s">
        <v>8</v>
      </c>
      <c r="N16073" t="s">
        <v>176</v>
      </c>
      <c r="O16073" t="s">
        <v>8</v>
      </c>
      <c r="P16073" t="s">
        <v>8</v>
      </c>
      <c r="Q16073" t="s">
        <v>8</v>
      </c>
      <c r="R16073" t="s">
        <v>8</v>
      </c>
      <c r="S16073" t="s">
        <v>15050</v>
      </c>
    </row>
    <row r="16074" spans="1:19" x14ac:dyDescent="0.15">
      <c r="A16074" t="s">
        <v>53139</v>
      </c>
      <c r="B16074" t="s">
        <v>118311</v>
      </c>
      <c r="C16074" t="s">
        <v>53140</v>
      </c>
      <c r="D16074" t="s">
        <v>8</v>
      </c>
      <c r="E16074" t="s">
        <v>8</v>
      </c>
      <c r="F16074" t="s">
        <v>8</v>
      </c>
      <c r="G16074" t="s">
        <v>53141</v>
      </c>
      <c r="H16074" s="2">
        <v>0</v>
      </c>
      <c r="I16074" t="s">
        <v>175</v>
      </c>
      <c r="J16074" t="s">
        <v>31280</v>
      </c>
      <c r="K16074" s="2">
        <v>5</v>
      </c>
      <c r="L16074" t="s">
        <v>8</v>
      </c>
      <c r="M16074" t="s">
        <v>8</v>
      </c>
      <c r="N16074" t="s">
        <v>176</v>
      </c>
      <c r="O16074" t="s">
        <v>8</v>
      </c>
      <c r="P16074" t="s">
        <v>8</v>
      </c>
      <c r="Q16074" t="s">
        <v>8</v>
      </c>
      <c r="R16074" t="s">
        <v>8</v>
      </c>
      <c r="S16074" t="s">
        <v>15050</v>
      </c>
    </row>
    <row r="16075" spans="1:19" x14ac:dyDescent="0.15">
      <c r="A16075" t="s">
        <v>53142</v>
      </c>
      <c r="B16075" t="s">
        <v>118311</v>
      </c>
      <c r="C16075" t="s">
        <v>53143</v>
      </c>
      <c r="D16075" t="s">
        <v>8</v>
      </c>
      <c r="E16075" t="s">
        <v>8</v>
      </c>
      <c r="F16075" t="s">
        <v>8</v>
      </c>
      <c r="G16075" t="s">
        <v>53144</v>
      </c>
      <c r="H16075" s="2">
        <v>0</v>
      </c>
      <c r="I16075" t="s">
        <v>175</v>
      </c>
      <c r="J16075" t="s">
        <v>31280</v>
      </c>
      <c r="K16075" s="2">
        <v>28</v>
      </c>
      <c r="L16075" t="s">
        <v>8</v>
      </c>
      <c r="M16075" t="s">
        <v>8</v>
      </c>
      <c r="N16075" t="s">
        <v>176</v>
      </c>
      <c r="O16075" t="s">
        <v>8</v>
      </c>
      <c r="P16075" t="s">
        <v>8</v>
      </c>
      <c r="Q16075" t="s">
        <v>8</v>
      </c>
      <c r="R16075" t="s">
        <v>8</v>
      </c>
      <c r="S16075" t="s">
        <v>15050</v>
      </c>
    </row>
    <row r="16076" spans="1:19" x14ac:dyDescent="0.15">
      <c r="A16076" t="s">
        <v>53145</v>
      </c>
      <c r="B16076" t="s">
        <v>118311</v>
      </c>
      <c r="C16076" t="s">
        <v>53146</v>
      </c>
      <c r="D16076" t="s">
        <v>8</v>
      </c>
      <c r="E16076" t="s">
        <v>8</v>
      </c>
      <c r="F16076" t="s">
        <v>8</v>
      </c>
      <c r="G16076" t="s">
        <v>53147</v>
      </c>
      <c r="H16076" s="2">
        <v>0</v>
      </c>
      <c r="I16076" t="s">
        <v>175</v>
      </c>
      <c r="J16076" t="s">
        <v>31280</v>
      </c>
      <c r="K16076" s="2">
        <v>24</v>
      </c>
      <c r="L16076" t="s">
        <v>8</v>
      </c>
      <c r="M16076" t="s">
        <v>8</v>
      </c>
      <c r="N16076" t="s">
        <v>176</v>
      </c>
      <c r="O16076" t="s">
        <v>8</v>
      </c>
      <c r="P16076" t="s">
        <v>8</v>
      </c>
      <c r="Q16076" t="s">
        <v>8</v>
      </c>
      <c r="R16076" t="s">
        <v>8</v>
      </c>
      <c r="S16076" t="s">
        <v>15050</v>
      </c>
    </row>
    <row r="16077" spans="1:19" x14ac:dyDescent="0.15">
      <c r="A16077" t="s">
        <v>53148</v>
      </c>
      <c r="B16077" t="s">
        <v>118311</v>
      </c>
      <c r="C16077" t="s">
        <v>53149</v>
      </c>
      <c r="D16077" t="s">
        <v>8</v>
      </c>
      <c r="E16077" t="s">
        <v>8</v>
      </c>
      <c r="F16077" t="s">
        <v>8</v>
      </c>
      <c r="G16077" t="s">
        <v>53150</v>
      </c>
      <c r="H16077" s="2">
        <v>0</v>
      </c>
      <c r="I16077" t="s">
        <v>175</v>
      </c>
      <c r="J16077" t="s">
        <v>31280</v>
      </c>
      <c r="K16077" s="2">
        <v>7</v>
      </c>
      <c r="L16077" t="s">
        <v>8</v>
      </c>
      <c r="M16077" t="s">
        <v>8</v>
      </c>
      <c r="N16077" t="s">
        <v>176</v>
      </c>
      <c r="O16077" t="s">
        <v>8</v>
      </c>
      <c r="P16077" t="s">
        <v>8</v>
      </c>
      <c r="Q16077" t="s">
        <v>8</v>
      </c>
      <c r="R16077" t="s">
        <v>8</v>
      </c>
      <c r="S16077" t="s">
        <v>15066</v>
      </c>
    </row>
    <row r="16078" spans="1:19" x14ac:dyDescent="0.15">
      <c r="A16078" t="s">
        <v>53151</v>
      </c>
      <c r="B16078" t="s">
        <v>118311</v>
      </c>
      <c r="C16078" t="s">
        <v>53152</v>
      </c>
      <c r="D16078" t="s">
        <v>8</v>
      </c>
      <c r="E16078" t="s">
        <v>8</v>
      </c>
      <c r="F16078" t="s">
        <v>8</v>
      </c>
      <c r="G16078" t="s">
        <v>53153</v>
      </c>
      <c r="H16078" s="2">
        <v>0</v>
      </c>
      <c r="I16078" t="s">
        <v>175</v>
      </c>
      <c r="J16078" t="s">
        <v>31280</v>
      </c>
      <c r="K16078" s="2">
        <v>6</v>
      </c>
      <c r="L16078" t="s">
        <v>8</v>
      </c>
      <c r="M16078" t="s">
        <v>8</v>
      </c>
      <c r="N16078" t="s">
        <v>176</v>
      </c>
      <c r="O16078" t="s">
        <v>8</v>
      </c>
      <c r="P16078" t="s">
        <v>8</v>
      </c>
      <c r="Q16078" t="s">
        <v>8</v>
      </c>
      <c r="R16078" t="s">
        <v>8</v>
      </c>
      <c r="S16078" t="s">
        <v>15066</v>
      </c>
    </row>
    <row r="16079" spans="1:19" x14ac:dyDescent="0.15">
      <c r="A16079" t="s">
        <v>53154</v>
      </c>
      <c r="B16079" t="s">
        <v>118311</v>
      </c>
      <c r="C16079" t="s">
        <v>53155</v>
      </c>
      <c r="D16079" t="s">
        <v>8</v>
      </c>
      <c r="E16079" t="s">
        <v>8</v>
      </c>
      <c r="F16079" t="s">
        <v>8</v>
      </c>
      <c r="G16079" t="s">
        <v>53156</v>
      </c>
      <c r="H16079" s="2">
        <v>0</v>
      </c>
      <c r="I16079" t="s">
        <v>175</v>
      </c>
      <c r="J16079" t="s">
        <v>31280</v>
      </c>
      <c r="K16079" s="2">
        <v>23</v>
      </c>
      <c r="L16079" t="s">
        <v>8</v>
      </c>
      <c r="M16079" t="s">
        <v>8</v>
      </c>
      <c r="N16079" t="s">
        <v>176</v>
      </c>
      <c r="O16079" t="s">
        <v>53157</v>
      </c>
      <c r="P16079" t="s">
        <v>8</v>
      </c>
      <c r="Q16079" t="s">
        <v>8</v>
      </c>
      <c r="R16079" t="s">
        <v>8</v>
      </c>
      <c r="S16079" t="s">
        <v>35799</v>
      </c>
    </row>
    <row r="16080" spans="1:19" x14ac:dyDescent="0.15">
      <c r="A16080" t="s">
        <v>53158</v>
      </c>
      <c r="B16080" t="s">
        <v>118311</v>
      </c>
      <c r="C16080" t="s">
        <v>53159</v>
      </c>
      <c r="D16080" t="s">
        <v>8</v>
      </c>
      <c r="E16080" t="s">
        <v>8</v>
      </c>
      <c r="F16080" t="s">
        <v>8</v>
      </c>
      <c r="G16080" t="s">
        <v>53160</v>
      </c>
      <c r="H16080" s="2">
        <v>0</v>
      </c>
      <c r="I16080" t="s">
        <v>175</v>
      </c>
      <c r="J16080" t="s">
        <v>31280</v>
      </c>
      <c r="K16080" s="2">
        <v>20</v>
      </c>
      <c r="L16080" t="s">
        <v>8</v>
      </c>
      <c r="M16080" t="s">
        <v>8</v>
      </c>
      <c r="N16080" t="s">
        <v>176</v>
      </c>
      <c r="O16080" t="s">
        <v>53157</v>
      </c>
      <c r="P16080" t="s">
        <v>8</v>
      </c>
      <c r="Q16080" t="s">
        <v>8</v>
      </c>
      <c r="R16080" t="s">
        <v>8</v>
      </c>
      <c r="S16080" t="s">
        <v>35799</v>
      </c>
    </row>
    <row r="16081" spans="1:19" x14ac:dyDescent="0.15">
      <c r="A16081" t="s">
        <v>53161</v>
      </c>
      <c r="B16081" t="s">
        <v>118311</v>
      </c>
      <c r="C16081" t="s">
        <v>53162</v>
      </c>
      <c r="D16081" t="s">
        <v>8</v>
      </c>
      <c r="E16081" t="s">
        <v>8</v>
      </c>
      <c r="F16081" t="s">
        <v>8</v>
      </c>
      <c r="G16081" t="s">
        <v>53163</v>
      </c>
      <c r="H16081" s="2">
        <v>0</v>
      </c>
      <c r="I16081" t="s">
        <v>175</v>
      </c>
      <c r="J16081" t="s">
        <v>31280</v>
      </c>
      <c r="K16081" s="2">
        <v>23</v>
      </c>
      <c r="L16081" t="s">
        <v>8</v>
      </c>
      <c r="M16081" t="s">
        <v>8</v>
      </c>
      <c r="N16081" t="s">
        <v>176</v>
      </c>
      <c r="O16081" t="s">
        <v>53164</v>
      </c>
      <c r="P16081" t="s">
        <v>8</v>
      </c>
      <c r="Q16081" t="s">
        <v>8</v>
      </c>
      <c r="R16081" t="s">
        <v>8</v>
      </c>
      <c r="S16081" t="s">
        <v>15234</v>
      </c>
    </row>
    <row r="16082" spans="1:19" x14ac:dyDescent="0.15">
      <c r="A16082" t="s">
        <v>53165</v>
      </c>
      <c r="B16082" t="s">
        <v>118311</v>
      </c>
      <c r="C16082" t="s">
        <v>53166</v>
      </c>
      <c r="D16082" t="s">
        <v>8</v>
      </c>
      <c r="E16082" t="s">
        <v>8</v>
      </c>
      <c r="F16082" t="s">
        <v>8</v>
      </c>
      <c r="G16082" t="s">
        <v>53167</v>
      </c>
      <c r="H16082" s="2">
        <v>0</v>
      </c>
      <c r="I16082" t="s">
        <v>175</v>
      </c>
      <c r="J16082" t="s">
        <v>31280</v>
      </c>
      <c r="K16082" s="2">
        <v>20</v>
      </c>
      <c r="L16082" t="s">
        <v>8</v>
      </c>
      <c r="M16082" t="s">
        <v>8</v>
      </c>
      <c r="N16082" t="s">
        <v>176</v>
      </c>
      <c r="O16082" t="s">
        <v>53164</v>
      </c>
      <c r="P16082" t="s">
        <v>8</v>
      </c>
      <c r="Q16082" t="s">
        <v>8</v>
      </c>
      <c r="R16082" t="s">
        <v>8</v>
      </c>
      <c r="S16082" t="s">
        <v>15234</v>
      </c>
    </row>
    <row r="16083" spans="1:19" x14ac:dyDescent="0.15">
      <c r="A16083" t="s">
        <v>53168</v>
      </c>
      <c r="B16083" t="s">
        <v>118311</v>
      </c>
      <c r="C16083" t="s">
        <v>53169</v>
      </c>
      <c r="D16083" t="s">
        <v>8</v>
      </c>
      <c r="E16083" t="s">
        <v>8</v>
      </c>
      <c r="F16083" t="s">
        <v>8</v>
      </c>
      <c r="G16083" t="s">
        <v>53170</v>
      </c>
      <c r="H16083" s="2">
        <v>0</v>
      </c>
      <c r="I16083" t="s">
        <v>175</v>
      </c>
      <c r="J16083" t="s">
        <v>31280</v>
      </c>
      <c r="K16083" s="2">
        <v>120</v>
      </c>
      <c r="L16083" t="s">
        <v>8</v>
      </c>
      <c r="M16083" t="s">
        <v>8</v>
      </c>
      <c r="N16083" t="s">
        <v>176</v>
      </c>
      <c r="O16083" t="s">
        <v>8</v>
      </c>
      <c r="P16083" t="s">
        <v>8</v>
      </c>
      <c r="Q16083" t="s">
        <v>8</v>
      </c>
      <c r="R16083" t="s">
        <v>8</v>
      </c>
      <c r="S16083" t="s">
        <v>15241</v>
      </c>
    </row>
    <row r="16084" spans="1:19" x14ac:dyDescent="0.15">
      <c r="A16084" t="s">
        <v>53171</v>
      </c>
      <c r="B16084" t="s">
        <v>118311</v>
      </c>
      <c r="C16084" t="s">
        <v>53172</v>
      </c>
      <c r="D16084" t="s">
        <v>8</v>
      </c>
      <c r="E16084" t="s">
        <v>8</v>
      </c>
      <c r="F16084" t="s">
        <v>8</v>
      </c>
      <c r="G16084" t="s">
        <v>53173</v>
      </c>
      <c r="H16084" s="2">
        <v>0</v>
      </c>
      <c r="I16084" t="s">
        <v>175</v>
      </c>
      <c r="J16084" t="s">
        <v>31280</v>
      </c>
      <c r="K16084" s="2">
        <v>101</v>
      </c>
      <c r="L16084" t="s">
        <v>8</v>
      </c>
      <c r="M16084" t="s">
        <v>8</v>
      </c>
      <c r="N16084" t="s">
        <v>176</v>
      </c>
      <c r="O16084" t="s">
        <v>8</v>
      </c>
      <c r="P16084" t="s">
        <v>8</v>
      </c>
      <c r="Q16084" t="s">
        <v>8</v>
      </c>
      <c r="R16084" t="s">
        <v>8</v>
      </c>
      <c r="S16084" t="s">
        <v>15241</v>
      </c>
    </row>
    <row r="16085" spans="1:19" x14ac:dyDescent="0.15">
      <c r="A16085" t="s">
        <v>53174</v>
      </c>
      <c r="B16085" t="s">
        <v>118311</v>
      </c>
      <c r="C16085" t="s">
        <v>53175</v>
      </c>
      <c r="D16085" t="s">
        <v>8</v>
      </c>
      <c r="E16085" t="s">
        <v>8</v>
      </c>
      <c r="F16085" t="s">
        <v>8</v>
      </c>
      <c r="G16085" t="s">
        <v>53176</v>
      </c>
      <c r="H16085" s="2">
        <v>0</v>
      </c>
      <c r="I16085" t="s">
        <v>10</v>
      </c>
      <c r="J16085" t="s">
        <v>31280</v>
      </c>
      <c r="K16085" s="2">
        <v>650</v>
      </c>
      <c r="L16085" t="s">
        <v>8</v>
      </c>
      <c r="M16085" t="s">
        <v>8</v>
      </c>
      <c r="N16085" t="s">
        <v>8</v>
      </c>
      <c r="O16085" t="s">
        <v>8</v>
      </c>
      <c r="P16085" t="s">
        <v>8</v>
      </c>
      <c r="Q16085" t="s">
        <v>8</v>
      </c>
      <c r="R16085" t="s">
        <v>8</v>
      </c>
      <c r="S16085" t="s">
        <v>41431</v>
      </c>
    </row>
    <row r="16086" spans="1:19" x14ac:dyDescent="0.15">
      <c r="A16086" t="s">
        <v>53177</v>
      </c>
      <c r="B16086" t="s">
        <v>118311</v>
      </c>
      <c r="C16086" t="s">
        <v>53178</v>
      </c>
      <c r="D16086" t="s">
        <v>8</v>
      </c>
      <c r="E16086" t="s">
        <v>8</v>
      </c>
      <c r="F16086" t="s">
        <v>8</v>
      </c>
      <c r="G16086" t="s">
        <v>53179</v>
      </c>
      <c r="H16086" s="2">
        <v>0</v>
      </c>
      <c r="I16086" t="s">
        <v>10</v>
      </c>
      <c r="J16086" t="s">
        <v>31280</v>
      </c>
      <c r="K16086" s="2">
        <v>800</v>
      </c>
      <c r="L16086" t="s">
        <v>8</v>
      </c>
      <c r="M16086" t="s">
        <v>8</v>
      </c>
      <c r="N16086" t="s">
        <v>8</v>
      </c>
      <c r="O16086" t="s">
        <v>8</v>
      </c>
      <c r="P16086" t="s">
        <v>8</v>
      </c>
      <c r="Q16086" t="s">
        <v>8</v>
      </c>
      <c r="R16086" t="s">
        <v>8</v>
      </c>
      <c r="S16086" t="s">
        <v>41431</v>
      </c>
    </row>
    <row r="16087" spans="1:19" x14ac:dyDescent="0.15">
      <c r="A16087" t="s">
        <v>53180</v>
      </c>
      <c r="B16087" t="s">
        <v>118311</v>
      </c>
      <c r="C16087" t="s">
        <v>53181</v>
      </c>
      <c r="D16087" t="s">
        <v>8</v>
      </c>
      <c r="E16087" t="s">
        <v>8</v>
      </c>
      <c r="F16087" t="s">
        <v>8</v>
      </c>
      <c r="G16087" t="s">
        <v>53182</v>
      </c>
      <c r="H16087" s="2">
        <v>0</v>
      </c>
      <c r="I16087" t="s">
        <v>10</v>
      </c>
      <c r="J16087" t="s">
        <v>31280</v>
      </c>
      <c r="K16087" s="2">
        <v>850</v>
      </c>
      <c r="L16087" t="s">
        <v>8</v>
      </c>
      <c r="M16087" t="s">
        <v>8</v>
      </c>
      <c r="N16087" t="s">
        <v>8</v>
      </c>
      <c r="O16087" t="s">
        <v>8</v>
      </c>
      <c r="P16087" t="s">
        <v>8</v>
      </c>
      <c r="Q16087" t="s">
        <v>8</v>
      </c>
      <c r="R16087" t="s">
        <v>8</v>
      </c>
      <c r="S16087" t="s">
        <v>41438</v>
      </c>
    </row>
    <row r="16088" spans="1:19" x14ac:dyDescent="0.15">
      <c r="A16088" t="s">
        <v>53183</v>
      </c>
      <c r="B16088" t="s">
        <v>118311</v>
      </c>
      <c r="C16088" t="s">
        <v>53184</v>
      </c>
      <c r="D16088" t="s">
        <v>8</v>
      </c>
      <c r="E16088" t="s">
        <v>8</v>
      </c>
      <c r="F16088" t="s">
        <v>8</v>
      </c>
      <c r="G16088" t="s">
        <v>53185</v>
      </c>
      <c r="H16088" s="2">
        <v>0</v>
      </c>
      <c r="I16088" t="s">
        <v>10</v>
      </c>
      <c r="J16088" t="s">
        <v>31280</v>
      </c>
      <c r="K16088" s="2">
        <v>1000</v>
      </c>
      <c r="L16088" t="s">
        <v>8</v>
      </c>
      <c r="M16088" t="s">
        <v>8</v>
      </c>
      <c r="N16088" t="s">
        <v>8</v>
      </c>
      <c r="O16088" t="s">
        <v>8</v>
      </c>
      <c r="P16088" t="s">
        <v>8</v>
      </c>
      <c r="Q16088" t="s">
        <v>8</v>
      </c>
      <c r="R16088" t="s">
        <v>8</v>
      </c>
      <c r="S16088" t="s">
        <v>41438</v>
      </c>
    </row>
    <row r="16089" spans="1:19" x14ac:dyDescent="0.15">
      <c r="A16089" t="s">
        <v>53186</v>
      </c>
      <c r="B16089" t="s">
        <v>118311</v>
      </c>
      <c r="C16089" t="s">
        <v>53187</v>
      </c>
      <c r="D16089" t="s">
        <v>8</v>
      </c>
      <c r="E16089" t="s">
        <v>8</v>
      </c>
      <c r="F16089" t="s">
        <v>8</v>
      </c>
      <c r="G16089" t="s">
        <v>53188</v>
      </c>
      <c r="H16089" s="2">
        <v>0</v>
      </c>
      <c r="I16089" t="s">
        <v>10</v>
      </c>
      <c r="J16089" t="s">
        <v>31280</v>
      </c>
      <c r="K16089" s="2">
        <v>800</v>
      </c>
      <c r="L16089" t="s">
        <v>8</v>
      </c>
      <c r="M16089" t="s">
        <v>8</v>
      </c>
      <c r="N16089" t="s">
        <v>12</v>
      </c>
      <c r="O16089" t="s">
        <v>8</v>
      </c>
      <c r="P16089" t="s">
        <v>8</v>
      </c>
      <c r="Q16089" t="s">
        <v>8</v>
      </c>
      <c r="R16089" t="s">
        <v>8</v>
      </c>
      <c r="S16089" t="s">
        <v>49666</v>
      </c>
    </row>
    <row r="16090" spans="1:19" x14ac:dyDescent="0.15">
      <c r="A16090" t="s">
        <v>53189</v>
      </c>
      <c r="B16090" t="s">
        <v>118311</v>
      </c>
      <c r="C16090" t="s">
        <v>53190</v>
      </c>
      <c r="D16090" t="s">
        <v>8</v>
      </c>
      <c r="E16090" t="s">
        <v>8</v>
      </c>
      <c r="F16090" t="s">
        <v>8</v>
      </c>
      <c r="G16090" t="s">
        <v>53191</v>
      </c>
      <c r="H16090" s="2">
        <v>0</v>
      </c>
      <c r="I16090" t="s">
        <v>10</v>
      </c>
      <c r="J16090" t="s">
        <v>31280</v>
      </c>
      <c r="K16090" s="2">
        <v>650</v>
      </c>
      <c r="L16090" t="s">
        <v>8</v>
      </c>
      <c r="M16090" t="s">
        <v>8</v>
      </c>
      <c r="N16090" t="s">
        <v>12</v>
      </c>
      <c r="O16090" t="s">
        <v>8</v>
      </c>
      <c r="P16090" t="s">
        <v>8</v>
      </c>
      <c r="Q16090" t="s">
        <v>8</v>
      </c>
      <c r="R16090" t="s">
        <v>8</v>
      </c>
      <c r="S16090" t="s">
        <v>49666</v>
      </c>
    </row>
    <row r="16091" spans="1:19" x14ac:dyDescent="0.15">
      <c r="A16091" t="s">
        <v>53192</v>
      </c>
      <c r="B16091" t="s">
        <v>118311</v>
      </c>
      <c r="C16091" t="s">
        <v>53193</v>
      </c>
      <c r="D16091" t="s">
        <v>8</v>
      </c>
      <c r="E16091" t="s">
        <v>8</v>
      </c>
      <c r="F16091" t="s">
        <v>8</v>
      </c>
      <c r="G16091" t="s">
        <v>53194</v>
      </c>
      <c r="H16091" s="2">
        <v>0</v>
      </c>
      <c r="I16091" t="s">
        <v>10</v>
      </c>
      <c r="J16091" t="s">
        <v>31280</v>
      </c>
      <c r="K16091" s="2">
        <v>300</v>
      </c>
      <c r="L16091" t="s">
        <v>8</v>
      </c>
      <c r="M16091" t="s">
        <v>8</v>
      </c>
      <c r="N16091" t="s">
        <v>12</v>
      </c>
      <c r="O16091" t="s">
        <v>53195</v>
      </c>
      <c r="P16091" t="s">
        <v>8</v>
      </c>
      <c r="Q16091" t="s">
        <v>8</v>
      </c>
      <c r="R16091" t="s">
        <v>8</v>
      </c>
      <c r="S16091" t="s">
        <v>44325</v>
      </c>
    </row>
    <row r="16092" spans="1:19" x14ac:dyDescent="0.15">
      <c r="A16092" t="s">
        <v>53196</v>
      </c>
      <c r="B16092" t="s">
        <v>118311</v>
      </c>
      <c r="C16092" t="s">
        <v>53197</v>
      </c>
      <c r="D16092" t="s">
        <v>8</v>
      </c>
      <c r="E16092" t="s">
        <v>8</v>
      </c>
      <c r="F16092" t="s">
        <v>8</v>
      </c>
      <c r="G16092" t="s">
        <v>53198</v>
      </c>
      <c r="H16092" s="2">
        <v>0</v>
      </c>
      <c r="I16092" t="s">
        <v>10</v>
      </c>
      <c r="J16092" t="s">
        <v>31280</v>
      </c>
      <c r="K16092" s="2">
        <v>250</v>
      </c>
      <c r="L16092" t="s">
        <v>8</v>
      </c>
      <c r="M16092" t="s">
        <v>8</v>
      </c>
      <c r="N16092" t="s">
        <v>12</v>
      </c>
      <c r="O16092" t="s">
        <v>53195</v>
      </c>
      <c r="P16092" t="s">
        <v>8</v>
      </c>
      <c r="Q16092" t="s">
        <v>8</v>
      </c>
      <c r="R16092" t="s">
        <v>8</v>
      </c>
      <c r="S16092" t="s">
        <v>44325</v>
      </c>
    </row>
    <row r="16093" spans="1:19" x14ac:dyDescent="0.15">
      <c r="A16093" t="s">
        <v>53199</v>
      </c>
      <c r="B16093" t="s">
        <v>118311</v>
      </c>
      <c r="C16093" t="s">
        <v>53200</v>
      </c>
      <c r="D16093" t="s">
        <v>8</v>
      </c>
      <c r="E16093" t="s">
        <v>8</v>
      </c>
      <c r="F16093" t="s">
        <v>8</v>
      </c>
      <c r="G16093" t="s">
        <v>53201</v>
      </c>
      <c r="H16093" s="2">
        <v>0</v>
      </c>
      <c r="I16093" t="s">
        <v>10</v>
      </c>
      <c r="J16093" t="s">
        <v>31280</v>
      </c>
      <c r="K16093" s="2">
        <v>350</v>
      </c>
      <c r="L16093" t="s">
        <v>8</v>
      </c>
      <c r="M16093" t="s">
        <v>8</v>
      </c>
      <c r="N16093" t="s">
        <v>8</v>
      </c>
      <c r="O16093" t="s">
        <v>8</v>
      </c>
      <c r="P16093" t="s">
        <v>8</v>
      </c>
      <c r="Q16093" t="s">
        <v>8</v>
      </c>
      <c r="R16093" t="s">
        <v>8</v>
      </c>
      <c r="S16093" t="s">
        <v>41448</v>
      </c>
    </row>
    <row r="16094" spans="1:19" x14ac:dyDescent="0.15">
      <c r="A16094" t="s">
        <v>53202</v>
      </c>
      <c r="B16094" t="s">
        <v>118311</v>
      </c>
      <c r="C16094" t="s">
        <v>53203</v>
      </c>
      <c r="D16094" t="s">
        <v>8</v>
      </c>
      <c r="E16094" t="s">
        <v>8</v>
      </c>
      <c r="F16094" t="s">
        <v>8</v>
      </c>
      <c r="G16094" t="s">
        <v>53204</v>
      </c>
      <c r="H16094" s="2">
        <v>0</v>
      </c>
      <c r="I16094" t="s">
        <v>10</v>
      </c>
      <c r="J16094" t="s">
        <v>31280</v>
      </c>
      <c r="K16094" s="2">
        <v>400</v>
      </c>
      <c r="L16094" t="s">
        <v>8</v>
      </c>
      <c r="M16094" t="s">
        <v>8</v>
      </c>
      <c r="N16094" t="s">
        <v>8</v>
      </c>
      <c r="O16094" t="s">
        <v>8</v>
      </c>
      <c r="P16094" t="s">
        <v>8</v>
      </c>
      <c r="Q16094" t="s">
        <v>8</v>
      </c>
      <c r="R16094" t="s">
        <v>8</v>
      </c>
      <c r="S16094" t="s">
        <v>41448</v>
      </c>
    </row>
    <row r="16095" spans="1:19" x14ac:dyDescent="0.15">
      <c r="A16095" t="s">
        <v>53205</v>
      </c>
      <c r="B16095" t="s">
        <v>118311</v>
      </c>
      <c r="C16095" t="s">
        <v>53206</v>
      </c>
      <c r="D16095" t="s">
        <v>8</v>
      </c>
      <c r="E16095" t="s">
        <v>8</v>
      </c>
      <c r="F16095" t="s">
        <v>8</v>
      </c>
      <c r="G16095" t="s">
        <v>53207</v>
      </c>
      <c r="H16095" s="2">
        <v>0</v>
      </c>
      <c r="I16095" t="s">
        <v>10</v>
      </c>
      <c r="J16095" t="s">
        <v>31280</v>
      </c>
      <c r="K16095" s="2">
        <v>300</v>
      </c>
      <c r="L16095" t="s">
        <v>8</v>
      </c>
      <c r="M16095" t="s">
        <v>8</v>
      </c>
      <c r="N16095" t="s">
        <v>12</v>
      </c>
      <c r="O16095" t="s">
        <v>8</v>
      </c>
      <c r="P16095" t="s">
        <v>8</v>
      </c>
      <c r="Q16095" t="s">
        <v>8</v>
      </c>
      <c r="R16095" t="s">
        <v>8</v>
      </c>
      <c r="S16095" t="s">
        <v>44335</v>
      </c>
    </row>
    <row r="16096" spans="1:19" x14ac:dyDescent="0.15">
      <c r="A16096" t="s">
        <v>53208</v>
      </c>
      <c r="B16096" t="s">
        <v>118311</v>
      </c>
      <c r="C16096" t="s">
        <v>53209</v>
      </c>
      <c r="D16096" t="s">
        <v>8</v>
      </c>
      <c r="E16096" t="s">
        <v>8</v>
      </c>
      <c r="F16096" t="s">
        <v>8</v>
      </c>
      <c r="G16096" t="s">
        <v>53210</v>
      </c>
      <c r="H16096" s="2">
        <v>0</v>
      </c>
      <c r="I16096" t="s">
        <v>10</v>
      </c>
      <c r="J16096" t="s">
        <v>31280</v>
      </c>
      <c r="K16096" s="2">
        <v>250</v>
      </c>
      <c r="L16096" t="s">
        <v>8</v>
      </c>
      <c r="M16096" t="s">
        <v>8</v>
      </c>
      <c r="N16096" t="s">
        <v>12</v>
      </c>
      <c r="O16096" t="s">
        <v>8</v>
      </c>
      <c r="P16096" t="s">
        <v>8</v>
      </c>
      <c r="Q16096" t="s">
        <v>8</v>
      </c>
      <c r="R16096" t="s">
        <v>8</v>
      </c>
      <c r="S16096" t="s">
        <v>44335</v>
      </c>
    </row>
    <row r="16097" spans="1:19" x14ac:dyDescent="0.15">
      <c r="A16097" t="s">
        <v>53211</v>
      </c>
      <c r="B16097" t="s">
        <v>118311</v>
      </c>
      <c r="C16097" t="s">
        <v>53212</v>
      </c>
      <c r="D16097" t="s">
        <v>8</v>
      </c>
      <c r="E16097" t="s">
        <v>8</v>
      </c>
      <c r="F16097" t="s">
        <v>8</v>
      </c>
      <c r="G16097" t="s">
        <v>53213</v>
      </c>
      <c r="H16097" s="2">
        <v>1</v>
      </c>
      <c r="I16097" t="s">
        <v>10</v>
      </c>
      <c r="J16097" t="s">
        <v>118314</v>
      </c>
      <c r="K16097" s="2">
        <v>230</v>
      </c>
      <c r="L16097" t="s">
        <v>8</v>
      </c>
      <c r="M16097" t="s">
        <v>8</v>
      </c>
      <c r="N16097" t="s">
        <v>8</v>
      </c>
      <c r="O16097" t="s">
        <v>8</v>
      </c>
      <c r="P16097" t="s">
        <v>8</v>
      </c>
      <c r="Q16097" t="s">
        <v>8</v>
      </c>
      <c r="R16097" t="s">
        <v>8</v>
      </c>
      <c r="S16097" t="s">
        <v>50852</v>
      </c>
    </row>
    <row r="16098" spans="1:19" x14ac:dyDescent="0.15">
      <c r="A16098" t="s">
        <v>53214</v>
      </c>
      <c r="B16098" t="s">
        <v>118311</v>
      </c>
      <c r="C16098" t="s">
        <v>53215</v>
      </c>
      <c r="D16098" t="s">
        <v>8</v>
      </c>
      <c r="E16098" t="s">
        <v>8</v>
      </c>
      <c r="F16098" t="s">
        <v>8</v>
      </c>
      <c r="G16098" t="s">
        <v>53216</v>
      </c>
      <c r="H16098" s="2">
        <v>1</v>
      </c>
      <c r="I16098" t="s">
        <v>331</v>
      </c>
      <c r="J16098" t="s">
        <v>118314</v>
      </c>
      <c r="K16098" s="2">
        <v>35</v>
      </c>
      <c r="L16098" t="s">
        <v>50856</v>
      </c>
      <c r="M16098" t="s">
        <v>8</v>
      </c>
      <c r="N16098" t="s">
        <v>8</v>
      </c>
      <c r="O16098" t="s">
        <v>50856</v>
      </c>
      <c r="P16098" t="s">
        <v>8</v>
      </c>
      <c r="Q16098" t="s">
        <v>8</v>
      </c>
      <c r="R16098" t="s">
        <v>8</v>
      </c>
      <c r="S16098" t="s">
        <v>50857</v>
      </c>
    </row>
    <row r="16099" spans="1:19" x14ac:dyDescent="0.15">
      <c r="A16099" t="s">
        <v>53217</v>
      </c>
      <c r="B16099" t="s">
        <v>118311</v>
      </c>
      <c r="C16099" t="s">
        <v>53218</v>
      </c>
      <c r="D16099" t="s">
        <v>8</v>
      </c>
      <c r="E16099" t="s">
        <v>8</v>
      </c>
      <c r="F16099" t="s">
        <v>8</v>
      </c>
      <c r="G16099" t="s">
        <v>53219</v>
      </c>
      <c r="H16099" s="2">
        <v>1</v>
      </c>
      <c r="I16099" t="s">
        <v>331</v>
      </c>
      <c r="J16099" t="s">
        <v>118314</v>
      </c>
      <c r="K16099" s="2">
        <v>180</v>
      </c>
      <c r="L16099" t="s">
        <v>50861</v>
      </c>
      <c r="M16099" t="s">
        <v>8</v>
      </c>
      <c r="N16099" t="s">
        <v>8</v>
      </c>
      <c r="O16099" t="s">
        <v>8</v>
      </c>
      <c r="P16099" t="s">
        <v>8</v>
      </c>
      <c r="Q16099" t="s">
        <v>8</v>
      </c>
      <c r="R16099" t="s">
        <v>8</v>
      </c>
      <c r="S16099" t="s">
        <v>50862</v>
      </c>
    </row>
    <row r="16100" spans="1:19" x14ac:dyDescent="0.15">
      <c r="A16100" t="s">
        <v>53220</v>
      </c>
      <c r="B16100" t="s">
        <v>118311</v>
      </c>
      <c r="C16100" t="s">
        <v>53221</v>
      </c>
      <c r="D16100" t="s">
        <v>8</v>
      </c>
      <c r="E16100" t="s">
        <v>8</v>
      </c>
      <c r="F16100" t="s">
        <v>8</v>
      </c>
      <c r="G16100" t="s">
        <v>53222</v>
      </c>
      <c r="H16100" s="2">
        <v>1</v>
      </c>
      <c r="I16100" t="s">
        <v>4996</v>
      </c>
      <c r="J16100" t="s">
        <v>118314</v>
      </c>
      <c r="K16100" s="2">
        <v>60</v>
      </c>
      <c r="L16100" t="s">
        <v>8</v>
      </c>
      <c r="M16100" t="s">
        <v>8</v>
      </c>
      <c r="N16100" t="s">
        <v>8</v>
      </c>
      <c r="O16100" t="s">
        <v>8</v>
      </c>
      <c r="P16100" t="s">
        <v>50866</v>
      </c>
      <c r="Q16100" t="s">
        <v>8</v>
      </c>
      <c r="R16100" t="s">
        <v>8</v>
      </c>
      <c r="S16100" t="s">
        <v>50867</v>
      </c>
    </row>
    <row r="16101" spans="1:19" x14ac:dyDescent="0.15">
      <c r="A16101" t="s">
        <v>53223</v>
      </c>
      <c r="B16101" t="s">
        <v>118311</v>
      </c>
      <c r="C16101" t="s">
        <v>53224</v>
      </c>
      <c r="D16101" t="s">
        <v>8</v>
      </c>
      <c r="E16101" t="s">
        <v>8</v>
      </c>
      <c r="F16101" t="s">
        <v>8</v>
      </c>
      <c r="G16101" t="s">
        <v>53225</v>
      </c>
      <c r="H16101" s="2">
        <v>1</v>
      </c>
      <c r="I16101" t="s">
        <v>4996</v>
      </c>
      <c r="J16101" t="s">
        <v>118314</v>
      </c>
      <c r="K16101" s="2">
        <v>60</v>
      </c>
      <c r="L16101" t="s">
        <v>8</v>
      </c>
      <c r="M16101" t="s">
        <v>8</v>
      </c>
      <c r="N16101" t="s">
        <v>8</v>
      </c>
      <c r="O16101" t="s">
        <v>8</v>
      </c>
      <c r="P16101" t="s">
        <v>50866</v>
      </c>
      <c r="Q16101" t="s">
        <v>8</v>
      </c>
      <c r="R16101" t="s">
        <v>8</v>
      </c>
      <c r="S16101" t="s">
        <v>50871</v>
      </c>
    </row>
    <row r="16102" spans="1:19" x14ac:dyDescent="0.15">
      <c r="A16102" t="s">
        <v>53226</v>
      </c>
      <c r="B16102" t="s">
        <v>118311</v>
      </c>
      <c r="C16102" t="s">
        <v>53227</v>
      </c>
      <c r="D16102" t="s">
        <v>8</v>
      </c>
      <c r="E16102" t="s">
        <v>8</v>
      </c>
      <c r="F16102" t="s">
        <v>8</v>
      </c>
      <c r="G16102" t="s">
        <v>53228</v>
      </c>
      <c r="H16102" s="2">
        <v>1</v>
      </c>
      <c r="I16102" t="s">
        <v>10</v>
      </c>
      <c r="J16102" t="s">
        <v>118314</v>
      </c>
      <c r="K16102" s="2">
        <v>2800</v>
      </c>
      <c r="L16102" t="s">
        <v>53229</v>
      </c>
      <c r="M16102" t="s">
        <v>8</v>
      </c>
      <c r="N16102" t="s">
        <v>8</v>
      </c>
      <c r="O16102" t="s">
        <v>53229</v>
      </c>
      <c r="P16102" t="s">
        <v>39320</v>
      </c>
      <c r="Q16102" t="s">
        <v>8</v>
      </c>
      <c r="R16102" t="s">
        <v>8</v>
      </c>
      <c r="S16102" t="s">
        <v>53230</v>
      </c>
    </row>
    <row r="16103" spans="1:19" x14ac:dyDescent="0.15">
      <c r="A16103" t="s">
        <v>53231</v>
      </c>
      <c r="B16103" t="s">
        <v>118311</v>
      </c>
      <c r="C16103" t="s">
        <v>53232</v>
      </c>
      <c r="D16103" t="s">
        <v>8</v>
      </c>
      <c r="E16103" t="s">
        <v>8</v>
      </c>
      <c r="F16103" t="s">
        <v>8</v>
      </c>
      <c r="G16103" t="s">
        <v>53233</v>
      </c>
      <c r="H16103" s="2">
        <v>1</v>
      </c>
      <c r="I16103" t="s">
        <v>10</v>
      </c>
      <c r="J16103" t="s">
        <v>118314</v>
      </c>
      <c r="K16103" s="2">
        <v>1800</v>
      </c>
      <c r="L16103" t="s">
        <v>53229</v>
      </c>
      <c r="M16103" t="s">
        <v>8</v>
      </c>
      <c r="N16103" t="s">
        <v>8</v>
      </c>
      <c r="O16103" t="s">
        <v>53229</v>
      </c>
      <c r="P16103" t="s">
        <v>39320</v>
      </c>
      <c r="Q16103" t="s">
        <v>8</v>
      </c>
      <c r="R16103" t="s">
        <v>8</v>
      </c>
      <c r="S16103" t="s">
        <v>53234</v>
      </c>
    </row>
    <row r="16104" spans="1:19" x14ac:dyDescent="0.15">
      <c r="A16104" t="s">
        <v>53235</v>
      </c>
      <c r="B16104" t="s">
        <v>118311</v>
      </c>
      <c r="C16104" t="s">
        <v>53236</v>
      </c>
      <c r="D16104" t="s">
        <v>8</v>
      </c>
      <c r="E16104" t="s">
        <v>8</v>
      </c>
      <c r="F16104" t="s">
        <v>8</v>
      </c>
      <c r="G16104" t="s">
        <v>53237</v>
      </c>
      <c r="H16104" s="2">
        <v>1</v>
      </c>
      <c r="I16104" t="s">
        <v>10</v>
      </c>
      <c r="J16104" t="s">
        <v>118314</v>
      </c>
      <c r="K16104" s="2">
        <v>2300</v>
      </c>
      <c r="L16104" t="s">
        <v>53238</v>
      </c>
      <c r="M16104" t="s">
        <v>8</v>
      </c>
      <c r="N16104" t="s">
        <v>8</v>
      </c>
      <c r="O16104" t="s">
        <v>53238</v>
      </c>
      <c r="P16104" t="s">
        <v>39320</v>
      </c>
      <c r="Q16104" t="s">
        <v>8</v>
      </c>
      <c r="R16104" t="s">
        <v>8</v>
      </c>
      <c r="S16104" t="s">
        <v>53239</v>
      </c>
    </row>
    <row r="16105" spans="1:19" x14ac:dyDescent="0.15">
      <c r="A16105" t="s">
        <v>53240</v>
      </c>
      <c r="B16105" t="s">
        <v>118311</v>
      </c>
      <c r="C16105" t="s">
        <v>53241</v>
      </c>
      <c r="D16105" t="s">
        <v>8</v>
      </c>
      <c r="E16105" t="s">
        <v>8</v>
      </c>
      <c r="F16105" t="s">
        <v>8</v>
      </c>
      <c r="G16105" t="s">
        <v>53242</v>
      </c>
      <c r="H16105" s="2">
        <v>1</v>
      </c>
      <c r="I16105" t="s">
        <v>331</v>
      </c>
      <c r="J16105" t="s">
        <v>118314</v>
      </c>
      <c r="K16105" s="2">
        <v>240</v>
      </c>
      <c r="L16105" t="s">
        <v>8</v>
      </c>
      <c r="M16105" t="s">
        <v>8</v>
      </c>
      <c r="N16105" t="s">
        <v>8</v>
      </c>
      <c r="O16105" t="s">
        <v>8</v>
      </c>
      <c r="P16105" t="s">
        <v>8</v>
      </c>
      <c r="Q16105" t="s">
        <v>8</v>
      </c>
      <c r="R16105" t="s">
        <v>8</v>
      </c>
      <c r="S16105" t="s">
        <v>53243</v>
      </c>
    </row>
    <row r="16106" spans="1:19" x14ac:dyDescent="0.15">
      <c r="A16106" t="s">
        <v>53244</v>
      </c>
      <c r="B16106" t="s">
        <v>118311</v>
      </c>
      <c r="C16106" t="s">
        <v>53245</v>
      </c>
      <c r="D16106" t="s">
        <v>8</v>
      </c>
      <c r="E16106" t="s">
        <v>8</v>
      </c>
      <c r="F16106" t="s">
        <v>8</v>
      </c>
      <c r="G16106" t="s">
        <v>53246</v>
      </c>
      <c r="H16106" s="2">
        <v>1</v>
      </c>
      <c r="I16106" t="s">
        <v>10</v>
      </c>
      <c r="J16106" t="s">
        <v>118314</v>
      </c>
      <c r="K16106" s="2">
        <v>500</v>
      </c>
      <c r="L16106" t="s">
        <v>8</v>
      </c>
      <c r="M16106" t="s">
        <v>8</v>
      </c>
      <c r="N16106" t="s">
        <v>8</v>
      </c>
      <c r="O16106" t="s">
        <v>8</v>
      </c>
      <c r="P16106" t="s">
        <v>8</v>
      </c>
      <c r="Q16106" t="s">
        <v>8</v>
      </c>
      <c r="R16106" t="s">
        <v>8</v>
      </c>
      <c r="S16106" t="s">
        <v>53247</v>
      </c>
    </row>
    <row r="16107" spans="1:19" x14ac:dyDescent="0.15">
      <c r="A16107" t="s">
        <v>53248</v>
      </c>
      <c r="B16107" t="s">
        <v>118311</v>
      </c>
      <c r="C16107" t="s">
        <v>53249</v>
      </c>
      <c r="D16107" t="s">
        <v>8</v>
      </c>
      <c r="E16107" t="s">
        <v>8</v>
      </c>
      <c r="F16107" t="s">
        <v>8</v>
      </c>
      <c r="G16107" t="s">
        <v>53250</v>
      </c>
      <c r="H16107" s="2">
        <v>1</v>
      </c>
      <c r="I16107" t="s">
        <v>10</v>
      </c>
      <c r="J16107" t="s">
        <v>118314</v>
      </c>
      <c r="K16107" s="2">
        <v>400</v>
      </c>
      <c r="L16107" t="s">
        <v>8</v>
      </c>
      <c r="M16107" t="s">
        <v>8</v>
      </c>
      <c r="N16107" t="s">
        <v>8</v>
      </c>
      <c r="O16107" t="s">
        <v>8</v>
      </c>
      <c r="P16107" t="s">
        <v>8</v>
      </c>
      <c r="Q16107" t="s">
        <v>8</v>
      </c>
      <c r="R16107" t="s">
        <v>8</v>
      </c>
      <c r="S16107" t="s">
        <v>53251</v>
      </c>
    </row>
    <row r="16108" spans="1:19" x14ac:dyDescent="0.15">
      <c r="A16108" t="s">
        <v>53252</v>
      </c>
      <c r="B16108" t="s">
        <v>118311</v>
      </c>
      <c r="C16108" t="s">
        <v>53253</v>
      </c>
      <c r="D16108" t="s">
        <v>8</v>
      </c>
      <c r="E16108" t="s">
        <v>8</v>
      </c>
      <c r="F16108" t="s">
        <v>8</v>
      </c>
      <c r="G16108" t="s">
        <v>53254</v>
      </c>
      <c r="H16108" s="2">
        <v>1</v>
      </c>
      <c r="I16108" t="s">
        <v>10</v>
      </c>
      <c r="J16108" t="s">
        <v>118314</v>
      </c>
      <c r="K16108" s="2">
        <v>750</v>
      </c>
      <c r="L16108" t="s">
        <v>8</v>
      </c>
      <c r="M16108" t="s">
        <v>8</v>
      </c>
      <c r="N16108" t="s">
        <v>8</v>
      </c>
      <c r="O16108" t="s">
        <v>8</v>
      </c>
      <c r="P16108" t="s">
        <v>8</v>
      </c>
      <c r="Q16108" t="s">
        <v>8</v>
      </c>
      <c r="R16108" t="s">
        <v>8</v>
      </c>
      <c r="S16108" t="s">
        <v>53255</v>
      </c>
    </row>
    <row r="16109" spans="1:19" x14ac:dyDescent="0.15">
      <c r="A16109" t="s">
        <v>53256</v>
      </c>
      <c r="B16109" t="s">
        <v>118311</v>
      </c>
      <c r="C16109" t="s">
        <v>53257</v>
      </c>
      <c r="D16109" t="s">
        <v>8</v>
      </c>
      <c r="E16109" t="s">
        <v>8</v>
      </c>
      <c r="F16109" t="s">
        <v>8</v>
      </c>
      <c r="G16109" t="s">
        <v>53258</v>
      </c>
      <c r="H16109" s="2">
        <v>1</v>
      </c>
      <c r="I16109" t="s">
        <v>10</v>
      </c>
      <c r="J16109" t="s">
        <v>118314</v>
      </c>
      <c r="K16109" s="2">
        <v>350</v>
      </c>
      <c r="L16109" t="s">
        <v>53259</v>
      </c>
      <c r="M16109" t="s">
        <v>8</v>
      </c>
      <c r="N16109" t="s">
        <v>8</v>
      </c>
      <c r="O16109" t="s">
        <v>8</v>
      </c>
      <c r="P16109" t="s">
        <v>8</v>
      </c>
      <c r="Q16109" t="s">
        <v>8</v>
      </c>
      <c r="R16109" t="s">
        <v>8</v>
      </c>
      <c r="S16109" t="s">
        <v>53260</v>
      </c>
    </row>
    <row r="16110" spans="1:19" x14ac:dyDescent="0.15">
      <c r="A16110" t="s">
        <v>53261</v>
      </c>
      <c r="B16110" t="s">
        <v>118311</v>
      </c>
      <c r="C16110" t="s">
        <v>53262</v>
      </c>
      <c r="D16110" t="s">
        <v>8</v>
      </c>
      <c r="E16110" t="s">
        <v>8</v>
      </c>
      <c r="F16110" t="s">
        <v>8</v>
      </c>
      <c r="G16110" t="s">
        <v>53263</v>
      </c>
      <c r="H16110" s="2">
        <v>1</v>
      </c>
      <c r="I16110" t="s">
        <v>10</v>
      </c>
      <c r="J16110" t="s">
        <v>118314</v>
      </c>
      <c r="K16110" s="2">
        <v>1100</v>
      </c>
      <c r="L16110" t="s">
        <v>53264</v>
      </c>
      <c r="M16110" t="s">
        <v>8</v>
      </c>
      <c r="N16110" t="s">
        <v>8</v>
      </c>
      <c r="O16110" t="s">
        <v>53264</v>
      </c>
      <c r="P16110" t="s">
        <v>8</v>
      </c>
      <c r="Q16110" t="s">
        <v>8</v>
      </c>
      <c r="R16110" t="s">
        <v>8</v>
      </c>
      <c r="S16110" t="s">
        <v>53265</v>
      </c>
    </row>
    <row r="16111" spans="1:19" x14ac:dyDescent="0.15">
      <c r="A16111" t="s">
        <v>53266</v>
      </c>
      <c r="B16111" t="s">
        <v>118311</v>
      </c>
      <c r="C16111" t="s">
        <v>53267</v>
      </c>
      <c r="D16111" t="s">
        <v>8</v>
      </c>
      <c r="E16111" t="s">
        <v>8</v>
      </c>
      <c r="F16111" t="s">
        <v>8</v>
      </c>
      <c r="G16111" t="s">
        <v>53268</v>
      </c>
      <c r="H16111" s="2">
        <v>1</v>
      </c>
      <c r="I16111" t="s">
        <v>10</v>
      </c>
      <c r="J16111" t="s">
        <v>118314</v>
      </c>
      <c r="K16111" s="2">
        <v>1300</v>
      </c>
      <c r="L16111" t="s">
        <v>53264</v>
      </c>
      <c r="M16111" t="s">
        <v>8</v>
      </c>
      <c r="N16111" t="s">
        <v>8</v>
      </c>
      <c r="O16111" t="s">
        <v>53264</v>
      </c>
      <c r="P16111" t="s">
        <v>8</v>
      </c>
      <c r="Q16111" t="s">
        <v>8</v>
      </c>
      <c r="R16111" t="s">
        <v>8</v>
      </c>
      <c r="S16111" t="s">
        <v>53269</v>
      </c>
    </row>
    <row r="16112" spans="1:19" x14ac:dyDescent="0.15">
      <c r="A16112" t="s">
        <v>53270</v>
      </c>
      <c r="B16112" t="s">
        <v>118311</v>
      </c>
      <c r="C16112" t="s">
        <v>53271</v>
      </c>
      <c r="D16112" t="s">
        <v>8</v>
      </c>
      <c r="E16112" t="s">
        <v>8</v>
      </c>
      <c r="F16112" t="s">
        <v>8</v>
      </c>
      <c r="G16112" t="s">
        <v>53272</v>
      </c>
      <c r="H16112" s="2">
        <v>1</v>
      </c>
      <c r="I16112" t="s">
        <v>10</v>
      </c>
      <c r="J16112" t="s">
        <v>118314</v>
      </c>
      <c r="K16112" s="2">
        <v>1800</v>
      </c>
      <c r="L16112" t="s">
        <v>53273</v>
      </c>
      <c r="M16112" t="s">
        <v>8</v>
      </c>
      <c r="N16112" t="s">
        <v>8</v>
      </c>
      <c r="O16112" t="s">
        <v>53273</v>
      </c>
      <c r="P16112" t="s">
        <v>8</v>
      </c>
      <c r="Q16112" t="s">
        <v>8</v>
      </c>
      <c r="R16112" t="s">
        <v>8</v>
      </c>
      <c r="S16112" t="s">
        <v>53274</v>
      </c>
    </row>
    <row r="16113" spans="1:19" x14ac:dyDescent="0.15">
      <c r="A16113" t="s">
        <v>53275</v>
      </c>
      <c r="B16113" t="s">
        <v>118311</v>
      </c>
      <c r="C16113" t="s">
        <v>53276</v>
      </c>
      <c r="D16113" t="s">
        <v>8</v>
      </c>
      <c r="E16113" t="s">
        <v>8</v>
      </c>
      <c r="F16113" t="s">
        <v>8</v>
      </c>
      <c r="G16113" t="s">
        <v>53277</v>
      </c>
      <c r="H16113" s="2">
        <v>1</v>
      </c>
      <c r="I16113" t="s">
        <v>10</v>
      </c>
      <c r="J16113" t="s">
        <v>118314</v>
      </c>
      <c r="K16113" s="2">
        <v>2100</v>
      </c>
      <c r="L16113" t="s">
        <v>8</v>
      </c>
      <c r="M16113" t="s">
        <v>8</v>
      </c>
      <c r="N16113" t="s">
        <v>8</v>
      </c>
      <c r="O16113" t="s">
        <v>8</v>
      </c>
      <c r="P16113" t="s">
        <v>8</v>
      </c>
      <c r="Q16113" t="s">
        <v>8</v>
      </c>
      <c r="R16113" t="s">
        <v>8</v>
      </c>
      <c r="S16113" t="s">
        <v>53278</v>
      </c>
    </row>
    <row r="16114" spans="1:19" x14ac:dyDescent="0.15">
      <c r="A16114" t="s">
        <v>53279</v>
      </c>
      <c r="B16114" t="s">
        <v>118311</v>
      </c>
      <c r="C16114" t="s">
        <v>53280</v>
      </c>
      <c r="D16114" t="s">
        <v>8</v>
      </c>
      <c r="E16114" t="s">
        <v>8</v>
      </c>
      <c r="F16114" t="s">
        <v>8</v>
      </c>
      <c r="G16114" t="s">
        <v>53281</v>
      </c>
      <c r="H16114" s="2">
        <v>1</v>
      </c>
      <c r="I16114" t="s">
        <v>10</v>
      </c>
      <c r="J16114" t="s">
        <v>118314</v>
      </c>
      <c r="K16114" s="2">
        <v>1600</v>
      </c>
      <c r="L16114" t="s">
        <v>53282</v>
      </c>
      <c r="M16114" t="s">
        <v>8</v>
      </c>
      <c r="N16114" t="s">
        <v>8</v>
      </c>
      <c r="O16114" t="s">
        <v>53282</v>
      </c>
      <c r="P16114" t="s">
        <v>8</v>
      </c>
      <c r="Q16114" t="s">
        <v>8</v>
      </c>
      <c r="R16114" t="s">
        <v>8</v>
      </c>
      <c r="S16114" t="s">
        <v>53283</v>
      </c>
    </row>
    <row r="16115" spans="1:19" x14ac:dyDescent="0.15">
      <c r="A16115" t="s">
        <v>53284</v>
      </c>
      <c r="B16115" t="s">
        <v>118311</v>
      </c>
      <c r="C16115" t="s">
        <v>53285</v>
      </c>
      <c r="D16115" t="s">
        <v>8</v>
      </c>
      <c r="E16115" t="s">
        <v>8</v>
      </c>
      <c r="F16115" t="s">
        <v>8</v>
      </c>
      <c r="G16115" t="s">
        <v>53286</v>
      </c>
      <c r="H16115" s="2">
        <v>1</v>
      </c>
      <c r="I16115" t="s">
        <v>10</v>
      </c>
      <c r="J16115" t="s">
        <v>118314</v>
      </c>
      <c r="K16115" s="2">
        <v>6600</v>
      </c>
      <c r="L16115" t="s">
        <v>53287</v>
      </c>
      <c r="M16115" t="s">
        <v>8</v>
      </c>
      <c r="N16115" t="s">
        <v>8</v>
      </c>
      <c r="O16115" t="s">
        <v>53287</v>
      </c>
      <c r="P16115" t="s">
        <v>39320</v>
      </c>
      <c r="Q16115" t="s">
        <v>8</v>
      </c>
      <c r="R16115" t="s">
        <v>8</v>
      </c>
      <c r="S16115" t="s">
        <v>53288</v>
      </c>
    </row>
    <row r="16116" spans="1:19" x14ac:dyDescent="0.15">
      <c r="A16116" t="s">
        <v>53289</v>
      </c>
      <c r="B16116" t="s">
        <v>118311</v>
      </c>
      <c r="C16116" t="s">
        <v>53290</v>
      </c>
      <c r="D16116" t="s">
        <v>8</v>
      </c>
      <c r="E16116" t="s">
        <v>8</v>
      </c>
      <c r="F16116" t="s">
        <v>8</v>
      </c>
      <c r="G16116" t="s">
        <v>53291</v>
      </c>
      <c r="H16116" s="2">
        <v>1</v>
      </c>
      <c r="I16116" t="s">
        <v>10</v>
      </c>
      <c r="J16116" t="s">
        <v>118314</v>
      </c>
      <c r="K16116" s="2">
        <v>10000</v>
      </c>
      <c r="L16116" t="s">
        <v>53287</v>
      </c>
      <c r="M16116" t="s">
        <v>8</v>
      </c>
      <c r="N16116" t="s">
        <v>8</v>
      </c>
      <c r="O16116" t="s">
        <v>53287</v>
      </c>
      <c r="P16116" t="s">
        <v>39320</v>
      </c>
      <c r="Q16116" t="s">
        <v>8</v>
      </c>
      <c r="R16116" t="s">
        <v>8</v>
      </c>
      <c r="S16116" t="s">
        <v>53292</v>
      </c>
    </row>
    <row r="16117" spans="1:19" x14ac:dyDescent="0.15">
      <c r="A16117" t="s">
        <v>53293</v>
      </c>
      <c r="B16117" t="s">
        <v>118311</v>
      </c>
      <c r="C16117" t="s">
        <v>53294</v>
      </c>
      <c r="D16117" t="s">
        <v>8</v>
      </c>
      <c r="E16117" t="s">
        <v>8</v>
      </c>
      <c r="F16117" t="s">
        <v>8</v>
      </c>
      <c r="G16117" t="s">
        <v>53295</v>
      </c>
      <c r="H16117" s="2">
        <v>0</v>
      </c>
      <c r="I16117" t="s">
        <v>175</v>
      </c>
      <c r="J16117" t="s">
        <v>31280</v>
      </c>
      <c r="K16117" s="2">
        <v>230</v>
      </c>
      <c r="L16117" t="s">
        <v>8</v>
      </c>
      <c r="M16117" t="s">
        <v>8</v>
      </c>
      <c r="N16117" t="s">
        <v>3904</v>
      </c>
      <c r="O16117" t="s">
        <v>8</v>
      </c>
      <c r="P16117" t="s">
        <v>8</v>
      </c>
      <c r="Q16117" t="s">
        <v>8</v>
      </c>
      <c r="R16117" t="s">
        <v>8</v>
      </c>
      <c r="S16117" t="s">
        <v>3905</v>
      </c>
    </row>
    <row r="16118" spans="1:19" x14ac:dyDescent="0.15">
      <c r="A16118" t="s">
        <v>53296</v>
      </c>
      <c r="B16118" t="s">
        <v>118311</v>
      </c>
      <c r="C16118" t="s">
        <v>53297</v>
      </c>
      <c r="D16118" t="s">
        <v>8</v>
      </c>
      <c r="E16118" t="s">
        <v>8</v>
      </c>
      <c r="F16118" t="s">
        <v>8</v>
      </c>
      <c r="G16118" t="s">
        <v>53298</v>
      </c>
      <c r="H16118" s="2">
        <v>0</v>
      </c>
      <c r="I16118" t="s">
        <v>175</v>
      </c>
      <c r="J16118" t="s">
        <v>31280</v>
      </c>
      <c r="K16118" s="2">
        <v>32</v>
      </c>
      <c r="L16118" t="s">
        <v>8</v>
      </c>
      <c r="M16118" t="s">
        <v>8</v>
      </c>
      <c r="N16118" t="s">
        <v>176</v>
      </c>
      <c r="O16118" t="s">
        <v>8</v>
      </c>
      <c r="P16118" t="s">
        <v>8</v>
      </c>
      <c r="Q16118" t="s">
        <v>8</v>
      </c>
      <c r="R16118" t="s">
        <v>8</v>
      </c>
      <c r="S16118" t="s">
        <v>36134</v>
      </c>
    </row>
    <row r="16119" spans="1:19" x14ac:dyDescent="0.15">
      <c r="A16119" t="s">
        <v>53299</v>
      </c>
      <c r="B16119" t="s">
        <v>118311</v>
      </c>
      <c r="C16119" t="s">
        <v>53300</v>
      </c>
      <c r="D16119" t="s">
        <v>8</v>
      </c>
      <c r="E16119" t="s">
        <v>8</v>
      </c>
      <c r="F16119" t="s">
        <v>8</v>
      </c>
      <c r="G16119" t="s">
        <v>53301</v>
      </c>
      <c r="H16119" s="2">
        <v>0</v>
      </c>
      <c r="I16119" t="s">
        <v>175</v>
      </c>
      <c r="J16119" t="s">
        <v>31280</v>
      </c>
      <c r="K16119" s="2">
        <v>37</v>
      </c>
      <c r="L16119" t="s">
        <v>8</v>
      </c>
      <c r="M16119" t="s">
        <v>8</v>
      </c>
      <c r="N16119" t="s">
        <v>176</v>
      </c>
      <c r="O16119" t="s">
        <v>8</v>
      </c>
      <c r="P16119" t="s">
        <v>8</v>
      </c>
      <c r="Q16119" t="s">
        <v>8</v>
      </c>
      <c r="R16119" t="s">
        <v>8</v>
      </c>
      <c r="S16119" t="s">
        <v>36134</v>
      </c>
    </row>
    <row r="16120" spans="1:19" x14ac:dyDescent="0.15">
      <c r="A16120" t="s">
        <v>53302</v>
      </c>
      <c r="B16120" t="s">
        <v>118311</v>
      </c>
      <c r="C16120" t="s">
        <v>53303</v>
      </c>
      <c r="D16120" t="s">
        <v>8</v>
      </c>
      <c r="E16120" t="s">
        <v>8</v>
      </c>
      <c r="F16120" t="s">
        <v>8</v>
      </c>
      <c r="G16120" t="s">
        <v>53304</v>
      </c>
      <c r="H16120" s="2">
        <v>0</v>
      </c>
      <c r="I16120" t="s">
        <v>175</v>
      </c>
      <c r="J16120" t="s">
        <v>31280</v>
      </c>
      <c r="K16120" s="2">
        <v>41</v>
      </c>
      <c r="L16120" t="s">
        <v>8</v>
      </c>
      <c r="M16120" t="s">
        <v>8</v>
      </c>
      <c r="N16120" t="s">
        <v>176</v>
      </c>
      <c r="O16120" t="s">
        <v>53305</v>
      </c>
      <c r="P16120" t="s">
        <v>8</v>
      </c>
      <c r="Q16120" t="s">
        <v>8</v>
      </c>
      <c r="R16120" t="s">
        <v>8</v>
      </c>
      <c r="S16120" t="s">
        <v>21467</v>
      </c>
    </row>
    <row r="16121" spans="1:19" x14ac:dyDescent="0.15">
      <c r="A16121" t="s">
        <v>53306</v>
      </c>
      <c r="B16121" t="s">
        <v>118311</v>
      </c>
      <c r="C16121" t="s">
        <v>53307</v>
      </c>
      <c r="D16121" t="s">
        <v>8</v>
      </c>
      <c r="E16121" t="s">
        <v>8</v>
      </c>
      <c r="F16121" t="s">
        <v>8</v>
      </c>
      <c r="G16121" t="s">
        <v>53308</v>
      </c>
      <c r="H16121" s="2">
        <v>0</v>
      </c>
      <c r="I16121" t="s">
        <v>175</v>
      </c>
      <c r="J16121" t="s">
        <v>31280</v>
      </c>
      <c r="K16121" s="2">
        <v>37</v>
      </c>
      <c r="L16121" t="s">
        <v>8</v>
      </c>
      <c r="M16121" t="s">
        <v>8</v>
      </c>
      <c r="N16121" t="s">
        <v>176</v>
      </c>
      <c r="O16121" t="s">
        <v>53305</v>
      </c>
      <c r="P16121" t="s">
        <v>8</v>
      </c>
      <c r="Q16121" t="s">
        <v>8</v>
      </c>
      <c r="R16121" t="s">
        <v>8</v>
      </c>
      <c r="S16121" t="s">
        <v>21467</v>
      </c>
    </row>
    <row r="16122" spans="1:19" x14ac:dyDescent="0.15">
      <c r="A16122" t="s">
        <v>53309</v>
      </c>
      <c r="B16122" t="s">
        <v>118311</v>
      </c>
      <c r="C16122" t="s">
        <v>53310</v>
      </c>
      <c r="D16122" t="s">
        <v>8</v>
      </c>
      <c r="E16122" t="s">
        <v>8</v>
      </c>
      <c r="F16122" t="s">
        <v>8</v>
      </c>
      <c r="G16122" t="s">
        <v>53311</v>
      </c>
      <c r="H16122" s="2">
        <v>0</v>
      </c>
      <c r="I16122" t="s">
        <v>175</v>
      </c>
      <c r="J16122" t="s">
        <v>31280</v>
      </c>
      <c r="K16122" s="2">
        <v>20.5</v>
      </c>
      <c r="L16122" t="s">
        <v>8</v>
      </c>
      <c r="M16122" t="s">
        <v>8</v>
      </c>
      <c r="N16122" t="s">
        <v>176</v>
      </c>
      <c r="O16122" t="s">
        <v>53305</v>
      </c>
      <c r="P16122" t="s">
        <v>8</v>
      </c>
      <c r="Q16122" t="s">
        <v>8</v>
      </c>
      <c r="R16122" t="s">
        <v>8</v>
      </c>
      <c r="S16122" t="s">
        <v>21467</v>
      </c>
    </row>
    <row r="16123" spans="1:19" x14ac:dyDescent="0.15">
      <c r="A16123" t="s">
        <v>53312</v>
      </c>
      <c r="B16123" t="s">
        <v>118311</v>
      </c>
      <c r="C16123" t="s">
        <v>53313</v>
      </c>
      <c r="D16123" t="s">
        <v>8</v>
      </c>
      <c r="E16123" t="s">
        <v>8</v>
      </c>
      <c r="F16123" t="s">
        <v>8</v>
      </c>
      <c r="G16123" t="s">
        <v>53314</v>
      </c>
      <c r="H16123" s="2">
        <v>0</v>
      </c>
      <c r="I16123" t="s">
        <v>175</v>
      </c>
      <c r="J16123" t="s">
        <v>31280</v>
      </c>
      <c r="K16123" s="2">
        <v>18.5</v>
      </c>
      <c r="L16123" t="s">
        <v>8</v>
      </c>
      <c r="M16123" t="s">
        <v>8</v>
      </c>
      <c r="N16123" t="s">
        <v>176</v>
      </c>
      <c r="O16123" t="s">
        <v>53305</v>
      </c>
      <c r="P16123" t="s">
        <v>8</v>
      </c>
      <c r="Q16123" t="s">
        <v>8</v>
      </c>
      <c r="R16123" t="s">
        <v>8</v>
      </c>
      <c r="S16123" t="s">
        <v>21467</v>
      </c>
    </row>
    <row r="16124" spans="1:19" x14ac:dyDescent="0.15">
      <c r="A16124" t="s">
        <v>53315</v>
      </c>
      <c r="B16124" t="s">
        <v>118311</v>
      </c>
      <c r="C16124" t="s">
        <v>53316</v>
      </c>
      <c r="D16124" t="s">
        <v>8</v>
      </c>
      <c r="E16124" t="s">
        <v>8</v>
      </c>
      <c r="F16124" t="s">
        <v>8</v>
      </c>
      <c r="G16124" t="s">
        <v>53317</v>
      </c>
      <c r="H16124" s="2">
        <v>0</v>
      </c>
      <c r="I16124" t="s">
        <v>175</v>
      </c>
      <c r="J16124" t="s">
        <v>31280</v>
      </c>
      <c r="K16124" s="2">
        <v>110</v>
      </c>
      <c r="L16124" t="s">
        <v>8</v>
      </c>
      <c r="M16124" t="s">
        <v>8</v>
      </c>
      <c r="N16124" t="s">
        <v>176</v>
      </c>
      <c r="O16124" t="s">
        <v>8</v>
      </c>
      <c r="P16124" t="s">
        <v>8</v>
      </c>
      <c r="Q16124" t="s">
        <v>8</v>
      </c>
      <c r="R16124" t="s">
        <v>8</v>
      </c>
      <c r="S16124" t="s">
        <v>6980</v>
      </c>
    </row>
    <row r="16125" spans="1:19" x14ac:dyDescent="0.15">
      <c r="A16125" t="s">
        <v>53318</v>
      </c>
      <c r="B16125" t="s">
        <v>118311</v>
      </c>
      <c r="C16125" t="s">
        <v>53319</v>
      </c>
      <c r="D16125" t="s">
        <v>8</v>
      </c>
      <c r="E16125" t="s">
        <v>8</v>
      </c>
      <c r="F16125" t="s">
        <v>8</v>
      </c>
      <c r="G16125" t="s">
        <v>53320</v>
      </c>
      <c r="H16125" s="2">
        <v>0</v>
      </c>
      <c r="I16125" t="s">
        <v>175</v>
      </c>
      <c r="J16125" t="s">
        <v>31280</v>
      </c>
      <c r="K16125" s="2">
        <v>125</v>
      </c>
      <c r="L16125" t="s">
        <v>8</v>
      </c>
      <c r="M16125" t="s">
        <v>8</v>
      </c>
      <c r="N16125" t="s">
        <v>176</v>
      </c>
      <c r="O16125" t="s">
        <v>8</v>
      </c>
      <c r="P16125" t="s">
        <v>8</v>
      </c>
      <c r="Q16125" t="s">
        <v>8</v>
      </c>
      <c r="R16125" t="s">
        <v>8</v>
      </c>
      <c r="S16125" t="s">
        <v>6980</v>
      </c>
    </row>
    <row r="16126" spans="1:19" x14ac:dyDescent="0.15">
      <c r="A16126" t="s">
        <v>53321</v>
      </c>
      <c r="B16126" t="s">
        <v>118311</v>
      </c>
      <c r="C16126" t="s">
        <v>53322</v>
      </c>
      <c r="D16126" t="s">
        <v>8</v>
      </c>
      <c r="E16126" t="s">
        <v>8</v>
      </c>
      <c r="F16126" t="s">
        <v>8</v>
      </c>
      <c r="G16126" t="s">
        <v>53323</v>
      </c>
      <c r="H16126" s="2">
        <v>0</v>
      </c>
      <c r="I16126" t="s">
        <v>175</v>
      </c>
      <c r="J16126" t="s">
        <v>31280</v>
      </c>
      <c r="K16126" s="2">
        <v>460</v>
      </c>
      <c r="L16126" t="s">
        <v>8</v>
      </c>
      <c r="M16126" t="s">
        <v>8</v>
      </c>
      <c r="N16126" t="s">
        <v>176</v>
      </c>
      <c r="O16126" t="s">
        <v>8</v>
      </c>
      <c r="P16126" t="s">
        <v>8</v>
      </c>
      <c r="Q16126" t="s">
        <v>8</v>
      </c>
      <c r="R16126" t="s">
        <v>8</v>
      </c>
      <c r="S16126" t="s">
        <v>15252</v>
      </c>
    </row>
    <row r="16127" spans="1:19" x14ac:dyDescent="0.15">
      <c r="A16127" t="s">
        <v>53324</v>
      </c>
      <c r="B16127" t="s">
        <v>118311</v>
      </c>
      <c r="C16127" t="s">
        <v>53325</v>
      </c>
      <c r="D16127" t="s">
        <v>8</v>
      </c>
      <c r="E16127" t="s">
        <v>8</v>
      </c>
      <c r="F16127" t="s">
        <v>8</v>
      </c>
      <c r="G16127" t="s">
        <v>53326</v>
      </c>
      <c r="H16127" s="2">
        <v>1</v>
      </c>
      <c r="I16127" t="s">
        <v>331</v>
      </c>
      <c r="J16127" t="s">
        <v>118314</v>
      </c>
      <c r="K16127" s="2">
        <v>16</v>
      </c>
      <c r="L16127" t="s">
        <v>8</v>
      </c>
      <c r="M16127" t="s">
        <v>8</v>
      </c>
      <c r="N16127" t="s">
        <v>12</v>
      </c>
      <c r="O16127" t="s">
        <v>8</v>
      </c>
      <c r="P16127" t="s">
        <v>8</v>
      </c>
      <c r="Q16127" t="s">
        <v>8</v>
      </c>
      <c r="R16127" t="s">
        <v>8</v>
      </c>
      <c r="S16127" t="s">
        <v>53327</v>
      </c>
    </row>
    <row r="16128" spans="1:19" x14ac:dyDescent="0.15">
      <c r="A16128" t="s">
        <v>53328</v>
      </c>
      <c r="B16128" t="s">
        <v>118311</v>
      </c>
      <c r="C16128" t="s">
        <v>53329</v>
      </c>
      <c r="D16128" t="s">
        <v>8</v>
      </c>
      <c r="E16128" t="s">
        <v>8</v>
      </c>
      <c r="F16128" t="s">
        <v>8</v>
      </c>
      <c r="G16128" t="s">
        <v>53330</v>
      </c>
      <c r="H16128" s="2">
        <v>1</v>
      </c>
      <c r="I16128" t="s">
        <v>331</v>
      </c>
      <c r="J16128" t="s">
        <v>118314</v>
      </c>
      <c r="K16128" s="2">
        <v>10</v>
      </c>
      <c r="L16128" t="s">
        <v>8</v>
      </c>
      <c r="M16128" t="s">
        <v>8</v>
      </c>
      <c r="N16128" t="s">
        <v>12</v>
      </c>
      <c r="O16128" t="s">
        <v>8</v>
      </c>
      <c r="P16128" t="s">
        <v>8</v>
      </c>
      <c r="Q16128" t="s">
        <v>8</v>
      </c>
      <c r="R16128" t="s">
        <v>8</v>
      </c>
      <c r="S16128" t="s">
        <v>53331</v>
      </c>
    </row>
    <row r="16129" spans="1:19" x14ac:dyDescent="0.15">
      <c r="A16129" t="s">
        <v>53332</v>
      </c>
      <c r="B16129" t="s">
        <v>118311</v>
      </c>
      <c r="C16129" t="s">
        <v>53333</v>
      </c>
      <c r="D16129" t="s">
        <v>8</v>
      </c>
      <c r="E16129" t="s">
        <v>8</v>
      </c>
      <c r="F16129" t="s">
        <v>8</v>
      </c>
      <c r="G16129" t="s">
        <v>53334</v>
      </c>
      <c r="H16129" s="2">
        <v>0</v>
      </c>
      <c r="I16129" t="s">
        <v>10</v>
      </c>
      <c r="J16129" t="s">
        <v>31280</v>
      </c>
      <c r="K16129" s="2">
        <v>3000</v>
      </c>
      <c r="L16129" t="s">
        <v>8</v>
      </c>
      <c r="M16129" t="s">
        <v>8</v>
      </c>
      <c r="N16129" t="s">
        <v>12</v>
      </c>
      <c r="O16129" t="s">
        <v>53335</v>
      </c>
      <c r="P16129" t="s">
        <v>8</v>
      </c>
      <c r="Q16129" t="s">
        <v>8</v>
      </c>
      <c r="R16129" t="s">
        <v>8</v>
      </c>
      <c r="S16129" t="s">
        <v>42595</v>
      </c>
    </row>
    <row r="16130" spans="1:19" x14ac:dyDescent="0.15">
      <c r="A16130" t="s">
        <v>53336</v>
      </c>
      <c r="B16130" t="s">
        <v>118311</v>
      </c>
      <c r="C16130" t="s">
        <v>53337</v>
      </c>
      <c r="D16130" t="s">
        <v>8</v>
      </c>
      <c r="E16130" t="s">
        <v>8</v>
      </c>
      <c r="F16130" t="s">
        <v>8</v>
      </c>
      <c r="G16130" t="s">
        <v>53338</v>
      </c>
      <c r="H16130" s="2">
        <v>0</v>
      </c>
      <c r="I16130" t="s">
        <v>10</v>
      </c>
      <c r="J16130" t="s">
        <v>31280</v>
      </c>
      <c r="K16130" s="2">
        <v>2400</v>
      </c>
      <c r="L16130" t="s">
        <v>8</v>
      </c>
      <c r="M16130" t="s">
        <v>8</v>
      </c>
      <c r="N16130" t="s">
        <v>12</v>
      </c>
      <c r="O16130" t="s">
        <v>53335</v>
      </c>
      <c r="P16130" t="s">
        <v>8</v>
      </c>
      <c r="Q16130" t="s">
        <v>8</v>
      </c>
      <c r="R16130" t="s">
        <v>8</v>
      </c>
      <c r="S16130" t="s">
        <v>42595</v>
      </c>
    </row>
    <row r="16131" spans="1:19" x14ac:dyDescent="0.15">
      <c r="A16131" t="s">
        <v>53339</v>
      </c>
      <c r="B16131" t="s">
        <v>118311</v>
      </c>
      <c r="C16131" t="s">
        <v>53000</v>
      </c>
      <c r="D16131" t="s">
        <v>8</v>
      </c>
      <c r="E16131" t="s">
        <v>8</v>
      </c>
      <c r="F16131" t="s">
        <v>8</v>
      </c>
      <c r="G16131" t="s">
        <v>53001</v>
      </c>
      <c r="H16131" s="2">
        <v>0.1</v>
      </c>
      <c r="I16131" t="s">
        <v>10</v>
      </c>
      <c r="J16131" t="s">
        <v>118313</v>
      </c>
      <c r="K16131" s="2">
        <v>1400</v>
      </c>
      <c r="L16131" t="s">
        <v>763</v>
      </c>
      <c r="M16131" t="s">
        <v>8</v>
      </c>
      <c r="N16131" t="s">
        <v>12</v>
      </c>
      <c r="O16131" t="s">
        <v>8</v>
      </c>
      <c r="P16131" t="s">
        <v>8</v>
      </c>
      <c r="Q16131" t="s">
        <v>8</v>
      </c>
      <c r="R16131" t="s">
        <v>8</v>
      </c>
      <c r="S16131" t="s">
        <v>7130</v>
      </c>
    </row>
    <row r="16132" spans="1:19" x14ac:dyDescent="0.15">
      <c r="A16132" t="s">
        <v>53340</v>
      </c>
      <c r="B16132" t="s">
        <v>118311</v>
      </c>
      <c r="C16132" t="s">
        <v>53003</v>
      </c>
      <c r="D16132" t="s">
        <v>8</v>
      </c>
      <c r="E16132" t="s">
        <v>8</v>
      </c>
      <c r="F16132" t="s">
        <v>8</v>
      </c>
      <c r="G16132" t="s">
        <v>53004</v>
      </c>
      <c r="H16132" s="2">
        <v>0.1</v>
      </c>
      <c r="I16132" t="s">
        <v>10</v>
      </c>
      <c r="J16132" t="s">
        <v>118313</v>
      </c>
      <c r="K16132" s="2">
        <v>1200</v>
      </c>
      <c r="L16132" t="s">
        <v>763</v>
      </c>
      <c r="M16132" t="s">
        <v>8</v>
      </c>
      <c r="N16132" t="s">
        <v>12</v>
      </c>
      <c r="O16132" t="s">
        <v>8</v>
      </c>
      <c r="P16132" t="s">
        <v>8</v>
      </c>
      <c r="Q16132" t="s">
        <v>8</v>
      </c>
      <c r="R16132" t="s">
        <v>8</v>
      </c>
      <c r="S16132" t="s">
        <v>7130</v>
      </c>
    </row>
    <row r="16133" spans="1:19" x14ac:dyDescent="0.15">
      <c r="A16133" t="s">
        <v>53341</v>
      </c>
      <c r="B16133" t="s">
        <v>118311</v>
      </c>
      <c r="C16133" t="s">
        <v>53342</v>
      </c>
      <c r="D16133" t="s">
        <v>8</v>
      </c>
      <c r="E16133" t="s">
        <v>8</v>
      </c>
      <c r="F16133" t="s">
        <v>8</v>
      </c>
      <c r="G16133" t="s">
        <v>53343</v>
      </c>
      <c r="H16133" s="2">
        <v>0</v>
      </c>
      <c r="I16133" t="s">
        <v>10</v>
      </c>
      <c r="J16133" t="s">
        <v>31280</v>
      </c>
      <c r="K16133" s="2">
        <v>1200</v>
      </c>
      <c r="L16133" t="s">
        <v>8</v>
      </c>
      <c r="M16133" t="s">
        <v>8</v>
      </c>
      <c r="N16133" t="s">
        <v>12</v>
      </c>
      <c r="O16133" t="s">
        <v>8</v>
      </c>
      <c r="P16133" t="s">
        <v>8</v>
      </c>
      <c r="Q16133" t="s">
        <v>8</v>
      </c>
      <c r="R16133" t="s">
        <v>8</v>
      </c>
      <c r="S16133" t="s">
        <v>7137</v>
      </c>
    </row>
    <row r="16134" spans="1:19" x14ac:dyDescent="0.15">
      <c r="A16134" t="s">
        <v>53344</v>
      </c>
      <c r="B16134" t="s">
        <v>118311</v>
      </c>
      <c r="C16134" t="s">
        <v>53345</v>
      </c>
      <c r="D16134" t="s">
        <v>8</v>
      </c>
      <c r="E16134" t="s">
        <v>8</v>
      </c>
      <c r="F16134" t="s">
        <v>8</v>
      </c>
      <c r="G16134" t="s">
        <v>53346</v>
      </c>
      <c r="H16134" s="2">
        <v>0</v>
      </c>
      <c r="I16134" t="s">
        <v>10</v>
      </c>
      <c r="J16134" t="s">
        <v>31280</v>
      </c>
      <c r="K16134" s="2">
        <v>1000</v>
      </c>
      <c r="L16134" t="s">
        <v>8</v>
      </c>
      <c r="M16134" t="s">
        <v>8</v>
      </c>
      <c r="N16134" t="s">
        <v>12</v>
      </c>
      <c r="O16134" t="s">
        <v>8</v>
      </c>
      <c r="P16134" t="s">
        <v>8</v>
      </c>
      <c r="Q16134" t="s">
        <v>8</v>
      </c>
      <c r="R16134" t="s">
        <v>8</v>
      </c>
      <c r="S16134" t="s">
        <v>7137</v>
      </c>
    </row>
    <row r="16135" spans="1:19" x14ac:dyDescent="0.15">
      <c r="A16135" t="s">
        <v>53347</v>
      </c>
      <c r="B16135" t="s">
        <v>118311</v>
      </c>
      <c r="C16135" t="s">
        <v>53342</v>
      </c>
      <c r="D16135" t="s">
        <v>8</v>
      </c>
      <c r="E16135" t="s">
        <v>8</v>
      </c>
      <c r="F16135" t="s">
        <v>8</v>
      </c>
      <c r="G16135" t="s">
        <v>53343</v>
      </c>
      <c r="H16135" s="2">
        <v>0.1</v>
      </c>
      <c r="I16135" t="s">
        <v>10</v>
      </c>
      <c r="J16135" t="s">
        <v>118313</v>
      </c>
      <c r="K16135" s="2">
        <v>1200</v>
      </c>
      <c r="L16135" t="s">
        <v>763</v>
      </c>
      <c r="M16135" t="s">
        <v>8</v>
      </c>
      <c r="N16135" t="s">
        <v>12</v>
      </c>
      <c r="O16135" t="s">
        <v>8</v>
      </c>
      <c r="P16135" t="s">
        <v>8</v>
      </c>
      <c r="Q16135" t="s">
        <v>8</v>
      </c>
      <c r="R16135" t="s">
        <v>8</v>
      </c>
      <c r="S16135" t="s">
        <v>7137</v>
      </c>
    </row>
    <row r="16136" spans="1:19" x14ac:dyDescent="0.15">
      <c r="A16136" t="s">
        <v>53348</v>
      </c>
      <c r="B16136" t="s">
        <v>118311</v>
      </c>
      <c r="C16136" t="s">
        <v>53345</v>
      </c>
      <c r="D16136" t="s">
        <v>8</v>
      </c>
      <c r="E16136" t="s">
        <v>8</v>
      </c>
      <c r="F16136" t="s">
        <v>8</v>
      </c>
      <c r="G16136" t="s">
        <v>53346</v>
      </c>
      <c r="H16136" s="2">
        <v>0.1</v>
      </c>
      <c r="I16136" t="s">
        <v>10</v>
      </c>
      <c r="J16136" t="s">
        <v>118313</v>
      </c>
      <c r="K16136" s="2">
        <v>1000</v>
      </c>
      <c r="L16136" t="s">
        <v>763</v>
      </c>
      <c r="M16136" t="s">
        <v>8</v>
      </c>
      <c r="N16136" t="s">
        <v>12</v>
      </c>
      <c r="O16136" t="s">
        <v>8</v>
      </c>
      <c r="P16136" t="s">
        <v>8</v>
      </c>
      <c r="Q16136" t="s">
        <v>8</v>
      </c>
      <c r="R16136" t="s">
        <v>8</v>
      </c>
      <c r="S16136" t="s">
        <v>7137</v>
      </c>
    </row>
    <row r="16137" spans="1:19" x14ac:dyDescent="0.15">
      <c r="A16137" t="s">
        <v>53349</v>
      </c>
      <c r="B16137" t="s">
        <v>118311</v>
      </c>
      <c r="C16137" t="s">
        <v>53350</v>
      </c>
      <c r="D16137" t="s">
        <v>8</v>
      </c>
      <c r="E16137" t="s">
        <v>8</v>
      </c>
      <c r="F16137" t="s">
        <v>8</v>
      </c>
      <c r="G16137" t="s">
        <v>53351</v>
      </c>
      <c r="H16137" s="2">
        <v>0</v>
      </c>
      <c r="I16137" t="s">
        <v>10</v>
      </c>
      <c r="J16137" t="s">
        <v>31280</v>
      </c>
      <c r="K16137" s="2">
        <v>3800</v>
      </c>
      <c r="L16137" t="s">
        <v>8</v>
      </c>
      <c r="M16137" t="s">
        <v>8</v>
      </c>
      <c r="N16137" t="s">
        <v>12</v>
      </c>
      <c r="O16137" t="s">
        <v>53352</v>
      </c>
      <c r="P16137" t="s">
        <v>8</v>
      </c>
      <c r="Q16137" t="s">
        <v>8</v>
      </c>
      <c r="R16137" t="s">
        <v>8</v>
      </c>
      <c r="S16137" t="s">
        <v>5715</v>
      </c>
    </row>
    <row r="16138" spans="1:19" x14ac:dyDescent="0.15">
      <c r="A16138" t="s">
        <v>53353</v>
      </c>
      <c r="B16138" t="s">
        <v>118311</v>
      </c>
      <c r="C16138" t="s">
        <v>53354</v>
      </c>
      <c r="D16138" t="s">
        <v>8</v>
      </c>
      <c r="E16138" t="s">
        <v>8</v>
      </c>
      <c r="F16138" t="s">
        <v>8</v>
      </c>
      <c r="G16138" t="s">
        <v>53355</v>
      </c>
      <c r="H16138" s="2">
        <v>0</v>
      </c>
      <c r="I16138" t="s">
        <v>10</v>
      </c>
      <c r="J16138" t="s">
        <v>31280</v>
      </c>
      <c r="K16138" s="2">
        <v>3000</v>
      </c>
      <c r="L16138" t="s">
        <v>8</v>
      </c>
      <c r="M16138" t="s">
        <v>8</v>
      </c>
      <c r="N16138" t="s">
        <v>12</v>
      </c>
      <c r="O16138" t="s">
        <v>53352</v>
      </c>
      <c r="P16138" t="s">
        <v>8</v>
      </c>
      <c r="Q16138" t="s">
        <v>8</v>
      </c>
      <c r="R16138" t="s">
        <v>8</v>
      </c>
      <c r="S16138" t="s">
        <v>5715</v>
      </c>
    </row>
    <row r="16139" spans="1:19" x14ac:dyDescent="0.15">
      <c r="A16139" t="s">
        <v>53356</v>
      </c>
      <c r="B16139" t="s">
        <v>118311</v>
      </c>
      <c r="C16139" t="s">
        <v>53357</v>
      </c>
      <c r="D16139" t="s">
        <v>8</v>
      </c>
      <c r="E16139" t="s">
        <v>8</v>
      </c>
      <c r="F16139" t="s">
        <v>8</v>
      </c>
      <c r="G16139" t="s">
        <v>53358</v>
      </c>
      <c r="H16139" s="2">
        <v>0</v>
      </c>
      <c r="I16139" t="s">
        <v>10</v>
      </c>
      <c r="J16139" t="s">
        <v>31280</v>
      </c>
      <c r="K16139" s="2">
        <v>2000</v>
      </c>
      <c r="L16139" t="s">
        <v>8</v>
      </c>
      <c r="M16139" t="s">
        <v>8</v>
      </c>
      <c r="N16139" t="s">
        <v>12</v>
      </c>
      <c r="O16139" t="s">
        <v>53359</v>
      </c>
      <c r="P16139" t="s">
        <v>8</v>
      </c>
      <c r="Q16139" t="s">
        <v>8</v>
      </c>
      <c r="R16139" t="s">
        <v>8</v>
      </c>
      <c r="S16139" t="s">
        <v>7046</v>
      </c>
    </row>
    <row r="16140" spans="1:19" x14ac:dyDescent="0.15">
      <c r="A16140" t="s">
        <v>53360</v>
      </c>
      <c r="B16140" t="s">
        <v>118311</v>
      </c>
      <c r="C16140" t="s">
        <v>53361</v>
      </c>
      <c r="D16140" t="s">
        <v>8</v>
      </c>
      <c r="E16140" t="s">
        <v>8</v>
      </c>
      <c r="F16140" t="s">
        <v>8</v>
      </c>
      <c r="G16140" t="s">
        <v>53362</v>
      </c>
      <c r="H16140" s="2">
        <v>0</v>
      </c>
      <c r="I16140" t="s">
        <v>10</v>
      </c>
      <c r="J16140" t="s">
        <v>31280</v>
      </c>
      <c r="K16140" s="2">
        <v>1600</v>
      </c>
      <c r="L16140" t="s">
        <v>8</v>
      </c>
      <c r="M16140" t="s">
        <v>8</v>
      </c>
      <c r="N16140" t="s">
        <v>12</v>
      </c>
      <c r="O16140" t="s">
        <v>53359</v>
      </c>
      <c r="P16140" t="s">
        <v>8</v>
      </c>
      <c r="Q16140" t="s">
        <v>8</v>
      </c>
      <c r="R16140" t="s">
        <v>8</v>
      </c>
      <c r="S16140" t="s">
        <v>7046</v>
      </c>
    </row>
    <row r="16141" spans="1:19" x14ac:dyDescent="0.15">
      <c r="A16141" t="s">
        <v>53363</v>
      </c>
      <c r="B16141" t="s">
        <v>118311</v>
      </c>
      <c r="C16141" t="s">
        <v>53364</v>
      </c>
      <c r="D16141" t="s">
        <v>8</v>
      </c>
      <c r="E16141" t="s">
        <v>8</v>
      </c>
      <c r="F16141" t="s">
        <v>8</v>
      </c>
      <c r="G16141" t="s">
        <v>53365</v>
      </c>
      <c r="H16141" s="2">
        <v>0</v>
      </c>
      <c r="I16141" t="s">
        <v>10</v>
      </c>
      <c r="J16141" t="s">
        <v>31280</v>
      </c>
      <c r="K16141" s="2">
        <v>1800</v>
      </c>
      <c r="L16141" t="s">
        <v>8</v>
      </c>
      <c r="M16141" t="s">
        <v>8</v>
      </c>
      <c r="N16141" t="s">
        <v>12</v>
      </c>
      <c r="O16141" t="s">
        <v>53366</v>
      </c>
      <c r="P16141" t="s">
        <v>8</v>
      </c>
      <c r="Q16141" t="s">
        <v>8</v>
      </c>
      <c r="R16141" t="s">
        <v>8</v>
      </c>
      <c r="S16141" t="s">
        <v>423</v>
      </c>
    </row>
    <row r="16142" spans="1:19" x14ac:dyDescent="0.15">
      <c r="A16142" t="s">
        <v>53367</v>
      </c>
      <c r="B16142" t="s">
        <v>118311</v>
      </c>
      <c r="C16142" t="s">
        <v>53368</v>
      </c>
      <c r="D16142" t="s">
        <v>8</v>
      </c>
      <c r="E16142" t="s">
        <v>8</v>
      </c>
      <c r="F16142" t="s">
        <v>8</v>
      </c>
      <c r="G16142" t="s">
        <v>53369</v>
      </c>
      <c r="H16142" s="2">
        <v>0</v>
      </c>
      <c r="I16142" t="s">
        <v>175</v>
      </c>
      <c r="J16142" t="s">
        <v>31280</v>
      </c>
      <c r="K16142" s="2">
        <v>64</v>
      </c>
      <c r="L16142" t="s">
        <v>8</v>
      </c>
      <c r="M16142" t="s">
        <v>8</v>
      </c>
      <c r="N16142" t="s">
        <v>176</v>
      </c>
      <c r="O16142" t="s">
        <v>53370</v>
      </c>
      <c r="P16142" t="s">
        <v>8</v>
      </c>
      <c r="Q16142" t="s">
        <v>8</v>
      </c>
      <c r="R16142" t="s">
        <v>8</v>
      </c>
      <c r="S16142" t="s">
        <v>17233</v>
      </c>
    </row>
    <row r="16143" spans="1:19" x14ac:dyDescent="0.15">
      <c r="A16143" t="s">
        <v>53371</v>
      </c>
      <c r="B16143" t="s">
        <v>118311</v>
      </c>
      <c r="C16143" t="s">
        <v>53372</v>
      </c>
      <c r="D16143" t="s">
        <v>8</v>
      </c>
      <c r="E16143" t="s">
        <v>8</v>
      </c>
      <c r="F16143" t="s">
        <v>8</v>
      </c>
      <c r="G16143" t="s">
        <v>53373</v>
      </c>
      <c r="H16143" s="2">
        <v>0</v>
      </c>
      <c r="I16143" t="s">
        <v>175</v>
      </c>
      <c r="J16143" t="s">
        <v>31280</v>
      </c>
      <c r="K16143" s="2">
        <v>24</v>
      </c>
      <c r="L16143" t="s">
        <v>8</v>
      </c>
      <c r="M16143" t="s">
        <v>8</v>
      </c>
      <c r="N16143" t="s">
        <v>176</v>
      </c>
      <c r="O16143" t="s">
        <v>8</v>
      </c>
      <c r="P16143" t="s">
        <v>8</v>
      </c>
      <c r="Q16143" t="s">
        <v>8</v>
      </c>
      <c r="R16143" t="s">
        <v>8</v>
      </c>
      <c r="S16143" t="s">
        <v>17243</v>
      </c>
    </row>
    <row r="16144" spans="1:19" x14ac:dyDescent="0.15">
      <c r="A16144" t="s">
        <v>53374</v>
      </c>
      <c r="B16144" t="s">
        <v>118311</v>
      </c>
      <c r="C16144" t="s">
        <v>53375</v>
      </c>
      <c r="D16144" t="s">
        <v>8</v>
      </c>
      <c r="E16144" t="s">
        <v>8</v>
      </c>
      <c r="F16144" t="s">
        <v>8</v>
      </c>
      <c r="G16144" t="s">
        <v>53376</v>
      </c>
      <c r="H16144" s="2">
        <v>0</v>
      </c>
      <c r="I16144" t="s">
        <v>175</v>
      </c>
      <c r="J16144" t="s">
        <v>31280</v>
      </c>
      <c r="K16144" s="2">
        <v>28</v>
      </c>
      <c r="L16144" t="s">
        <v>8</v>
      </c>
      <c r="M16144" t="s">
        <v>8</v>
      </c>
      <c r="N16144" t="s">
        <v>176</v>
      </c>
      <c r="O16144" t="s">
        <v>8</v>
      </c>
      <c r="P16144" t="s">
        <v>8</v>
      </c>
      <c r="Q16144" t="s">
        <v>8</v>
      </c>
      <c r="R16144" t="s">
        <v>8</v>
      </c>
      <c r="S16144" t="s">
        <v>17243</v>
      </c>
    </row>
    <row r="16145" spans="1:19" x14ac:dyDescent="0.15">
      <c r="A16145" t="s">
        <v>53377</v>
      </c>
      <c r="B16145" t="s">
        <v>118311</v>
      </c>
      <c r="C16145" t="s">
        <v>53378</v>
      </c>
      <c r="D16145" t="s">
        <v>8</v>
      </c>
      <c r="E16145" t="s">
        <v>8</v>
      </c>
      <c r="F16145" t="s">
        <v>8</v>
      </c>
      <c r="G16145" t="s">
        <v>53379</v>
      </c>
      <c r="H16145" s="2">
        <v>0.1</v>
      </c>
      <c r="I16145" t="s">
        <v>175</v>
      </c>
      <c r="J16145" t="s">
        <v>118313</v>
      </c>
      <c r="K16145" s="2">
        <v>166</v>
      </c>
      <c r="L16145" t="s">
        <v>8</v>
      </c>
      <c r="M16145" t="s">
        <v>8</v>
      </c>
      <c r="N16145" t="s">
        <v>176</v>
      </c>
      <c r="O16145" t="s">
        <v>8</v>
      </c>
      <c r="P16145" t="s">
        <v>8</v>
      </c>
      <c r="Q16145" t="s">
        <v>8</v>
      </c>
      <c r="R16145" t="s">
        <v>8</v>
      </c>
      <c r="S16145" t="s">
        <v>13855</v>
      </c>
    </row>
    <row r="16146" spans="1:19" x14ac:dyDescent="0.15">
      <c r="A16146" t="s">
        <v>53380</v>
      </c>
      <c r="B16146" t="s">
        <v>118311</v>
      </c>
      <c r="C16146" t="s">
        <v>53381</v>
      </c>
      <c r="D16146" t="s">
        <v>8</v>
      </c>
      <c r="E16146" t="s">
        <v>8</v>
      </c>
      <c r="F16146" t="s">
        <v>8</v>
      </c>
      <c r="G16146" t="s">
        <v>53382</v>
      </c>
      <c r="H16146" s="2">
        <v>0.1</v>
      </c>
      <c r="I16146" t="s">
        <v>175</v>
      </c>
      <c r="J16146" t="s">
        <v>118313</v>
      </c>
      <c r="K16146" s="2">
        <v>184</v>
      </c>
      <c r="L16146" t="s">
        <v>8</v>
      </c>
      <c r="M16146" t="s">
        <v>8</v>
      </c>
      <c r="N16146" t="s">
        <v>176</v>
      </c>
      <c r="O16146" t="s">
        <v>8</v>
      </c>
      <c r="P16146" t="s">
        <v>8</v>
      </c>
      <c r="Q16146" t="s">
        <v>8</v>
      </c>
      <c r="R16146" t="s">
        <v>8</v>
      </c>
      <c r="S16146" t="s">
        <v>13855</v>
      </c>
    </row>
    <row r="16147" spans="1:19" x14ac:dyDescent="0.15">
      <c r="A16147" t="s">
        <v>53383</v>
      </c>
      <c r="B16147" t="s">
        <v>118311</v>
      </c>
      <c r="C16147" t="s">
        <v>53384</v>
      </c>
      <c r="D16147" t="s">
        <v>8</v>
      </c>
      <c r="E16147" t="s">
        <v>8</v>
      </c>
      <c r="F16147" t="s">
        <v>8</v>
      </c>
      <c r="G16147" t="s">
        <v>53385</v>
      </c>
      <c r="H16147" s="2">
        <v>0</v>
      </c>
      <c r="I16147" t="s">
        <v>175</v>
      </c>
      <c r="J16147" t="s">
        <v>31280</v>
      </c>
      <c r="K16147" s="2">
        <v>41</v>
      </c>
      <c r="L16147" t="s">
        <v>8</v>
      </c>
      <c r="M16147" t="s">
        <v>8</v>
      </c>
      <c r="N16147" t="s">
        <v>176</v>
      </c>
      <c r="O16147" t="s">
        <v>8</v>
      </c>
      <c r="P16147" t="s">
        <v>8</v>
      </c>
      <c r="Q16147" t="s">
        <v>8</v>
      </c>
      <c r="R16147" t="s">
        <v>8</v>
      </c>
      <c r="S16147" t="s">
        <v>17250</v>
      </c>
    </row>
    <row r="16148" spans="1:19" x14ac:dyDescent="0.15">
      <c r="A16148" t="s">
        <v>53386</v>
      </c>
      <c r="B16148" t="s">
        <v>118311</v>
      </c>
      <c r="C16148" t="s">
        <v>53387</v>
      </c>
      <c r="D16148" t="s">
        <v>8</v>
      </c>
      <c r="E16148" t="s">
        <v>8</v>
      </c>
      <c r="F16148" t="s">
        <v>8</v>
      </c>
      <c r="G16148" t="s">
        <v>53388</v>
      </c>
      <c r="H16148" s="2">
        <v>0</v>
      </c>
      <c r="I16148" t="s">
        <v>175</v>
      </c>
      <c r="J16148" t="s">
        <v>31280</v>
      </c>
      <c r="K16148" s="2">
        <v>46</v>
      </c>
      <c r="L16148" t="s">
        <v>8</v>
      </c>
      <c r="M16148" t="s">
        <v>8</v>
      </c>
      <c r="N16148" t="s">
        <v>176</v>
      </c>
      <c r="O16148" t="s">
        <v>8</v>
      </c>
      <c r="P16148" t="s">
        <v>8</v>
      </c>
      <c r="Q16148" t="s">
        <v>8</v>
      </c>
      <c r="R16148" t="s">
        <v>8</v>
      </c>
      <c r="S16148" t="s">
        <v>17250</v>
      </c>
    </row>
    <row r="16149" spans="1:19" x14ac:dyDescent="0.15">
      <c r="A16149" t="s">
        <v>53389</v>
      </c>
      <c r="B16149" t="s">
        <v>118311</v>
      </c>
      <c r="C16149" t="s">
        <v>53390</v>
      </c>
      <c r="D16149" t="s">
        <v>8</v>
      </c>
      <c r="E16149" t="s">
        <v>8</v>
      </c>
      <c r="F16149" t="s">
        <v>8</v>
      </c>
      <c r="G16149" t="s">
        <v>53391</v>
      </c>
      <c r="H16149" s="2">
        <v>0</v>
      </c>
      <c r="I16149" t="s">
        <v>175</v>
      </c>
      <c r="J16149" t="s">
        <v>31280</v>
      </c>
      <c r="K16149" s="2">
        <v>41</v>
      </c>
      <c r="L16149" t="s">
        <v>8</v>
      </c>
      <c r="M16149" t="s">
        <v>8</v>
      </c>
      <c r="N16149" t="s">
        <v>176</v>
      </c>
      <c r="O16149" t="s">
        <v>8</v>
      </c>
      <c r="P16149" t="s">
        <v>8</v>
      </c>
      <c r="Q16149" t="s">
        <v>8</v>
      </c>
      <c r="R16149" t="s">
        <v>8</v>
      </c>
      <c r="S16149" t="s">
        <v>17257</v>
      </c>
    </row>
    <row r="16150" spans="1:19" x14ac:dyDescent="0.15">
      <c r="A16150" t="s">
        <v>53392</v>
      </c>
      <c r="B16150" t="s">
        <v>118311</v>
      </c>
      <c r="C16150" t="s">
        <v>53393</v>
      </c>
      <c r="D16150" t="s">
        <v>8</v>
      </c>
      <c r="E16150" t="s">
        <v>8</v>
      </c>
      <c r="F16150" t="s">
        <v>8</v>
      </c>
      <c r="G16150" t="s">
        <v>53394</v>
      </c>
      <c r="H16150" s="2">
        <v>0</v>
      </c>
      <c r="I16150" t="s">
        <v>175</v>
      </c>
      <c r="J16150" t="s">
        <v>31280</v>
      </c>
      <c r="K16150" s="2">
        <v>46</v>
      </c>
      <c r="L16150" t="s">
        <v>8</v>
      </c>
      <c r="M16150" t="s">
        <v>8</v>
      </c>
      <c r="N16150" t="s">
        <v>176</v>
      </c>
      <c r="O16150" t="s">
        <v>8</v>
      </c>
      <c r="P16150" t="s">
        <v>8</v>
      </c>
      <c r="Q16150" t="s">
        <v>8</v>
      </c>
      <c r="R16150" t="s">
        <v>8</v>
      </c>
      <c r="S16150" t="s">
        <v>17257</v>
      </c>
    </row>
    <row r="16151" spans="1:19" x14ac:dyDescent="0.15">
      <c r="A16151" t="s">
        <v>53395</v>
      </c>
      <c r="B16151" t="s">
        <v>118311</v>
      </c>
      <c r="C16151" t="s">
        <v>53396</v>
      </c>
      <c r="D16151" t="s">
        <v>8</v>
      </c>
      <c r="E16151" t="s">
        <v>8</v>
      </c>
      <c r="F16151" t="s">
        <v>8</v>
      </c>
      <c r="G16151" t="s">
        <v>53397</v>
      </c>
      <c r="H16151" s="2">
        <v>0</v>
      </c>
      <c r="I16151" t="s">
        <v>175</v>
      </c>
      <c r="J16151" t="s">
        <v>31280</v>
      </c>
      <c r="K16151" s="2">
        <v>18</v>
      </c>
      <c r="L16151" t="s">
        <v>8</v>
      </c>
      <c r="M16151" t="s">
        <v>8</v>
      </c>
      <c r="N16151" t="s">
        <v>176</v>
      </c>
      <c r="O16151" t="s">
        <v>8</v>
      </c>
      <c r="P16151" t="s">
        <v>8</v>
      </c>
      <c r="Q16151" t="s">
        <v>8</v>
      </c>
      <c r="R16151" t="s">
        <v>8</v>
      </c>
      <c r="S16151" t="s">
        <v>265</v>
      </c>
    </row>
    <row r="16152" spans="1:19" x14ac:dyDescent="0.15">
      <c r="A16152" t="s">
        <v>53398</v>
      </c>
      <c r="B16152" t="s">
        <v>118311</v>
      </c>
      <c r="C16152" t="s">
        <v>53399</v>
      </c>
      <c r="D16152" t="s">
        <v>8</v>
      </c>
      <c r="E16152" t="s">
        <v>8</v>
      </c>
      <c r="F16152" t="s">
        <v>8</v>
      </c>
      <c r="G16152" t="s">
        <v>53400</v>
      </c>
      <c r="H16152" s="2">
        <v>0</v>
      </c>
      <c r="I16152" t="s">
        <v>175</v>
      </c>
      <c r="J16152" t="s">
        <v>31280</v>
      </c>
      <c r="K16152" s="2">
        <v>17</v>
      </c>
      <c r="L16152" t="s">
        <v>8</v>
      </c>
      <c r="M16152" t="s">
        <v>8</v>
      </c>
      <c r="N16152" t="s">
        <v>176</v>
      </c>
      <c r="O16152" t="s">
        <v>8</v>
      </c>
      <c r="P16152" t="s">
        <v>8</v>
      </c>
      <c r="Q16152" t="s">
        <v>8</v>
      </c>
      <c r="R16152" t="s">
        <v>8</v>
      </c>
      <c r="S16152" t="s">
        <v>265</v>
      </c>
    </row>
    <row r="16153" spans="1:19" x14ac:dyDescent="0.15">
      <c r="A16153" t="s">
        <v>53401</v>
      </c>
      <c r="B16153" t="s">
        <v>118311</v>
      </c>
      <c r="C16153" t="s">
        <v>53402</v>
      </c>
      <c r="D16153" t="s">
        <v>8</v>
      </c>
      <c r="E16153" t="s">
        <v>8</v>
      </c>
      <c r="F16153" t="s">
        <v>8</v>
      </c>
      <c r="G16153" t="s">
        <v>53403</v>
      </c>
      <c r="H16153" s="2">
        <v>0</v>
      </c>
      <c r="I16153" t="s">
        <v>175</v>
      </c>
      <c r="J16153" t="s">
        <v>31280</v>
      </c>
      <c r="K16153" s="2">
        <v>74</v>
      </c>
      <c r="L16153" t="s">
        <v>8</v>
      </c>
      <c r="M16153" t="s">
        <v>8</v>
      </c>
      <c r="N16153" t="s">
        <v>176</v>
      </c>
      <c r="O16153" t="s">
        <v>8</v>
      </c>
      <c r="P16153" t="s">
        <v>8</v>
      </c>
      <c r="Q16153" t="s">
        <v>8</v>
      </c>
      <c r="R16153" t="s">
        <v>8</v>
      </c>
      <c r="S16153" t="s">
        <v>265</v>
      </c>
    </row>
    <row r="16154" spans="1:19" x14ac:dyDescent="0.15">
      <c r="A16154" t="s">
        <v>53404</v>
      </c>
      <c r="B16154" t="s">
        <v>118311</v>
      </c>
      <c r="C16154" t="s">
        <v>53405</v>
      </c>
      <c r="D16154" t="s">
        <v>8</v>
      </c>
      <c r="E16154" t="s">
        <v>8</v>
      </c>
      <c r="F16154" t="s">
        <v>8</v>
      </c>
      <c r="G16154" t="s">
        <v>53406</v>
      </c>
      <c r="H16154" s="2">
        <v>0</v>
      </c>
      <c r="I16154" t="s">
        <v>175</v>
      </c>
      <c r="J16154" t="s">
        <v>31280</v>
      </c>
      <c r="K16154" s="2">
        <v>64</v>
      </c>
      <c r="L16154" t="s">
        <v>8</v>
      </c>
      <c r="M16154" t="s">
        <v>8</v>
      </c>
      <c r="N16154" t="s">
        <v>176</v>
      </c>
      <c r="O16154" t="s">
        <v>8</v>
      </c>
      <c r="P16154" t="s">
        <v>8</v>
      </c>
      <c r="Q16154" t="s">
        <v>8</v>
      </c>
      <c r="R16154" t="s">
        <v>8</v>
      </c>
      <c r="S16154" t="s">
        <v>265</v>
      </c>
    </row>
    <row r="16155" spans="1:19" x14ac:dyDescent="0.15">
      <c r="A16155" t="s">
        <v>53407</v>
      </c>
      <c r="B16155" t="s">
        <v>118311</v>
      </c>
      <c r="C16155" t="s">
        <v>53408</v>
      </c>
      <c r="D16155" t="s">
        <v>8</v>
      </c>
      <c r="E16155" t="s">
        <v>8</v>
      </c>
      <c r="F16155" t="s">
        <v>8</v>
      </c>
      <c r="G16155" t="s">
        <v>53409</v>
      </c>
      <c r="H16155" s="2">
        <v>0</v>
      </c>
      <c r="I16155" t="s">
        <v>10</v>
      </c>
      <c r="J16155" t="s">
        <v>31280</v>
      </c>
      <c r="K16155" s="2">
        <v>500</v>
      </c>
      <c r="L16155" t="s">
        <v>8</v>
      </c>
      <c r="M16155" t="s">
        <v>8</v>
      </c>
      <c r="N16155" t="s">
        <v>12</v>
      </c>
      <c r="O16155" t="s">
        <v>8</v>
      </c>
      <c r="P16155" t="s">
        <v>8</v>
      </c>
      <c r="Q16155" t="s">
        <v>8</v>
      </c>
      <c r="R16155" t="s">
        <v>8</v>
      </c>
      <c r="S16155" t="s">
        <v>7785</v>
      </c>
    </row>
    <row r="16156" spans="1:19" x14ac:dyDescent="0.15">
      <c r="A16156" t="s">
        <v>53410</v>
      </c>
      <c r="B16156" t="s">
        <v>118311</v>
      </c>
      <c r="C16156" t="s">
        <v>53411</v>
      </c>
      <c r="D16156" t="s">
        <v>8</v>
      </c>
      <c r="E16156" t="s">
        <v>8</v>
      </c>
      <c r="F16156" t="s">
        <v>8</v>
      </c>
      <c r="G16156" t="s">
        <v>53412</v>
      </c>
      <c r="H16156" s="2">
        <v>0</v>
      </c>
      <c r="I16156" t="s">
        <v>10</v>
      </c>
      <c r="J16156" t="s">
        <v>31280</v>
      </c>
      <c r="K16156" s="2">
        <v>420</v>
      </c>
      <c r="L16156" t="s">
        <v>8</v>
      </c>
      <c r="M16156" t="s">
        <v>8</v>
      </c>
      <c r="N16156" t="s">
        <v>12</v>
      </c>
      <c r="O16156" t="s">
        <v>8</v>
      </c>
      <c r="P16156" t="s">
        <v>8</v>
      </c>
      <c r="Q16156" t="s">
        <v>8</v>
      </c>
      <c r="R16156" t="s">
        <v>8</v>
      </c>
      <c r="S16156" t="s">
        <v>7785</v>
      </c>
    </row>
    <row r="16157" spans="1:19" x14ac:dyDescent="0.15">
      <c r="A16157" t="s">
        <v>53413</v>
      </c>
      <c r="B16157" t="s">
        <v>118311</v>
      </c>
      <c r="C16157" t="s">
        <v>53414</v>
      </c>
      <c r="D16157" t="s">
        <v>8</v>
      </c>
      <c r="E16157" t="s">
        <v>8</v>
      </c>
      <c r="F16157" t="s">
        <v>8</v>
      </c>
      <c r="G16157" t="s">
        <v>53415</v>
      </c>
      <c r="H16157" s="2">
        <v>0.1</v>
      </c>
      <c r="I16157" t="s">
        <v>175</v>
      </c>
      <c r="J16157" t="s">
        <v>118313</v>
      </c>
      <c r="K16157" s="2">
        <v>552</v>
      </c>
      <c r="L16157" t="s">
        <v>8</v>
      </c>
      <c r="M16157" t="s">
        <v>8</v>
      </c>
      <c r="N16157" t="s">
        <v>12</v>
      </c>
      <c r="O16157" t="s">
        <v>8</v>
      </c>
      <c r="P16157" t="s">
        <v>8</v>
      </c>
      <c r="Q16157" t="s">
        <v>8</v>
      </c>
      <c r="R16157" t="s">
        <v>8</v>
      </c>
      <c r="S16157" t="s">
        <v>25393</v>
      </c>
    </row>
    <row r="16158" spans="1:19" x14ac:dyDescent="0.15">
      <c r="A16158" t="s">
        <v>53416</v>
      </c>
      <c r="B16158" t="s">
        <v>118311</v>
      </c>
      <c r="C16158" t="s">
        <v>53417</v>
      </c>
      <c r="D16158" t="s">
        <v>8</v>
      </c>
      <c r="E16158" t="s">
        <v>8</v>
      </c>
      <c r="F16158" t="s">
        <v>8</v>
      </c>
      <c r="G16158" t="s">
        <v>53418</v>
      </c>
      <c r="H16158" s="2">
        <v>0.1</v>
      </c>
      <c r="I16158" t="s">
        <v>175</v>
      </c>
      <c r="J16158" t="s">
        <v>118313</v>
      </c>
      <c r="K16158" s="2">
        <v>506</v>
      </c>
      <c r="L16158" t="s">
        <v>8</v>
      </c>
      <c r="M16158" t="s">
        <v>8</v>
      </c>
      <c r="N16158" t="s">
        <v>12</v>
      </c>
      <c r="O16158" t="s">
        <v>8</v>
      </c>
      <c r="P16158" t="s">
        <v>8</v>
      </c>
      <c r="Q16158" t="s">
        <v>8</v>
      </c>
      <c r="R16158" t="s">
        <v>8</v>
      </c>
      <c r="S16158" t="s">
        <v>25393</v>
      </c>
    </row>
    <row r="16159" spans="1:19" x14ac:dyDescent="0.15">
      <c r="A16159" t="s">
        <v>53419</v>
      </c>
      <c r="B16159" t="s">
        <v>118311</v>
      </c>
      <c r="C16159" t="s">
        <v>53420</v>
      </c>
      <c r="D16159" t="s">
        <v>8</v>
      </c>
      <c r="E16159" t="s">
        <v>8</v>
      </c>
      <c r="F16159" t="s">
        <v>8</v>
      </c>
      <c r="G16159" t="s">
        <v>53421</v>
      </c>
      <c r="H16159" s="2">
        <v>0.1</v>
      </c>
      <c r="I16159" t="s">
        <v>175</v>
      </c>
      <c r="J16159" t="s">
        <v>118313</v>
      </c>
      <c r="K16159" s="2">
        <v>460</v>
      </c>
      <c r="L16159" t="s">
        <v>8</v>
      </c>
      <c r="M16159" t="s">
        <v>8</v>
      </c>
      <c r="N16159" t="s">
        <v>4649</v>
      </c>
      <c r="O16159" t="s">
        <v>53422</v>
      </c>
      <c r="P16159" t="s">
        <v>8</v>
      </c>
      <c r="Q16159" t="s">
        <v>8</v>
      </c>
      <c r="R16159" t="s">
        <v>8</v>
      </c>
      <c r="S16159" t="s">
        <v>25403</v>
      </c>
    </row>
    <row r="16160" spans="1:19" x14ac:dyDescent="0.15">
      <c r="A16160" t="s">
        <v>53423</v>
      </c>
      <c r="B16160" t="s">
        <v>118311</v>
      </c>
      <c r="C16160" t="s">
        <v>53424</v>
      </c>
      <c r="D16160" t="s">
        <v>8</v>
      </c>
      <c r="E16160" t="s">
        <v>8</v>
      </c>
      <c r="F16160" t="s">
        <v>8</v>
      </c>
      <c r="G16160" t="s">
        <v>53425</v>
      </c>
      <c r="H16160" s="2">
        <v>0.1</v>
      </c>
      <c r="I16160" t="s">
        <v>175</v>
      </c>
      <c r="J16160" t="s">
        <v>118313</v>
      </c>
      <c r="K16160" s="2">
        <v>414</v>
      </c>
      <c r="L16160" t="s">
        <v>8</v>
      </c>
      <c r="M16160" t="s">
        <v>8</v>
      </c>
      <c r="N16160" t="s">
        <v>4649</v>
      </c>
      <c r="O16160" t="s">
        <v>53422</v>
      </c>
      <c r="P16160" t="s">
        <v>8</v>
      </c>
      <c r="Q16160" t="s">
        <v>8</v>
      </c>
      <c r="R16160" t="s">
        <v>8</v>
      </c>
      <c r="S16160" t="s">
        <v>25403</v>
      </c>
    </row>
    <row r="16161" spans="1:19" x14ac:dyDescent="0.15">
      <c r="A16161" t="s">
        <v>53426</v>
      </c>
      <c r="B16161" t="s">
        <v>118311</v>
      </c>
      <c r="C16161" t="s">
        <v>53427</v>
      </c>
      <c r="D16161" t="s">
        <v>8</v>
      </c>
      <c r="E16161" t="s">
        <v>8</v>
      </c>
      <c r="F16161" t="s">
        <v>8</v>
      </c>
      <c r="G16161" t="s">
        <v>53428</v>
      </c>
      <c r="H16161" s="2">
        <v>0.1</v>
      </c>
      <c r="I16161" t="s">
        <v>175</v>
      </c>
      <c r="J16161" t="s">
        <v>118313</v>
      </c>
      <c r="K16161" s="2">
        <v>644</v>
      </c>
      <c r="L16161" t="s">
        <v>8</v>
      </c>
      <c r="M16161" t="s">
        <v>8</v>
      </c>
      <c r="N16161" t="s">
        <v>4649</v>
      </c>
      <c r="O16161" t="s">
        <v>53422</v>
      </c>
      <c r="P16161" t="s">
        <v>8</v>
      </c>
      <c r="Q16161" t="s">
        <v>8</v>
      </c>
      <c r="R16161" t="s">
        <v>8</v>
      </c>
      <c r="S16161" t="s">
        <v>25403</v>
      </c>
    </row>
    <row r="16162" spans="1:19" x14ac:dyDescent="0.15">
      <c r="A16162" t="s">
        <v>53429</v>
      </c>
      <c r="B16162" t="s">
        <v>118311</v>
      </c>
      <c r="C16162" t="s">
        <v>53430</v>
      </c>
      <c r="D16162" t="s">
        <v>8</v>
      </c>
      <c r="E16162" t="s">
        <v>8</v>
      </c>
      <c r="F16162" t="s">
        <v>8</v>
      </c>
      <c r="G16162" t="s">
        <v>53431</v>
      </c>
      <c r="H16162" s="2">
        <v>0.1</v>
      </c>
      <c r="I16162" t="s">
        <v>175</v>
      </c>
      <c r="J16162" t="s">
        <v>118313</v>
      </c>
      <c r="K16162" s="2">
        <v>552</v>
      </c>
      <c r="L16162" t="s">
        <v>8</v>
      </c>
      <c r="M16162" t="s">
        <v>8</v>
      </c>
      <c r="N16162" t="s">
        <v>4649</v>
      </c>
      <c r="O16162" t="s">
        <v>53422</v>
      </c>
      <c r="P16162" t="s">
        <v>8</v>
      </c>
      <c r="Q16162" t="s">
        <v>8</v>
      </c>
      <c r="R16162" t="s">
        <v>8</v>
      </c>
      <c r="S16162" t="s">
        <v>25403</v>
      </c>
    </row>
    <row r="16163" spans="1:19" x14ac:dyDescent="0.15">
      <c r="A16163" t="s">
        <v>53432</v>
      </c>
      <c r="B16163" t="s">
        <v>118311</v>
      </c>
      <c r="C16163" t="s">
        <v>53433</v>
      </c>
      <c r="D16163" t="s">
        <v>8</v>
      </c>
      <c r="E16163" t="s">
        <v>8</v>
      </c>
      <c r="F16163" t="s">
        <v>8</v>
      </c>
      <c r="G16163" t="s">
        <v>53434</v>
      </c>
      <c r="H16163" s="2">
        <v>0</v>
      </c>
      <c r="I16163" t="s">
        <v>310</v>
      </c>
      <c r="J16163" t="s">
        <v>31280</v>
      </c>
      <c r="K16163" s="2">
        <v>100</v>
      </c>
      <c r="L16163" t="s">
        <v>8</v>
      </c>
      <c r="M16163" t="s">
        <v>8</v>
      </c>
      <c r="N16163" t="s">
        <v>12</v>
      </c>
      <c r="O16163" t="s">
        <v>8</v>
      </c>
      <c r="P16163" t="s">
        <v>8</v>
      </c>
      <c r="Q16163" t="s">
        <v>8</v>
      </c>
      <c r="R16163" t="s">
        <v>8</v>
      </c>
      <c r="S16163" t="s">
        <v>46956</v>
      </c>
    </row>
    <row r="16164" spans="1:19" x14ac:dyDescent="0.15">
      <c r="A16164" t="s">
        <v>53435</v>
      </c>
      <c r="B16164" t="s">
        <v>118311</v>
      </c>
      <c r="C16164" t="s">
        <v>53436</v>
      </c>
      <c r="D16164" t="s">
        <v>8</v>
      </c>
      <c r="E16164" t="s">
        <v>8</v>
      </c>
      <c r="F16164" t="s">
        <v>8</v>
      </c>
      <c r="G16164" t="s">
        <v>53437</v>
      </c>
      <c r="H16164" s="2">
        <v>0</v>
      </c>
      <c r="I16164" t="s">
        <v>310</v>
      </c>
      <c r="J16164" t="s">
        <v>31280</v>
      </c>
      <c r="K16164" s="2">
        <v>80</v>
      </c>
      <c r="L16164" t="s">
        <v>8</v>
      </c>
      <c r="M16164" t="s">
        <v>8</v>
      </c>
      <c r="N16164" t="s">
        <v>12</v>
      </c>
      <c r="O16164" t="s">
        <v>8</v>
      </c>
      <c r="P16164" t="s">
        <v>8</v>
      </c>
      <c r="Q16164" t="s">
        <v>8</v>
      </c>
      <c r="R16164" t="s">
        <v>8</v>
      </c>
      <c r="S16164" t="s">
        <v>46956</v>
      </c>
    </row>
    <row r="16165" spans="1:19" x14ac:dyDescent="0.15">
      <c r="A16165" t="s">
        <v>53438</v>
      </c>
      <c r="B16165" t="s">
        <v>118311</v>
      </c>
      <c r="C16165" t="s">
        <v>53439</v>
      </c>
      <c r="D16165" t="s">
        <v>8</v>
      </c>
      <c r="E16165" t="s">
        <v>8</v>
      </c>
      <c r="F16165" t="s">
        <v>8</v>
      </c>
      <c r="G16165" t="s">
        <v>53440</v>
      </c>
      <c r="H16165" s="2">
        <v>0</v>
      </c>
      <c r="I16165" t="s">
        <v>310</v>
      </c>
      <c r="J16165" t="s">
        <v>31280</v>
      </c>
      <c r="K16165" s="2">
        <v>110</v>
      </c>
      <c r="L16165" t="s">
        <v>8</v>
      </c>
      <c r="M16165" t="s">
        <v>8</v>
      </c>
      <c r="N16165" t="s">
        <v>12</v>
      </c>
      <c r="O16165" t="s">
        <v>8</v>
      </c>
      <c r="P16165" t="s">
        <v>8</v>
      </c>
      <c r="Q16165" t="s">
        <v>8</v>
      </c>
      <c r="R16165" t="s">
        <v>8</v>
      </c>
      <c r="S16165" t="s">
        <v>46966</v>
      </c>
    </row>
    <row r="16166" spans="1:19" x14ac:dyDescent="0.15">
      <c r="A16166" t="s">
        <v>53441</v>
      </c>
      <c r="B16166" t="s">
        <v>118311</v>
      </c>
      <c r="C16166" t="s">
        <v>53442</v>
      </c>
      <c r="D16166" t="s">
        <v>8</v>
      </c>
      <c r="E16166" t="s">
        <v>8</v>
      </c>
      <c r="F16166" t="s">
        <v>8</v>
      </c>
      <c r="G16166" t="s">
        <v>53443</v>
      </c>
      <c r="H16166" s="2">
        <v>0</v>
      </c>
      <c r="I16166" t="s">
        <v>310</v>
      </c>
      <c r="J16166" t="s">
        <v>31280</v>
      </c>
      <c r="K16166" s="2">
        <v>90</v>
      </c>
      <c r="L16166" t="s">
        <v>8</v>
      </c>
      <c r="M16166" t="s">
        <v>8</v>
      </c>
      <c r="N16166" t="s">
        <v>12</v>
      </c>
      <c r="O16166" t="s">
        <v>8</v>
      </c>
      <c r="P16166" t="s">
        <v>8</v>
      </c>
      <c r="Q16166" t="s">
        <v>8</v>
      </c>
      <c r="R16166" t="s">
        <v>8</v>
      </c>
      <c r="S16166" t="s">
        <v>46966</v>
      </c>
    </row>
    <row r="16167" spans="1:19" x14ac:dyDescent="0.15">
      <c r="A16167" t="s">
        <v>53444</v>
      </c>
      <c r="B16167" t="s">
        <v>118311</v>
      </c>
      <c r="C16167" t="s">
        <v>53445</v>
      </c>
      <c r="D16167" t="s">
        <v>8</v>
      </c>
      <c r="E16167" t="s">
        <v>8</v>
      </c>
      <c r="F16167" t="s">
        <v>8</v>
      </c>
      <c r="G16167" t="s">
        <v>53446</v>
      </c>
      <c r="H16167" s="2">
        <v>0.1</v>
      </c>
      <c r="I16167" t="s">
        <v>331</v>
      </c>
      <c r="J16167" t="s">
        <v>118313</v>
      </c>
      <c r="K16167" s="2">
        <v>45</v>
      </c>
      <c r="L16167" t="s">
        <v>34752</v>
      </c>
      <c r="M16167" t="s">
        <v>8</v>
      </c>
      <c r="N16167" t="s">
        <v>34753</v>
      </c>
      <c r="O16167" t="s">
        <v>53447</v>
      </c>
      <c r="P16167" t="s">
        <v>8</v>
      </c>
      <c r="Q16167" t="s">
        <v>8</v>
      </c>
      <c r="R16167" t="s">
        <v>8</v>
      </c>
      <c r="S16167" t="s">
        <v>34754</v>
      </c>
    </row>
    <row r="16168" spans="1:19" x14ac:dyDescent="0.15">
      <c r="A16168" t="s">
        <v>53448</v>
      </c>
      <c r="B16168" t="s">
        <v>118311</v>
      </c>
      <c r="C16168" t="s">
        <v>53449</v>
      </c>
      <c r="D16168" t="s">
        <v>8</v>
      </c>
      <c r="E16168" t="s">
        <v>8</v>
      </c>
      <c r="F16168" t="s">
        <v>8</v>
      </c>
      <c r="G16168" t="s">
        <v>53450</v>
      </c>
      <c r="H16168" s="2">
        <v>0.1</v>
      </c>
      <c r="I16168" t="s">
        <v>331</v>
      </c>
      <c r="J16168" t="s">
        <v>118313</v>
      </c>
      <c r="K16168" s="2">
        <v>40</v>
      </c>
      <c r="L16168" t="s">
        <v>34752</v>
      </c>
      <c r="M16168" t="s">
        <v>8</v>
      </c>
      <c r="N16168" t="s">
        <v>34753</v>
      </c>
      <c r="O16168" t="s">
        <v>53447</v>
      </c>
      <c r="P16168" t="s">
        <v>8</v>
      </c>
      <c r="Q16168" t="s">
        <v>8</v>
      </c>
      <c r="R16168" t="s">
        <v>8</v>
      </c>
      <c r="S16168" t="s">
        <v>34754</v>
      </c>
    </row>
    <row r="16169" spans="1:19" x14ac:dyDescent="0.15">
      <c r="A16169" t="s">
        <v>53451</v>
      </c>
      <c r="B16169" t="s">
        <v>118311</v>
      </c>
      <c r="C16169" t="s">
        <v>53452</v>
      </c>
      <c r="D16169" t="s">
        <v>8</v>
      </c>
      <c r="E16169" t="s">
        <v>8</v>
      </c>
      <c r="F16169" t="s">
        <v>8</v>
      </c>
      <c r="G16169" t="s">
        <v>53453</v>
      </c>
      <c r="H16169" s="2">
        <v>0.1</v>
      </c>
      <c r="I16169" t="s">
        <v>331</v>
      </c>
      <c r="J16169" t="s">
        <v>118313</v>
      </c>
      <c r="K16169" s="2">
        <v>2000</v>
      </c>
      <c r="L16169" t="s">
        <v>34767</v>
      </c>
      <c r="M16169" t="s">
        <v>8</v>
      </c>
      <c r="N16169" t="s">
        <v>12</v>
      </c>
      <c r="O16169" t="s">
        <v>8</v>
      </c>
      <c r="P16169" t="s">
        <v>8</v>
      </c>
      <c r="Q16169" t="s">
        <v>8</v>
      </c>
      <c r="R16169" t="s">
        <v>8</v>
      </c>
      <c r="S16169" t="s">
        <v>34768</v>
      </c>
    </row>
    <row r="16170" spans="1:19" x14ac:dyDescent="0.15">
      <c r="A16170" t="s">
        <v>53454</v>
      </c>
      <c r="B16170" t="s">
        <v>118311</v>
      </c>
      <c r="C16170" t="s">
        <v>53455</v>
      </c>
      <c r="D16170" t="s">
        <v>8</v>
      </c>
      <c r="E16170" t="s">
        <v>8</v>
      </c>
      <c r="F16170" t="s">
        <v>8</v>
      </c>
      <c r="G16170" t="s">
        <v>53456</v>
      </c>
      <c r="H16170" s="2">
        <v>0.1</v>
      </c>
      <c r="I16170" t="s">
        <v>331</v>
      </c>
      <c r="J16170" t="s">
        <v>118313</v>
      </c>
      <c r="K16170" s="2">
        <v>1600</v>
      </c>
      <c r="L16170" t="s">
        <v>34767</v>
      </c>
      <c r="M16170" t="s">
        <v>8</v>
      </c>
      <c r="N16170" t="s">
        <v>12</v>
      </c>
      <c r="O16170" t="s">
        <v>8</v>
      </c>
      <c r="P16170" t="s">
        <v>8</v>
      </c>
      <c r="Q16170" t="s">
        <v>8</v>
      </c>
      <c r="R16170" t="s">
        <v>8</v>
      </c>
      <c r="S16170" t="s">
        <v>34768</v>
      </c>
    </row>
    <row r="16171" spans="1:19" x14ac:dyDescent="0.15">
      <c r="A16171" t="s">
        <v>53457</v>
      </c>
      <c r="B16171" t="s">
        <v>118311</v>
      </c>
      <c r="C16171" t="s">
        <v>53458</v>
      </c>
      <c r="D16171" t="s">
        <v>8</v>
      </c>
      <c r="E16171" t="s">
        <v>8</v>
      </c>
      <c r="F16171" t="s">
        <v>8</v>
      </c>
      <c r="G16171" t="s">
        <v>53459</v>
      </c>
      <c r="H16171" s="2">
        <v>0</v>
      </c>
      <c r="I16171" t="s">
        <v>331</v>
      </c>
      <c r="J16171" t="s">
        <v>31280</v>
      </c>
      <c r="K16171" s="2">
        <v>40</v>
      </c>
      <c r="L16171" t="s">
        <v>34781</v>
      </c>
      <c r="M16171" t="s">
        <v>8</v>
      </c>
      <c r="N16171" t="s">
        <v>12</v>
      </c>
      <c r="O16171" t="s">
        <v>53460</v>
      </c>
      <c r="P16171" t="s">
        <v>53461</v>
      </c>
      <c r="Q16171" t="s">
        <v>8</v>
      </c>
      <c r="R16171" t="s">
        <v>8</v>
      </c>
      <c r="S16171" t="s">
        <v>34782</v>
      </c>
    </row>
    <row r="16172" spans="1:19" x14ac:dyDescent="0.15">
      <c r="A16172" t="s">
        <v>53462</v>
      </c>
      <c r="B16172" t="s">
        <v>118311</v>
      </c>
      <c r="C16172" t="s">
        <v>53463</v>
      </c>
      <c r="D16172" t="s">
        <v>8</v>
      </c>
      <c r="E16172" t="s">
        <v>8</v>
      </c>
      <c r="F16172" t="s">
        <v>8</v>
      </c>
      <c r="G16172" t="s">
        <v>53464</v>
      </c>
      <c r="H16172" s="2">
        <v>0</v>
      </c>
      <c r="I16172" t="s">
        <v>331</v>
      </c>
      <c r="J16172" t="s">
        <v>31280</v>
      </c>
      <c r="K16172" s="2">
        <v>35</v>
      </c>
      <c r="L16172" t="s">
        <v>34781</v>
      </c>
      <c r="M16172" t="s">
        <v>8</v>
      </c>
      <c r="N16172" t="s">
        <v>12</v>
      </c>
      <c r="O16172" t="s">
        <v>53460</v>
      </c>
      <c r="P16172" t="s">
        <v>53461</v>
      </c>
      <c r="Q16172" t="s">
        <v>8</v>
      </c>
      <c r="R16172" t="s">
        <v>8</v>
      </c>
      <c r="S16172" t="s">
        <v>34782</v>
      </c>
    </row>
    <row r="16173" spans="1:19" x14ac:dyDescent="0.15">
      <c r="A16173" t="s">
        <v>53465</v>
      </c>
      <c r="B16173" t="s">
        <v>118311</v>
      </c>
      <c r="C16173" t="s">
        <v>53466</v>
      </c>
      <c r="D16173" t="s">
        <v>8</v>
      </c>
      <c r="E16173" t="s">
        <v>8</v>
      </c>
      <c r="F16173" t="s">
        <v>8</v>
      </c>
      <c r="G16173" t="s">
        <v>53467</v>
      </c>
      <c r="H16173" s="2">
        <v>0</v>
      </c>
      <c r="I16173" t="s">
        <v>331</v>
      </c>
      <c r="J16173" t="s">
        <v>31280</v>
      </c>
      <c r="K16173" s="2">
        <v>400</v>
      </c>
      <c r="L16173" t="s">
        <v>8</v>
      </c>
      <c r="M16173" t="s">
        <v>8</v>
      </c>
      <c r="N16173" t="s">
        <v>12</v>
      </c>
      <c r="O16173" t="s">
        <v>53468</v>
      </c>
      <c r="P16173" t="s">
        <v>8</v>
      </c>
      <c r="Q16173" t="s">
        <v>8</v>
      </c>
      <c r="R16173" t="s">
        <v>8</v>
      </c>
      <c r="S16173" t="s">
        <v>35673</v>
      </c>
    </row>
    <row r="16174" spans="1:19" x14ac:dyDescent="0.15">
      <c r="A16174" t="s">
        <v>53469</v>
      </c>
      <c r="B16174" t="s">
        <v>118311</v>
      </c>
      <c r="C16174" t="s">
        <v>53470</v>
      </c>
      <c r="D16174" t="s">
        <v>8</v>
      </c>
      <c r="E16174" t="s">
        <v>8</v>
      </c>
      <c r="F16174" t="s">
        <v>8</v>
      </c>
      <c r="G16174" t="s">
        <v>53471</v>
      </c>
      <c r="H16174" s="2">
        <v>0</v>
      </c>
      <c r="I16174" t="s">
        <v>331</v>
      </c>
      <c r="J16174" t="s">
        <v>31280</v>
      </c>
      <c r="K16174" s="2">
        <v>320</v>
      </c>
      <c r="L16174" t="s">
        <v>8</v>
      </c>
      <c r="M16174" t="s">
        <v>8</v>
      </c>
      <c r="N16174" t="s">
        <v>12</v>
      </c>
      <c r="O16174" t="s">
        <v>53468</v>
      </c>
      <c r="P16174" t="s">
        <v>8</v>
      </c>
      <c r="Q16174" t="s">
        <v>8</v>
      </c>
      <c r="R16174" t="s">
        <v>8</v>
      </c>
      <c r="S16174" t="s">
        <v>35673</v>
      </c>
    </row>
    <row r="16175" spans="1:19" x14ac:dyDescent="0.15">
      <c r="A16175" t="s">
        <v>53472</v>
      </c>
      <c r="B16175" t="s">
        <v>118311</v>
      </c>
      <c r="C16175" t="s">
        <v>53473</v>
      </c>
      <c r="D16175" t="s">
        <v>8</v>
      </c>
      <c r="E16175" t="s">
        <v>8</v>
      </c>
      <c r="F16175" t="s">
        <v>8</v>
      </c>
      <c r="G16175" t="s">
        <v>53474</v>
      </c>
      <c r="H16175" s="2">
        <v>0.1</v>
      </c>
      <c r="I16175" t="s">
        <v>331</v>
      </c>
      <c r="J16175" t="s">
        <v>118313</v>
      </c>
      <c r="K16175" s="2">
        <v>450</v>
      </c>
      <c r="L16175" t="s">
        <v>8</v>
      </c>
      <c r="M16175" t="s">
        <v>8</v>
      </c>
      <c r="N16175" t="s">
        <v>36724</v>
      </c>
      <c r="O16175" t="s">
        <v>8</v>
      </c>
      <c r="P16175" t="s">
        <v>8</v>
      </c>
      <c r="Q16175" t="s">
        <v>8</v>
      </c>
      <c r="R16175" t="s">
        <v>8</v>
      </c>
      <c r="S16175" t="s">
        <v>36725</v>
      </c>
    </row>
    <row r="16176" spans="1:19" x14ac:dyDescent="0.15">
      <c r="A16176" t="s">
        <v>53475</v>
      </c>
      <c r="B16176" t="s">
        <v>118311</v>
      </c>
      <c r="C16176" t="s">
        <v>53476</v>
      </c>
      <c r="D16176" t="s">
        <v>8</v>
      </c>
      <c r="E16176" t="s">
        <v>8</v>
      </c>
      <c r="F16176" t="s">
        <v>8</v>
      </c>
      <c r="G16176" t="s">
        <v>53477</v>
      </c>
      <c r="H16176" s="2">
        <v>0.1</v>
      </c>
      <c r="I16176" t="s">
        <v>331</v>
      </c>
      <c r="J16176" t="s">
        <v>118313</v>
      </c>
      <c r="K16176" s="2">
        <v>250</v>
      </c>
      <c r="L16176" t="s">
        <v>8</v>
      </c>
      <c r="M16176" t="s">
        <v>8</v>
      </c>
      <c r="N16176" t="s">
        <v>36724</v>
      </c>
      <c r="O16176" t="s">
        <v>8</v>
      </c>
      <c r="P16176" t="s">
        <v>8</v>
      </c>
      <c r="Q16176" t="s">
        <v>8</v>
      </c>
      <c r="R16176" t="s">
        <v>8</v>
      </c>
      <c r="S16176" t="s">
        <v>36729</v>
      </c>
    </row>
    <row r="16177" spans="1:19" x14ac:dyDescent="0.15">
      <c r="A16177" t="s">
        <v>53478</v>
      </c>
      <c r="B16177" t="s">
        <v>118311</v>
      </c>
      <c r="C16177" t="s">
        <v>53479</v>
      </c>
      <c r="D16177" t="s">
        <v>8</v>
      </c>
      <c r="E16177" t="s">
        <v>8</v>
      </c>
      <c r="F16177" t="s">
        <v>8</v>
      </c>
      <c r="G16177" t="s">
        <v>53480</v>
      </c>
      <c r="H16177" s="2">
        <v>0.1</v>
      </c>
      <c r="I16177" t="s">
        <v>331</v>
      </c>
      <c r="J16177" t="s">
        <v>118313</v>
      </c>
      <c r="K16177" s="2">
        <v>370</v>
      </c>
      <c r="L16177" t="s">
        <v>8</v>
      </c>
      <c r="M16177" t="s">
        <v>8</v>
      </c>
      <c r="N16177" t="s">
        <v>36724</v>
      </c>
      <c r="O16177" t="s">
        <v>8</v>
      </c>
      <c r="P16177" t="s">
        <v>8</v>
      </c>
      <c r="Q16177" t="s">
        <v>8</v>
      </c>
      <c r="R16177" t="s">
        <v>8</v>
      </c>
      <c r="S16177" t="s">
        <v>36725</v>
      </c>
    </row>
    <row r="16178" spans="1:19" x14ac:dyDescent="0.15">
      <c r="A16178" t="s">
        <v>53481</v>
      </c>
      <c r="B16178" t="s">
        <v>118311</v>
      </c>
      <c r="C16178" t="s">
        <v>53482</v>
      </c>
      <c r="D16178" t="s">
        <v>8</v>
      </c>
      <c r="E16178" t="s">
        <v>8</v>
      </c>
      <c r="F16178" t="s">
        <v>8</v>
      </c>
      <c r="G16178" t="s">
        <v>53483</v>
      </c>
      <c r="H16178" s="2">
        <v>0.1</v>
      </c>
      <c r="I16178" t="s">
        <v>331</v>
      </c>
      <c r="J16178" t="s">
        <v>118313</v>
      </c>
      <c r="K16178" s="2">
        <v>200</v>
      </c>
      <c r="L16178" t="s">
        <v>8</v>
      </c>
      <c r="M16178" t="s">
        <v>8</v>
      </c>
      <c r="N16178" t="s">
        <v>36724</v>
      </c>
      <c r="O16178" t="s">
        <v>8</v>
      </c>
      <c r="P16178" t="s">
        <v>8</v>
      </c>
      <c r="Q16178" t="s">
        <v>8</v>
      </c>
      <c r="R16178" t="s">
        <v>8</v>
      </c>
      <c r="S16178" t="s">
        <v>36729</v>
      </c>
    </row>
    <row r="16179" spans="1:19" x14ac:dyDescent="0.15">
      <c r="A16179" t="s">
        <v>53484</v>
      </c>
      <c r="B16179" t="s">
        <v>118311</v>
      </c>
      <c r="C16179" t="s">
        <v>53485</v>
      </c>
      <c r="D16179" t="s">
        <v>8</v>
      </c>
      <c r="E16179" t="s">
        <v>8</v>
      </c>
      <c r="F16179" t="s">
        <v>8</v>
      </c>
      <c r="G16179" t="s">
        <v>53486</v>
      </c>
      <c r="H16179" s="2">
        <v>0.1</v>
      </c>
      <c r="I16179" t="s">
        <v>331</v>
      </c>
      <c r="J16179" t="s">
        <v>118313</v>
      </c>
      <c r="K16179" s="2">
        <v>200</v>
      </c>
      <c r="L16179" t="s">
        <v>8</v>
      </c>
      <c r="M16179" t="s">
        <v>8</v>
      </c>
      <c r="N16179" t="s">
        <v>12</v>
      </c>
      <c r="O16179" t="s">
        <v>53487</v>
      </c>
      <c r="P16179" t="s">
        <v>8</v>
      </c>
      <c r="Q16179" t="s">
        <v>8</v>
      </c>
      <c r="R16179" t="s">
        <v>8</v>
      </c>
      <c r="S16179" t="s">
        <v>36745</v>
      </c>
    </row>
    <row r="16180" spans="1:19" x14ac:dyDescent="0.15">
      <c r="A16180" t="s">
        <v>53488</v>
      </c>
      <c r="B16180" t="s">
        <v>118311</v>
      </c>
      <c r="C16180" t="s">
        <v>53489</v>
      </c>
      <c r="D16180" t="s">
        <v>8</v>
      </c>
      <c r="E16180" t="s">
        <v>8</v>
      </c>
      <c r="F16180" t="s">
        <v>8</v>
      </c>
      <c r="G16180" t="s">
        <v>53490</v>
      </c>
      <c r="H16180" s="2">
        <v>0.1</v>
      </c>
      <c r="I16180" t="s">
        <v>331</v>
      </c>
      <c r="J16180" t="s">
        <v>118313</v>
      </c>
      <c r="K16180" s="2">
        <v>160</v>
      </c>
      <c r="L16180" t="s">
        <v>8</v>
      </c>
      <c r="M16180" t="s">
        <v>8</v>
      </c>
      <c r="N16180" t="s">
        <v>12</v>
      </c>
      <c r="O16180" t="s">
        <v>53487</v>
      </c>
      <c r="P16180" t="s">
        <v>8</v>
      </c>
      <c r="Q16180" t="s">
        <v>8</v>
      </c>
      <c r="R16180" t="s">
        <v>8</v>
      </c>
      <c r="S16180" t="s">
        <v>36745</v>
      </c>
    </row>
    <row r="16181" spans="1:19" x14ac:dyDescent="0.15">
      <c r="A16181" t="s">
        <v>53491</v>
      </c>
      <c r="B16181" t="s">
        <v>118311</v>
      </c>
      <c r="C16181" t="s">
        <v>53492</v>
      </c>
      <c r="D16181" t="s">
        <v>8</v>
      </c>
      <c r="E16181" t="s">
        <v>8</v>
      </c>
      <c r="F16181" t="s">
        <v>8</v>
      </c>
      <c r="G16181" t="s">
        <v>53493</v>
      </c>
      <c r="H16181" s="2">
        <v>0</v>
      </c>
      <c r="I16181" t="s">
        <v>331</v>
      </c>
      <c r="J16181" t="s">
        <v>31280</v>
      </c>
      <c r="K16181" s="2">
        <v>100</v>
      </c>
      <c r="L16181" t="s">
        <v>8</v>
      </c>
      <c r="M16181" t="s">
        <v>8</v>
      </c>
      <c r="N16181" t="s">
        <v>12</v>
      </c>
      <c r="O16181" t="s">
        <v>8</v>
      </c>
      <c r="P16181" t="s">
        <v>8</v>
      </c>
      <c r="Q16181" t="s">
        <v>8</v>
      </c>
      <c r="R16181" t="s">
        <v>8</v>
      </c>
      <c r="S16181" t="s">
        <v>36755</v>
      </c>
    </row>
    <row r="16182" spans="1:19" x14ac:dyDescent="0.15">
      <c r="A16182" t="s">
        <v>53494</v>
      </c>
      <c r="B16182" t="s">
        <v>118311</v>
      </c>
      <c r="C16182" t="s">
        <v>53495</v>
      </c>
      <c r="D16182" t="s">
        <v>8</v>
      </c>
      <c r="E16182" t="s">
        <v>8</v>
      </c>
      <c r="F16182" t="s">
        <v>8</v>
      </c>
      <c r="G16182" t="s">
        <v>53496</v>
      </c>
      <c r="H16182" s="2">
        <v>0</v>
      </c>
      <c r="I16182" t="s">
        <v>331</v>
      </c>
      <c r="J16182" t="s">
        <v>31280</v>
      </c>
      <c r="K16182" s="2">
        <v>80</v>
      </c>
      <c r="L16182" t="s">
        <v>8</v>
      </c>
      <c r="M16182" t="s">
        <v>8</v>
      </c>
      <c r="N16182" t="s">
        <v>12</v>
      </c>
      <c r="O16182" t="s">
        <v>8</v>
      </c>
      <c r="P16182" t="s">
        <v>8</v>
      </c>
      <c r="Q16182" t="s">
        <v>8</v>
      </c>
      <c r="R16182" t="s">
        <v>8</v>
      </c>
      <c r="S16182" t="s">
        <v>36755</v>
      </c>
    </row>
    <row r="16183" spans="1:19" x14ac:dyDescent="0.15">
      <c r="A16183" t="s">
        <v>53497</v>
      </c>
      <c r="B16183" t="s">
        <v>118311</v>
      </c>
      <c r="C16183" t="s">
        <v>53498</v>
      </c>
      <c r="D16183" t="s">
        <v>8</v>
      </c>
      <c r="E16183" t="s">
        <v>8</v>
      </c>
      <c r="F16183" t="s">
        <v>8</v>
      </c>
      <c r="G16183" t="s">
        <v>53499</v>
      </c>
      <c r="H16183" s="2">
        <v>0</v>
      </c>
      <c r="I16183" t="s">
        <v>331</v>
      </c>
      <c r="J16183" t="s">
        <v>31280</v>
      </c>
      <c r="K16183" s="2">
        <v>100</v>
      </c>
      <c r="L16183" t="s">
        <v>8</v>
      </c>
      <c r="M16183" t="s">
        <v>8</v>
      </c>
      <c r="N16183" t="s">
        <v>12</v>
      </c>
      <c r="O16183" t="s">
        <v>53500</v>
      </c>
      <c r="P16183" t="s">
        <v>8</v>
      </c>
      <c r="Q16183" t="s">
        <v>8</v>
      </c>
      <c r="R16183" t="s">
        <v>8</v>
      </c>
      <c r="S16183" t="s">
        <v>36765</v>
      </c>
    </row>
    <row r="16184" spans="1:19" x14ac:dyDescent="0.15">
      <c r="A16184" t="s">
        <v>53501</v>
      </c>
      <c r="B16184" t="s">
        <v>118311</v>
      </c>
      <c r="C16184" t="s">
        <v>53502</v>
      </c>
      <c r="D16184" t="s">
        <v>8</v>
      </c>
      <c r="E16184" t="s">
        <v>8</v>
      </c>
      <c r="F16184" t="s">
        <v>8</v>
      </c>
      <c r="G16184" t="s">
        <v>53503</v>
      </c>
      <c r="H16184" s="2">
        <v>0</v>
      </c>
      <c r="I16184" t="s">
        <v>331</v>
      </c>
      <c r="J16184" t="s">
        <v>31280</v>
      </c>
      <c r="K16184" s="2">
        <v>80</v>
      </c>
      <c r="L16184" t="s">
        <v>8</v>
      </c>
      <c r="M16184" t="s">
        <v>8</v>
      </c>
      <c r="N16184" t="s">
        <v>12</v>
      </c>
      <c r="O16184" t="s">
        <v>53500</v>
      </c>
      <c r="P16184" t="s">
        <v>8</v>
      </c>
      <c r="Q16184" t="s">
        <v>8</v>
      </c>
      <c r="R16184" t="s">
        <v>8</v>
      </c>
      <c r="S16184" t="s">
        <v>36765</v>
      </c>
    </row>
    <row r="16185" spans="1:19" x14ac:dyDescent="0.15">
      <c r="A16185" t="s">
        <v>53504</v>
      </c>
      <c r="B16185" t="s">
        <v>118311</v>
      </c>
      <c r="C16185" t="s">
        <v>53505</v>
      </c>
      <c r="D16185" t="s">
        <v>8</v>
      </c>
      <c r="E16185" t="s">
        <v>8</v>
      </c>
      <c r="F16185" t="s">
        <v>8</v>
      </c>
      <c r="G16185" t="s">
        <v>53506</v>
      </c>
      <c r="H16185" s="2">
        <v>0</v>
      </c>
      <c r="I16185" t="s">
        <v>175</v>
      </c>
      <c r="J16185" t="s">
        <v>31280</v>
      </c>
      <c r="K16185" s="2">
        <v>83</v>
      </c>
      <c r="L16185" t="s">
        <v>8</v>
      </c>
      <c r="M16185" t="s">
        <v>8</v>
      </c>
      <c r="N16185" t="s">
        <v>12</v>
      </c>
      <c r="O16185" t="s">
        <v>51634</v>
      </c>
      <c r="P16185" t="s">
        <v>8</v>
      </c>
      <c r="Q16185" t="s">
        <v>8</v>
      </c>
      <c r="R16185" t="s">
        <v>8</v>
      </c>
      <c r="S16185" t="s">
        <v>8122</v>
      </c>
    </row>
    <row r="16186" spans="1:19" x14ac:dyDescent="0.15">
      <c r="A16186" t="s">
        <v>53507</v>
      </c>
      <c r="B16186" t="s">
        <v>118311</v>
      </c>
      <c r="C16186" t="s">
        <v>53508</v>
      </c>
      <c r="D16186" t="s">
        <v>8</v>
      </c>
      <c r="E16186" t="s">
        <v>8</v>
      </c>
      <c r="F16186" t="s">
        <v>8</v>
      </c>
      <c r="G16186" t="s">
        <v>53509</v>
      </c>
      <c r="H16186" s="2">
        <v>0</v>
      </c>
      <c r="I16186" t="s">
        <v>331</v>
      </c>
      <c r="J16186" t="s">
        <v>31280</v>
      </c>
      <c r="K16186" s="2">
        <v>1000</v>
      </c>
      <c r="L16186" t="s">
        <v>8</v>
      </c>
      <c r="M16186" t="s">
        <v>8</v>
      </c>
      <c r="N16186" t="s">
        <v>12</v>
      </c>
      <c r="O16186" t="s">
        <v>8</v>
      </c>
      <c r="P16186" t="s">
        <v>8</v>
      </c>
      <c r="Q16186" t="s">
        <v>8</v>
      </c>
      <c r="R16186" t="s">
        <v>8</v>
      </c>
      <c r="S16186" t="s">
        <v>13224</v>
      </c>
    </row>
    <row r="16187" spans="1:19" x14ac:dyDescent="0.15">
      <c r="A16187" t="s">
        <v>53510</v>
      </c>
      <c r="B16187" t="s">
        <v>118311</v>
      </c>
      <c r="C16187" t="s">
        <v>53511</v>
      </c>
      <c r="D16187" t="s">
        <v>8</v>
      </c>
      <c r="E16187" t="s">
        <v>8</v>
      </c>
      <c r="F16187" t="s">
        <v>8</v>
      </c>
      <c r="G16187" t="s">
        <v>53512</v>
      </c>
      <c r="H16187" s="2">
        <v>0</v>
      </c>
      <c r="I16187" t="s">
        <v>331</v>
      </c>
      <c r="J16187" t="s">
        <v>31280</v>
      </c>
      <c r="K16187" s="2">
        <v>840</v>
      </c>
      <c r="L16187" t="s">
        <v>8</v>
      </c>
      <c r="M16187" t="s">
        <v>8</v>
      </c>
      <c r="N16187" t="s">
        <v>12</v>
      </c>
      <c r="O16187" t="s">
        <v>8</v>
      </c>
      <c r="P16187" t="s">
        <v>8</v>
      </c>
      <c r="Q16187" t="s">
        <v>8</v>
      </c>
      <c r="R16187" t="s">
        <v>8</v>
      </c>
      <c r="S16187" t="s">
        <v>13234</v>
      </c>
    </row>
    <row r="16188" spans="1:19" x14ac:dyDescent="0.15">
      <c r="A16188" t="s">
        <v>53513</v>
      </c>
      <c r="B16188" t="s">
        <v>118311</v>
      </c>
      <c r="C16188" t="s">
        <v>53514</v>
      </c>
      <c r="D16188" t="s">
        <v>8</v>
      </c>
      <c r="E16188" t="s">
        <v>8</v>
      </c>
      <c r="F16188" t="s">
        <v>8</v>
      </c>
      <c r="G16188" t="s">
        <v>53515</v>
      </c>
      <c r="H16188" s="2">
        <v>0</v>
      </c>
      <c r="I16188" t="s">
        <v>331</v>
      </c>
      <c r="J16188" t="s">
        <v>31280</v>
      </c>
      <c r="K16188" s="2">
        <v>720</v>
      </c>
      <c r="L16188" t="s">
        <v>8</v>
      </c>
      <c r="M16188" t="s">
        <v>8</v>
      </c>
      <c r="N16188" t="s">
        <v>12</v>
      </c>
      <c r="O16188" t="s">
        <v>8</v>
      </c>
      <c r="P16188" t="s">
        <v>8</v>
      </c>
      <c r="Q16188" t="s">
        <v>8</v>
      </c>
      <c r="R16188" t="s">
        <v>8</v>
      </c>
      <c r="S16188" t="s">
        <v>13234</v>
      </c>
    </row>
    <row r="16189" spans="1:19" x14ac:dyDescent="0.15">
      <c r="A16189" t="s">
        <v>53516</v>
      </c>
      <c r="B16189" t="s">
        <v>118311</v>
      </c>
      <c r="C16189" t="s">
        <v>53517</v>
      </c>
      <c r="D16189" t="s">
        <v>8</v>
      </c>
      <c r="E16189" t="s">
        <v>8</v>
      </c>
      <c r="F16189" t="s">
        <v>8</v>
      </c>
      <c r="G16189" t="s">
        <v>53518</v>
      </c>
      <c r="H16189" s="2">
        <v>0</v>
      </c>
      <c r="I16189" t="s">
        <v>331</v>
      </c>
      <c r="J16189" t="s">
        <v>31280</v>
      </c>
      <c r="K16189" s="2">
        <v>24</v>
      </c>
      <c r="L16189" t="s">
        <v>8</v>
      </c>
      <c r="M16189" t="s">
        <v>8</v>
      </c>
      <c r="N16189" t="s">
        <v>11410</v>
      </c>
      <c r="O16189" t="s">
        <v>53519</v>
      </c>
      <c r="P16189" t="s">
        <v>8</v>
      </c>
      <c r="Q16189" t="s">
        <v>8</v>
      </c>
      <c r="R16189" t="s">
        <v>8</v>
      </c>
      <c r="S16189" t="s">
        <v>22863</v>
      </c>
    </row>
    <row r="16190" spans="1:19" x14ac:dyDescent="0.15">
      <c r="A16190" t="s">
        <v>53520</v>
      </c>
      <c r="B16190" t="s">
        <v>118311</v>
      </c>
      <c r="C16190" t="s">
        <v>53521</v>
      </c>
      <c r="D16190" t="s">
        <v>8</v>
      </c>
      <c r="E16190" t="s">
        <v>8</v>
      </c>
      <c r="F16190" t="s">
        <v>8</v>
      </c>
      <c r="G16190" t="s">
        <v>53522</v>
      </c>
      <c r="H16190" s="2">
        <v>0</v>
      </c>
      <c r="I16190" t="s">
        <v>331</v>
      </c>
      <c r="J16190" t="s">
        <v>31280</v>
      </c>
      <c r="K16190" s="2">
        <v>22</v>
      </c>
      <c r="L16190" t="s">
        <v>8</v>
      </c>
      <c r="M16190" t="s">
        <v>8</v>
      </c>
      <c r="N16190" t="s">
        <v>11410</v>
      </c>
      <c r="O16190" t="s">
        <v>53519</v>
      </c>
      <c r="P16190" t="s">
        <v>8</v>
      </c>
      <c r="Q16190" t="s">
        <v>8</v>
      </c>
      <c r="R16190" t="s">
        <v>8</v>
      </c>
      <c r="S16190" t="s">
        <v>22863</v>
      </c>
    </row>
    <row r="16191" spans="1:19" x14ac:dyDescent="0.15">
      <c r="A16191" t="s">
        <v>53523</v>
      </c>
      <c r="B16191" t="s">
        <v>118311</v>
      </c>
      <c r="C16191" t="s">
        <v>53524</v>
      </c>
      <c r="D16191" t="s">
        <v>8</v>
      </c>
      <c r="E16191" t="s">
        <v>8</v>
      </c>
      <c r="F16191" t="s">
        <v>8</v>
      </c>
      <c r="G16191" t="s">
        <v>53525</v>
      </c>
      <c r="H16191" s="2">
        <v>0</v>
      </c>
      <c r="I16191" t="s">
        <v>331</v>
      </c>
      <c r="J16191" t="s">
        <v>31280</v>
      </c>
      <c r="K16191" s="2">
        <v>72</v>
      </c>
      <c r="L16191" t="s">
        <v>8</v>
      </c>
      <c r="M16191" t="s">
        <v>8</v>
      </c>
      <c r="N16191" t="s">
        <v>646</v>
      </c>
      <c r="O16191" t="s">
        <v>51701</v>
      </c>
      <c r="P16191" t="s">
        <v>8</v>
      </c>
      <c r="Q16191" t="s">
        <v>8</v>
      </c>
      <c r="R16191" t="s">
        <v>8</v>
      </c>
      <c r="S16191" t="s">
        <v>21920</v>
      </c>
    </row>
    <row r="16192" spans="1:19" x14ac:dyDescent="0.15">
      <c r="A16192" t="s">
        <v>53526</v>
      </c>
      <c r="B16192" t="s">
        <v>118311</v>
      </c>
      <c r="C16192" t="s">
        <v>53527</v>
      </c>
      <c r="D16192" t="s">
        <v>8</v>
      </c>
      <c r="E16192" t="s">
        <v>8</v>
      </c>
      <c r="F16192" t="s">
        <v>8</v>
      </c>
      <c r="G16192" t="s">
        <v>53528</v>
      </c>
      <c r="H16192" s="2">
        <v>0</v>
      </c>
      <c r="I16192" t="s">
        <v>10</v>
      </c>
      <c r="J16192" t="s">
        <v>31280</v>
      </c>
      <c r="K16192" s="2">
        <v>850</v>
      </c>
      <c r="L16192" t="s">
        <v>8</v>
      </c>
      <c r="M16192" t="s">
        <v>8</v>
      </c>
      <c r="N16192" t="s">
        <v>12</v>
      </c>
      <c r="O16192" t="s">
        <v>8</v>
      </c>
      <c r="P16192" t="s">
        <v>8</v>
      </c>
      <c r="Q16192" t="s">
        <v>8</v>
      </c>
      <c r="R16192" t="s">
        <v>8</v>
      </c>
      <c r="S16192" t="s">
        <v>45997</v>
      </c>
    </row>
    <row r="16193" spans="1:19" x14ac:dyDescent="0.15">
      <c r="A16193" t="s">
        <v>53529</v>
      </c>
      <c r="B16193" t="s">
        <v>118311</v>
      </c>
      <c r="C16193" t="s">
        <v>53530</v>
      </c>
      <c r="D16193" t="s">
        <v>8</v>
      </c>
      <c r="E16193" t="s">
        <v>8</v>
      </c>
      <c r="F16193" t="s">
        <v>8</v>
      </c>
      <c r="G16193" t="s">
        <v>53531</v>
      </c>
      <c r="H16193" s="2">
        <v>0</v>
      </c>
      <c r="I16193" t="s">
        <v>10</v>
      </c>
      <c r="J16193" t="s">
        <v>31280</v>
      </c>
      <c r="K16193" s="2">
        <v>1100</v>
      </c>
      <c r="L16193" t="s">
        <v>8</v>
      </c>
      <c r="M16193" t="s">
        <v>8</v>
      </c>
      <c r="N16193" t="s">
        <v>12</v>
      </c>
      <c r="O16193" t="s">
        <v>8</v>
      </c>
      <c r="P16193" t="s">
        <v>8</v>
      </c>
      <c r="Q16193" t="s">
        <v>8</v>
      </c>
      <c r="R16193" t="s">
        <v>8</v>
      </c>
      <c r="S16193" t="s">
        <v>30385</v>
      </c>
    </row>
    <row r="16194" spans="1:19" x14ac:dyDescent="0.15">
      <c r="A16194" t="s">
        <v>53532</v>
      </c>
      <c r="B16194" t="s">
        <v>118311</v>
      </c>
      <c r="C16194" t="s">
        <v>53533</v>
      </c>
      <c r="D16194" t="s">
        <v>8</v>
      </c>
      <c r="E16194" t="s">
        <v>8</v>
      </c>
      <c r="F16194" t="s">
        <v>8</v>
      </c>
      <c r="G16194" t="s">
        <v>53534</v>
      </c>
      <c r="H16194" s="2">
        <v>0</v>
      </c>
      <c r="I16194" t="s">
        <v>10</v>
      </c>
      <c r="J16194" t="s">
        <v>31280</v>
      </c>
      <c r="K16194" s="2">
        <v>700</v>
      </c>
      <c r="L16194" t="s">
        <v>8</v>
      </c>
      <c r="M16194" t="s">
        <v>8</v>
      </c>
      <c r="N16194" t="s">
        <v>12</v>
      </c>
      <c r="O16194" t="s">
        <v>53535</v>
      </c>
      <c r="P16194" t="s">
        <v>8</v>
      </c>
      <c r="Q16194" t="s">
        <v>8</v>
      </c>
      <c r="R16194" t="s">
        <v>8</v>
      </c>
      <c r="S16194" t="s">
        <v>46018</v>
      </c>
    </row>
    <row r="16195" spans="1:19" x14ac:dyDescent="0.15">
      <c r="A16195" t="s">
        <v>53536</v>
      </c>
      <c r="B16195" t="s">
        <v>118311</v>
      </c>
      <c r="C16195" t="s">
        <v>53537</v>
      </c>
      <c r="D16195" t="s">
        <v>8</v>
      </c>
      <c r="E16195" t="s">
        <v>8</v>
      </c>
      <c r="F16195" t="s">
        <v>8</v>
      </c>
      <c r="G16195" t="s">
        <v>53538</v>
      </c>
      <c r="H16195" s="2">
        <v>0</v>
      </c>
      <c r="I16195" t="s">
        <v>10</v>
      </c>
      <c r="J16195" t="s">
        <v>31280</v>
      </c>
      <c r="K16195" s="2">
        <v>580</v>
      </c>
      <c r="L16195" t="s">
        <v>8</v>
      </c>
      <c r="M16195" t="s">
        <v>8</v>
      </c>
      <c r="N16195" t="s">
        <v>12</v>
      </c>
      <c r="O16195" t="s">
        <v>53535</v>
      </c>
      <c r="P16195" t="s">
        <v>8</v>
      </c>
      <c r="Q16195" t="s">
        <v>8</v>
      </c>
      <c r="R16195" t="s">
        <v>8</v>
      </c>
      <c r="S16195" t="s">
        <v>46018</v>
      </c>
    </row>
    <row r="16196" spans="1:19" x14ac:dyDescent="0.15">
      <c r="A16196" t="s">
        <v>53539</v>
      </c>
      <c r="B16196" t="s">
        <v>118311</v>
      </c>
      <c r="C16196" t="s">
        <v>53540</v>
      </c>
      <c r="D16196" t="s">
        <v>8</v>
      </c>
      <c r="E16196" t="s">
        <v>8</v>
      </c>
      <c r="F16196" t="s">
        <v>8</v>
      </c>
      <c r="G16196" t="s">
        <v>53541</v>
      </c>
      <c r="H16196" s="2">
        <v>0</v>
      </c>
      <c r="I16196" t="s">
        <v>10</v>
      </c>
      <c r="J16196" t="s">
        <v>31280</v>
      </c>
      <c r="K16196" s="2">
        <v>1000</v>
      </c>
      <c r="L16196" t="s">
        <v>8</v>
      </c>
      <c r="M16196" t="s">
        <v>8</v>
      </c>
      <c r="N16196" t="s">
        <v>12</v>
      </c>
      <c r="O16196" t="s">
        <v>40698</v>
      </c>
      <c r="P16196" t="s">
        <v>8</v>
      </c>
      <c r="Q16196" t="s">
        <v>8</v>
      </c>
      <c r="R16196" t="s">
        <v>8</v>
      </c>
      <c r="S16196" t="s">
        <v>48980</v>
      </c>
    </row>
    <row r="16197" spans="1:19" x14ac:dyDescent="0.15">
      <c r="A16197" t="s">
        <v>53542</v>
      </c>
      <c r="B16197" t="s">
        <v>118311</v>
      </c>
      <c r="C16197" t="s">
        <v>53543</v>
      </c>
      <c r="D16197" t="s">
        <v>8</v>
      </c>
      <c r="E16197" t="s">
        <v>8</v>
      </c>
      <c r="F16197" t="s">
        <v>8</v>
      </c>
      <c r="G16197" t="s">
        <v>53544</v>
      </c>
      <c r="H16197" s="2">
        <v>0</v>
      </c>
      <c r="I16197" t="s">
        <v>10</v>
      </c>
      <c r="J16197" t="s">
        <v>31280</v>
      </c>
      <c r="K16197" s="2">
        <v>850</v>
      </c>
      <c r="L16197" t="s">
        <v>8</v>
      </c>
      <c r="M16197" t="s">
        <v>8</v>
      </c>
      <c r="N16197" t="s">
        <v>12</v>
      </c>
      <c r="O16197" t="s">
        <v>40698</v>
      </c>
      <c r="P16197" t="s">
        <v>8</v>
      </c>
      <c r="Q16197" t="s">
        <v>8</v>
      </c>
      <c r="R16197" t="s">
        <v>8</v>
      </c>
      <c r="S16197" t="s">
        <v>48980</v>
      </c>
    </row>
    <row r="16198" spans="1:19" x14ac:dyDescent="0.15">
      <c r="A16198" t="s">
        <v>53545</v>
      </c>
      <c r="B16198" t="s">
        <v>118311</v>
      </c>
      <c r="C16198" t="s">
        <v>53546</v>
      </c>
      <c r="D16198" t="s">
        <v>8</v>
      </c>
      <c r="E16198" t="s">
        <v>8</v>
      </c>
      <c r="F16198" t="s">
        <v>8</v>
      </c>
      <c r="G16198" t="s">
        <v>53547</v>
      </c>
      <c r="H16198" s="2">
        <v>0</v>
      </c>
      <c r="I16198" t="s">
        <v>10</v>
      </c>
      <c r="J16198" t="s">
        <v>31280</v>
      </c>
      <c r="K16198" s="2">
        <v>700</v>
      </c>
      <c r="L16198" t="s">
        <v>8</v>
      </c>
      <c r="M16198" t="s">
        <v>8</v>
      </c>
      <c r="N16198" t="s">
        <v>98</v>
      </c>
      <c r="O16198" t="s">
        <v>39704</v>
      </c>
      <c r="P16198" t="s">
        <v>8</v>
      </c>
      <c r="Q16198" t="s">
        <v>8</v>
      </c>
      <c r="R16198" t="s">
        <v>8</v>
      </c>
      <c r="S16198" t="s">
        <v>22966</v>
      </c>
    </row>
    <row r="16199" spans="1:19" x14ac:dyDescent="0.15">
      <c r="A16199" t="s">
        <v>53548</v>
      </c>
      <c r="B16199" t="s">
        <v>118311</v>
      </c>
      <c r="C16199" t="s">
        <v>53549</v>
      </c>
      <c r="D16199" t="s">
        <v>8</v>
      </c>
      <c r="E16199" t="s">
        <v>8</v>
      </c>
      <c r="F16199" t="s">
        <v>8</v>
      </c>
      <c r="G16199" t="s">
        <v>53550</v>
      </c>
      <c r="H16199" s="2">
        <v>0</v>
      </c>
      <c r="I16199" t="s">
        <v>10</v>
      </c>
      <c r="J16199" t="s">
        <v>31280</v>
      </c>
      <c r="K16199" s="2">
        <v>1500</v>
      </c>
      <c r="L16199" t="s">
        <v>8</v>
      </c>
      <c r="M16199" t="s">
        <v>8</v>
      </c>
      <c r="N16199" t="s">
        <v>12</v>
      </c>
      <c r="O16199" t="s">
        <v>53551</v>
      </c>
      <c r="P16199" t="s">
        <v>8</v>
      </c>
      <c r="Q16199" t="s">
        <v>8</v>
      </c>
      <c r="R16199" t="s">
        <v>8</v>
      </c>
      <c r="S16199" t="s">
        <v>29338</v>
      </c>
    </row>
    <row r="16200" spans="1:19" x14ac:dyDescent="0.15">
      <c r="A16200" t="s">
        <v>53552</v>
      </c>
      <c r="B16200" t="s">
        <v>118311</v>
      </c>
      <c r="C16200" t="s">
        <v>53553</v>
      </c>
      <c r="D16200" t="s">
        <v>8</v>
      </c>
      <c r="E16200" t="s">
        <v>8</v>
      </c>
      <c r="F16200" t="s">
        <v>8</v>
      </c>
      <c r="G16200" t="s">
        <v>53554</v>
      </c>
      <c r="H16200" s="2">
        <v>0</v>
      </c>
      <c r="I16200" t="s">
        <v>331</v>
      </c>
      <c r="J16200" t="s">
        <v>31280</v>
      </c>
      <c r="K16200" s="2">
        <v>11</v>
      </c>
      <c r="L16200" t="s">
        <v>8</v>
      </c>
      <c r="M16200" t="s">
        <v>8</v>
      </c>
      <c r="N16200" t="s">
        <v>333</v>
      </c>
      <c r="O16200" t="s">
        <v>53555</v>
      </c>
      <c r="P16200" t="s">
        <v>8</v>
      </c>
      <c r="Q16200" t="s">
        <v>8</v>
      </c>
      <c r="R16200" t="s">
        <v>8</v>
      </c>
      <c r="S16200" t="s">
        <v>24486</v>
      </c>
    </row>
    <row r="16201" spans="1:19" x14ac:dyDescent="0.15">
      <c r="A16201" t="s">
        <v>53556</v>
      </c>
      <c r="B16201" t="s">
        <v>118311</v>
      </c>
      <c r="C16201" t="s">
        <v>53557</v>
      </c>
      <c r="D16201" t="s">
        <v>8</v>
      </c>
      <c r="E16201" t="s">
        <v>8</v>
      </c>
      <c r="F16201" t="s">
        <v>8</v>
      </c>
      <c r="G16201" t="s">
        <v>53558</v>
      </c>
      <c r="H16201" s="2">
        <v>0</v>
      </c>
      <c r="I16201" t="s">
        <v>331</v>
      </c>
      <c r="J16201" t="s">
        <v>31280</v>
      </c>
      <c r="K16201" s="2">
        <v>22</v>
      </c>
      <c r="L16201" t="s">
        <v>8</v>
      </c>
      <c r="M16201" t="s">
        <v>8</v>
      </c>
      <c r="N16201" t="s">
        <v>333</v>
      </c>
      <c r="O16201" t="s">
        <v>53559</v>
      </c>
      <c r="P16201" t="s">
        <v>8</v>
      </c>
      <c r="Q16201" t="s">
        <v>8</v>
      </c>
      <c r="R16201" t="s">
        <v>8</v>
      </c>
      <c r="S16201" t="s">
        <v>24493</v>
      </c>
    </row>
    <row r="16202" spans="1:19" x14ac:dyDescent="0.15">
      <c r="A16202" t="s">
        <v>53560</v>
      </c>
      <c r="B16202" t="s">
        <v>118311</v>
      </c>
      <c r="C16202" t="s">
        <v>53561</v>
      </c>
      <c r="D16202" t="s">
        <v>8</v>
      </c>
      <c r="E16202" t="s">
        <v>8</v>
      </c>
      <c r="F16202" t="s">
        <v>8</v>
      </c>
      <c r="G16202" t="s">
        <v>53562</v>
      </c>
      <c r="H16202" s="2">
        <v>0</v>
      </c>
      <c r="I16202" t="s">
        <v>331</v>
      </c>
      <c r="J16202" t="s">
        <v>31280</v>
      </c>
      <c r="K16202" s="2">
        <v>20</v>
      </c>
      <c r="L16202" t="s">
        <v>8</v>
      </c>
      <c r="M16202" t="s">
        <v>8</v>
      </c>
      <c r="N16202" t="s">
        <v>333</v>
      </c>
      <c r="O16202" t="s">
        <v>53559</v>
      </c>
      <c r="P16202" t="s">
        <v>8</v>
      </c>
      <c r="Q16202" t="s">
        <v>8</v>
      </c>
      <c r="R16202" t="s">
        <v>8</v>
      </c>
      <c r="S16202" t="s">
        <v>24493</v>
      </c>
    </row>
    <row r="16203" spans="1:19" x14ac:dyDescent="0.15">
      <c r="A16203" t="s">
        <v>53563</v>
      </c>
      <c r="B16203" t="s">
        <v>118311</v>
      </c>
      <c r="C16203" t="s">
        <v>53564</v>
      </c>
      <c r="D16203" t="s">
        <v>8</v>
      </c>
      <c r="E16203" t="s">
        <v>8</v>
      </c>
      <c r="F16203" t="s">
        <v>8</v>
      </c>
      <c r="G16203" t="s">
        <v>53565</v>
      </c>
      <c r="H16203" s="2">
        <v>0.1</v>
      </c>
      <c r="I16203" t="s">
        <v>331</v>
      </c>
      <c r="J16203" t="s">
        <v>118313</v>
      </c>
      <c r="K16203" s="2">
        <v>33</v>
      </c>
      <c r="L16203" t="s">
        <v>8</v>
      </c>
      <c r="M16203" t="s">
        <v>8</v>
      </c>
      <c r="N16203" t="s">
        <v>12</v>
      </c>
      <c r="O16203" t="s">
        <v>53566</v>
      </c>
      <c r="P16203" t="s">
        <v>8</v>
      </c>
      <c r="Q16203" t="s">
        <v>8</v>
      </c>
      <c r="R16203" t="s">
        <v>8</v>
      </c>
      <c r="S16203" t="s">
        <v>13360</v>
      </c>
    </row>
    <row r="16204" spans="1:19" x14ac:dyDescent="0.15">
      <c r="A16204" t="s">
        <v>53567</v>
      </c>
      <c r="B16204" t="s">
        <v>118311</v>
      </c>
      <c r="C16204" t="s">
        <v>53568</v>
      </c>
      <c r="D16204" t="s">
        <v>8</v>
      </c>
      <c r="E16204" t="s">
        <v>8</v>
      </c>
      <c r="F16204" t="s">
        <v>8</v>
      </c>
      <c r="G16204" t="s">
        <v>53569</v>
      </c>
      <c r="H16204" s="2">
        <v>0.1</v>
      </c>
      <c r="I16204" t="s">
        <v>331</v>
      </c>
      <c r="J16204" t="s">
        <v>118313</v>
      </c>
      <c r="K16204" s="2">
        <v>28</v>
      </c>
      <c r="L16204" t="s">
        <v>8</v>
      </c>
      <c r="M16204" t="s">
        <v>8</v>
      </c>
      <c r="N16204" t="s">
        <v>12</v>
      </c>
      <c r="O16204" t="s">
        <v>53566</v>
      </c>
      <c r="P16204" t="s">
        <v>8</v>
      </c>
      <c r="Q16204" t="s">
        <v>8</v>
      </c>
      <c r="R16204" t="s">
        <v>8</v>
      </c>
      <c r="S16204" t="s">
        <v>13360</v>
      </c>
    </row>
    <row r="16205" spans="1:19" x14ac:dyDescent="0.15">
      <c r="A16205" t="s">
        <v>53570</v>
      </c>
      <c r="B16205" t="s">
        <v>118311</v>
      </c>
      <c r="C16205" t="s">
        <v>53571</v>
      </c>
      <c r="D16205" t="s">
        <v>8</v>
      </c>
      <c r="E16205" t="s">
        <v>8</v>
      </c>
      <c r="F16205" t="s">
        <v>8</v>
      </c>
      <c r="G16205" t="s">
        <v>53572</v>
      </c>
      <c r="H16205" s="2">
        <v>0</v>
      </c>
      <c r="I16205" t="s">
        <v>331</v>
      </c>
      <c r="J16205" t="s">
        <v>31280</v>
      </c>
      <c r="K16205" s="2">
        <v>13</v>
      </c>
      <c r="L16205" t="s">
        <v>8</v>
      </c>
      <c r="M16205" t="s">
        <v>8</v>
      </c>
      <c r="N16205" t="s">
        <v>13370</v>
      </c>
      <c r="O16205" t="s">
        <v>53573</v>
      </c>
      <c r="P16205" t="s">
        <v>8</v>
      </c>
      <c r="Q16205" t="s">
        <v>8</v>
      </c>
      <c r="R16205" t="s">
        <v>8</v>
      </c>
      <c r="S16205" t="s">
        <v>13371</v>
      </c>
    </row>
    <row r="16206" spans="1:19" x14ac:dyDescent="0.15">
      <c r="A16206" t="s">
        <v>53574</v>
      </c>
      <c r="B16206" t="s">
        <v>118311</v>
      </c>
      <c r="C16206" t="s">
        <v>53575</v>
      </c>
      <c r="D16206" t="s">
        <v>8</v>
      </c>
      <c r="E16206" t="s">
        <v>8</v>
      </c>
      <c r="F16206" t="s">
        <v>8</v>
      </c>
      <c r="G16206" t="s">
        <v>53576</v>
      </c>
      <c r="H16206" s="2">
        <v>0</v>
      </c>
      <c r="I16206" t="s">
        <v>331</v>
      </c>
      <c r="J16206" t="s">
        <v>31280</v>
      </c>
      <c r="K16206" s="2">
        <v>11</v>
      </c>
      <c r="L16206" t="s">
        <v>8</v>
      </c>
      <c r="M16206" t="s">
        <v>8</v>
      </c>
      <c r="N16206" t="s">
        <v>13370</v>
      </c>
      <c r="O16206" t="s">
        <v>53573</v>
      </c>
      <c r="P16206" t="s">
        <v>8</v>
      </c>
      <c r="Q16206" t="s">
        <v>8</v>
      </c>
      <c r="R16206" t="s">
        <v>8</v>
      </c>
      <c r="S16206" t="s">
        <v>13371</v>
      </c>
    </row>
    <row r="16207" spans="1:19" x14ac:dyDescent="0.15">
      <c r="A16207" t="s">
        <v>53577</v>
      </c>
      <c r="B16207" t="s">
        <v>118311</v>
      </c>
      <c r="C16207" t="s">
        <v>53578</v>
      </c>
      <c r="D16207" t="s">
        <v>8</v>
      </c>
      <c r="E16207" t="s">
        <v>8</v>
      </c>
      <c r="F16207" t="s">
        <v>8</v>
      </c>
      <c r="G16207" t="s">
        <v>53579</v>
      </c>
      <c r="H16207" s="2">
        <v>0</v>
      </c>
      <c r="I16207" t="s">
        <v>331</v>
      </c>
      <c r="J16207" t="s">
        <v>31280</v>
      </c>
      <c r="K16207" s="2">
        <v>33</v>
      </c>
      <c r="L16207" t="s">
        <v>8</v>
      </c>
      <c r="M16207" t="s">
        <v>8</v>
      </c>
      <c r="N16207" t="s">
        <v>12</v>
      </c>
      <c r="O16207" t="s">
        <v>53580</v>
      </c>
      <c r="P16207" t="s">
        <v>8</v>
      </c>
      <c r="Q16207" t="s">
        <v>8</v>
      </c>
      <c r="R16207" t="s">
        <v>8</v>
      </c>
      <c r="S16207" t="s">
        <v>45012</v>
      </c>
    </row>
    <row r="16208" spans="1:19" x14ac:dyDescent="0.15">
      <c r="A16208" t="s">
        <v>53581</v>
      </c>
      <c r="B16208" t="s">
        <v>118311</v>
      </c>
      <c r="C16208" t="s">
        <v>53582</v>
      </c>
      <c r="D16208" t="s">
        <v>8</v>
      </c>
      <c r="E16208" t="s">
        <v>8</v>
      </c>
      <c r="F16208" t="s">
        <v>8</v>
      </c>
      <c r="G16208" t="s">
        <v>53583</v>
      </c>
      <c r="H16208" s="2">
        <v>0</v>
      </c>
      <c r="I16208" t="s">
        <v>331</v>
      </c>
      <c r="J16208" t="s">
        <v>31280</v>
      </c>
      <c r="K16208" s="2">
        <v>29</v>
      </c>
      <c r="L16208" t="s">
        <v>8</v>
      </c>
      <c r="M16208" t="s">
        <v>8</v>
      </c>
      <c r="N16208" t="s">
        <v>12</v>
      </c>
      <c r="O16208" t="s">
        <v>53580</v>
      </c>
      <c r="P16208" t="s">
        <v>8</v>
      </c>
      <c r="Q16208" t="s">
        <v>8</v>
      </c>
      <c r="R16208" t="s">
        <v>8</v>
      </c>
      <c r="S16208" t="s">
        <v>45012</v>
      </c>
    </row>
    <row r="16209" spans="1:19" x14ac:dyDescent="0.15">
      <c r="A16209" t="s">
        <v>53584</v>
      </c>
      <c r="B16209" t="s">
        <v>118311</v>
      </c>
      <c r="C16209" t="s">
        <v>53585</v>
      </c>
      <c r="D16209" t="s">
        <v>8</v>
      </c>
      <c r="E16209" t="s">
        <v>8</v>
      </c>
      <c r="F16209" t="s">
        <v>8</v>
      </c>
      <c r="G16209" t="s">
        <v>53586</v>
      </c>
      <c r="H16209" s="2">
        <v>1</v>
      </c>
      <c r="I16209" t="s">
        <v>331</v>
      </c>
      <c r="J16209" t="s">
        <v>118314</v>
      </c>
      <c r="K16209" s="2">
        <v>13</v>
      </c>
      <c r="L16209" t="s">
        <v>8</v>
      </c>
      <c r="M16209" t="s">
        <v>8</v>
      </c>
      <c r="N16209" t="s">
        <v>53587</v>
      </c>
      <c r="O16209" t="s">
        <v>53588</v>
      </c>
      <c r="P16209" t="s">
        <v>8</v>
      </c>
      <c r="Q16209" t="s">
        <v>8</v>
      </c>
      <c r="R16209" t="s">
        <v>8</v>
      </c>
      <c r="S16209" t="s">
        <v>25786</v>
      </c>
    </row>
    <row r="16210" spans="1:19" x14ac:dyDescent="0.15">
      <c r="A16210" t="s">
        <v>53589</v>
      </c>
      <c r="B16210" t="s">
        <v>118311</v>
      </c>
      <c r="C16210" t="s">
        <v>53590</v>
      </c>
      <c r="D16210" t="s">
        <v>8</v>
      </c>
      <c r="E16210" t="s">
        <v>8</v>
      </c>
      <c r="F16210" t="s">
        <v>8</v>
      </c>
      <c r="G16210" t="s">
        <v>53591</v>
      </c>
      <c r="H16210" s="2">
        <v>1</v>
      </c>
      <c r="I16210" t="s">
        <v>331</v>
      </c>
      <c r="J16210" t="s">
        <v>118314</v>
      </c>
      <c r="K16210" s="2">
        <v>11</v>
      </c>
      <c r="L16210" t="s">
        <v>8</v>
      </c>
      <c r="M16210" t="s">
        <v>8</v>
      </c>
      <c r="N16210" t="s">
        <v>53587</v>
      </c>
      <c r="O16210" t="s">
        <v>53588</v>
      </c>
      <c r="P16210" t="s">
        <v>8</v>
      </c>
      <c r="Q16210" t="s">
        <v>8</v>
      </c>
      <c r="R16210" t="s">
        <v>8</v>
      </c>
      <c r="S16210" t="s">
        <v>25786</v>
      </c>
    </row>
    <row r="16211" spans="1:19" x14ac:dyDescent="0.15">
      <c r="A16211" t="s">
        <v>53592</v>
      </c>
      <c r="B16211" t="s">
        <v>118311</v>
      </c>
      <c r="C16211" t="s">
        <v>53593</v>
      </c>
      <c r="D16211" t="s">
        <v>8</v>
      </c>
      <c r="E16211" t="s">
        <v>8</v>
      </c>
      <c r="F16211" t="s">
        <v>8</v>
      </c>
      <c r="G16211" t="s">
        <v>53594</v>
      </c>
      <c r="H16211" s="2">
        <v>0</v>
      </c>
      <c r="I16211" t="s">
        <v>10</v>
      </c>
      <c r="J16211" t="s">
        <v>31280</v>
      </c>
      <c r="K16211" s="2">
        <v>550</v>
      </c>
      <c r="L16211" t="s">
        <v>8</v>
      </c>
      <c r="M16211" t="s">
        <v>8</v>
      </c>
      <c r="N16211" t="s">
        <v>12</v>
      </c>
      <c r="O16211" t="s">
        <v>8</v>
      </c>
      <c r="P16211" t="s">
        <v>8</v>
      </c>
      <c r="Q16211" t="s">
        <v>8</v>
      </c>
      <c r="R16211" t="s">
        <v>8</v>
      </c>
      <c r="S16211" t="s">
        <v>32283</v>
      </c>
    </row>
    <row r="16212" spans="1:19" x14ac:dyDescent="0.15">
      <c r="A16212" t="s">
        <v>53595</v>
      </c>
      <c r="B16212" t="s">
        <v>118311</v>
      </c>
      <c r="C16212" t="s">
        <v>53596</v>
      </c>
      <c r="D16212" t="s">
        <v>8</v>
      </c>
      <c r="E16212" t="s">
        <v>8</v>
      </c>
      <c r="F16212" t="s">
        <v>8</v>
      </c>
      <c r="G16212" t="s">
        <v>53597</v>
      </c>
      <c r="H16212" s="2">
        <v>0.1</v>
      </c>
      <c r="I16212" t="s">
        <v>10</v>
      </c>
      <c r="J16212" t="s">
        <v>118313</v>
      </c>
      <c r="K16212" s="2">
        <v>700</v>
      </c>
      <c r="L16212" t="s">
        <v>8</v>
      </c>
      <c r="M16212" t="s">
        <v>8</v>
      </c>
      <c r="N16212" t="s">
        <v>12</v>
      </c>
      <c r="O16212" t="s">
        <v>8</v>
      </c>
      <c r="P16212" t="s">
        <v>8</v>
      </c>
      <c r="Q16212" t="s">
        <v>8</v>
      </c>
      <c r="R16212" t="s">
        <v>8</v>
      </c>
      <c r="S16212" t="s">
        <v>25383</v>
      </c>
    </row>
    <row r="16213" spans="1:19" x14ac:dyDescent="0.15">
      <c r="A16213" t="s">
        <v>53598</v>
      </c>
      <c r="B16213" t="s">
        <v>118311</v>
      </c>
      <c r="C16213" t="s">
        <v>53599</v>
      </c>
      <c r="D16213" t="s">
        <v>8</v>
      </c>
      <c r="E16213" t="s">
        <v>8</v>
      </c>
      <c r="F16213" t="s">
        <v>8</v>
      </c>
      <c r="G16213" t="s">
        <v>53600</v>
      </c>
      <c r="H16213" s="2">
        <v>0</v>
      </c>
      <c r="I16213" t="s">
        <v>331</v>
      </c>
      <c r="J16213" t="s">
        <v>31280</v>
      </c>
      <c r="K16213" s="2">
        <v>120</v>
      </c>
      <c r="L16213" t="s">
        <v>8</v>
      </c>
      <c r="M16213" t="s">
        <v>8</v>
      </c>
      <c r="N16213" t="s">
        <v>12</v>
      </c>
      <c r="O16213" t="s">
        <v>8</v>
      </c>
      <c r="P16213" t="s">
        <v>8</v>
      </c>
      <c r="Q16213" t="s">
        <v>8</v>
      </c>
      <c r="R16213" t="s">
        <v>8</v>
      </c>
      <c r="S16213" t="s">
        <v>24630</v>
      </c>
    </row>
    <row r="16214" spans="1:19" x14ac:dyDescent="0.15">
      <c r="A16214" t="s">
        <v>53601</v>
      </c>
      <c r="B16214" t="s">
        <v>118311</v>
      </c>
      <c r="C16214" t="s">
        <v>53602</v>
      </c>
      <c r="D16214" t="s">
        <v>8</v>
      </c>
      <c r="E16214" t="s">
        <v>8</v>
      </c>
      <c r="F16214" t="s">
        <v>8</v>
      </c>
      <c r="G16214" t="s">
        <v>53603</v>
      </c>
      <c r="H16214" s="2">
        <v>0</v>
      </c>
      <c r="I16214" t="s">
        <v>331</v>
      </c>
      <c r="J16214" t="s">
        <v>31280</v>
      </c>
      <c r="K16214" s="2">
        <v>108</v>
      </c>
      <c r="L16214" t="s">
        <v>8</v>
      </c>
      <c r="M16214" t="s">
        <v>8</v>
      </c>
      <c r="N16214" t="s">
        <v>12</v>
      </c>
      <c r="O16214" t="s">
        <v>8</v>
      </c>
      <c r="P16214" t="s">
        <v>8</v>
      </c>
      <c r="Q16214" t="s">
        <v>8</v>
      </c>
      <c r="R16214" t="s">
        <v>8</v>
      </c>
      <c r="S16214" t="s">
        <v>24630</v>
      </c>
    </row>
    <row r="16215" spans="1:19" x14ac:dyDescent="0.15">
      <c r="A16215" t="s">
        <v>53604</v>
      </c>
      <c r="B16215" t="s">
        <v>118311</v>
      </c>
      <c r="C16215" t="s">
        <v>53605</v>
      </c>
      <c r="D16215" t="s">
        <v>8</v>
      </c>
      <c r="E16215" t="s">
        <v>8</v>
      </c>
      <c r="F16215" t="s">
        <v>8</v>
      </c>
      <c r="G16215" t="s">
        <v>53606</v>
      </c>
      <c r="H16215" s="2">
        <v>0</v>
      </c>
      <c r="I16215" t="s">
        <v>331</v>
      </c>
      <c r="J16215" t="s">
        <v>31280</v>
      </c>
      <c r="K16215" s="2">
        <v>60</v>
      </c>
      <c r="L16215" t="s">
        <v>8</v>
      </c>
      <c r="M16215" t="s">
        <v>8</v>
      </c>
      <c r="N16215" t="s">
        <v>12</v>
      </c>
      <c r="O16215" t="s">
        <v>8</v>
      </c>
      <c r="P16215" t="s">
        <v>8</v>
      </c>
      <c r="Q16215" t="s">
        <v>8</v>
      </c>
      <c r="R16215" t="s">
        <v>8</v>
      </c>
      <c r="S16215" t="s">
        <v>24630</v>
      </c>
    </row>
    <row r="16216" spans="1:19" x14ac:dyDescent="0.15">
      <c r="A16216" t="s">
        <v>53607</v>
      </c>
      <c r="B16216" t="s">
        <v>118311</v>
      </c>
      <c r="C16216" t="s">
        <v>53608</v>
      </c>
      <c r="D16216" t="s">
        <v>8</v>
      </c>
      <c r="E16216" t="s">
        <v>8</v>
      </c>
      <c r="F16216" t="s">
        <v>8</v>
      </c>
      <c r="G16216" t="s">
        <v>53609</v>
      </c>
      <c r="H16216" s="2">
        <v>0</v>
      </c>
      <c r="I16216" t="s">
        <v>331</v>
      </c>
      <c r="J16216" t="s">
        <v>31280</v>
      </c>
      <c r="K16216" s="2">
        <v>54</v>
      </c>
      <c r="L16216" t="s">
        <v>8</v>
      </c>
      <c r="M16216" t="s">
        <v>8</v>
      </c>
      <c r="N16216" t="s">
        <v>12</v>
      </c>
      <c r="O16216" t="s">
        <v>8</v>
      </c>
      <c r="P16216" t="s">
        <v>8</v>
      </c>
      <c r="Q16216" t="s">
        <v>8</v>
      </c>
      <c r="R16216" t="s">
        <v>8</v>
      </c>
      <c r="S16216" t="s">
        <v>24630</v>
      </c>
    </row>
    <row r="16217" spans="1:19" x14ac:dyDescent="0.15">
      <c r="A16217" t="s">
        <v>53610</v>
      </c>
      <c r="B16217" t="s">
        <v>118311</v>
      </c>
      <c r="C16217" t="s">
        <v>53611</v>
      </c>
      <c r="D16217" t="s">
        <v>8</v>
      </c>
      <c r="E16217" t="s">
        <v>8</v>
      </c>
      <c r="F16217" t="s">
        <v>8</v>
      </c>
      <c r="G16217" t="s">
        <v>53612</v>
      </c>
      <c r="H16217" s="2">
        <v>0</v>
      </c>
      <c r="I16217" t="s">
        <v>331</v>
      </c>
      <c r="J16217" t="s">
        <v>31280</v>
      </c>
      <c r="K16217" s="2">
        <v>480</v>
      </c>
      <c r="L16217" t="s">
        <v>921</v>
      </c>
      <c r="M16217" t="s">
        <v>8</v>
      </c>
      <c r="N16217" t="s">
        <v>12</v>
      </c>
      <c r="O16217" t="s">
        <v>8</v>
      </c>
      <c r="P16217" t="s">
        <v>41685</v>
      </c>
      <c r="Q16217" t="s">
        <v>8</v>
      </c>
      <c r="R16217" t="s">
        <v>8</v>
      </c>
      <c r="S16217" t="s">
        <v>24649</v>
      </c>
    </row>
    <row r="16218" spans="1:19" x14ac:dyDescent="0.15">
      <c r="A16218" t="s">
        <v>53613</v>
      </c>
      <c r="B16218" t="s">
        <v>118311</v>
      </c>
      <c r="C16218" t="s">
        <v>53614</v>
      </c>
      <c r="D16218" t="s">
        <v>8</v>
      </c>
      <c r="E16218" t="s">
        <v>8</v>
      </c>
      <c r="F16218" t="s">
        <v>8</v>
      </c>
      <c r="G16218" t="s">
        <v>53615</v>
      </c>
      <c r="H16218" s="2">
        <v>0</v>
      </c>
      <c r="I16218" t="s">
        <v>331</v>
      </c>
      <c r="J16218" t="s">
        <v>31280</v>
      </c>
      <c r="K16218" s="2">
        <v>420</v>
      </c>
      <c r="L16218" t="s">
        <v>921</v>
      </c>
      <c r="M16218" t="s">
        <v>8</v>
      </c>
      <c r="N16218" t="s">
        <v>12</v>
      </c>
      <c r="O16218" t="s">
        <v>8</v>
      </c>
      <c r="P16218" t="s">
        <v>41685</v>
      </c>
      <c r="Q16218" t="s">
        <v>8</v>
      </c>
      <c r="R16218" t="s">
        <v>8</v>
      </c>
      <c r="S16218" t="s">
        <v>24649</v>
      </c>
    </row>
    <row r="16219" spans="1:19" x14ac:dyDescent="0.15">
      <c r="A16219" t="s">
        <v>53616</v>
      </c>
      <c r="B16219" t="s">
        <v>118311</v>
      </c>
      <c r="C16219" t="s">
        <v>53617</v>
      </c>
      <c r="D16219" t="s">
        <v>8</v>
      </c>
      <c r="E16219" t="s">
        <v>8</v>
      </c>
      <c r="F16219" t="s">
        <v>8</v>
      </c>
      <c r="G16219" t="s">
        <v>53618</v>
      </c>
      <c r="H16219" s="2">
        <v>0</v>
      </c>
      <c r="I16219" t="s">
        <v>331</v>
      </c>
      <c r="J16219" t="s">
        <v>31280</v>
      </c>
      <c r="K16219" s="2">
        <v>480</v>
      </c>
      <c r="L16219" t="s">
        <v>921</v>
      </c>
      <c r="M16219" t="s">
        <v>8</v>
      </c>
      <c r="N16219" t="s">
        <v>24659</v>
      </c>
      <c r="O16219" t="s">
        <v>8</v>
      </c>
      <c r="P16219" t="s">
        <v>41685</v>
      </c>
      <c r="Q16219" t="s">
        <v>8</v>
      </c>
      <c r="R16219" t="s">
        <v>8</v>
      </c>
      <c r="S16219" t="s">
        <v>24660</v>
      </c>
    </row>
    <row r="16220" spans="1:19" x14ac:dyDescent="0.15">
      <c r="A16220" t="s">
        <v>53619</v>
      </c>
      <c r="B16220" t="s">
        <v>118311</v>
      </c>
      <c r="C16220" t="s">
        <v>53620</v>
      </c>
      <c r="D16220" t="s">
        <v>8</v>
      </c>
      <c r="E16220" t="s">
        <v>8</v>
      </c>
      <c r="F16220" t="s">
        <v>8</v>
      </c>
      <c r="G16220" t="s">
        <v>53621</v>
      </c>
      <c r="H16220" s="2">
        <v>0</v>
      </c>
      <c r="I16220" t="s">
        <v>331</v>
      </c>
      <c r="J16220" t="s">
        <v>31280</v>
      </c>
      <c r="K16220" s="2">
        <v>420</v>
      </c>
      <c r="L16220" t="s">
        <v>921</v>
      </c>
      <c r="M16220" t="s">
        <v>8</v>
      </c>
      <c r="N16220" t="s">
        <v>24659</v>
      </c>
      <c r="O16220" t="s">
        <v>8</v>
      </c>
      <c r="P16220" t="s">
        <v>41685</v>
      </c>
      <c r="Q16220" t="s">
        <v>8</v>
      </c>
      <c r="R16220" t="s">
        <v>8</v>
      </c>
      <c r="S16220" t="s">
        <v>24660</v>
      </c>
    </row>
    <row r="16221" spans="1:19" x14ac:dyDescent="0.15">
      <c r="A16221" t="s">
        <v>53622</v>
      </c>
      <c r="B16221" t="s">
        <v>118311</v>
      </c>
      <c r="C16221" t="s">
        <v>53623</v>
      </c>
      <c r="D16221" t="s">
        <v>8</v>
      </c>
      <c r="E16221" t="s">
        <v>8</v>
      </c>
      <c r="F16221" t="s">
        <v>8</v>
      </c>
      <c r="G16221" t="s">
        <v>53624</v>
      </c>
      <c r="H16221" s="2">
        <v>0</v>
      </c>
      <c r="I16221" t="s">
        <v>331</v>
      </c>
      <c r="J16221" t="s">
        <v>31280</v>
      </c>
      <c r="K16221" s="2">
        <v>1200</v>
      </c>
      <c r="L16221" t="s">
        <v>8</v>
      </c>
      <c r="M16221" t="s">
        <v>8</v>
      </c>
      <c r="N16221" t="s">
        <v>12</v>
      </c>
      <c r="O16221" t="s">
        <v>8</v>
      </c>
      <c r="P16221" t="s">
        <v>8</v>
      </c>
      <c r="Q16221" t="s">
        <v>8</v>
      </c>
      <c r="R16221" t="s">
        <v>8</v>
      </c>
      <c r="S16221" t="s">
        <v>24670</v>
      </c>
    </row>
    <row r="16222" spans="1:19" x14ac:dyDescent="0.15">
      <c r="A16222" t="s">
        <v>53625</v>
      </c>
      <c r="B16222" t="s">
        <v>118311</v>
      </c>
      <c r="C16222" t="s">
        <v>53626</v>
      </c>
      <c r="D16222" t="s">
        <v>8</v>
      </c>
      <c r="E16222" t="s">
        <v>8</v>
      </c>
      <c r="F16222" t="s">
        <v>8</v>
      </c>
      <c r="G16222" t="s">
        <v>53627</v>
      </c>
      <c r="H16222" s="2">
        <v>0</v>
      </c>
      <c r="I16222" t="s">
        <v>331</v>
      </c>
      <c r="J16222" t="s">
        <v>31280</v>
      </c>
      <c r="K16222" s="2">
        <v>1100</v>
      </c>
      <c r="L16222" t="s">
        <v>8</v>
      </c>
      <c r="M16222" t="s">
        <v>8</v>
      </c>
      <c r="N16222" t="s">
        <v>12</v>
      </c>
      <c r="O16222" t="s">
        <v>8</v>
      </c>
      <c r="P16222" t="s">
        <v>8</v>
      </c>
      <c r="Q16222" t="s">
        <v>8</v>
      </c>
      <c r="R16222" t="s">
        <v>8</v>
      </c>
      <c r="S16222" t="s">
        <v>24670</v>
      </c>
    </row>
    <row r="16223" spans="1:19" x14ac:dyDescent="0.15">
      <c r="A16223" t="s">
        <v>53628</v>
      </c>
      <c r="B16223" t="s">
        <v>118311</v>
      </c>
      <c r="C16223" t="s">
        <v>53629</v>
      </c>
      <c r="D16223" t="s">
        <v>8</v>
      </c>
      <c r="E16223" t="s">
        <v>8</v>
      </c>
      <c r="F16223" t="s">
        <v>8</v>
      </c>
      <c r="G16223" t="s">
        <v>53630</v>
      </c>
      <c r="H16223" s="2">
        <v>0</v>
      </c>
      <c r="I16223" t="s">
        <v>331</v>
      </c>
      <c r="J16223" t="s">
        <v>31280</v>
      </c>
      <c r="K16223" s="2">
        <v>720</v>
      </c>
      <c r="L16223" t="s">
        <v>8</v>
      </c>
      <c r="M16223" t="s">
        <v>8</v>
      </c>
      <c r="N16223" t="s">
        <v>12</v>
      </c>
      <c r="O16223" t="s">
        <v>8</v>
      </c>
      <c r="P16223" t="s">
        <v>8</v>
      </c>
      <c r="Q16223" t="s">
        <v>8</v>
      </c>
      <c r="R16223" t="s">
        <v>8</v>
      </c>
      <c r="S16223" t="s">
        <v>19877</v>
      </c>
    </row>
    <row r="16224" spans="1:19" x14ac:dyDescent="0.15">
      <c r="A16224" t="s">
        <v>53631</v>
      </c>
      <c r="B16224" t="s">
        <v>118311</v>
      </c>
      <c r="C16224" t="s">
        <v>53632</v>
      </c>
      <c r="D16224" t="s">
        <v>8</v>
      </c>
      <c r="E16224" t="s">
        <v>8</v>
      </c>
      <c r="F16224" t="s">
        <v>8</v>
      </c>
      <c r="G16224" t="s">
        <v>53633</v>
      </c>
      <c r="H16224" s="2">
        <v>0</v>
      </c>
      <c r="I16224" t="s">
        <v>331</v>
      </c>
      <c r="J16224" t="s">
        <v>31280</v>
      </c>
      <c r="K16224" s="2">
        <v>600</v>
      </c>
      <c r="L16224" t="s">
        <v>8</v>
      </c>
      <c r="M16224" t="s">
        <v>8</v>
      </c>
      <c r="N16224" t="s">
        <v>12</v>
      </c>
      <c r="O16224" t="s">
        <v>8</v>
      </c>
      <c r="P16224" t="s">
        <v>8</v>
      </c>
      <c r="Q16224" t="s">
        <v>8</v>
      </c>
      <c r="R16224" t="s">
        <v>8</v>
      </c>
      <c r="S16224" t="s">
        <v>19877</v>
      </c>
    </row>
    <row r="16225" spans="1:19" x14ac:dyDescent="0.15">
      <c r="A16225" t="s">
        <v>53634</v>
      </c>
      <c r="B16225" t="s">
        <v>118311</v>
      </c>
      <c r="C16225" t="s">
        <v>53635</v>
      </c>
      <c r="D16225" t="s">
        <v>8</v>
      </c>
      <c r="E16225" t="s">
        <v>8</v>
      </c>
      <c r="F16225" t="s">
        <v>8</v>
      </c>
      <c r="G16225" t="s">
        <v>53636</v>
      </c>
      <c r="H16225" s="2">
        <v>0</v>
      </c>
      <c r="I16225" t="s">
        <v>10</v>
      </c>
      <c r="J16225" t="s">
        <v>31280</v>
      </c>
      <c r="K16225" s="2">
        <v>3500</v>
      </c>
      <c r="L16225" t="s">
        <v>8</v>
      </c>
      <c r="M16225" t="s">
        <v>8</v>
      </c>
      <c r="N16225" t="s">
        <v>12</v>
      </c>
      <c r="O16225" t="s">
        <v>53637</v>
      </c>
      <c r="P16225" t="s">
        <v>8</v>
      </c>
      <c r="Q16225" t="s">
        <v>8</v>
      </c>
      <c r="R16225" t="s">
        <v>8</v>
      </c>
      <c r="S16225" t="s">
        <v>42605</v>
      </c>
    </row>
    <row r="16226" spans="1:19" x14ac:dyDescent="0.15">
      <c r="A16226" t="s">
        <v>53638</v>
      </c>
      <c r="B16226" t="s">
        <v>118311</v>
      </c>
      <c r="C16226" t="s">
        <v>53639</v>
      </c>
      <c r="D16226" t="s">
        <v>8</v>
      </c>
      <c r="E16226" t="s">
        <v>8</v>
      </c>
      <c r="F16226" t="s">
        <v>8</v>
      </c>
      <c r="G16226" t="s">
        <v>53640</v>
      </c>
      <c r="H16226" s="2">
        <v>0</v>
      </c>
      <c r="I16226" t="s">
        <v>10</v>
      </c>
      <c r="J16226" t="s">
        <v>31280</v>
      </c>
      <c r="K16226" s="2">
        <v>2800</v>
      </c>
      <c r="L16226" t="s">
        <v>8</v>
      </c>
      <c r="M16226" t="s">
        <v>8</v>
      </c>
      <c r="N16226" t="s">
        <v>12</v>
      </c>
      <c r="O16226" t="s">
        <v>53637</v>
      </c>
      <c r="P16226" t="s">
        <v>8</v>
      </c>
      <c r="Q16226" t="s">
        <v>8</v>
      </c>
      <c r="R16226" t="s">
        <v>8</v>
      </c>
      <c r="S16226" t="s">
        <v>42605</v>
      </c>
    </row>
    <row r="16227" spans="1:19" x14ac:dyDescent="0.15">
      <c r="A16227" t="s">
        <v>53641</v>
      </c>
      <c r="B16227" t="s">
        <v>118311</v>
      </c>
      <c r="C16227" t="s">
        <v>53642</v>
      </c>
      <c r="D16227" t="s">
        <v>8</v>
      </c>
      <c r="E16227" t="s">
        <v>8</v>
      </c>
      <c r="F16227" t="s">
        <v>8</v>
      </c>
      <c r="G16227" t="s">
        <v>53643</v>
      </c>
      <c r="H16227" s="2">
        <v>0.1</v>
      </c>
      <c r="I16227" t="s">
        <v>10</v>
      </c>
      <c r="J16227" t="s">
        <v>118313</v>
      </c>
      <c r="K16227" s="2">
        <v>16000</v>
      </c>
      <c r="L16227" t="s">
        <v>9014</v>
      </c>
      <c r="M16227" t="s">
        <v>8</v>
      </c>
      <c r="N16227" t="s">
        <v>8</v>
      </c>
      <c r="O16227" t="s">
        <v>53644</v>
      </c>
      <c r="P16227" t="s">
        <v>39320</v>
      </c>
      <c r="Q16227" t="s">
        <v>8</v>
      </c>
      <c r="R16227" t="s">
        <v>8</v>
      </c>
      <c r="S16227" t="s">
        <v>41384</v>
      </c>
    </row>
    <row r="16228" spans="1:19" x14ac:dyDescent="0.15">
      <c r="A16228" t="s">
        <v>53645</v>
      </c>
      <c r="B16228" t="s">
        <v>118311</v>
      </c>
      <c r="C16228" t="s">
        <v>53646</v>
      </c>
      <c r="D16228" t="s">
        <v>8</v>
      </c>
      <c r="E16228" t="s">
        <v>8</v>
      </c>
      <c r="F16228" t="s">
        <v>8</v>
      </c>
      <c r="G16228" t="s">
        <v>53647</v>
      </c>
      <c r="H16228" s="2">
        <v>0.1</v>
      </c>
      <c r="I16228" t="s">
        <v>10</v>
      </c>
      <c r="J16228" t="s">
        <v>118313</v>
      </c>
      <c r="K16228" s="2">
        <v>20000</v>
      </c>
      <c r="L16228" t="s">
        <v>9014</v>
      </c>
      <c r="M16228" t="s">
        <v>8</v>
      </c>
      <c r="N16228" t="s">
        <v>8</v>
      </c>
      <c r="O16228" t="s">
        <v>53644</v>
      </c>
      <c r="P16228" t="s">
        <v>39320</v>
      </c>
      <c r="Q16228" t="s">
        <v>8</v>
      </c>
      <c r="R16228" t="s">
        <v>8</v>
      </c>
      <c r="S16228" t="s">
        <v>41384</v>
      </c>
    </row>
    <row r="16229" spans="1:19" x14ac:dyDescent="0.15">
      <c r="A16229" t="s">
        <v>53648</v>
      </c>
      <c r="B16229" t="s">
        <v>118311</v>
      </c>
      <c r="C16229" t="s">
        <v>53649</v>
      </c>
      <c r="D16229" t="s">
        <v>8</v>
      </c>
      <c r="E16229" t="s">
        <v>8</v>
      </c>
      <c r="F16229" t="s">
        <v>8</v>
      </c>
      <c r="G16229" t="s">
        <v>53650</v>
      </c>
      <c r="H16229" s="2">
        <v>0.1</v>
      </c>
      <c r="I16229" t="s">
        <v>10</v>
      </c>
      <c r="J16229" t="s">
        <v>118313</v>
      </c>
      <c r="K16229" s="2">
        <v>21000</v>
      </c>
      <c r="L16229" t="s">
        <v>9014</v>
      </c>
      <c r="M16229" t="s">
        <v>8</v>
      </c>
      <c r="N16229" t="s">
        <v>8</v>
      </c>
      <c r="O16229" t="s">
        <v>8</v>
      </c>
      <c r="P16229" t="s">
        <v>39320</v>
      </c>
      <c r="Q16229" t="s">
        <v>8</v>
      </c>
      <c r="R16229" t="s">
        <v>8</v>
      </c>
      <c r="S16229" t="s">
        <v>41394</v>
      </c>
    </row>
    <row r="16230" spans="1:19" x14ac:dyDescent="0.15">
      <c r="A16230" t="s">
        <v>53651</v>
      </c>
      <c r="B16230" t="s">
        <v>118311</v>
      </c>
      <c r="C16230" t="s">
        <v>53652</v>
      </c>
      <c r="D16230" t="s">
        <v>8</v>
      </c>
      <c r="E16230" t="s">
        <v>8</v>
      </c>
      <c r="F16230" t="s">
        <v>8</v>
      </c>
      <c r="G16230" t="s">
        <v>53653</v>
      </c>
      <c r="H16230" s="2">
        <v>0.1</v>
      </c>
      <c r="I16230" t="s">
        <v>10</v>
      </c>
      <c r="J16230" t="s">
        <v>118313</v>
      </c>
      <c r="K16230" s="2">
        <v>25000</v>
      </c>
      <c r="L16230" t="s">
        <v>9014</v>
      </c>
      <c r="M16230" t="s">
        <v>8</v>
      </c>
      <c r="N16230" t="s">
        <v>8</v>
      </c>
      <c r="O16230" t="s">
        <v>8</v>
      </c>
      <c r="P16230" t="s">
        <v>39320</v>
      </c>
      <c r="Q16230" t="s">
        <v>8</v>
      </c>
      <c r="R16230" t="s">
        <v>8</v>
      </c>
      <c r="S16230" t="s">
        <v>41394</v>
      </c>
    </row>
    <row r="16231" spans="1:19" x14ac:dyDescent="0.15">
      <c r="A16231" t="s">
        <v>53654</v>
      </c>
      <c r="B16231" t="s">
        <v>118311</v>
      </c>
      <c r="C16231" t="s">
        <v>53655</v>
      </c>
      <c r="D16231" t="s">
        <v>8</v>
      </c>
      <c r="E16231" t="s">
        <v>8</v>
      </c>
      <c r="F16231" t="s">
        <v>8</v>
      </c>
      <c r="G16231" t="s">
        <v>53656</v>
      </c>
      <c r="H16231" s="2">
        <v>0</v>
      </c>
      <c r="I16231" t="s">
        <v>10</v>
      </c>
      <c r="J16231" t="s">
        <v>31280</v>
      </c>
      <c r="K16231" s="2">
        <v>1600</v>
      </c>
      <c r="L16231" t="s">
        <v>8</v>
      </c>
      <c r="M16231" t="s">
        <v>8</v>
      </c>
      <c r="N16231" t="s">
        <v>12</v>
      </c>
      <c r="O16231" t="s">
        <v>8</v>
      </c>
      <c r="P16231" t="s">
        <v>8</v>
      </c>
      <c r="Q16231" t="s">
        <v>8</v>
      </c>
      <c r="R16231" t="s">
        <v>8</v>
      </c>
      <c r="S16231" t="s">
        <v>13314</v>
      </c>
    </row>
    <row r="16232" spans="1:19" x14ac:dyDescent="0.15">
      <c r="A16232" t="s">
        <v>53657</v>
      </c>
      <c r="B16232" t="s">
        <v>118311</v>
      </c>
      <c r="C16232" t="s">
        <v>53658</v>
      </c>
      <c r="D16232" t="s">
        <v>8</v>
      </c>
      <c r="E16232" t="s">
        <v>8</v>
      </c>
      <c r="F16232" t="s">
        <v>8</v>
      </c>
      <c r="G16232" t="s">
        <v>53659</v>
      </c>
      <c r="H16232" s="2">
        <v>0</v>
      </c>
      <c r="I16232" t="s">
        <v>10</v>
      </c>
      <c r="J16232" t="s">
        <v>31280</v>
      </c>
      <c r="K16232" s="2">
        <v>2000</v>
      </c>
      <c r="L16232" t="s">
        <v>8</v>
      </c>
      <c r="M16232" t="s">
        <v>8</v>
      </c>
      <c r="N16232" t="s">
        <v>12</v>
      </c>
      <c r="O16232" t="s">
        <v>8</v>
      </c>
      <c r="P16232" t="s">
        <v>8</v>
      </c>
      <c r="Q16232" t="s">
        <v>8</v>
      </c>
      <c r="R16232" t="s">
        <v>8</v>
      </c>
      <c r="S16232" t="s">
        <v>9200</v>
      </c>
    </row>
    <row r="16233" spans="1:19" x14ac:dyDescent="0.15">
      <c r="A16233" t="s">
        <v>53660</v>
      </c>
      <c r="B16233" t="s">
        <v>118311</v>
      </c>
      <c r="C16233" t="s">
        <v>53661</v>
      </c>
      <c r="D16233" t="s">
        <v>8</v>
      </c>
      <c r="E16233" t="s">
        <v>8</v>
      </c>
      <c r="F16233" t="s">
        <v>8</v>
      </c>
      <c r="G16233" t="s">
        <v>53662</v>
      </c>
      <c r="H16233" s="2">
        <v>0</v>
      </c>
      <c r="I16233" t="s">
        <v>10</v>
      </c>
      <c r="J16233" t="s">
        <v>31280</v>
      </c>
      <c r="K16233" s="2">
        <v>1600</v>
      </c>
      <c r="L16233" t="s">
        <v>8</v>
      </c>
      <c r="M16233" t="s">
        <v>8</v>
      </c>
      <c r="N16233" t="s">
        <v>12</v>
      </c>
      <c r="O16233" t="s">
        <v>8</v>
      </c>
      <c r="P16233" t="s">
        <v>8</v>
      </c>
      <c r="Q16233" t="s">
        <v>8</v>
      </c>
      <c r="R16233" t="s">
        <v>8</v>
      </c>
      <c r="S16233" t="s">
        <v>9200</v>
      </c>
    </row>
    <row r="16234" spans="1:19" x14ac:dyDescent="0.15">
      <c r="A16234" t="s">
        <v>53663</v>
      </c>
      <c r="B16234" t="s">
        <v>118311</v>
      </c>
      <c r="C16234" t="s">
        <v>53664</v>
      </c>
      <c r="D16234" t="s">
        <v>8</v>
      </c>
      <c r="E16234" t="s">
        <v>8</v>
      </c>
      <c r="F16234" t="s">
        <v>8</v>
      </c>
      <c r="G16234" t="s">
        <v>53665</v>
      </c>
      <c r="H16234" s="2">
        <v>0</v>
      </c>
      <c r="I16234" t="s">
        <v>10</v>
      </c>
      <c r="J16234" t="s">
        <v>31280</v>
      </c>
      <c r="K16234" s="2">
        <v>2000</v>
      </c>
      <c r="L16234" t="s">
        <v>8</v>
      </c>
      <c r="M16234" t="s">
        <v>8</v>
      </c>
      <c r="N16234" t="s">
        <v>12</v>
      </c>
      <c r="O16234" t="s">
        <v>53666</v>
      </c>
      <c r="P16234" t="s">
        <v>8</v>
      </c>
      <c r="Q16234" t="s">
        <v>8</v>
      </c>
      <c r="R16234" t="s">
        <v>8</v>
      </c>
      <c r="S16234" t="s">
        <v>10242</v>
      </c>
    </row>
    <row r="16235" spans="1:19" x14ac:dyDescent="0.15">
      <c r="A16235" t="s">
        <v>53667</v>
      </c>
      <c r="B16235" t="s">
        <v>118311</v>
      </c>
      <c r="C16235" t="s">
        <v>53668</v>
      </c>
      <c r="D16235" t="s">
        <v>8</v>
      </c>
      <c r="E16235" t="s">
        <v>8</v>
      </c>
      <c r="F16235" t="s">
        <v>8</v>
      </c>
      <c r="G16235" t="s">
        <v>53669</v>
      </c>
      <c r="H16235" s="2">
        <v>1</v>
      </c>
      <c r="I16235" t="s">
        <v>331</v>
      </c>
      <c r="J16235" t="s">
        <v>118314</v>
      </c>
      <c r="K16235" s="2">
        <v>75</v>
      </c>
      <c r="L16235" t="s">
        <v>53670</v>
      </c>
      <c r="M16235" t="s">
        <v>8</v>
      </c>
      <c r="N16235" t="s">
        <v>12</v>
      </c>
      <c r="O16235" t="s">
        <v>8</v>
      </c>
      <c r="P16235" t="s">
        <v>8</v>
      </c>
      <c r="Q16235" t="s">
        <v>8</v>
      </c>
      <c r="R16235" t="s">
        <v>8</v>
      </c>
      <c r="S16235" t="s">
        <v>53671</v>
      </c>
    </row>
    <row r="16236" spans="1:19" x14ac:dyDescent="0.15">
      <c r="A16236" t="s">
        <v>53672</v>
      </c>
      <c r="B16236" t="s">
        <v>118311</v>
      </c>
      <c r="C16236" t="s">
        <v>53673</v>
      </c>
      <c r="D16236" t="s">
        <v>8</v>
      </c>
      <c r="E16236" t="s">
        <v>8</v>
      </c>
      <c r="F16236" t="s">
        <v>8</v>
      </c>
      <c r="G16236" t="s">
        <v>53674</v>
      </c>
      <c r="H16236" s="2">
        <v>1</v>
      </c>
      <c r="I16236" t="s">
        <v>811</v>
      </c>
      <c r="J16236" t="s">
        <v>118314</v>
      </c>
      <c r="K16236" s="2">
        <v>340</v>
      </c>
      <c r="L16236" t="s">
        <v>53675</v>
      </c>
      <c r="M16236" t="s">
        <v>8</v>
      </c>
      <c r="N16236" t="s">
        <v>17912</v>
      </c>
      <c r="O16236" t="s">
        <v>53675</v>
      </c>
      <c r="P16236" t="s">
        <v>8</v>
      </c>
      <c r="Q16236" t="s">
        <v>8</v>
      </c>
      <c r="R16236" t="s">
        <v>8</v>
      </c>
      <c r="S16236" t="s">
        <v>53676</v>
      </c>
    </row>
    <row r="16237" spans="1:19" x14ac:dyDescent="0.15">
      <c r="A16237" t="s">
        <v>53677</v>
      </c>
      <c r="B16237" t="s">
        <v>118311</v>
      </c>
      <c r="C16237" t="s">
        <v>53678</v>
      </c>
      <c r="D16237" t="s">
        <v>8</v>
      </c>
      <c r="E16237" t="s">
        <v>8</v>
      </c>
      <c r="F16237" t="s">
        <v>8</v>
      </c>
      <c r="G16237" t="s">
        <v>53679</v>
      </c>
      <c r="H16237" s="2">
        <v>1</v>
      </c>
      <c r="I16237" t="s">
        <v>811</v>
      </c>
      <c r="J16237" t="s">
        <v>118314</v>
      </c>
      <c r="K16237" s="2">
        <v>425</v>
      </c>
      <c r="L16237" t="s">
        <v>53680</v>
      </c>
      <c r="M16237" t="s">
        <v>8</v>
      </c>
      <c r="N16237" t="s">
        <v>17912</v>
      </c>
      <c r="O16237" t="s">
        <v>53680</v>
      </c>
      <c r="P16237" t="s">
        <v>8</v>
      </c>
      <c r="Q16237" t="s">
        <v>8</v>
      </c>
      <c r="R16237" t="s">
        <v>8</v>
      </c>
      <c r="S16237" t="s">
        <v>53681</v>
      </c>
    </row>
    <row r="16238" spans="1:19" x14ac:dyDescent="0.15">
      <c r="A16238" t="s">
        <v>53682</v>
      </c>
      <c r="B16238" t="s">
        <v>118311</v>
      </c>
      <c r="C16238" t="s">
        <v>53683</v>
      </c>
      <c r="D16238" t="s">
        <v>8</v>
      </c>
      <c r="E16238" t="s">
        <v>8</v>
      </c>
      <c r="F16238" t="s">
        <v>8</v>
      </c>
      <c r="G16238" t="s">
        <v>53684</v>
      </c>
      <c r="H16238" s="2">
        <v>1</v>
      </c>
      <c r="I16238" t="s">
        <v>811</v>
      </c>
      <c r="J16238" t="s">
        <v>118314</v>
      </c>
      <c r="K16238" s="2">
        <v>425</v>
      </c>
      <c r="L16238" t="s">
        <v>53685</v>
      </c>
      <c r="M16238" t="s">
        <v>8</v>
      </c>
      <c r="N16238" t="s">
        <v>12</v>
      </c>
      <c r="O16238" t="s">
        <v>53685</v>
      </c>
      <c r="P16238" t="s">
        <v>8</v>
      </c>
      <c r="Q16238" t="s">
        <v>8</v>
      </c>
      <c r="R16238" t="s">
        <v>8</v>
      </c>
      <c r="S16238" t="s">
        <v>53686</v>
      </c>
    </row>
    <row r="16239" spans="1:19" x14ac:dyDescent="0.15">
      <c r="A16239" t="s">
        <v>53687</v>
      </c>
      <c r="B16239" t="s">
        <v>118311</v>
      </c>
      <c r="C16239" t="s">
        <v>53688</v>
      </c>
      <c r="D16239" t="s">
        <v>8</v>
      </c>
      <c r="E16239" t="s">
        <v>8</v>
      </c>
      <c r="F16239" t="s">
        <v>8</v>
      </c>
      <c r="G16239" t="s">
        <v>53689</v>
      </c>
      <c r="H16239" s="2">
        <v>1</v>
      </c>
      <c r="I16239" t="s">
        <v>310</v>
      </c>
      <c r="J16239" t="s">
        <v>118314</v>
      </c>
      <c r="K16239" s="2">
        <v>108</v>
      </c>
      <c r="L16239" t="s">
        <v>53690</v>
      </c>
      <c r="M16239" t="s">
        <v>8</v>
      </c>
      <c r="N16239" t="s">
        <v>12</v>
      </c>
      <c r="O16239" t="s">
        <v>53690</v>
      </c>
      <c r="P16239" t="s">
        <v>41685</v>
      </c>
      <c r="Q16239" t="s">
        <v>8</v>
      </c>
      <c r="R16239" t="s">
        <v>8</v>
      </c>
      <c r="S16239" t="s">
        <v>53691</v>
      </c>
    </row>
    <row r="16240" spans="1:19" x14ac:dyDescent="0.15">
      <c r="A16240" t="s">
        <v>53692</v>
      </c>
      <c r="B16240" t="s">
        <v>118311</v>
      </c>
      <c r="C16240" t="s">
        <v>53693</v>
      </c>
      <c r="D16240" t="s">
        <v>8</v>
      </c>
      <c r="E16240" t="s">
        <v>8</v>
      </c>
      <c r="F16240" t="s">
        <v>8</v>
      </c>
      <c r="G16240" t="s">
        <v>53694</v>
      </c>
      <c r="H16240" s="2">
        <v>1</v>
      </c>
      <c r="I16240" t="s">
        <v>310</v>
      </c>
      <c r="J16240" t="s">
        <v>118314</v>
      </c>
      <c r="K16240" s="2">
        <v>12</v>
      </c>
      <c r="L16240" t="s">
        <v>8</v>
      </c>
      <c r="M16240" t="s">
        <v>8</v>
      </c>
      <c r="N16240" t="s">
        <v>176</v>
      </c>
      <c r="O16240" t="s">
        <v>8</v>
      </c>
      <c r="P16240" t="s">
        <v>8</v>
      </c>
      <c r="Q16240" t="s">
        <v>8</v>
      </c>
      <c r="R16240" t="s">
        <v>8</v>
      </c>
      <c r="S16240" t="s">
        <v>53695</v>
      </c>
    </row>
    <row r="16241" spans="1:19" x14ac:dyDescent="0.15">
      <c r="A16241" t="s">
        <v>53696</v>
      </c>
      <c r="B16241" t="s">
        <v>118311</v>
      </c>
      <c r="C16241" t="s">
        <v>53697</v>
      </c>
      <c r="D16241" t="s">
        <v>8</v>
      </c>
      <c r="E16241" t="s">
        <v>8</v>
      </c>
      <c r="F16241" t="s">
        <v>8</v>
      </c>
      <c r="G16241" t="s">
        <v>53698</v>
      </c>
      <c r="H16241" s="2">
        <v>1</v>
      </c>
      <c r="I16241" t="s">
        <v>175</v>
      </c>
      <c r="J16241" t="s">
        <v>118314</v>
      </c>
      <c r="K16241" s="2">
        <v>18</v>
      </c>
      <c r="L16241" t="s">
        <v>53699</v>
      </c>
      <c r="M16241" t="s">
        <v>8</v>
      </c>
      <c r="N16241" t="s">
        <v>12</v>
      </c>
      <c r="O16241" t="s">
        <v>53699</v>
      </c>
      <c r="P16241" t="s">
        <v>8</v>
      </c>
      <c r="Q16241" t="s">
        <v>8</v>
      </c>
      <c r="R16241" t="s">
        <v>8</v>
      </c>
      <c r="S16241" t="s">
        <v>53700</v>
      </c>
    </row>
    <row r="16242" spans="1:19" x14ac:dyDescent="0.15">
      <c r="A16242" t="s">
        <v>53701</v>
      </c>
      <c r="B16242" t="s">
        <v>118311</v>
      </c>
      <c r="C16242" t="s">
        <v>53702</v>
      </c>
      <c r="D16242" t="s">
        <v>8</v>
      </c>
      <c r="E16242" t="s">
        <v>8</v>
      </c>
      <c r="F16242" t="s">
        <v>8</v>
      </c>
      <c r="G16242" t="s">
        <v>53703</v>
      </c>
      <c r="H16242" s="2">
        <v>1</v>
      </c>
      <c r="I16242" t="s">
        <v>175</v>
      </c>
      <c r="J16242" t="s">
        <v>118314</v>
      </c>
      <c r="K16242" s="2">
        <v>9</v>
      </c>
      <c r="L16242" t="s">
        <v>8</v>
      </c>
      <c r="M16242" t="s">
        <v>8</v>
      </c>
      <c r="N16242" t="s">
        <v>176</v>
      </c>
      <c r="O16242" t="s">
        <v>8</v>
      </c>
      <c r="P16242" t="s">
        <v>8</v>
      </c>
      <c r="Q16242" t="s">
        <v>8</v>
      </c>
      <c r="R16242" t="s">
        <v>8</v>
      </c>
      <c r="S16242" t="s">
        <v>53704</v>
      </c>
    </row>
    <row r="16243" spans="1:19" x14ac:dyDescent="0.15">
      <c r="A16243" t="s">
        <v>53705</v>
      </c>
      <c r="B16243" t="s">
        <v>118311</v>
      </c>
      <c r="C16243" t="s">
        <v>53706</v>
      </c>
      <c r="D16243" t="s">
        <v>8</v>
      </c>
      <c r="E16243" t="s">
        <v>8</v>
      </c>
      <c r="F16243" t="s">
        <v>8</v>
      </c>
      <c r="G16243" t="s">
        <v>53707</v>
      </c>
      <c r="H16243" s="2">
        <v>1</v>
      </c>
      <c r="I16243" t="s">
        <v>175</v>
      </c>
      <c r="J16243" t="s">
        <v>118314</v>
      </c>
      <c r="K16243" s="2">
        <v>11</v>
      </c>
      <c r="L16243" t="s">
        <v>8</v>
      </c>
      <c r="M16243" t="s">
        <v>8</v>
      </c>
      <c r="N16243" t="s">
        <v>176</v>
      </c>
      <c r="O16243" t="s">
        <v>8</v>
      </c>
      <c r="P16243" t="s">
        <v>8</v>
      </c>
      <c r="Q16243" t="s">
        <v>8</v>
      </c>
      <c r="R16243" t="s">
        <v>8</v>
      </c>
      <c r="S16243" t="s">
        <v>53708</v>
      </c>
    </row>
    <row r="16244" spans="1:19" x14ac:dyDescent="0.15">
      <c r="A16244" t="s">
        <v>53709</v>
      </c>
      <c r="B16244" t="s">
        <v>118311</v>
      </c>
      <c r="C16244" t="s">
        <v>53710</v>
      </c>
      <c r="D16244" t="s">
        <v>8</v>
      </c>
      <c r="E16244" t="s">
        <v>8</v>
      </c>
      <c r="F16244" t="s">
        <v>8</v>
      </c>
      <c r="G16244" t="s">
        <v>53711</v>
      </c>
      <c r="H16244" s="2">
        <v>1</v>
      </c>
      <c r="I16244" t="s">
        <v>175</v>
      </c>
      <c r="J16244" t="s">
        <v>118314</v>
      </c>
      <c r="K16244" s="2">
        <v>18</v>
      </c>
      <c r="L16244" t="s">
        <v>8</v>
      </c>
      <c r="M16244" t="s">
        <v>8</v>
      </c>
      <c r="N16244" t="s">
        <v>176</v>
      </c>
      <c r="O16244" t="s">
        <v>8</v>
      </c>
      <c r="P16244" t="s">
        <v>8</v>
      </c>
      <c r="Q16244" t="s">
        <v>8</v>
      </c>
      <c r="R16244" t="s">
        <v>8</v>
      </c>
      <c r="S16244" t="s">
        <v>53712</v>
      </c>
    </row>
    <row r="16245" spans="1:19" x14ac:dyDescent="0.15">
      <c r="A16245" t="s">
        <v>53713</v>
      </c>
      <c r="B16245" t="s">
        <v>118311</v>
      </c>
      <c r="C16245" t="s">
        <v>53714</v>
      </c>
      <c r="D16245" t="s">
        <v>8</v>
      </c>
      <c r="E16245" t="s">
        <v>8</v>
      </c>
      <c r="F16245" t="s">
        <v>8</v>
      </c>
      <c r="G16245" t="s">
        <v>53715</v>
      </c>
      <c r="H16245" s="2">
        <v>1</v>
      </c>
      <c r="I16245" t="s">
        <v>175</v>
      </c>
      <c r="J16245" t="s">
        <v>118314</v>
      </c>
      <c r="K16245" s="2">
        <v>18</v>
      </c>
      <c r="L16245" t="s">
        <v>8</v>
      </c>
      <c r="M16245" t="s">
        <v>8</v>
      </c>
      <c r="N16245" t="s">
        <v>176</v>
      </c>
      <c r="O16245" t="s">
        <v>8</v>
      </c>
      <c r="P16245" t="s">
        <v>8</v>
      </c>
      <c r="Q16245" t="s">
        <v>8</v>
      </c>
      <c r="R16245" t="s">
        <v>8</v>
      </c>
      <c r="S16245" t="s">
        <v>53716</v>
      </c>
    </row>
    <row r="16246" spans="1:19" x14ac:dyDescent="0.15">
      <c r="A16246" t="s">
        <v>53717</v>
      </c>
      <c r="B16246" t="s">
        <v>118311</v>
      </c>
      <c r="C16246" t="s">
        <v>53718</v>
      </c>
      <c r="D16246" t="s">
        <v>8</v>
      </c>
      <c r="E16246" t="s">
        <v>8</v>
      </c>
      <c r="F16246" t="s">
        <v>8</v>
      </c>
      <c r="G16246" t="s">
        <v>53719</v>
      </c>
      <c r="H16246" s="2">
        <v>1</v>
      </c>
      <c r="I16246" t="s">
        <v>175</v>
      </c>
      <c r="J16246" t="s">
        <v>118314</v>
      </c>
      <c r="K16246" s="2">
        <v>9</v>
      </c>
      <c r="L16246" t="s">
        <v>8</v>
      </c>
      <c r="M16246" t="s">
        <v>8</v>
      </c>
      <c r="N16246" t="s">
        <v>176</v>
      </c>
      <c r="O16246" t="s">
        <v>8</v>
      </c>
      <c r="P16246" t="s">
        <v>8</v>
      </c>
      <c r="Q16246" t="s">
        <v>8</v>
      </c>
      <c r="R16246" t="s">
        <v>8</v>
      </c>
      <c r="S16246" t="s">
        <v>53720</v>
      </c>
    </row>
    <row r="16247" spans="1:19" x14ac:dyDescent="0.15">
      <c r="A16247" t="s">
        <v>53721</v>
      </c>
      <c r="B16247" t="s">
        <v>118311</v>
      </c>
      <c r="C16247" t="s">
        <v>53722</v>
      </c>
      <c r="D16247" t="s">
        <v>8</v>
      </c>
      <c r="E16247" t="s">
        <v>8</v>
      </c>
      <c r="F16247" t="s">
        <v>8</v>
      </c>
      <c r="G16247" t="s">
        <v>53723</v>
      </c>
      <c r="H16247" s="2">
        <v>1</v>
      </c>
      <c r="I16247" t="s">
        <v>175</v>
      </c>
      <c r="J16247" t="s">
        <v>118314</v>
      </c>
      <c r="K16247" s="2">
        <v>9</v>
      </c>
      <c r="L16247" t="s">
        <v>8</v>
      </c>
      <c r="M16247" t="s">
        <v>8</v>
      </c>
      <c r="N16247" t="s">
        <v>176</v>
      </c>
      <c r="O16247" t="s">
        <v>8</v>
      </c>
      <c r="P16247" t="s">
        <v>8</v>
      </c>
      <c r="Q16247" t="s">
        <v>8</v>
      </c>
      <c r="R16247" t="s">
        <v>8</v>
      </c>
      <c r="S16247" t="s">
        <v>53724</v>
      </c>
    </row>
    <row r="16248" spans="1:19" x14ac:dyDescent="0.15">
      <c r="A16248" t="s">
        <v>53725</v>
      </c>
      <c r="B16248" t="s">
        <v>118311</v>
      </c>
      <c r="C16248" t="s">
        <v>53726</v>
      </c>
      <c r="D16248" t="s">
        <v>8</v>
      </c>
      <c r="E16248" t="s">
        <v>8</v>
      </c>
      <c r="F16248" t="s">
        <v>8</v>
      </c>
      <c r="G16248" t="s">
        <v>53727</v>
      </c>
      <c r="H16248" s="2">
        <v>1</v>
      </c>
      <c r="I16248" t="s">
        <v>175</v>
      </c>
      <c r="J16248" t="s">
        <v>118314</v>
      </c>
      <c r="K16248" s="2">
        <v>9</v>
      </c>
      <c r="L16248" t="s">
        <v>8</v>
      </c>
      <c r="M16248" t="s">
        <v>8</v>
      </c>
      <c r="N16248" t="s">
        <v>176</v>
      </c>
      <c r="O16248" t="s">
        <v>8</v>
      </c>
      <c r="P16248" t="s">
        <v>8</v>
      </c>
      <c r="Q16248" t="s">
        <v>8</v>
      </c>
      <c r="R16248" t="s">
        <v>8</v>
      </c>
      <c r="S16248" t="s">
        <v>53728</v>
      </c>
    </row>
    <row r="16249" spans="1:19" x14ac:dyDescent="0.15">
      <c r="A16249" t="s">
        <v>53729</v>
      </c>
      <c r="B16249" t="s">
        <v>118311</v>
      </c>
      <c r="C16249" t="s">
        <v>53730</v>
      </c>
      <c r="D16249" t="s">
        <v>8</v>
      </c>
      <c r="E16249" t="s">
        <v>8</v>
      </c>
      <c r="F16249" t="s">
        <v>8</v>
      </c>
      <c r="G16249" t="s">
        <v>53731</v>
      </c>
      <c r="H16249" s="2">
        <v>1</v>
      </c>
      <c r="I16249" t="s">
        <v>175</v>
      </c>
      <c r="J16249" t="s">
        <v>118314</v>
      </c>
      <c r="K16249" s="2">
        <v>7</v>
      </c>
      <c r="L16249" t="s">
        <v>8</v>
      </c>
      <c r="M16249" t="s">
        <v>8</v>
      </c>
      <c r="N16249" t="s">
        <v>176</v>
      </c>
      <c r="O16249" t="s">
        <v>8</v>
      </c>
      <c r="P16249" t="s">
        <v>8</v>
      </c>
      <c r="Q16249" t="s">
        <v>8</v>
      </c>
      <c r="R16249" t="s">
        <v>8</v>
      </c>
      <c r="S16249" t="s">
        <v>53732</v>
      </c>
    </row>
    <row r="16250" spans="1:19" x14ac:dyDescent="0.15">
      <c r="A16250" t="s">
        <v>53733</v>
      </c>
      <c r="B16250" t="s">
        <v>118311</v>
      </c>
      <c r="C16250" t="s">
        <v>53734</v>
      </c>
      <c r="D16250" t="s">
        <v>8</v>
      </c>
      <c r="E16250" t="s">
        <v>8</v>
      </c>
      <c r="F16250" t="s">
        <v>8</v>
      </c>
      <c r="G16250" t="s">
        <v>53735</v>
      </c>
      <c r="H16250" s="2">
        <v>1</v>
      </c>
      <c r="I16250" t="s">
        <v>175</v>
      </c>
      <c r="J16250" t="s">
        <v>118314</v>
      </c>
      <c r="K16250" s="2">
        <v>46</v>
      </c>
      <c r="L16250" t="s">
        <v>8</v>
      </c>
      <c r="M16250" t="s">
        <v>8</v>
      </c>
      <c r="N16250" t="s">
        <v>176</v>
      </c>
      <c r="O16250" t="s">
        <v>8</v>
      </c>
      <c r="P16250" t="s">
        <v>8</v>
      </c>
      <c r="Q16250" t="s">
        <v>8</v>
      </c>
      <c r="R16250" t="s">
        <v>8</v>
      </c>
      <c r="S16250" t="s">
        <v>53736</v>
      </c>
    </row>
    <row r="16251" spans="1:19" x14ac:dyDescent="0.15">
      <c r="A16251" t="s">
        <v>53737</v>
      </c>
      <c r="B16251" t="s">
        <v>118311</v>
      </c>
      <c r="C16251" t="s">
        <v>53738</v>
      </c>
      <c r="D16251" t="s">
        <v>8</v>
      </c>
      <c r="E16251" t="s">
        <v>8</v>
      </c>
      <c r="F16251" t="s">
        <v>8</v>
      </c>
      <c r="G16251" t="s">
        <v>53739</v>
      </c>
      <c r="H16251" s="2">
        <v>1</v>
      </c>
      <c r="I16251" t="s">
        <v>175</v>
      </c>
      <c r="J16251" t="s">
        <v>118314</v>
      </c>
      <c r="K16251" s="2">
        <v>9</v>
      </c>
      <c r="L16251" t="s">
        <v>8</v>
      </c>
      <c r="M16251" t="s">
        <v>8</v>
      </c>
      <c r="N16251" t="s">
        <v>176</v>
      </c>
      <c r="O16251" t="s">
        <v>8</v>
      </c>
      <c r="P16251" t="s">
        <v>8</v>
      </c>
      <c r="Q16251" t="s">
        <v>8</v>
      </c>
      <c r="R16251" t="s">
        <v>8</v>
      </c>
      <c r="S16251" t="s">
        <v>53740</v>
      </c>
    </row>
    <row r="16252" spans="1:19" x14ac:dyDescent="0.15">
      <c r="A16252" t="s">
        <v>53741</v>
      </c>
      <c r="B16252" t="s">
        <v>118311</v>
      </c>
      <c r="C16252" t="s">
        <v>53742</v>
      </c>
      <c r="D16252" t="s">
        <v>8</v>
      </c>
      <c r="E16252" t="s">
        <v>8</v>
      </c>
      <c r="F16252" t="s">
        <v>8</v>
      </c>
      <c r="G16252" t="s">
        <v>53743</v>
      </c>
      <c r="H16252" s="2">
        <v>1</v>
      </c>
      <c r="I16252" t="s">
        <v>175</v>
      </c>
      <c r="J16252" t="s">
        <v>118314</v>
      </c>
      <c r="K16252" s="2">
        <v>14</v>
      </c>
      <c r="L16252" t="s">
        <v>8</v>
      </c>
      <c r="M16252" t="s">
        <v>8</v>
      </c>
      <c r="N16252" t="s">
        <v>176</v>
      </c>
      <c r="O16252" t="s">
        <v>8</v>
      </c>
      <c r="P16252" t="s">
        <v>8</v>
      </c>
      <c r="Q16252" t="s">
        <v>8</v>
      </c>
      <c r="R16252" t="s">
        <v>8</v>
      </c>
      <c r="S16252" t="s">
        <v>53744</v>
      </c>
    </row>
    <row r="16253" spans="1:19" x14ac:dyDescent="0.15">
      <c r="A16253" t="s">
        <v>53745</v>
      </c>
      <c r="B16253" t="s">
        <v>118311</v>
      </c>
      <c r="C16253" t="s">
        <v>53746</v>
      </c>
      <c r="D16253" t="s">
        <v>8</v>
      </c>
      <c r="E16253" t="s">
        <v>8</v>
      </c>
      <c r="F16253" t="s">
        <v>8</v>
      </c>
      <c r="G16253" t="s">
        <v>53747</v>
      </c>
      <c r="H16253" s="2">
        <v>0</v>
      </c>
      <c r="I16253" t="s">
        <v>310</v>
      </c>
      <c r="J16253" t="s">
        <v>31280</v>
      </c>
      <c r="K16253" s="2">
        <v>180</v>
      </c>
      <c r="L16253" t="s">
        <v>8</v>
      </c>
      <c r="M16253" t="s">
        <v>8</v>
      </c>
      <c r="N16253" t="s">
        <v>12</v>
      </c>
      <c r="O16253" t="s">
        <v>53748</v>
      </c>
      <c r="P16253" t="s">
        <v>8</v>
      </c>
      <c r="Q16253" t="s">
        <v>8</v>
      </c>
      <c r="R16253" t="s">
        <v>8</v>
      </c>
      <c r="S16253" t="s">
        <v>12632</v>
      </c>
    </row>
    <row r="16254" spans="1:19" x14ac:dyDescent="0.15">
      <c r="A16254" t="s">
        <v>53749</v>
      </c>
      <c r="B16254" t="s">
        <v>118311</v>
      </c>
      <c r="C16254" t="s">
        <v>53750</v>
      </c>
      <c r="D16254" t="s">
        <v>8</v>
      </c>
      <c r="E16254" t="s">
        <v>8</v>
      </c>
      <c r="F16254" t="s">
        <v>8</v>
      </c>
      <c r="G16254" t="s">
        <v>53751</v>
      </c>
      <c r="H16254" s="2">
        <v>0</v>
      </c>
      <c r="I16254" t="s">
        <v>310</v>
      </c>
      <c r="J16254" t="s">
        <v>31280</v>
      </c>
      <c r="K16254" s="2">
        <v>150</v>
      </c>
      <c r="L16254" t="s">
        <v>8</v>
      </c>
      <c r="M16254" t="s">
        <v>8</v>
      </c>
      <c r="N16254" t="s">
        <v>12</v>
      </c>
      <c r="O16254" t="s">
        <v>53748</v>
      </c>
      <c r="P16254" t="s">
        <v>8</v>
      </c>
      <c r="Q16254" t="s">
        <v>8</v>
      </c>
      <c r="R16254" t="s">
        <v>8</v>
      </c>
      <c r="S16254" t="s">
        <v>12632</v>
      </c>
    </row>
    <row r="16255" spans="1:19" x14ac:dyDescent="0.15">
      <c r="A16255" t="s">
        <v>53752</v>
      </c>
      <c r="B16255" t="s">
        <v>118311</v>
      </c>
      <c r="C16255" t="s">
        <v>53753</v>
      </c>
      <c r="D16255" t="s">
        <v>8</v>
      </c>
      <c r="E16255" t="s">
        <v>8</v>
      </c>
      <c r="F16255" t="s">
        <v>8</v>
      </c>
      <c r="G16255" t="s">
        <v>53754</v>
      </c>
      <c r="H16255" s="2">
        <v>0</v>
      </c>
      <c r="I16255" t="s">
        <v>310</v>
      </c>
      <c r="J16255" t="s">
        <v>31280</v>
      </c>
      <c r="K16255" s="2">
        <v>2</v>
      </c>
      <c r="L16255" t="s">
        <v>8</v>
      </c>
      <c r="M16255" t="s">
        <v>8</v>
      </c>
      <c r="N16255" t="s">
        <v>12</v>
      </c>
      <c r="O16255" t="s">
        <v>53755</v>
      </c>
      <c r="P16255" t="s">
        <v>8</v>
      </c>
      <c r="Q16255" t="s">
        <v>8</v>
      </c>
      <c r="R16255" t="s">
        <v>8</v>
      </c>
      <c r="S16255" t="s">
        <v>21515</v>
      </c>
    </row>
    <row r="16256" spans="1:19" x14ac:dyDescent="0.15">
      <c r="A16256" t="s">
        <v>53756</v>
      </c>
      <c r="B16256" t="s">
        <v>118311</v>
      </c>
      <c r="C16256" t="s">
        <v>53757</v>
      </c>
      <c r="D16256" t="s">
        <v>8</v>
      </c>
      <c r="E16256" t="s">
        <v>8</v>
      </c>
      <c r="F16256" t="s">
        <v>8</v>
      </c>
      <c r="G16256" t="s">
        <v>53758</v>
      </c>
      <c r="H16256" s="2">
        <v>0</v>
      </c>
      <c r="I16256" t="s">
        <v>310</v>
      </c>
      <c r="J16256" t="s">
        <v>31280</v>
      </c>
      <c r="K16256" s="2">
        <v>2</v>
      </c>
      <c r="L16256" t="s">
        <v>8</v>
      </c>
      <c r="M16256" t="s">
        <v>8</v>
      </c>
      <c r="N16256" t="s">
        <v>12</v>
      </c>
      <c r="O16256" t="s">
        <v>53755</v>
      </c>
      <c r="P16256" t="s">
        <v>8</v>
      </c>
      <c r="Q16256" t="s">
        <v>8</v>
      </c>
      <c r="R16256" t="s">
        <v>8</v>
      </c>
      <c r="S16256" t="s">
        <v>21515</v>
      </c>
    </row>
    <row r="16257" spans="1:19" x14ac:dyDescent="0.15">
      <c r="A16257" t="s">
        <v>53759</v>
      </c>
      <c r="B16257" t="s">
        <v>118311</v>
      </c>
      <c r="C16257" t="s">
        <v>53760</v>
      </c>
      <c r="D16257" t="s">
        <v>8</v>
      </c>
      <c r="E16257" t="s">
        <v>8</v>
      </c>
      <c r="F16257" t="s">
        <v>8</v>
      </c>
      <c r="G16257" t="s">
        <v>53761</v>
      </c>
      <c r="H16257" s="2">
        <v>0</v>
      </c>
      <c r="I16257" t="s">
        <v>331</v>
      </c>
      <c r="J16257" t="s">
        <v>31280</v>
      </c>
      <c r="K16257" s="2">
        <v>10</v>
      </c>
      <c r="L16257" t="s">
        <v>8</v>
      </c>
      <c r="M16257" t="s">
        <v>8</v>
      </c>
      <c r="N16257" t="s">
        <v>12</v>
      </c>
      <c r="O16257" t="s">
        <v>8</v>
      </c>
      <c r="P16257" t="s">
        <v>8</v>
      </c>
      <c r="Q16257" t="s">
        <v>8</v>
      </c>
      <c r="R16257" t="s">
        <v>8</v>
      </c>
      <c r="S16257" t="s">
        <v>27959</v>
      </c>
    </row>
    <row r="16258" spans="1:19" x14ac:dyDescent="0.15">
      <c r="A16258" t="s">
        <v>53762</v>
      </c>
      <c r="B16258" t="s">
        <v>118311</v>
      </c>
      <c r="C16258" t="s">
        <v>53763</v>
      </c>
      <c r="D16258" t="s">
        <v>8</v>
      </c>
      <c r="E16258" t="s">
        <v>8</v>
      </c>
      <c r="F16258" t="s">
        <v>8</v>
      </c>
      <c r="G16258" t="s">
        <v>53764</v>
      </c>
      <c r="H16258" s="2">
        <v>0</v>
      </c>
      <c r="I16258" t="s">
        <v>331</v>
      </c>
      <c r="J16258" t="s">
        <v>31280</v>
      </c>
      <c r="K16258" s="2">
        <v>8</v>
      </c>
      <c r="L16258" t="s">
        <v>8</v>
      </c>
      <c r="M16258" t="s">
        <v>8</v>
      </c>
      <c r="N16258" t="s">
        <v>12</v>
      </c>
      <c r="O16258" t="s">
        <v>8</v>
      </c>
      <c r="P16258" t="s">
        <v>8</v>
      </c>
      <c r="Q16258" t="s">
        <v>8</v>
      </c>
      <c r="R16258" t="s">
        <v>8</v>
      </c>
      <c r="S16258" t="s">
        <v>27959</v>
      </c>
    </row>
    <row r="16259" spans="1:19" x14ac:dyDescent="0.15">
      <c r="A16259" t="s">
        <v>53765</v>
      </c>
      <c r="B16259" t="s">
        <v>118311</v>
      </c>
      <c r="C16259" t="s">
        <v>53766</v>
      </c>
      <c r="D16259" t="s">
        <v>8</v>
      </c>
      <c r="E16259" t="s">
        <v>8</v>
      </c>
      <c r="F16259" t="s">
        <v>8</v>
      </c>
      <c r="G16259" t="s">
        <v>53767</v>
      </c>
      <c r="H16259" s="2">
        <v>0</v>
      </c>
      <c r="I16259" t="s">
        <v>331</v>
      </c>
      <c r="J16259" t="s">
        <v>31280</v>
      </c>
      <c r="K16259" s="2">
        <v>400</v>
      </c>
      <c r="L16259" t="s">
        <v>8</v>
      </c>
      <c r="M16259" t="s">
        <v>8</v>
      </c>
      <c r="N16259" t="s">
        <v>12</v>
      </c>
      <c r="O16259" t="s">
        <v>8</v>
      </c>
      <c r="P16259" t="s">
        <v>8</v>
      </c>
      <c r="Q16259" t="s">
        <v>8</v>
      </c>
      <c r="R16259" t="s">
        <v>8</v>
      </c>
      <c r="S16259" t="s">
        <v>16071</v>
      </c>
    </row>
    <row r="16260" spans="1:19" x14ac:dyDescent="0.15">
      <c r="A16260" t="s">
        <v>53768</v>
      </c>
      <c r="B16260" t="s">
        <v>118311</v>
      </c>
      <c r="C16260" t="s">
        <v>53769</v>
      </c>
      <c r="D16260" t="s">
        <v>8</v>
      </c>
      <c r="E16260" t="s">
        <v>8</v>
      </c>
      <c r="F16260" t="s">
        <v>8</v>
      </c>
      <c r="G16260" t="s">
        <v>53770</v>
      </c>
      <c r="H16260" s="2">
        <v>0</v>
      </c>
      <c r="I16260" t="s">
        <v>331</v>
      </c>
      <c r="J16260" t="s">
        <v>31280</v>
      </c>
      <c r="K16260" s="2">
        <v>320</v>
      </c>
      <c r="L16260" t="s">
        <v>8</v>
      </c>
      <c r="M16260" t="s">
        <v>8</v>
      </c>
      <c r="N16260" t="s">
        <v>12</v>
      </c>
      <c r="O16260" t="s">
        <v>8</v>
      </c>
      <c r="P16260" t="s">
        <v>8</v>
      </c>
      <c r="Q16260" t="s">
        <v>8</v>
      </c>
      <c r="R16260" t="s">
        <v>8</v>
      </c>
      <c r="S16260" t="s">
        <v>16071</v>
      </c>
    </row>
    <row r="16261" spans="1:19" x14ac:dyDescent="0.15">
      <c r="A16261" t="s">
        <v>53771</v>
      </c>
      <c r="B16261" t="s">
        <v>118311</v>
      </c>
      <c r="C16261" t="s">
        <v>53772</v>
      </c>
      <c r="D16261" t="s">
        <v>8</v>
      </c>
      <c r="E16261" t="s">
        <v>8</v>
      </c>
      <c r="F16261" t="s">
        <v>8</v>
      </c>
      <c r="G16261" t="s">
        <v>53773</v>
      </c>
      <c r="H16261" s="2">
        <v>0</v>
      </c>
      <c r="I16261" t="s">
        <v>331</v>
      </c>
      <c r="J16261" t="s">
        <v>31280</v>
      </c>
      <c r="K16261" s="2">
        <v>300</v>
      </c>
      <c r="L16261" t="s">
        <v>16078</v>
      </c>
      <c r="M16261" t="s">
        <v>8</v>
      </c>
      <c r="N16261" t="s">
        <v>12</v>
      </c>
      <c r="O16261" t="s">
        <v>53774</v>
      </c>
      <c r="P16261" t="s">
        <v>8</v>
      </c>
      <c r="Q16261" t="s">
        <v>8</v>
      </c>
      <c r="R16261" t="s">
        <v>8</v>
      </c>
      <c r="S16261" t="s">
        <v>16079</v>
      </c>
    </row>
    <row r="16262" spans="1:19" x14ac:dyDescent="0.15">
      <c r="A16262" t="s">
        <v>53775</v>
      </c>
      <c r="B16262" t="s">
        <v>118311</v>
      </c>
      <c r="C16262" t="s">
        <v>53776</v>
      </c>
      <c r="D16262" t="s">
        <v>8</v>
      </c>
      <c r="E16262" t="s">
        <v>8</v>
      </c>
      <c r="F16262" t="s">
        <v>8</v>
      </c>
      <c r="G16262" t="s">
        <v>53777</v>
      </c>
      <c r="H16262" s="2">
        <v>0</v>
      </c>
      <c r="I16262" t="s">
        <v>331</v>
      </c>
      <c r="J16262" t="s">
        <v>31280</v>
      </c>
      <c r="K16262" s="2">
        <v>240</v>
      </c>
      <c r="L16262" t="s">
        <v>8</v>
      </c>
      <c r="M16262" t="s">
        <v>8</v>
      </c>
      <c r="N16262" t="s">
        <v>12</v>
      </c>
      <c r="O16262" t="s">
        <v>53774</v>
      </c>
      <c r="P16262" t="s">
        <v>8</v>
      </c>
      <c r="Q16262" t="s">
        <v>8</v>
      </c>
      <c r="R16262" t="s">
        <v>8</v>
      </c>
      <c r="S16262" t="s">
        <v>16079</v>
      </c>
    </row>
    <row r="16263" spans="1:19" x14ac:dyDescent="0.15">
      <c r="A16263" t="s">
        <v>53778</v>
      </c>
      <c r="B16263" t="s">
        <v>118311</v>
      </c>
      <c r="C16263" t="s">
        <v>53779</v>
      </c>
      <c r="D16263" t="s">
        <v>8</v>
      </c>
      <c r="E16263" t="s">
        <v>8</v>
      </c>
      <c r="F16263" t="s">
        <v>8</v>
      </c>
      <c r="G16263" t="s">
        <v>53780</v>
      </c>
      <c r="H16263" s="2">
        <v>0</v>
      </c>
      <c r="I16263" t="s">
        <v>175</v>
      </c>
      <c r="J16263" t="s">
        <v>31280</v>
      </c>
      <c r="K16263" s="2">
        <v>41</v>
      </c>
      <c r="L16263" t="s">
        <v>8</v>
      </c>
      <c r="M16263" t="s">
        <v>8</v>
      </c>
      <c r="N16263" t="s">
        <v>176</v>
      </c>
      <c r="O16263" t="s">
        <v>8</v>
      </c>
      <c r="P16263" t="s">
        <v>8</v>
      </c>
      <c r="Q16263" t="s">
        <v>8</v>
      </c>
      <c r="R16263" t="s">
        <v>8</v>
      </c>
      <c r="S16263" t="s">
        <v>16682</v>
      </c>
    </row>
    <row r="16264" spans="1:19" x14ac:dyDescent="0.15">
      <c r="A16264" t="s">
        <v>53781</v>
      </c>
      <c r="B16264" t="s">
        <v>118311</v>
      </c>
      <c r="C16264" t="s">
        <v>53782</v>
      </c>
      <c r="D16264" t="s">
        <v>8</v>
      </c>
      <c r="E16264" t="s">
        <v>8</v>
      </c>
      <c r="F16264" t="s">
        <v>8</v>
      </c>
      <c r="G16264" t="s">
        <v>53783</v>
      </c>
      <c r="H16264" s="2">
        <v>0</v>
      </c>
      <c r="I16264" t="s">
        <v>175</v>
      </c>
      <c r="J16264" t="s">
        <v>31280</v>
      </c>
      <c r="K16264" s="2">
        <v>46</v>
      </c>
      <c r="L16264" t="s">
        <v>8</v>
      </c>
      <c r="M16264" t="s">
        <v>8</v>
      </c>
      <c r="N16264" t="s">
        <v>176</v>
      </c>
      <c r="O16264" t="s">
        <v>8</v>
      </c>
      <c r="P16264" t="s">
        <v>8</v>
      </c>
      <c r="Q16264" t="s">
        <v>8</v>
      </c>
      <c r="R16264" t="s">
        <v>8</v>
      </c>
      <c r="S16264" t="s">
        <v>16692</v>
      </c>
    </row>
    <row r="16265" spans="1:19" x14ac:dyDescent="0.15">
      <c r="A16265" t="s">
        <v>53784</v>
      </c>
      <c r="B16265" t="s">
        <v>118311</v>
      </c>
      <c r="C16265" t="s">
        <v>53785</v>
      </c>
      <c r="D16265" t="s">
        <v>8</v>
      </c>
      <c r="E16265" t="s">
        <v>8</v>
      </c>
      <c r="F16265" t="s">
        <v>8</v>
      </c>
      <c r="G16265" t="s">
        <v>53786</v>
      </c>
      <c r="H16265" s="2">
        <v>0</v>
      </c>
      <c r="I16265" t="s">
        <v>175</v>
      </c>
      <c r="J16265" t="s">
        <v>31280</v>
      </c>
      <c r="K16265" s="2">
        <v>41</v>
      </c>
      <c r="L16265" t="s">
        <v>8</v>
      </c>
      <c r="M16265" t="s">
        <v>8</v>
      </c>
      <c r="N16265" t="s">
        <v>176</v>
      </c>
      <c r="O16265" t="s">
        <v>8</v>
      </c>
      <c r="P16265" t="s">
        <v>8</v>
      </c>
      <c r="Q16265" t="s">
        <v>8</v>
      </c>
      <c r="R16265" t="s">
        <v>8</v>
      </c>
      <c r="S16265" t="s">
        <v>16692</v>
      </c>
    </row>
    <row r="16266" spans="1:19" x14ac:dyDescent="0.15">
      <c r="A16266" t="s">
        <v>53787</v>
      </c>
      <c r="B16266" t="s">
        <v>118311</v>
      </c>
      <c r="C16266" t="s">
        <v>53788</v>
      </c>
      <c r="D16266" t="s">
        <v>8</v>
      </c>
      <c r="E16266" t="s">
        <v>8</v>
      </c>
      <c r="F16266" t="s">
        <v>8</v>
      </c>
      <c r="G16266" t="s">
        <v>53789</v>
      </c>
      <c r="H16266" s="2">
        <v>0</v>
      </c>
      <c r="I16266" t="s">
        <v>175</v>
      </c>
      <c r="J16266" t="s">
        <v>31280</v>
      </c>
      <c r="K16266" s="2">
        <v>46</v>
      </c>
      <c r="L16266" t="s">
        <v>8</v>
      </c>
      <c r="M16266" t="s">
        <v>8</v>
      </c>
      <c r="N16266" t="s">
        <v>176</v>
      </c>
      <c r="O16266" t="s">
        <v>8</v>
      </c>
      <c r="P16266" t="s">
        <v>8</v>
      </c>
      <c r="Q16266" t="s">
        <v>8</v>
      </c>
      <c r="R16266" t="s">
        <v>8</v>
      </c>
      <c r="S16266" t="s">
        <v>18461</v>
      </c>
    </row>
    <row r="16267" spans="1:19" x14ac:dyDescent="0.15">
      <c r="A16267" t="s">
        <v>53790</v>
      </c>
      <c r="B16267" t="s">
        <v>118311</v>
      </c>
      <c r="C16267" t="s">
        <v>53791</v>
      </c>
      <c r="D16267" t="s">
        <v>8</v>
      </c>
      <c r="E16267" t="s">
        <v>8</v>
      </c>
      <c r="F16267" t="s">
        <v>8</v>
      </c>
      <c r="G16267" t="s">
        <v>53792</v>
      </c>
      <c r="H16267" s="2">
        <v>0</v>
      </c>
      <c r="I16267" t="s">
        <v>175</v>
      </c>
      <c r="J16267" t="s">
        <v>31280</v>
      </c>
      <c r="K16267" s="2">
        <v>41</v>
      </c>
      <c r="L16267" t="s">
        <v>8</v>
      </c>
      <c r="M16267" t="s">
        <v>8</v>
      </c>
      <c r="N16267" t="s">
        <v>176</v>
      </c>
      <c r="O16267" t="s">
        <v>8</v>
      </c>
      <c r="P16267" t="s">
        <v>8</v>
      </c>
      <c r="Q16267" t="s">
        <v>8</v>
      </c>
      <c r="R16267" t="s">
        <v>8</v>
      </c>
      <c r="S16267" t="s">
        <v>18461</v>
      </c>
    </row>
    <row r="16268" spans="1:19" x14ac:dyDescent="0.15">
      <c r="A16268" t="s">
        <v>53793</v>
      </c>
      <c r="B16268" t="s">
        <v>118311</v>
      </c>
      <c r="C16268" t="s">
        <v>53794</v>
      </c>
      <c r="D16268" t="s">
        <v>8</v>
      </c>
      <c r="E16268" t="s">
        <v>8</v>
      </c>
      <c r="F16268" t="s">
        <v>8</v>
      </c>
      <c r="G16268" t="s">
        <v>53795</v>
      </c>
      <c r="H16268" s="2">
        <v>0</v>
      </c>
      <c r="I16268" t="s">
        <v>175</v>
      </c>
      <c r="J16268" t="s">
        <v>31280</v>
      </c>
      <c r="K16268" s="2">
        <v>74</v>
      </c>
      <c r="L16268" t="s">
        <v>8</v>
      </c>
      <c r="M16268" t="s">
        <v>8</v>
      </c>
      <c r="N16268" t="s">
        <v>176</v>
      </c>
      <c r="O16268" t="s">
        <v>8</v>
      </c>
      <c r="P16268" t="s">
        <v>8</v>
      </c>
      <c r="Q16268" t="s">
        <v>8</v>
      </c>
      <c r="R16268" t="s">
        <v>8</v>
      </c>
      <c r="S16268" t="s">
        <v>17561</v>
      </c>
    </row>
    <row r="16269" spans="1:19" x14ac:dyDescent="0.15">
      <c r="A16269" t="s">
        <v>53796</v>
      </c>
      <c r="B16269" t="s">
        <v>118311</v>
      </c>
      <c r="C16269" t="s">
        <v>53797</v>
      </c>
      <c r="D16269" t="s">
        <v>8</v>
      </c>
      <c r="E16269" t="s">
        <v>8</v>
      </c>
      <c r="F16269" t="s">
        <v>8</v>
      </c>
      <c r="G16269" t="s">
        <v>53798</v>
      </c>
      <c r="H16269" s="2">
        <v>0</v>
      </c>
      <c r="I16269" t="s">
        <v>175</v>
      </c>
      <c r="J16269" t="s">
        <v>31280</v>
      </c>
      <c r="K16269" s="2">
        <v>83</v>
      </c>
      <c r="L16269" t="s">
        <v>8</v>
      </c>
      <c r="M16269" t="s">
        <v>8</v>
      </c>
      <c r="N16269" t="s">
        <v>176</v>
      </c>
      <c r="O16269" t="s">
        <v>8</v>
      </c>
      <c r="P16269" t="s">
        <v>8</v>
      </c>
      <c r="Q16269" t="s">
        <v>8</v>
      </c>
      <c r="R16269" t="s">
        <v>8</v>
      </c>
      <c r="S16269" t="s">
        <v>17561</v>
      </c>
    </row>
    <row r="16270" spans="1:19" x14ac:dyDescent="0.15">
      <c r="A16270" t="s">
        <v>53799</v>
      </c>
      <c r="B16270" t="s">
        <v>118311</v>
      </c>
      <c r="C16270" t="s">
        <v>53800</v>
      </c>
      <c r="D16270" t="s">
        <v>8</v>
      </c>
      <c r="E16270" t="s">
        <v>8</v>
      </c>
      <c r="F16270" t="s">
        <v>8</v>
      </c>
      <c r="G16270" t="s">
        <v>53801</v>
      </c>
      <c r="H16270" s="2">
        <v>0</v>
      </c>
      <c r="I16270" t="s">
        <v>175</v>
      </c>
      <c r="J16270" t="s">
        <v>31280</v>
      </c>
      <c r="K16270" s="2">
        <v>74</v>
      </c>
      <c r="L16270" t="s">
        <v>8</v>
      </c>
      <c r="M16270" t="s">
        <v>8</v>
      </c>
      <c r="N16270" t="s">
        <v>176</v>
      </c>
      <c r="O16270" t="s">
        <v>8</v>
      </c>
      <c r="P16270" t="s">
        <v>8</v>
      </c>
      <c r="Q16270" t="s">
        <v>8</v>
      </c>
      <c r="R16270" t="s">
        <v>8</v>
      </c>
      <c r="S16270" t="s">
        <v>17571</v>
      </c>
    </row>
    <row r="16271" spans="1:19" x14ac:dyDescent="0.15">
      <c r="A16271" t="s">
        <v>53802</v>
      </c>
      <c r="B16271" t="s">
        <v>118311</v>
      </c>
      <c r="C16271" t="s">
        <v>53803</v>
      </c>
      <c r="D16271" t="s">
        <v>8</v>
      </c>
      <c r="E16271" t="s">
        <v>8</v>
      </c>
      <c r="F16271" t="s">
        <v>8</v>
      </c>
      <c r="G16271" t="s">
        <v>53804</v>
      </c>
      <c r="H16271" s="2">
        <v>0</v>
      </c>
      <c r="I16271" t="s">
        <v>175</v>
      </c>
      <c r="J16271" t="s">
        <v>31280</v>
      </c>
      <c r="K16271" s="2">
        <v>83</v>
      </c>
      <c r="L16271" t="s">
        <v>8</v>
      </c>
      <c r="M16271" t="s">
        <v>8</v>
      </c>
      <c r="N16271" t="s">
        <v>176</v>
      </c>
      <c r="O16271" t="s">
        <v>8</v>
      </c>
      <c r="P16271" t="s">
        <v>8</v>
      </c>
      <c r="Q16271" t="s">
        <v>8</v>
      </c>
      <c r="R16271" t="s">
        <v>8</v>
      </c>
      <c r="S16271" t="s">
        <v>17571</v>
      </c>
    </row>
    <row r="16272" spans="1:19" x14ac:dyDescent="0.15">
      <c r="A16272" t="s">
        <v>53805</v>
      </c>
      <c r="B16272" t="s">
        <v>118311</v>
      </c>
      <c r="C16272" t="s">
        <v>53806</v>
      </c>
      <c r="D16272" t="s">
        <v>8</v>
      </c>
      <c r="E16272" t="s">
        <v>8</v>
      </c>
      <c r="F16272" t="s">
        <v>8</v>
      </c>
      <c r="G16272" t="s">
        <v>53807</v>
      </c>
      <c r="H16272" s="2">
        <v>0</v>
      </c>
      <c r="I16272" t="s">
        <v>10</v>
      </c>
      <c r="J16272" t="s">
        <v>31280</v>
      </c>
      <c r="K16272" s="2">
        <v>1100</v>
      </c>
      <c r="L16272" t="s">
        <v>11023</v>
      </c>
      <c r="M16272" t="s">
        <v>8</v>
      </c>
      <c r="N16272" t="s">
        <v>12</v>
      </c>
      <c r="O16272" t="s">
        <v>8</v>
      </c>
      <c r="P16272" t="s">
        <v>53808</v>
      </c>
      <c r="Q16272" t="s">
        <v>8</v>
      </c>
      <c r="R16272" t="s">
        <v>8</v>
      </c>
      <c r="S16272" t="s">
        <v>12132</v>
      </c>
    </row>
    <row r="16273" spans="1:19" x14ac:dyDescent="0.15">
      <c r="A16273" t="s">
        <v>53809</v>
      </c>
      <c r="B16273" t="s">
        <v>118311</v>
      </c>
      <c r="C16273" t="s">
        <v>53810</v>
      </c>
      <c r="D16273" t="s">
        <v>8</v>
      </c>
      <c r="E16273" t="s">
        <v>8</v>
      </c>
      <c r="F16273" t="s">
        <v>8</v>
      </c>
      <c r="G16273" t="s">
        <v>53811</v>
      </c>
      <c r="H16273" s="2">
        <v>0</v>
      </c>
      <c r="I16273" t="s">
        <v>10</v>
      </c>
      <c r="J16273" t="s">
        <v>31280</v>
      </c>
      <c r="K16273" s="2">
        <v>900</v>
      </c>
      <c r="L16273" t="s">
        <v>11023</v>
      </c>
      <c r="M16273" t="s">
        <v>8</v>
      </c>
      <c r="N16273" t="s">
        <v>12</v>
      </c>
      <c r="O16273" t="s">
        <v>8</v>
      </c>
      <c r="P16273" t="s">
        <v>53808</v>
      </c>
      <c r="Q16273" t="s">
        <v>8</v>
      </c>
      <c r="R16273" t="s">
        <v>8</v>
      </c>
      <c r="S16273" t="s">
        <v>12132</v>
      </c>
    </row>
    <row r="16274" spans="1:19" x14ac:dyDescent="0.15">
      <c r="A16274" t="s">
        <v>53812</v>
      </c>
      <c r="B16274" t="s">
        <v>118311</v>
      </c>
      <c r="C16274" t="s">
        <v>53813</v>
      </c>
      <c r="D16274" t="s">
        <v>8</v>
      </c>
      <c r="E16274" t="s">
        <v>8</v>
      </c>
      <c r="F16274" t="s">
        <v>8</v>
      </c>
      <c r="G16274" t="s">
        <v>53814</v>
      </c>
      <c r="H16274" s="2">
        <v>0</v>
      </c>
      <c r="I16274" t="s">
        <v>10</v>
      </c>
      <c r="J16274" t="s">
        <v>31280</v>
      </c>
      <c r="K16274" s="2">
        <v>1100</v>
      </c>
      <c r="L16274" t="s">
        <v>8</v>
      </c>
      <c r="M16274" t="s">
        <v>8</v>
      </c>
      <c r="N16274" t="s">
        <v>12</v>
      </c>
      <c r="O16274" t="s">
        <v>8</v>
      </c>
      <c r="P16274" t="s">
        <v>8</v>
      </c>
      <c r="Q16274" t="s">
        <v>8</v>
      </c>
      <c r="R16274" t="s">
        <v>8</v>
      </c>
      <c r="S16274" t="s">
        <v>12152</v>
      </c>
    </row>
    <row r="16275" spans="1:19" x14ac:dyDescent="0.15">
      <c r="A16275" t="s">
        <v>53815</v>
      </c>
      <c r="B16275" t="s">
        <v>118311</v>
      </c>
      <c r="C16275" t="s">
        <v>53816</v>
      </c>
      <c r="D16275" t="s">
        <v>8</v>
      </c>
      <c r="E16275" t="s">
        <v>8</v>
      </c>
      <c r="F16275" t="s">
        <v>8</v>
      </c>
      <c r="G16275" t="s">
        <v>53817</v>
      </c>
      <c r="H16275" s="2">
        <v>0</v>
      </c>
      <c r="I16275" t="s">
        <v>10</v>
      </c>
      <c r="J16275" t="s">
        <v>31280</v>
      </c>
      <c r="K16275" s="2">
        <v>900</v>
      </c>
      <c r="L16275" t="s">
        <v>8</v>
      </c>
      <c r="M16275" t="s">
        <v>8</v>
      </c>
      <c r="N16275" t="s">
        <v>12</v>
      </c>
      <c r="O16275" t="s">
        <v>8</v>
      </c>
      <c r="P16275" t="s">
        <v>8</v>
      </c>
      <c r="Q16275" t="s">
        <v>8</v>
      </c>
      <c r="R16275" t="s">
        <v>8</v>
      </c>
      <c r="S16275" t="s">
        <v>12152</v>
      </c>
    </row>
    <row r="16276" spans="1:19" x14ac:dyDescent="0.15">
      <c r="A16276" t="s">
        <v>53818</v>
      </c>
      <c r="B16276" t="s">
        <v>118311</v>
      </c>
      <c r="C16276" t="s">
        <v>53819</v>
      </c>
      <c r="D16276" t="s">
        <v>8</v>
      </c>
      <c r="E16276" t="s">
        <v>8</v>
      </c>
      <c r="F16276" t="s">
        <v>8</v>
      </c>
      <c r="G16276" t="s">
        <v>53820</v>
      </c>
      <c r="H16276" s="2">
        <v>0</v>
      </c>
      <c r="I16276" t="s">
        <v>10</v>
      </c>
      <c r="J16276" t="s">
        <v>31280</v>
      </c>
      <c r="K16276" s="2">
        <v>500</v>
      </c>
      <c r="L16276" t="s">
        <v>38160</v>
      </c>
      <c r="M16276" t="s">
        <v>8</v>
      </c>
      <c r="N16276" t="s">
        <v>98</v>
      </c>
      <c r="O16276" t="s">
        <v>8</v>
      </c>
      <c r="P16276" t="s">
        <v>53821</v>
      </c>
      <c r="Q16276" t="s">
        <v>8</v>
      </c>
      <c r="R16276" t="s">
        <v>8</v>
      </c>
      <c r="S16276" t="s">
        <v>38161</v>
      </c>
    </row>
    <row r="16277" spans="1:19" x14ac:dyDescent="0.15">
      <c r="A16277" t="s">
        <v>53822</v>
      </c>
      <c r="B16277" t="s">
        <v>118311</v>
      </c>
      <c r="C16277" t="s">
        <v>53823</v>
      </c>
      <c r="D16277" t="s">
        <v>8</v>
      </c>
      <c r="E16277" t="s">
        <v>8</v>
      </c>
      <c r="F16277" t="s">
        <v>8</v>
      </c>
      <c r="G16277" t="s">
        <v>53824</v>
      </c>
      <c r="H16277" s="2">
        <v>1</v>
      </c>
      <c r="I16277" t="s">
        <v>310</v>
      </c>
      <c r="J16277" t="s">
        <v>118314</v>
      </c>
      <c r="K16277" s="2">
        <v>19</v>
      </c>
      <c r="L16277" t="s">
        <v>53825</v>
      </c>
      <c r="M16277" t="s">
        <v>8</v>
      </c>
      <c r="N16277" t="s">
        <v>8</v>
      </c>
      <c r="O16277" t="s">
        <v>53825</v>
      </c>
      <c r="P16277" t="s">
        <v>8</v>
      </c>
      <c r="Q16277" t="s">
        <v>8</v>
      </c>
      <c r="R16277" t="s">
        <v>8</v>
      </c>
      <c r="S16277" t="s">
        <v>53826</v>
      </c>
    </row>
    <row r="16278" spans="1:19" x14ac:dyDescent="0.15">
      <c r="A16278" t="s">
        <v>53827</v>
      </c>
      <c r="B16278" t="s">
        <v>118311</v>
      </c>
      <c r="C16278" t="s">
        <v>53828</v>
      </c>
      <c r="D16278" t="s">
        <v>8</v>
      </c>
      <c r="E16278" t="s">
        <v>8</v>
      </c>
      <c r="F16278" t="s">
        <v>8</v>
      </c>
      <c r="G16278" t="s">
        <v>53829</v>
      </c>
      <c r="H16278" s="2">
        <v>1</v>
      </c>
      <c r="I16278" t="s">
        <v>310</v>
      </c>
      <c r="J16278" t="s">
        <v>118314</v>
      </c>
      <c r="K16278" s="2">
        <v>19</v>
      </c>
      <c r="L16278" t="s">
        <v>8</v>
      </c>
      <c r="M16278" t="s">
        <v>8</v>
      </c>
      <c r="N16278" t="s">
        <v>8</v>
      </c>
      <c r="O16278" t="s">
        <v>8</v>
      </c>
      <c r="P16278" t="s">
        <v>8</v>
      </c>
      <c r="Q16278" t="s">
        <v>8</v>
      </c>
      <c r="R16278" t="s">
        <v>8</v>
      </c>
      <c r="S16278" t="s">
        <v>53830</v>
      </c>
    </row>
    <row r="16279" spans="1:19" x14ac:dyDescent="0.15">
      <c r="A16279" t="s">
        <v>53831</v>
      </c>
      <c r="B16279" t="s">
        <v>118311</v>
      </c>
      <c r="C16279" t="s">
        <v>53832</v>
      </c>
      <c r="D16279" t="s">
        <v>8</v>
      </c>
      <c r="E16279" t="s">
        <v>8</v>
      </c>
      <c r="F16279" t="s">
        <v>8</v>
      </c>
      <c r="G16279" t="s">
        <v>53833</v>
      </c>
      <c r="H16279" s="2">
        <v>1</v>
      </c>
      <c r="I16279" t="s">
        <v>310</v>
      </c>
      <c r="J16279" t="s">
        <v>118314</v>
      </c>
      <c r="K16279" s="2">
        <v>19</v>
      </c>
      <c r="L16279" t="s">
        <v>8</v>
      </c>
      <c r="M16279" t="s">
        <v>8</v>
      </c>
      <c r="N16279" t="s">
        <v>8</v>
      </c>
      <c r="O16279" t="s">
        <v>8</v>
      </c>
      <c r="P16279" t="s">
        <v>8</v>
      </c>
      <c r="Q16279" t="s">
        <v>8</v>
      </c>
      <c r="R16279" t="s">
        <v>8</v>
      </c>
      <c r="S16279" t="s">
        <v>53834</v>
      </c>
    </row>
    <row r="16280" spans="1:19" x14ac:dyDescent="0.15">
      <c r="A16280" t="s">
        <v>53835</v>
      </c>
      <c r="B16280" t="s">
        <v>118311</v>
      </c>
      <c r="C16280" t="s">
        <v>53836</v>
      </c>
      <c r="D16280" t="s">
        <v>8</v>
      </c>
      <c r="E16280" t="s">
        <v>8</v>
      </c>
      <c r="F16280" t="s">
        <v>8</v>
      </c>
      <c r="G16280" t="s">
        <v>53837</v>
      </c>
      <c r="H16280" s="2">
        <v>1</v>
      </c>
      <c r="I16280" t="s">
        <v>310</v>
      </c>
      <c r="J16280" t="s">
        <v>118314</v>
      </c>
      <c r="K16280" s="2">
        <v>70</v>
      </c>
      <c r="L16280" t="s">
        <v>8</v>
      </c>
      <c r="M16280" t="s">
        <v>8</v>
      </c>
      <c r="N16280" t="s">
        <v>8</v>
      </c>
      <c r="O16280" t="s">
        <v>8</v>
      </c>
      <c r="P16280" t="s">
        <v>8</v>
      </c>
      <c r="Q16280" t="s">
        <v>8</v>
      </c>
      <c r="R16280" t="s">
        <v>8</v>
      </c>
      <c r="S16280" t="s">
        <v>53838</v>
      </c>
    </row>
    <row r="16281" spans="1:19" x14ac:dyDescent="0.15">
      <c r="A16281" t="s">
        <v>53839</v>
      </c>
      <c r="B16281" t="s">
        <v>118311</v>
      </c>
      <c r="C16281" t="s">
        <v>53840</v>
      </c>
      <c r="D16281" t="s">
        <v>8</v>
      </c>
      <c r="E16281" t="s">
        <v>8</v>
      </c>
      <c r="F16281" t="s">
        <v>8</v>
      </c>
      <c r="G16281" t="s">
        <v>53841</v>
      </c>
      <c r="H16281" s="2">
        <v>1</v>
      </c>
      <c r="I16281" t="s">
        <v>331</v>
      </c>
      <c r="J16281" t="s">
        <v>118314</v>
      </c>
      <c r="K16281" s="2">
        <v>20</v>
      </c>
      <c r="L16281" t="s">
        <v>8</v>
      </c>
      <c r="M16281" t="s">
        <v>8</v>
      </c>
      <c r="N16281" t="s">
        <v>8</v>
      </c>
      <c r="O16281" t="s">
        <v>8</v>
      </c>
      <c r="P16281" t="s">
        <v>8</v>
      </c>
      <c r="Q16281" t="s">
        <v>8</v>
      </c>
      <c r="R16281" t="s">
        <v>8</v>
      </c>
      <c r="S16281" t="s">
        <v>53842</v>
      </c>
    </row>
    <row r="16282" spans="1:19" x14ac:dyDescent="0.15">
      <c r="A16282" t="s">
        <v>53843</v>
      </c>
      <c r="B16282" t="s">
        <v>118311</v>
      </c>
      <c r="C16282" t="s">
        <v>53844</v>
      </c>
      <c r="D16282" t="s">
        <v>8</v>
      </c>
      <c r="E16282" t="s">
        <v>8</v>
      </c>
      <c r="F16282" t="s">
        <v>8</v>
      </c>
      <c r="G16282" t="s">
        <v>53845</v>
      </c>
      <c r="H16282" s="2">
        <v>1</v>
      </c>
      <c r="I16282" t="s">
        <v>331</v>
      </c>
      <c r="J16282" t="s">
        <v>118314</v>
      </c>
      <c r="K16282" s="2">
        <v>20</v>
      </c>
      <c r="L16282" t="s">
        <v>8</v>
      </c>
      <c r="M16282" t="s">
        <v>8</v>
      </c>
      <c r="N16282" t="s">
        <v>8</v>
      </c>
      <c r="O16282" t="s">
        <v>8</v>
      </c>
      <c r="P16282" t="s">
        <v>8</v>
      </c>
      <c r="Q16282" t="s">
        <v>8</v>
      </c>
      <c r="R16282" t="s">
        <v>8</v>
      </c>
      <c r="S16282" t="s">
        <v>53846</v>
      </c>
    </row>
    <row r="16283" spans="1:19" x14ac:dyDescent="0.15">
      <c r="A16283" t="s">
        <v>53847</v>
      </c>
      <c r="B16283" t="s">
        <v>118311</v>
      </c>
      <c r="C16283" t="s">
        <v>53848</v>
      </c>
      <c r="D16283" t="s">
        <v>8</v>
      </c>
      <c r="E16283" t="s">
        <v>8</v>
      </c>
      <c r="F16283" t="s">
        <v>8</v>
      </c>
      <c r="G16283" t="s">
        <v>53849</v>
      </c>
      <c r="H16283" s="2">
        <v>1</v>
      </c>
      <c r="I16283" t="s">
        <v>331</v>
      </c>
      <c r="J16283" t="s">
        <v>118314</v>
      </c>
      <c r="K16283" s="2">
        <v>20</v>
      </c>
      <c r="L16283" t="s">
        <v>8</v>
      </c>
      <c r="M16283" t="s">
        <v>8</v>
      </c>
      <c r="N16283" t="s">
        <v>8</v>
      </c>
      <c r="O16283" t="s">
        <v>8</v>
      </c>
      <c r="P16283" t="s">
        <v>8</v>
      </c>
      <c r="Q16283" t="s">
        <v>8</v>
      </c>
      <c r="R16283" t="s">
        <v>8</v>
      </c>
      <c r="S16283" t="s">
        <v>53850</v>
      </c>
    </row>
    <row r="16284" spans="1:19" x14ac:dyDescent="0.15">
      <c r="A16284" t="s">
        <v>53851</v>
      </c>
      <c r="B16284" t="s">
        <v>118311</v>
      </c>
      <c r="C16284" t="s">
        <v>53852</v>
      </c>
      <c r="D16284" t="s">
        <v>8</v>
      </c>
      <c r="E16284" t="s">
        <v>8</v>
      </c>
      <c r="F16284" t="s">
        <v>8</v>
      </c>
      <c r="G16284" t="s">
        <v>53853</v>
      </c>
      <c r="H16284" s="2">
        <v>1</v>
      </c>
      <c r="I16284" t="s">
        <v>331</v>
      </c>
      <c r="J16284" t="s">
        <v>118314</v>
      </c>
      <c r="K16284" s="2">
        <v>30</v>
      </c>
      <c r="L16284" t="s">
        <v>8</v>
      </c>
      <c r="M16284" t="s">
        <v>8</v>
      </c>
      <c r="N16284" t="s">
        <v>8</v>
      </c>
      <c r="O16284" t="s">
        <v>8</v>
      </c>
      <c r="P16284" t="s">
        <v>8</v>
      </c>
      <c r="Q16284" t="s">
        <v>8</v>
      </c>
      <c r="R16284" t="s">
        <v>8</v>
      </c>
      <c r="S16284" t="s">
        <v>53854</v>
      </c>
    </row>
    <row r="16285" spans="1:19" x14ac:dyDescent="0.15">
      <c r="A16285" t="s">
        <v>53855</v>
      </c>
      <c r="B16285" t="s">
        <v>118311</v>
      </c>
      <c r="C16285" t="s">
        <v>53856</v>
      </c>
      <c r="D16285" t="s">
        <v>8</v>
      </c>
      <c r="E16285" t="s">
        <v>8</v>
      </c>
      <c r="F16285" t="s">
        <v>8</v>
      </c>
      <c r="G16285" t="s">
        <v>53857</v>
      </c>
      <c r="H16285" s="2">
        <v>1</v>
      </c>
      <c r="I16285" t="s">
        <v>331</v>
      </c>
      <c r="J16285" t="s">
        <v>118314</v>
      </c>
      <c r="K16285" s="2">
        <v>20</v>
      </c>
      <c r="L16285" t="s">
        <v>8</v>
      </c>
      <c r="M16285" t="s">
        <v>8</v>
      </c>
      <c r="N16285" t="s">
        <v>8</v>
      </c>
      <c r="O16285" t="s">
        <v>8</v>
      </c>
      <c r="P16285" t="s">
        <v>8</v>
      </c>
      <c r="Q16285" t="s">
        <v>8</v>
      </c>
      <c r="R16285" t="s">
        <v>8</v>
      </c>
      <c r="S16285" t="s">
        <v>53858</v>
      </c>
    </row>
    <row r="16286" spans="1:19" x14ac:dyDescent="0.15">
      <c r="A16286" t="s">
        <v>53859</v>
      </c>
      <c r="B16286" t="s">
        <v>118311</v>
      </c>
      <c r="C16286" t="s">
        <v>53860</v>
      </c>
      <c r="D16286" t="s">
        <v>8</v>
      </c>
      <c r="E16286" t="s">
        <v>8</v>
      </c>
      <c r="F16286" t="s">
        <v>8</v>
      </c>
      <c r="G16286" t="s">
        <v>53861</v>
      </c>
      <c r="H16286" s="2">
        <v>1</v>
      </c>
      <c r="I16286" t="s">
        <v>331</v>
      </c>
      <c r="J16286" t="s">
        <v>118314</v>
      </c>
      <c r="K16286" s="2">
        <v>20</v>
      </c>
      <c r="L16286" t="s">
        <v>8</v>
      </c>
      <c r="M16286" t="s">
        <v>8</v>
      </c>
      <c r="N16286" t="s">
        <v>8</v>
      </c>
      <c r="O16286" t="s">
        <v>8</v>
      </c>
      <c r="P16286" t="s">
        <v>8</v>
      </c>
      <c r="Q16286" t="s">
        <v>8</v>
      </c>
      <c r="R16286" t="s">
        <v>8</v>
      </c>
      <c r="S16286" t="s">
        <v>53862</v>
      </c>
    </row>
    <row r="16287" spans="1:19" x14ac:dyDescent="0.15">
      <c r="A16287" t="s">
        <v>53863</v>
      </c>
      <c r="B16287" t="s">
        <v>118311</v>
      </c>
      <c r="C16287" t="s">
        <v>53864</v>
      </c>
      <c r="D16287" t="s">
        <v>8</v>
      </c>
      <c r="E16287" t="s">
        <v>8</v>
      </c>
      <c r="F16287" t="s">
        <v>8</v>
      </c>
      <c r="G16287" t="s">
        <v>53865</v>
      </c>
      <c r="H16287" s="2">
        <v>1</v>
      </c>
      <c r="I16287" t="s">
        <v>331</v>
      </c>
      <c r="J16287" t="s">
        <v>118314</v>
      </c>
      <c r="K16287" s="2">
        <v>25</v>
      </c>
      <c r="L16287" t="s">
        <v>8</v>
      </c>
      <c r="M16287" t="s">
        <v>8</v>
      </c>
      <c r="N16287" t="s">
        <v>8803</v>
      </c>
      <c r="O16287" t="s">
        <v>8</v>
      </c>
      <c r="P16287" t="s">
        <v>8</v>
      </c>
      <c r="Q16287" t="s">
        <v>8</v>
      </c>
      <c r="R16287" t="s">
        <v>8</v>
      </c>
      <c r="S16287" t="s">
        <v>53866</v>
      </c>
    </row>
    <row r="16288" spans="1:19" x14ac:dyDescent="0.15">
      <c r="A16288" t="s">
        <v>53867</v>
      </c>
      <c r="B16288" t="s">
        <v>118311</v>
      </c>
      <c r="C16288" t="s">
        <v>53868</v>
      </c>
      <c r="D16288" t="s">
        <v>8</v>
      </c>
      <c r="E16288" t="s">
        <v>8</v>
      </c>
      <c r="F16288" t="s">
        <v>8</v>
      </c>
      <c r="G16288" t="s">
        <v>53869</v>
      </c>
      <c r="H16288" s="2">
        <v>0</v>
      </c>
      <c r="I16288" t="s">
        <v>4996</v>
      </c>
      <c r="J16288" t="s">
        <v>31280</v>
      </c>
      <c r="K16288" s="2">
        <v>600</v>
      </c>
      <c r="L16288" t="s">
        <v>5012</v>
      </c>
      <c r="M16288" t="s">
        <v>8</v>
      </c>
      <c r="N16288" t="s">
        <v>4997</v>
      </c>
      <c r="O16288" t="s">
        <v>8</v>
      </c>
      <c r="P16288" t="s">
        <v>53870</v>
      </c>
      <c r="Q16288" t="s">
        <v>8</v>
      </c>
      <c r="R16288" t="s">
        <v>8</v>
      </c>
      <c r="S16288" t="s">
        <v>5014</v>
      </c>
    </row>
    <row r="16289" spans="1:19" x14ac:dyDescent="0.15">
      <c r="A16289" t="s">
        <v>53871</v>
      </c>
      <c r="B16289" t="s">
        <v>118311</v>
      </c>
      <c r="C16289" t="s">
        <v>53872</v>
      </c>
      <c r="D16289" t="s">
        <v>8</v>
      </c>
      <c r="E16289" t="s">
        <v>8</v>
      </c>
      <c r="F16289" t="s">
        <v>8</v>
      </c>
      <c r="G16289" t="s">
        <v>53873</v>
      </c>
      <c r="H16289" s="2">
        <v>0</v>
      </c>
      <c r="I16289" t="s">
        <v>10</v>
      </c>
      <c r="J16289" t="s">
        <v>31280</v>
      </c>
      <c r="K16289" s="2">
        <v>1000</v>
      </c>
      <c r="L16289" t="s">
        <v>8</v>
      </c>
      <c r="M16289" t="s">
        <v>8</v>
      </c>
      <c r="N16289" t="s">
        <v>12</v>
      </c>
      <c r="O16289" t="s">
        <v>8</v>
      </c>
      <c r="P16289" t="s">
        <v>8</v>
      </c>
      <c r="Q16289" t="s">
        <v>8</v>
      </c>
      <c r="R16289" t="s">
        <v>8</v>
      </c>
      <c r="S16289" t="s">
        <v>33028</v>
      </c>
    </row>
    <row r="16290" spans="1:19" x14ac:dyDescent="0.15">
      <c r="A16290" t="s">
        <v>53874</v>
      </c>
      <c r="B16290" t="s">
        <v>118311</v>
      </c>
      <c r="C16290" t="s">
        <v>53875</v>
      </c>
      <c r="D16290" t="s">
        <v>8</v>
      </c>
      <c r="E16290" t="s">
        <v>8</v>
      </c>
      <c r="F16290" t="s">
        <v>8</v>
      </c>
      <c r="G16290" t="s">
        <v>53876</v>
      </c>
      <c r="H16290" s="2">
        <v>1</v>
      </c>
      <c r="I16290" t="s">
        <v>310</v>
      </c>
      <c r="J16290" t="s">
        <v>118314</v>
      </c>
      <c r="K16290" s="2">
        <v>88</v>
      </c>
      <c r="L16290" t="s">
        <v>8</v>
      </c>
      <c r="M16290" t="s">
        <v>8</v>
      </c>
      <c r="N16290" t="s">
        <v>8</v>
      </c>
      <c r="O16290" t="s">
        <v>8</v>
      </c>
      <c r="P16290" t="s">
        <v>8</v>
      </c>
      <c r="Q16290" t="s">
        <v>8</v>
      </c>
      <c r="R16290" t="s">
        <v>8</v>
      </c>
      <c r="S16290" t="s">
        <v>53838</v>
      </c>
    </row>
    <row r="16291" spans="1:19" x14ac:dyDescent="0.15">
      <c r="A16291" t="s">
        <v>53877</v>
      </c>
      <c r="B16291" t="s">
        <v>118311</v>
      </c>
      <c r="C16291" t="s">
        <v>53878</v>
      </c>
      <c r="D16291" t="s">
        <v>8</v>
      </c>
      <c r="E16291" t="s">
        <v>8</v>
      </c>
      <c r="F16291" t="s">
        <v>8</v>
      </c>
      <c r="G16291" t="s">
        <v>53879</v>
      </c>
      <c r="H16291" s="2">
        <v>1</v>
      </c>
      <c r="I16291" t="s">
        <v>331</v>
      </c>
      <c r="J16291" t="s">
        <v>118314</v>
      </c>
      <c r="K16291" s="2">
        <v>24</v>
      </c>
      <c r="L16291" t="s">
        <v>8</v>
      </c>
      <c r="M16291" t="s">
        <v>8</v>
      </c>
      <c r="N16291" t="s">
        <v>8</v>
      </c>
      <c r="O16291" t="s">
        <v>8</v>
      </c>
      <c r="P16291" t="s">
        <v>8</v>
      </c>
      <c r="Q16291" t="s">
        <v>8</v>
      </c>
      <c r="R16291" t="s">
        <v>8</v>
      </c>
      <c r="S16291" t="s">
        <v>53842</v>
      </c>
    </row>
    <row r="16292" spans="1:19" x14ac:dyDescent="0.15">
      <c r="A16292" t="s">
        <v>53880</v>
      </c>
      <c r="B16292" t="s">
        <v>118311</v>
      </c>
      <c r="C16292" t="s">
        <v>53881</v>
      </c>
      <c r="D16292" t="s">
        <v>8</v>
      </c>
      <c r="E16292" t="s">
        <v>8</v>
      </c>
      <c r="F16292" t="s">
        <v>8</v>
      </c>
      <c r="G16292" t="s">
        <v>53882</v>
      </c>
      <c r="H16292" s="2">
        <v>1</v>
      </c>
      <c r="I16292" t="s">
        <v>331</v>
      </c>
      <c r="J16292" t="s">
        <v>118314</v>
      </c>
      <c r="K16292" s="2">
        <v>24</v>
      </c>
      <c r="L16292" t="s">
        <v>8</v>
      </c>
      <c r="M16292" t="s">
        <v>8</v>
      </c>
      <c r="N16292" t="s">
        <v>8</v>
      </c>
      <c r="O16292" t="s">
        <v>8</v>
      </c>
      <c r="P16292" t="s">
        <v>8</v>
      </c>
      <c r="Q16292" t="s">
        <v>8</v>
      </c>
      <c r="R16292" t="s">
        <v>8</v>
      </c>
      <c r="S16292" t="s">
        <v>53846</v>
      </c>
    </row>
    <row r="16293" spans="1:19" x14ac:dyDescent="0.15">
      <c r="A16293" t="s">
        <v>53883</v>
      </c>
      <c r="B16293" t="s">
        <v>118311</v>
      </c>
      <c r="C16293" t="s">
        <v>53884</v>
      </c>
      <c r="D16293" t="s">
        <v>8</v>
      </c>
      <c r="E16293" t="s">
        <v>8</v>
      </c>
      <c r="F16293" t="s">
        <v>8</v>
      </c>
      <c r="G16293" t="s">
        <v>53885</v>
      </c>
      <c r="H16293" s="2">
        <v>1</v>
      </c>
      <c r="I16293" t="s">
        <v>331</v>
      </c>
      <c r="J16293" t="s">
        <v>118314</v>
      </c>
      <c r="K16293" s="2">
        <v>24</v>
      </c>
      <c r="L16293" t="s">
        <v>8</v>
      </c>
      <c r="M16293" t="s">
        <v>8</v>
      </c>
      <c r="N16293" t="s">
        <v>8</v>
      </c>
      <c r="O16293" t="s">
        <v>8</v>
      </c>
      <c r="P16293" t="s">
        <v>8</v>
      </c>
      <c r="Q16293" t="s">
        <v>8</v>
      </c>
      <c r="R16293" t="s">
        <v>8</v>
      </c>
      <c r="S16293" t="s">
        <v>53850</v>
      </c>
    </row>
    <row r="16294" spans="1:19" x14ac:dyDescent="0.15">
      <c r="A16294" t="s">
        <v>53886</v>
      </c>
      <c r="B16294" t="s">
        <v>118311</v>
      </c>
      <c r="C16294" t="s">
        <v>53887</v>
      </c>
      <c r="D16294" t="s">
        <v>8</v>
      </c>
      <c r="E16294" t="s">
        <v>8</v>
      </c>
      <c r="F16294" t="s">
        <v>8</v>
      </c>
      <c r="G16294" t="s">
        <v>53888</v>
      </c>
      <c r="H16294" s="2">
        <v>1</v>
      </c>
      <c r="I16294" t="s">
        <v>331</v>
      </c>
      <c r="J16294" t="s">
        <v>118314</v>
      </c>
      <c r="K16294" s="2">
        <v>36</v>
      </c>
      <c r="L16294" t="s">
        <v>8</v>
      </c>
      <c r="M16294" t="s">
        <v>8</v>
      </c>
      <c r="N16294" t="s">
        <v>8</v>
      </c>
      <c r="O16294" t="s">
        <v>8</v>
      </c>
      <c r="P16294" t="s">
        <v>8</v>
      </c>
      <c r="Q16294" t="s">
        <v>8</v>
      </c>
      <c r="R16294" t="s">
        <v>8</v>
      </c>
      <c r="S16294" t="s">
        <v>53854</v>
      </c>
    </row>
    <row r="16295" spans="1:19" x14ac:dyDescent="0.15">
      <c r="A16295" t="s">
        <v>53889</v>
      </c>
      <c r="B16295" t="s">
        <v>118311</v>
      </c>
      <c r="C16295" t="s">
        <v>53890</v>
      </c>
      <c r="D16295" t="s">
        <v>8</v>
      </c>
      <c r="E16295" t="s">
        <v>8</v>
      </c>
      <c r="F16295" t="s">
        <v>8</v>
      </c>
      <c r="G16295" t="s">
        <v>53891</v>
      </c>
      <c r="H16295" s="2">
        <v>1</v>
      </c>
      <c r="I16295" t="s">
        <v>331</v>
      </c>
      <c r="J16295" t="s">
        <v>118314</v>
      </c>
      <c r="K16295" s="2">
        <v>24</v>
      </c>
      <c r="L16295" t="s">
        <v>8</v>
      </c>
      <c r="M16295" t="s">
        <v>8</v>
      </c>
      <c r="N16295" t="s">
        <v>8</v>
      </c>
      <c r="O16295" t="s">
        <v>8</v>
      </c>
      <c r="P16295" t="s">
        <v>8</v>
      </c>
      <c r="Q16295" t="s">
        <v>8</v>
      </c>
      <c r="R16295" t="s">
        <v>8</v>
      </c>
      <c r="S16295" t="s">
        <v>53858</v>
      </c>
    </row>
    <row r="16296" spans="1:19" x14ac:dyDescent="0.15">
      <c r="A16296" t="s">
        <v>53892</v>
      </c>
      <c r="B16296" t="s">
        <v>118311</v>
      </c>
      <c r="C16296" t="s">
        <v>53893</v>
      </c>
      <c r="D16296" t="s">
        <v>8</v>
      </c>
      <c r="E16296" t="s">
        <v>8</v>
      </c>
      <c r="F16296" t="s">
        <v>8</v>
      </c>
      <c r="G16296" t="s">
        <v>53894</v>
      </c>
      <c r="H16296" s="2">
        <v>1</v>
      </c>
      <c r="I16296" t="s">
        <v>331</v>
      </c>
      <c r="J16296" t="s">
        <v>118314</v>
      </c>
      <c r="K16296" s="2">
        <v>24</v>
      </c>
      <c r="L16296" t="s">
        <v>8</v>
      </c>
      <c r="M16296" t="s">
        <v>8</v>
      </c>
      <c r="N16296" t="s">
        <v>8</v>
      </c>
      <c r="O16296" t="s">
        <v>8</v>
      </c>
      <c r="P16296" t="s">
        <v>8</v>
      </c>
      <c r="Q16296" t="s">
        <v>8</v>
      </c>
      <c r="R16296" t="s">
        <v>8</v>
      </c>
      <c r="S16296" t="s">
        <v>53862</v>
      </c>
    </row>
    <row r="16297" spans="1:19" x14ac:dyDescent="0.15">
      <c r="A16297" t="s">
        <v>53895</v>
      </c>
      <c r="B16297" t="s">
        <v>118311</v>
      </c>
      <c r="C16297" t="s">
        <v>53896</v>
      </c>
      <c r="D16297" t="s">
        <v>8</v>
      </c>
      <c r="E16297" t="s">
        <v>8</v>
      </c>
      <c r="F16297" t="s">
        <v>8</v>
      </c>
      <c r="G16297" t="s">
        <v>53897</v>
      </c>
      <c r="H16297" s="2">
        <v>1</v>
      </c>
      <c r="I16297" t="s">
        <v>331</v>
      </c>
      <c r="J16297" t="s">
        <v>118314</v>
      </c>
      <c r="K16297" s="2">
        <v>84</v>
      </c>
      <c r="L16297" t="s">
        <v>8</v>
      </c>
      <c r="M16297" t="s">
        <v>8</v>
      </c>
      <c r="N16297" t="s">
        <v>8</v>
      </c>
      <c r="O16297" t="s">
        <v>8</v>
      </c>
      <c r="P16297" t="s">
        <v>8</v>
      </c>
      <c r="Q16297" t="s">
        <v>8</v>
      </c>
      <c r="R16297" t="s">
        <v>8</v>
      </c>
      <c r="S16297" t="s">
        <v>53898</v>
      </c>
    </row>
    <row r="16298" spans="1:19" x14ac:dyDescent="0.15">
      <c r="A16298" t="s">
        <v>53899</v>
      </c>
      <c r="B16298" t="s">
        <v>118311</v>
      </c>
      <c r="C16298" t="s">
        <v>53900</v>
      </c>
      <c r="D16298" t="s">
        <v>8</v>
      </c>
      <c r="E16298" t="s">
        <v>8</v>
      </c>
      <c r="F16298" t="s">
        <v>8</v>
      </c>
      <c r="G16298" t="s">
        <v>53901</v>
      </c>
      <c r="H16298" s="2">
        <v>1</v>
      </c>
      <c r="I16298" t="s">
        <v>331</v>
      </c>
      <c r="J16298" t="s">
        <v>118314</v>
      </c>
      <c r="K16298" s="2">
        <v>29</v>
      </c>
      <c r="L16298" t="s">
        <v>8</v>
      </c>
      <c r="M16298" t="s">
        <v>8</v>
      </c>
      <c r="N16298" t="s">
        <v>8803</v>
      </c>
      <c r="O16298" t="s">
        <v>8</v>
      </c>
      <c r="P16298" t="s">
        <v>8</v>
      </c>
      <c r="Q16298" t="s">
        <v>8</v>
      </c>
      <c r="R16298" t="s">
        <v>8</v>
      </c>
      <c r="S16298" t="s">
        <v>53866</v>
      </c>
    </row>
    <row r="16299" spans="1:19" x14ac:dyDescent="0.15">
      <c r="A16299" t="s">
        <v>53902</v>
      </c>
      <c r="B16299" t="s">
        <v>118311</v>
      </c>
      <c r="C16299" t="s">
        <v>53903</v>
      </c>
      <c r="D16299" t="s">
        <v>8</v>
      </c>
      <c r="E16299" t="s">
        <v>8</v>
      </c>
      <c r="F16299" t="s">
        <v>8</v>
      </c>
      <c r="G16299" t="s">
        <v>53904</v>
      </c>
      <c r="H16299" s="2">
        <v>1</v>
      </c>
      <c r="I16299" t="s">
        <v>331</v>
      </c>
      <c r="J16299" t="s">
        <v>118314</v>
      </c>
      <c r="K16299" s="2">
        <v>11</v>
      </c>
      <c r="L16299" t="s">
        <v>53905</v>
      </c>
      <c r="M16299" t="s">
        <v>8</v>
      </c>
      <c r="N16299" t="s">
        <v>12</v>
      </c>
      <c r="O16299" t="s">
        <v>53905</v>
      </c>
      <c r="P16299" t="s">
        <v>8</v>
      </c>
      <c r="Q16299" t="s">
        <v>8</v>
      </c>
      <c r="R16299" t="s">
        <v>8</v>
      </c>
      <c r="S16299" t="s">
        <v>53906</v>
      </c>
    </row>
    <row r="16300" spans="1:19" x14ac:dyDescent="0.15">
      <c r="A16300" t="s">
        <v>53907</v>
      </c>
      <c r="B16300" t="s">
        <v>118311</v>
      </c>
      <c r="C16300" t="s">
        <v>53908</v>
      </c>
      <c r="D16300" t="s">
        <v>8</v>
      </c>
      <c r="E16300" t="s">
        <v>8</v>
      </c>
      <c r="F16300" t="s">
        <v>8</v>
      </c>
      <c r="G16300" t="s">
        <v>53909</v>
      </c>
      <c r="H16300" s="2">
        <v>1</v>
      </c>
      <c r="I16300" t="s">
        <v>331</v>
      </c>
      <c r="J16300" t="s">
        <v>118314</v>
      </c>
      <c r="K16300" s="2">
        <v>36</v>
      </c>
      <c r="L16300" t="s">
        <v>8</v>
      </c>
      <c r="M16300" t="s">
        <v>8</v>
      </c>
      <c r="N16300" t="s">
        <v>12</v>
      </c>
      <c r="O16300" t="s">
        <v>8</v>
      </c>
      <c r="P16300" t="s">
        <v>8</v>
      </c>
      <c r="Q16300" t="s">
        <v>8</v>
      </c>
      <c r="R16300" t="s">
        <v>8</v>
      </c>
      <c r="S16300" t="s">
        <v>53910</v>
      </c>
    </row>
    <row r="16301" spans="1:19" x14ac:dyDescent="0.15">
      <c r="A16301" t="s">
        <v>53911</v>
      </c>
      <c r="B16301" t="s">
        <v>118311</v>
      </c>
      <c r="C16301" t="s">
        <v>53912</v>
      </c>
      <c r="D16301" t="s">
        <v>8</v>
      </c>
      <c r="E16301" t="s">
        <v>8</v>
      </c>
      <c r="F16301" t="s">
        <v>8</v>
      </c>
      <c r="G16301" t="s">
        <v>53913</v>
      </c>
      <c r="H16301" s="2">
        <v>1</v>
      </c>
      <c r="I16301" t="s">
        <v>310</v>
      </c>
      <c r="J16301" t="s">
        <v>118314</v>
      </c>
      <c r="K16301" s="2">
        <v>37</v>
      </c>
      <c r="L16301" t="s">
        <v>8</v>
      </c>
      <c r="M16301" t="s">
        <v>8</v>
      </c>
      <c r="N16301" t="s">
        <v>53914</v>
      </c>
      <c r="O16301" t="s">
        <v>8</v>
      </c>
      <c r="P16301" t="s">
        <v>8</v>
      </c>
      <c r="Q16301" t="s">
        <v>8</v>
      </c>
      <c r="R16301" t="s">
        <v>8</v>
      </c>
      <c r="S16301" t="s">
        <v>53915</v>
      </c>
    </row>
    <row r="16302" spans="1:19" x14ac:dyDescent="0.15">
      <c r="A16302" t="s">
        <v>53916</v>
      </c>
      <c r="B16302" t="s">
        <v>118311</v>
      </c>
      <c r="C16302" t="s">
        <v>53917</v>
      </c>
      <c r="D16302" t="s">
        <v>8</v>
      </c>
      <c r="E16302" t="s">
        <v>8</v>
      </c>
      <c r="F16302" t="s">
        <v>8</v>
      </c>
      <c r="G16302" t="s">
        <v>53918</v>
      </c>
      <c r="H16302" s="2">
        <v>1</v>
      </c>
      <c r="I16302" t="s">
        <v>310</v>
      </c>
      <c r="J16302" t="s">
        <v>118314</v>
      </c>
      <c r="K16302" s="2">
        <v>64</v>
      </c>
      <c r="L16302" t="s">
        <v>8</v>
      </c>
      <c r="M16302" t="s">
        <v>8</v>
      </c>
      <c r="N16302" t="s">
        <v>53914</v>
      </c>
      <c r="O16302" t="s">
        <v>8</v>
      </c>
      <c r="P16302" t="s">
        <v>8</v>
      </c>
      <c r="Q16302" t="s">
        <v>8</v>
      </c>
      <c r="R16302" t="s">
        <v>8</v>
      </c>
      <c r="S16302" t="s">
        <v>53915</v>
      </c>
    </row>
    <row r="16303" spans="1:19" x14ac:dyDescent="0.15">
      <c r="A16303" t="s">
        <v>53919</v>
      </c>
      <c r="B16303" t="s">
        <v>118311</v>
      </c>
      <c r="C16303" t="s">
        <v>53920</v>
      </c>
      <c r="D16303" t="s">
        <v>8</v>
      </c>
      <c r="E16303" t="s">
        <v>8</v>
      </c>
      <c r="F16303" t="s">
        <v>8</v>
      </c>
      <c r="G16303" t="s">
        <v>53921</v>
      </c>
      <c r="H16303" s="2">
        <v>1</v>
      </c>
      <c r="I16303" t="s">
        <v>310</v>
      </c>
      <c r="J16303" t="s">
        <v>118314</v>
      </c>
      <c r="K16303" s="2">
        <v>46</v>
      </c>
      <c r="L16303" t="s">
        <v>8</v>
      </c>
      <c r="M16303" t="s">
        <v>8</v>
      </c>
      <c r="N16303" t="s">
        <v>53914</v>
      </c>
      <c r="O16303" t="s">
        <v>8</v>
      </c>
      <c r="P16303" t="s">
        <v>8</v>
      </c>
      <c r="Q16303" t="s">
        <v>8</v>
      </c>
      <c r="R16303" t="s">
        <v>8</v>
      </c>
      <c r="S16303" t="s">
        <v>53915</v>
      </c>
    </row>
    <row r="16304" spans="1:19" x14ac:dyDescent="0.15">
      <c r="A16304" t="s">
        <v>53922</v>
      </c>
      <c r="B16304" t="s">
        <v>118311</v>
      </c>
      <c r="C16304" t="s">
        <v>53923</v>
      </c>
      <c r="D16304" t="s">
        <v>8</v>
      </c>
      <c r="E16304" t="s">
        <v>8</v>
      </c>
      <c r="F16304" t="s">
        <v>8</v>
      </c>
      <c r="G16304" t="s">
        <v>53924</v>
      </c>
      <c r="H16304" s="2">
        <v>1</v>
      </c>
      <c r="I16304" t="s">
        <v>310</v>
      </c>
      <c r="J16304" t="s">
        <v>118314</v>
      </c>
      <c r="K16304" s="2">
        <v>92</v>
      </c>
      <c r="L16304" t="s">
        <v>53925</v>
      </c>
      <c r="M16304" t="s">
        <v>8</v>
      </c>
      <c r="N16304" t="s">
        <v>12</v>
      </c>
      <c r="O16304" t="s">
        <v>8</v>
      </c>
      <c r="P16304" t="s">
        <v>8</v>
      </c>
      <c r="Q16304" t="s">
        <v>8</v>
      </c>
      <c r="R16304" t="s">
        <v>8</v>
      </c>
      <c r="S16304" t="s">
        <v>53926</v>
      </c>
    </row>
    <row r="16305" spans="1:19" x14ac:dyDescent="0.15">
      <c r="A16305" t="s">
        <v>53927</v>
      </c>
      <c r="B16305" t="s">
        <v>118311</v>
      </c>
      <c r="C16305" t="s">
        <v>53928</v>
      </c>
      <c r="D16305" t="s">
        <v>8</v>
      </c>
      <c r="E16305" t="s">
        <v>8</v>
      </c>
      <c r="F16305" t="s">
        <v>8</v>
      </c>
      <c r="G16305" t="s">
        <v>53929</v>
      </c>
      <c r="H16305" s="2">
        <v>1</v>
      </c>
      <c r="I16305" t="s">
        <v>310</v>
      </c>
      <c r="J16305" t="s">
        <v>118314</v>
      </c>
      <c r="K16305" s="2">
        <v>101</v>
      </c>
      <c r="L16305" t="s">
        <v>53925</v>
      </c>
      <c r="M16305" t="s">
        <v>8</v>
      </c>
      <c r="N16305" t="s">
        <v>12</v>
      </c>
      <c r="O16305" t="s">
        <v>8</v>
      </c>
      <c r="P16305" t="s">
        <v>8</v>
      </c>
      <c r="Q16305" t="s">
        <v>8</v>
      </c>
      <c r="R16305" t="s">
        <v>8</v>
      </c>
      <c r="S16305" t="s">
        <v>53926</v>
      </c>
    </row>
    <row r="16306" spans="1:19" x14ac:dyDescent="0.15">
      <c r="A16306" t="s">
        <v>53930</v>
      </c>
      <c r="B16306" t="s">
        <v>118311</v>
      </c>
      <c r="C16306" t="s">
        <v>53931</v>
      </c>
      <c r="D16306" t="s">
        <v>8</v>
      </c>
      <c r="E16306" t="s">
        <v>8</v>
      </c>
      <c r="F16306" t="s">
        <v>8</v>
      </c>
      <c r="G16306" t="s">
        <v>53932</v>
      </c>
      <c r="H16306" s="2">
        <v>1</v>
      </c>
      <c r="I16306" t="s">
        <v>310</v>
      </c>
      <c r="J16306" t="s">
        <v>118314</v>
      </c>
      <c r="K16306" s="2">
        <v>828</v>
      </c>
      <c r="L16306" t="s">
        <v>53925</v>
      </c>
      <c r="M16306" t="s">
        <v>8</v>
      </c>
      <c r="N16306" t="s">
        <v>12</v>
      </c>
      <c r="O16306" t="s">
        <v>8</v>
      </c>
      <c r="P16306" t="s">
        <v>8</v>
      </c>
      <c r="Q16306" t="s">
        <v>8</v>
      </c>
      <c r="R16306" t="s">
        <v>8</v>
      </c>
      <c r="S16306" t="s">
        <v>53926</v>
      </c>
    </row>
    <row r="16307" spans="1:19" x14ac:dyDescent="0.15">
      <c r="A16307" t="s">
        <v>53933</v>
      </c>
      <c r="B16307" t="s">
        <v>118311</v>
      </c>
      <c r="C16307" t="s">
        <v>53934</v>
      </c>
      <c r="D16307" t="s">
        <v>8</v>
      </c>
      <c r="E16307" t="s">
        <v>8</v>
      </c>
      <c r="F16307" t="s">
        <v>8</v>
      </c>
      <c r="G16307" t="s">
        <v>53935</v>
      </c>
      <c r="H16307" s="2">
        <v>1</v>
      </c>
      <c r="I16307" t="s">
        <v>10</v>
      </c>
      <c r="J16307" t="s">
        <v>118314</v>
      </c>
      <c r="K16307" s="2">
        <v>260</v>
      </c>
      <c r="L16307" t="s">
        <v>53936</v>
      </c>
      <c r="M16307" t="s">
        <v>8</v>
      </c>
      <c r="N16307" t="s">
        <v>13606</v>
      </c>
      <c r="O16307" t="s">
        <v>53937</v>
      </c>
      <c r="P16307" t="s">
        <v>53936</v>
      </c>
      <c r="Q16307" t="s">
        <v>8</v>
      </c>
      <c r="R16307" t="s">
        <v>8</v>
      </c>
      <c r="S16307" t="s">
        <v>53938</v>
      </c>
    </row>
    <row r="16308" spans="1:19" x14ac:dyDescent="0.15">
      <c r="A16308" t="s">
        <v>53939</v>
      </c>
      <c r="B16308" t="s">
        <v>118311</v>
      </c>
      <c r="C16308" t="s">
        <v>53940</v>
      </c>
      <c r="D16308" t="s">
        <v>8</v>
      </c>
      <c r="E16308" t="s">
        <v>8</v>
      </c>
      <c r="F16308" t="s">
        <v>8</v>
      </c>
      <c r="G16308" t="s">
        <v>53941</v>
      </c>
      <c r="H16308" s="2">
        <v>0</v>
      </c>
      <c r="I16308" t="s">
        <v>10</v>
      </c>
      <c r="J16308" t="s">
        <v>31280</v>
      </c>
      <c r="K16308" s="2">
        <v>700</v>
      </c>
      <c r="L16308" t="s">
        <v>8</v>
      </c>
      <c r="M16308" t="s">
        <v>8</v>
      </c>
      <c r="N16308" t="s">
        <v>12</v>
      </c>
      <c r="O16308" t="s">
        <v>8</v>
      </c>
      <c r="P16308" t="s">
        <v>8</v>
      </c>
      <c r="Q16308" t="s">
        <v>8</v>
      </c>
      <c r="R16308" t="s">
        <v>8</v>
      </c>
      <c r="S16308" t="s">
        <v>1196</v>
      </c>
    </row>
    <row r="16309" spans="1:19" x14ac:dyDescent="0.15">
      <c r="A16309" t="s">
        <v>53942</v>
      </c>
      <c r="B16309" t="s">
        <v>118311</v>
      </c>
      <c r="C16309" t="s">
        <v>53943</v>
      </c>
      <c r="D16309" t="s">
        <v>8</v>
      </c>
      <c r="E16309" t="s">
        <v>8</v>
      </c>
      <c r="F16309" t="s">
        <v>8</v>
      </c>
      <c r="G16309" t="s">
        <v>53944</v>
      </c>
      <c r="H16309" s="2">
        <v>0</v>
      </c>
      <c r="I16309" t="s">
        <v>10</v>
      </c>
      <c r="J16309" t="s">
        <v>31280</v>
      </c>
      <c r="K16309" s="2">
        <v>600</v>
      </c>
      <c r="L16309" t="s">
        <v>8</v>
      </c>
      <c r="M16309" t="s">
        <v>8</v>
      </c>
      <c r="N16309" t="s">
        <v>12</v>
      </c>
      <c r="O16309" t="s">
        <v>8</v>
      </c>
      <c r="P16309" t="s">
        <v>8</v>
      </c>
      <c r="Q16309" t="s">
        <v>8</v>
      </c>
      <c r="R16309" t="s">
        <v>8</v>
      </c>
      <c r="S16309" t="s">
        <v>1196</v>
      </c>
    </row>
    <row r="16310" spans="1:19" x14ac:dyDescent="0.15">
      <c r="A16310" t="s">
        <v>53945</v>
      </c>
      <c r="B16310" t="s">
        <v>118311</v>
      </c>
      <c r="C16310" t="s">
        <v>53946</v>
      </c>
      <c r="D16310" t="s">
        <v>8</v>
      </c>
      <c r="E16310" t="s">
        <v>8</v>
      </c>
      <c r="F16310" t="s">
        <v>8</v>
      </c>
      <c r="G16310" t="s">
        <v>53947</v>
      </c>
      <c r="H16310" s="2">
        <v>0</v>
      </c>
      <c r="I16310" t="s">
        <v>10</v>
      </c>
      <c r="J16310" t="s">
        <v>31280</v>
      </c>
      <c r="K16310" s="2">
        <v>800</v>
      </c>
      <c r="L16310" t="s">
        <v>8</v>
      </c>
      <c r="M16310" t="s">
        <v>8</v>
      </c>
      <c r="N16310" t="s">
        <v>12</v>
      </c>
      <c r="O16310" t="s">
        <v>53948</v>
      </c>
      <c r="P16310" t="s">
        <v>8</v>
      </c>
      <c r="Q16310" t="s">
        <v>8</v>
      </c>
      <c r="R16310" t="s">
        <v>8</v>
      </c>
      <c r="S16310" t="s">
        <v>1200</v>
      </c>
    </row>
    <row r="16311" spans="1:19" x14ac:dyDescent="0.15">
      <c r="A16311" t="s">
        <v>53949</v>
      </c>
      <c r="B16311" t="s">
        <v>118311</v>
      </c>
      <c r="C16311" t="s">
        <v>53950</v>
      </c>
      <c r="D16311" t="s">
        <v>8</v>
      </c>
      <c r="E16311" t="s">
        <v>8</v>
      </c>
      <c r="F16311" t="s">
        <v>8</v>
      </c>
      <c r="G16311" t="s">
        <v>53951</v>
      </c>
      <c r="H16311" s="2">
        <v>0</v>
      </c>
      <c r="I16311" t="s">
        <v>10</v>
      </c>
      <c r="J16311" t="s">
        <v>31280</v>
      </c>
      <c r="K16311" s="2">
        <v>700</v>
      </c>
      <c r="L16311" t="s">
        <v>8</v>
      </c>
      <c r="M16311" t="s">
        <v>8</v>
      </c>
      <c r="N16311" t="s">
        <v>12</v>
      </c>
      <c r="O16311" t="s">
        <v>53948</v>
      </c>
      <c r="P16311" t="s">
        <v>8</v>
      </c>
      <c r="Q16311" t="s">
        <v>8</v>
      </c>
      <c r="R16311" t="s">
        <v>8</v>
      </c>
      <c r="S16311" t="s">
        <v>1200</v>
      </c>
    </row>
    <row r="16312" spans="1:19" x14ac:dyDescent="0.15">
      <c r="A16312" t="s">
        <v>53952</v>
      </c>
      <c r="B16312" t="s">
        <v>118311</v>
      </c>
      <c r="C16312" t="s">
        <v>53953</v>
      </c>
      <c r="D16312" t="s">
        <v>8</v>
      </c>
      <c r="E16312" t="s">
        <v>8</v>
      </c>
      <c r="F16312" t="s">
        <v>8</v>
      </c>
      <c r="G16312" t="s">
        <v>53954</v>
      </c>
      <c r="H16312" s="2">
        <v>0</v>
      </c>
      <c r="I16312" t="s">
        <v>10</v>
      </c>
      <c r="J16312" t="s">
        <v>31280</v>
      </c>
      <c r="K16312" s="2">
        <v>1600</v>
      </c>
      <c r="L16312" t="s">
        <v>8</v>
      </c>
      <c r="M16312" t="s">
        <v>8</v>
      </c>
      <c r="N16312" t="s">
        <v>12</v>
      </c>
      <c r="O16312" t="s">
        <v>53955</v>
      </c>
      <c r="P16312" t="s">
        <v>8</v>
      </c>
      <c r="Q16312" t="s">
        <v>8</v>
      </c>
      <c r="R16312" t="s">
        <v>8</v>
      </c>
      <c r="S16312" t="s">
        <v>6292</v>
      </c>
    </row>
    <row r="16313" spans="1:19" x14ac:dyDescent="0.15">
      <c r="A16313" t="s">
        <v>53956</v>
      </c>
      <c r="B16313" t="s">
        <v>118311</v>
      </c>
      <c r="C16313" t="s">
        <v>53957</v>
      </c>
      <c r="D16313" t="s">
        <v>8</v>
      </c>
      <c r="E16313" t="s">
        <v>8</v>
      </c>
      <c r="F16313" t="s">
        <v>8</v>
      </c>
      <c r="G16313" t="s">
        <v>53958</v>
      </c>
      <c r="H16313" s="2">
        <v>0</v>
      </c>
      <c r="I16313" t="s">
        <v>10</v>
      </c>
      <c r="J16313" t="s">
        <v>31280</v>
      </c>
      <c r="K16313" s="2">
        <v>1300</v>
      </c>
      <c r="L16313" t="s">
        <v>8</v>
      </c>
      <c r="M16313" t="s">
        <v>8</v>
      </c>
      <c r="N16313" t="s">
        <v>12</v>
      </c>
      <c r="O16313" t="s">
        <v>53955</v>
      </c>
      <c r="P16313" t="s">
        <v>8</v>
      </c>
      <c r="Q16313" t="s">
        <v>8</v>
      </c>
      <c r="R16313" t="s">
        <v>8</v>
      </c>
      <c r="S16313" t="s">
        <v>6292</v>
      </c>
    </row>
    <row r="16314" spans="1:19" x14ac:dyDescent="0.15">
      <c r="A16314" t="s">
        <v>53959</v>
      </c>
      <c r="B16314" t="s">
        <v>118311</v>
      </c>
      <c r="C16314" t="s">
        <v>53960</v>
      </c>
      <c r="D16314" t="s">
        <v>8</v>
      </c>
      <c r="E16314" t="s">
        <v>8</v>
      </c>
      <c r="F16314" t="s">
        <v>8</v>
      </c>
      <c r="G16314" t="s">
        <v>53961</v>
      </c>
      <c r="H16314" s="2">
        <v>0</v>
      </c>
      <c r="I16314" t="s">
        <v>175</v>
      </c>
      <c r="J16314" t="s">
        <v>31280</v>
      </c>
      <c r="K16314" s="2">
        <v>24</v>
      </c>
      <c r="L16314" t="s">
        <v>8</v>
      </c>
      <c r="M16314" t="s">
        <v>8</v>
      </c>
      <c r="N16314" t="s">
        <v>176</v>
      </c>
      <c r="O16314" t="s">
        <v>8</v>
      </c>
      <c r="P16314" t="s">
        <v>8</v>
      </c>
      <c r="Q16314" t="s">
        <v>8</v>
      </c>
      <c r="R16314" t="s">
        <v>8</v>
      </c>
      <c r="S16314" t="s">
        <v>16716</v>
      </c>
    </row>
    <row r="16315" spans="1:19" x14ac:dyDescent="0.15">
      <c r="A16315" t="s">
        <v>53962</v>
      </c>
      <c r="B16315" t="s">
        <v>118311</v>
      </c>
      <c r="C16315" t="s">
        <v>53963</v>
      </c>
      <c r="D16315" t="s">
        <v>8</v>
      </c>
      <c r="E16315" t="s">
        <v>8</v>
      </c>
      <c r="F16315" t="s">
        <v>8</v>
      </c>
      <c r="G16315" t="s">
        <v>53964</v>
      </c>
      <c r="H16315" s="2">
        <v>0</v>
      </c>
      <c r="I16315" t="s">
        <v>175</v>
      </c>
      <c r="J16315" t="s">
        <v>31280</v>
      </c>
      <c r="K16315" s="2">
        <v>28</v>
      </c>
      <c r="L16315" t="s">
        <v>8</v>
      </c>
      <c r="M16315" t="s">
        <v>8</v>
      </c>
      <c r="N16315" t="s">
        <v>176</v>
      </c>
      <c r="O16315" t="s">
        <v>8</v>
      </c>
      <c r="P16315" t="s">
        <v>8</v>
      </c>
      <c r="Q16315" t="s">
        <v>8</v>
      </c>
      <c r="R16315" t="s">
        <v>8</v>
      </c>
      <c r="S16315" t="s">
        <v>16726</v>
      </c>
    </row>
    <row r="16316" spans="1:19" x14ac:dyDescent="0.15">
      <c r="A16316" t="s">
        <v>53965</v>
      </c>
      <c r="B16316" t="s">
        <v>118311</v>
      </c>
      <c r="C16316" t="s">
        <v>53966</v>
      </c>
      <c r="D16316" t="s">
        <v>8</v>
      </c>
      <c r="E16316" t="s">
        <v>8</v>
      </c>
      <c r="F16316" t="s">
        <v>8</v>
      </c>
      <c r="G16316" t="s">
        <v>53967</v>
      </c>
      <c r="H16316" s="2">
        <v>0</v>
      </c>
      <c r="I16316" t="s">
        <v>175</v>
      </c>
      <c r="J16316" t="s">
        <v>31280</v>
      </c>
      <c r="K16316" s="2">
        <v>24</v>
      </c>
      <c r="L16316" t="s">
        <v>8</v>
      </c>
      <c r="M16316" t="s">
        <v>8</v>
      </c>
      <c r="N16316" t="s">
        <v>176</v>
      </c>
      <c r="O16316" t="s">
        <v>8</v>
      </c>
      <c r="P16316" t="s">
        <v>8</v>
      </c>
      <c r="Q16316" t="s">
        <v>8</v>
      </c>
      <c r="R16316" t="s">
        <v>8</v>
      </c>
      <c r="S16316" t="s">
        <v>16726</v>
      </c>
    </row>
    <row r="16317" spans="1:19" x14ac:dyDescent="0.15">
      <c r="A16317" t="s">
        <v>53968</v>
      </c>
      <c r="B16317" t="s">
        <v>118311</v>
      </c>
      <c r="C16317" t="s">
        <v>53969</v>
      </c>
      <c r="D16317" t="s">
        <v>8</v>
      </c>
      <c r="E16317" t="s">
        <v>8</v>
      </c>
      <c r="F16317" t="s">
        <v>8</v>
      </c>
      <c r="G16317" t="s">
        <v>53970</v>
      </c>
      <c r="H16317" s="2">
        <v>0</v>
      </c>
      <c r="I16317" t="s">
        <v>175</v>
      </c>
      <c r="J16317" t="s">
        <v>31280</v>
      </c>
      <c r="K16317" s="2">
        <v>23</v>
      </c>
      <c r="L16317" t="s">
        <v>5925</v>
      </c>
      <c r="M16317" t="s">
        <v>8</v>
      </c>
      <c r="N16317" t="s">
        <v>176</v>
      </c>
      <c r="O16317" t="s">
        <v>53971</v>
      </c>
      <c r="P16317" t="s">
        <v>8</v>
      </c>
      <c r="Q16317" t="s">
        <v>8</v>
      </c>
      <c r="R16317" t="s">
        <v>8</v>
      </c>
      <c r="S16317" t="s">
        <v>16736</v>
      </c>
    </row>
    <row r="16318" spans="1:19" x14ac:dyDescent="0.15">
      <c r="A16318" t="s">
        <v>53972</v>
      </c>
      <c r="B16318" t="s">
        <v>118311</v>
      </c>
      <c r="C16318" t="s">
        <v>53973</v>
      </c>
      <c r="D16318" t="s">
        <v>8</v>
      </c>
      <c r="E16318" t="s">
        <v>8</v>
      </c>
      <c r="F16318" t="s">
        <v>8</v>
      </c>
      <c r="G16318" t="s">
        <v>53974</v>
      </c>
      <c r="H16318" s="2">
        <v>0</v>
      </c>
      <c r="I16318" t="s">
        <v>175</v>
      </c>
      <c r="J16318" t="s">
        <v>31280</v>
      </c>
      <c r="K16318" s="2">
        <v>20</v>
      </c>
      <c r="L16318" t="s">
        <v>5925</v>
      </c>
      <c r="M16318" t="s">
        <v>8</v>
      </c>
      <c r="N16318" t="s">
        <v>176</v>
      </c>
      <c r="O16318" t="s">
        <v>53971</v>
      </c>
      <c r="P16318" t="s">
        <v>8</v>
      </c>
      <c r="Q16318" t="s">
        <v>8</v>
      </c>
      <c r="R16318" t="s">
        <v>8</v>
      </c>
      <c r="S16318" t="s">
        <v>16736</v>
      </c>
    </row>
    <row r="16319" spans="1:19" x14ac:dyDescent="0.15">
      <c r="A16319" t="s">
        <v>53975</v>
      </c>
      <c r="B16319" t="s">
        <v>118311</v>
      </c>
      <c r="C16319" t="s">
        <v>53976</v>
      </c>
      <c r="D16319" t="s">
        <v>8</v>
      </c>
      <c r="E16319" t="s">
        <v>8</v>
      </c>
      <c r="F16319" t="s">
        <v>8</v>
      </c>
      <c r="G16319" t="s">
        <v>53977</v>
      </c>
      <c r="H16319" s="2">
        <v>0</v>
      </c>
      <c r="I16319" t="s">
        <v>175</v>
      </c>
      <c r="J16319" t="s">
        <v>31280</v>
      </c>
      <c r="K16319" s="2">
        <v>28</v>
      </c>
      <c r="L16319" t="s">
        <v>5925</v>
      </c>
      <c r="M16319" t="s">
        <v>8</v>
      </c>
      <c r="N16319" t="s">
        <v>176</v>
      </c>
      <c r="O16319" t="s">
        <v>53971</v>
      </c>
      <c r="P16319" t="s">
        <v>8</v>
      </c>
      <c r="Q16319" t="s">
        <v>8</v>
      </c>
      <c r="R16319" t="s">
        <v>8</v>
      </c>
      <c r="S16319" t="s">
        <v>16736</v>
      </c>
    </row>
    <row r="16320" spans="1:19" x14ac:dyDescent="0.15">
      <c r="A16320" t="s">
        <v>53978</v>
      </c>
      <c r="B16320" t="s">
        <v>118311</v>
      </c>
      <c r="C16320" t="s">
        <v>53979</v>
      </c>
      <c r="D16320" t="s">
        <v>8</v>
      </c>
      <c r="E16320" t="s">
        <v>8</v>
      </c>
      <c r="F16320" t="s">
        <v>8</v>
      </c>
      <c r="G16320" t="s">
        <v>53980</v>
      </c>
      <c r="H16320" s="2">
        <v>0</v>
      </c>
      <c r="I16320" t="s">
        <v>175</v>
      </c>
      <c r="J16320" t="s">
        <v>31280</v>
      </c>
      <c r="K16320" s="2">
        <v>24</v>
      </c>
      <c r="L16320" t="s">
        <v>5925</v>
      </c>
      <c r="M16320" t="s">
        <v>8</v>
      </c>
      <c r="N16320" t="s">
        <v>176</v>
      </c>
      <c r="O16320" t="s">
        <v>53971</v>
      </c>
      <c r="P16320" t="s">
        <v>8</v>
      </c>
      <c r="Q16320" t="s">
        <v>8</v>
      </c>
      <c r="R16320" t="s">
        <v>8</v>
      </c>
      <c r="S16320" t="s">
        <v>16736</v>
      </c>
    </row>
    <row r="16321" spans="1:19" x14ac:dyDescent="0.15">
      <c r="A16321" t="s">
        <v>53981</v>
      </c>
      <c r="B16321" t="s">
        <v>118311</v>
      </c>
      <c r="C16321" t="s">
        <v>53982</v>
      </c>
      <c r="D16321" t="s">
        <v>8</v>
      </c>
      <c r="E16321" t="s">
        <v>8</v>
      </c>
      <c r="F16321" t="s">
        <v>8</v>
      </c>
      <c r="G16321" t="s">
        <v>53983</v>
      </c>
      <c r="H16321" s="2">
        <v>0</v>
      </c>
      <c r="I16321" t="s">
        <v>331</v>
      </c>
      <c r="J16321" t="s">
        <v>31280</v>
      </c>
      <c r="K16321" s="2">
        <v>840</v>
      </c>
      <c r="L16321" t="s">
        <v>8</v>
      </c>
      <c r="M16321" t="s">
        <v>8</v>
      </c>
      <c r="N16321" t="s">
        <v>12</v>
      </c>
      <c r="O16321" t="s">
        <v>53984</v>
      </c>
      <c r="P16321" t="s">
        <v>8</v>
      </c>
      <c r="Q16321" t="s">
        <v>8</v>
      </c>
      <c r="R16321" t="s">
        <v>8</v>
      </c>
      <c r="S16321" t="s">
        <v>19890</v>
      </c>
    </row>
    <row r="16322" spans="1:19" x14ac:dyDescent="0.15">
      <c r="A16322" t="s">
        <v>53985</v>
      </c>
      <c r="B16322" t="s">
        <v>118311</v>
      </c>
      <c r="C16322" t="s">
        <v>53986</v>
      </c>
      <c r="D16322" t="s">
        <v>8</v>
      </c>
      <c r="E16322" t="s">
        <v>8</v>
      </c>
      <c r="F16322" t="s">
        <v>8</v>
      </c>
      <c r="G16322" t="s">
        <v>53987</v>
      </c>
      <c r="H16322" s="2">
        <v>0</v>
      </c>
      <c r="I16322" t="s">
        <v>331</v>
      </c>
      <c r="J16322" t="s">
        <v>31280</v>
      </c>
      <c r="K16322" s="2">
        <v>720</v>
      </c>
      <c r="L16322" t="s">
        <v>8</v>
      </c>
      <c r="M16322" t="s">
        <v>8</v>
      </c>
      <c r="N16322" t="s">
        <v>12</v>
      </c>
      <c r="O16322" t="s">
        <v>53984</v>
      </c>
      <c r="P16322" t="s">
        <v>8</v>
      </c>
      <c r="Q16322" t="s">
        <v>8</v>
      </c>
      <c r="R16322" t="s">
        <v>8</v>
      </c>
      <c r="S16322" t="s">
        <v>19890</v>
      </c>
    </row>
    <row r="16323" spans="1:19" x14ac:dyDescent="0.15">
      <c r="A16323" t="s">
        <v>53988</v>
      </c>
      <c r="B16323" t="s">
        <v>118311</v>
      </c>
      <c r="C16323" t="s">
        <v>53989</v>
      </c>
      <c r="D16323" t="s">
        <v>8</v>
      </c>
      <c r="E16323" t="s">
        <v>8</v>
      </c>
      <c r="F16323" t="s">
        <v>8</v>
      </c>
      <c r="G16323" t="s">
        <v>53990</v>
      </c>
      <c r="H16323" s="2">
        <v>0</v>
      </c>
      <c r="I16323" t="s">
        <v>331</v>
      </c>
      <c r="J16323" t="s">
        <v>31280</v>
      </c>
      <c r="K16323" s="2">
        <v>1100</v>
      </c>
      <c r="L16323" t="s">
        <v>8</v>
      </c>
      <c r="M16323" t="s">
        <v>8</v>
      </c>
      <c r="N16323" t="s">
        <v>12</v>
      </c>
      <c r="O16323" t="s">
        <v>8</v>
      </c>
      <c r="P16323" t="s">
        <v>8</v>
      </c>
      <c r="Q16323" t="s">
        <v>8</v>
      </c>
      <c r="R16323" t="s">
        <v>8</v>
      </c>
      <c r="S16323" t="s">
        <v>19900</v>
      </c>
    </row>
    <row r="16324" spans="1:19" x14ac:dyDescent="0.15">
      <c r="A16324" t="s">
        <v>53991</v>
      </c>
      <c r="B16324" t="s">
        <v>118311</v>
      </c>
      <c r="C16324" t="s">
        <v>53992</v>
      </c>
      <c r="D16324" t="s">
        <v>8</v>
      </c>
      <c r="E16324" t="s">
        <v>8</v>
      </c>
      <c r="F16324" t="s">
        <v>8</v>
      </c>
      <c r="G16324" t="s">
        <v>53993</v>
      </c>
      <c r="H16324" s="2">
        <v>0</v>
      </c>
      <c r="I16324" t="s">
        <v>331</v>
      </c>
      <c r="J16324" t="s">
        <v>31280</v>
      </c>
      <c r="K16324" s="2">
        <v>1000</v>
      </c>
      <c r="L16324" t="s">
        <v>8</v>
      </c>
      <c r="M16324" t="s">
        <v>8</v>
      </c>
      <c r="N16324" t="s">
        <v>12</v>
      </c>
      <c r="O16324" t="s">
        <v>8</v>
      </c>
      <c r="P16324" t="s">
        <v>8</v>
      </c>
      <c r="Q16324" t="s">
        <v>8</v>
      </c>
      <c r="R16324" t="s">
        <v>8</v>
      </c>
      <c r="S16324" t="s">
        <v>19900</v>
      </c>
    </row>
    <row r="16325" spans="1:19" x14ac:dyDescent="0.15">
      <c r="A16325" t="s">
        <v>53994</v>
      </c>
      <c r="B16325" t="s">
        <v>118311</v>
      </c>
      <c r="C16325" t="s">
        <v>53995</v>
      </c>
      <c r="D16325" t="s">
        <v>8</v>
      </c>
      <c r="E16325" t="s">
        <v>8</v>
      </c>
      <c r="F16325" t="s">
        <v>8</v>
      </c>
      <c r="G16325" t="s">
        <v>53996</v>
      </c>
      <c r="H16325" s="2">
        <v>0</v>
      </c>
      <c r="I16325" t="s">
        <v>331</v>
      </c>
      <c r="J16325" t="s">
        <v>31280</v>
      </c>
      <c r="K16325" s="2">
        <v>1100</v>
      </c>
      <c r="L16325" t="s">
        <v>8</v>
      </c>
      <c r="M16325" t="s">
        <v>8</v>
      </c>
      <c r="N16325" t="s">
        <v>12</v>
      </c>
      <c r="O16325" t="s">
        <v>8</v>
      </c>
      <c r="P16325" t="s">
        <v>8</v>
      </c>
      <c r="Q16325" t="s">
        <v>8</v>
      </c>
      <c r="R16325" t="s">
        <v>8</v>
      </c>
      <c r="S16325" t="s">
        <v>13214</v>
      </c>
    </row>
    <row r="16326" spans="1:19" x14ac:dyDescent="0.15">
      <c r="A16326" t="s">
        <v>53997</v>
      </c>
      <c r="B16326" t="s">
        <v>118311</v>
      </c>
      <c r="C16326" t="s">
        <v>53998</v>
      </c>
      <c r="D16326" t="s">
        <v>8</v>
      </c>
      <c r="E16326" t="s">
        <v>8</v>
      </c>
      <c r="F16326" t="s">
        <v>8</v>
      </c>
      <c r="G16326" t="s">
        <v>53999</v>
      </c>
      <c r="H16326" s="2">
        <v>0</v>
      </c>
      <c r="I16326" t="s">
        <v>331</v>
      </c>
      <c r="J16326" t="s">
        <v>31280</v>
      </c>
      <c r="K16326" s="2">
        <v>1000</v>
      </c>
      <c r="L16326" t="s">
        <v>8</v>
      </c>
      <c r="M16326" t="s">
        <v>8</v>
      </c>
      <c r="N16326" t="s">
        <v>12</v>
      </c>
      <c r="O16326" t="s">
        <v>8</v>
      </c>
      <c r="P16326" t="s">
        <v>8</v>
      </c>
      <c r="Q16326" t="s">
        <v>8</v>
      </c>
      <c r="R16326" t="s">
        <v>8</v>
      </c>
      <c r="S16326" t="s">
        <v>13214</v>
      </c>
    </row>
    <row r="16327" spans="1:19" x14ac:dyDescent="0.15">
      <c r="A16327" t="s">
        <v>54000</v>
      </c>
      <c r="B16327" t="s">
        <v>118311</v>
      </c>
      <c r="C16327" t="s">
        <v>54001</v>
      </c>
      <c r="D16327" t="s">
        <v>8</v>
      </c>
      <c r="E16327" t="s">
        <v>8</v>
      </c>
      <c r="F16327" t="s">
        <v>8</v>
      </c>
      <c r="G16327" t="s">
        <v>54002</v>
      </c>
      <c r="H16327" s="2">
        <v>1</v>
      </c>
      <c r="I16327" t="s">
        <v>10</v>
      </c>
      <c r="J16327" t="s">
        <v>118314</v>
      </c>
      <c r="K16327" s="2">
        <v>3500</v>
      </c>
      <c r="L16327" t="s">
        <v>53229</v>
      </c>
      <c r="M16327" t="s">
        <v>8</v>
      </c>
      <c r="N16327" t="s">
        <v>8</v>
      </c>
      <c r="O16327" t="s">
        <v>53229</v>
      </c>
      <c r="P16327" t="s">
        <v>39320</v>
      </c>
      <c r="Q16327" t="s">
        <v>8</v>
      </c>
      <c r="R16327" t="s">
        <v>8</v>
      </c>
      <c r="S16327" t="s">
        <v>53230</v>
      </c>
    </row>
    <row r="16328" spans="1:19" x14ac:dyDescent="0.15">
      <c r="A16328" t="s">
        <v>54003</v>
      </c>
      <c r="B16328" t="s">
        <v>118311</v>
      </c>
      <c r="C16328" t="s">
        <v>54004</v>
      </c>
      <c r="D16328" t="s">
        <v>8</v>
      </c>
      <c r="E16328" t="s">
        <v>8</v>
      </c>
      <c r="F16328" t="s">
        <v>8</v>
      </c>
      <c r="G16328" t="s">
        <v>54005</v>
      </c>
      <c r="H16328" s="2">
        <v>1</v>
      </c>
      <c r="I16328" t="s">
        <v>10</v>
      </c>
      <c r="J16328" t="s">
        <v>118314</v>
      </c>
      <c r="K16328" s="2">
        <v>2200</v>
      </c>
      <c r="L16328" t="s">
        <v>53229</v>
      </c>
      <c r="M16328" t="s">
        <v>8</v>
      </c>
      <c r="N16328" t="s">
        <v>8</v>
      </c>
      <c r="O16328" t="s">
        <v>53229</v>
      </c>
      <c r="P16328" t="s">
        <v>39320</v>
      </c>
      <c r="Q16328" t="s">
        <v>8</v>
      </c>
      <c r="R16328" t="s">
        <v>8</v>
      </c>
      <c r="S16328" t="s">
        <v>53234</v>
      </c>
    </row>
    <row r="16329" spans="1:19" x14ac:dyDescent="0.15">
      <c r="A16329" t="s">
        <v>54006</v>
      </c>
      <c r="B16329" t="s">
        <v>118311</v>
      </c>
      <c r="C16329" t="s">
        <v>54007</v>
      </c>
      <c r="D16329" t="s">
        <v>8</v>
      </c>
      <c r="E16329" t="s">
        <v>8</v>
      </c>
      <c r="F16329" t="s">
        <v>8</v>
      </c>
      <c r="G16329" t="s">
        <v>54008</v>
      </c>
      <c r="H16329" s="2">
        <v>1</v>
      </c>
      <c r="I16329" t="s">
        <v>10</v>
      </c>
      <c r="J16329" t="s">
        <v>118314</v>
      </c>
      <c r="K16329" s="2">
        <v>2800</v>
      </c>
      <c r="L16329" t="s">
        <v>53238</v>
      </c>
      <c r="M16329" t="s">
        <v>8</v>
      </c>
      <c r="N16329" t="s">
        <v>8</v>
      </c>
      <c r="O16329" t="s">
        <v>53238</v>
      </c>
      <c r="P16329" t="s">
        <v>39320</v>
      </c>
      <c r="Q16329" t="s">
        <v>8</v>
      </c>
      <c r="R16329" t="s">
        <v>8</v>
      </c>
      <c r="S16329" t="s">
        <v>53239</v>
      </c>
    </row>
    <row r="16330" spans="1:19" x14ac:dyDescent="0.15">
      <c r="A16330" t="s">
        <v>54009</v>
      </c>
      <c r="B16330" t="s">
        <v>118311</v>
      </c>
      <c r="C16330" t="s">
        <v>54010</v>
      </c>
      <c r="D16330" t="s">
        <v>8</v>
      </c>
      <c r="E16330" t="s">
        <v>8</v>
      </c>
      <c r="F16330" t="s">
        <v>8</v>
      </c>
      <c r="G16330" t="s">
        <v>54011</v>
      </c>
      <c r="H16330" s="2">
        <v>1</v>
      </c>
      <c r="I16330" t="s">
        <v>331</v>
      </c>
      <c r="J16330" t="s">
        <v>118314</v>
      </c>
      <c r="K16330" s="2">
        <v>300</v>
      </c>
      <c r="L16330" t="s">
        <v>8</v>
      </c>
      <c r="M16330" t="s">
        <v>8</v>
      </c>
      <c r="N16330" t="s">
        <v>8</v>
      </c>
      <c r="O16330" t="s">
        <v>8</v>
      </c>
      <c r="P16330" t="s">
        <v>8</v>
      </c>
      <c r="Q16330" t="s">
        <v>8</v>
      </c>
      <c r="R16330" t="s">
        <v>8</v>
      </c>
      <c r="S16330" t="s">
        <v>53243</v>
      </c>
    </row>
    <row r="16331" spans="1:19" x14ac:dyDescent="0.15">
      <c r="A16331" t="s">
        <v>54012</v>
      </c>
      <c r="B16331" t="s">
        <v>118311</v>
      </c>
      <c r="C16331" t="s">
        <v>54013</v>
      </c>
      <c r="D16331" t="s">
        <v>8</v>
      </c>
      <c r="E16331" t="s">
        <v>8</v>
      </c>
      <c r="F16331" t="s">
        <v>8</v>
      </c>
      <c r="G16331" t="s">
        <v>54014</v>
      </c>
      <c r="H16331" s="2">
        <v>1</v>
      </c>
      <c r="I16331" t="s">
        <v>10</v>
      </c>
      <c r="J16331" t="s">
        <v>118314</v>
      </c>
      <c r="K16331" s="2">
        <v>600</v>
      </c>
      <c r="L16331" t="s">
        <v>8</v>
      </c>
      <c r="M16331" t="s">
        <v>8</v>
      </c>
      <c r="N16331" t="s">
        <v>8</v>
      </c>
      <c r="O16331" t="s">
        <v>8</v>
      </c>
      <c r="P16331" t="s">
        <v>8</v>
      </c>
      <c r="Q16331" t="s">
        <v>8</v>
      </c>
      <c r="R16331" t="s">
        <v>8</v>
      </c>
      <c r="S16331" t="s">
        <v>53247</v>
      </c>
    </row>
    <row r="16332" spans="1:19" x14ac:dyDescent="0.15">
      <c r="A16332" t="s">
        <v>54015</v>
      </c>
      <c r="B16332" t="s">
        <v>118311</v>
      </c>
      <c r="C16332" t="s">
        <v>54016</v>
      </c>
      <c r="D16332" t="s">
        <v>8</v>
      </c>
      <c r="E16332" t="s">
        <v>8</v>
      </c>
      <c r="F16332" t="s">
        <v>8</v>
      </c>
      <c r="G16332" t="s">
        <v>54017</v>
      </c>
      <c r="H16332" s="2">
        <v>1</v>
      </c>
      <c r="I16332" t="s">
        <v>10</v>
      </c>
      <c r="J16332" t="s">
        <v>118314</v>
      </c>
      <c r="K16332" s="2">
        <v>450</v>
      </c>
      <c r="L16332" t="s">
        <v>8</v>
      </c>
      <c r="M16332" t="s">
        <v>8</v>
      </c>
      <c r="N16332" t="s">
        <v>8</v>
      </c>
      <c r="O16332" t="s">
        <v>8</v>
      </c>
      <c r="P16332" t="s">
        <v>8</v>
      </c>
      <c r="Q16332" t="s">
        <v>8</v>
      </c>
      <c r="R16332" t="s">
        <v>8</v>
      </c>
      <c r="S16332" t="s">
        <v>53251</v>
      </c>
    </row>
    <row r="16333" spans="1:19" x14ac:dyDescent="0.15">
      <c r="A16333" t="s">
        <v>54018</v>
      </c>
      <c r="B16333" t="s">
        <v>118311</v>
      </c>
      <c r="C16333" t="s">
        <v>54019</v>
      </c>
      <c r="D16333" t="s">
        <v>8</v>
      </c>
      <c r="E16333" t="s">
        <v>8</v>
      </c>
      <c r="F16333" t="s">
        <v>8</v>
      </c>
      <c r="G16333" t="s">
        <v>54020</v>
      </c>
      <c r="H16333" s="2">
        <v>1</v>
      </c>
      <c r="I16333" t="s">
        <v>10</v>
      </c>
      <c r="J16333" t="s">
        <v>118314</v>
      </c>
      <c r="K16333" s="2">
        <v>850</v>
      </c>
      <c r="L16333" t="s">
        <v>8</v>
      </c>
      <c r="M16333" t="s">
        <v>8</v>
      </c>
      <c r="N16333" t="s">
        <v>8</v>
      </c>
      <c r="O16333" t="s">
        <v>8</v>
      </c>
      <c r="P16333" t="s">
        <v>8</v>
      </c>
      <c r="Q16333" t="s">
        <v>8</v>
      </c>
      <c r="R16333" t="s">
        <v>8</v>
      </c>
      <c r="S16333" t="s">
        <v>53255</v>
      </c>
    </row>
    <row r="16334" spans="1:19" x14ac:dyDescent="0.15">
      <c r="A16334" t="s">
        <v>54021</v>
      </c>
      <c r="B16334" t="s">
        <v>118311</v>
      </c>
      <c r="C16334" t="s">
        <v>54022</v>
      </c>
      <c r="D16334" t="s">
        <v>8</v>
      </c>
      <c r="E16334" t="s">
        <v>8</v>
      </c>
      <c r="F16334" t="s">
        <v>8</v>
      </c>
      <c r="G16334" t="s">
        <v>54023</v>
      </c>
      <c r="H16334" s="2">
        <v>1</v>
      </c>
      <c r="I16334" t="s">
        <v>10</v>
      </c>
      <c r="J16334" t="s">
        <v>118314</v>
      </c>
      <c r="K16334" s="2">
        <v>400</v>
      </c>
      <c r="L16334" t="s">
        <v>53259</v>
      </c>
      <c r="M16334" t="s">
        <v>8</v>
      </c>
      <c r="N16334" t="s">
        <v>8</v>
      </c>
      <c r="O16334" t="s">
        <v>8</v>
      </c>
      <c r="P16334" t="s">
        <v>8</v>
      </c>
      <c r="Q16334" t="s">
        <v>8</v>
      </c>
      <c r="R16334" t="s">
        <v>8</v>
      </c>
      <c r="S16334" t="s">
        <v>53260</v>
      </c>
    </row>
    <row r="16335" spans="1:19" x14ac:dyDescent="0.15">
      <c r="A16335" t="s">
        <v>54024</v>
      </c>
      <c r="B16335" t="s">
        <v>118311</v>
      </c>
      <c r="C16335" t="s">
        <v>54025</v>
      </c>
      <c r="D16335" t="s">
        <v>8</v>
      </c>
      <c r="E16335" t="s">
        <v>8</v>
      </c>
      <c r="F16335" t="s">
        <v>8</v>
      </c>
      <c r="G16335" t="s">
        <v>54026</v>
      </c>
      <c r="H16335" s="2">
        <v>0.1</v>
      </c>
      <c r="I16335" t="s">
        <v>10</v>
      </c>
      <c r="J16335" t="s">
        <v>118313</v>
      </c>
      <c r="K16335" s="2">
        <v>3300</v>
      </c>
      <c r="L16335" t="s">
        <v>763</v>
      </c>
      <c r="M16335" t="s">
        <v>8</v>
      </c>
      <c r="N16335" t="s">
        <v>12</v>
      </c>
      <c r="O16335" t="s">
        <v>54027</v>
      </c>
      <c r="P16335" t="s">
        <v>8</v>
      </c>
      <c r="Q16335" t="s">
        <v>8</v>
      </c>
      <c r="R16335" t="s">
        <v>8</v>
      </c>
      <c r="S16335" t="s">
        <v>13422</v>
      </c>
    </row>
    <row r="16336" spans="1:19" x14ac:dyDescent="0.15">
      <c r="A16336" t="s">
        <v>54028</v>
      </c>
      <c r="B16336" t="s">
        <v>118311</v>
      </c>
      <c r="C16336" t="s">
        <v>54029</v>
      </c>
      <c r="D16336" t="s">
        <v>8</v>
      </c>
      <c r="E16336" t="s">
        <v>8</v>
      </c>
      <c r="F16336" t="s">
        <v>8</v>
      </c>
      <c r="G16336" t="s">
        <v>54030</v>
      </c>
      <c r="H16336" s="2">
        <v>0.1</v>
      </c>
      <c r="I16336" t="s">
        <v>10</v>
      </c>
      <c r="J16336" t="s">
        <v>118313</v>
      </c>
      <c r="K16336" s="2">
        <v>2800</v>
      </c>
      <c r="L16336" t="s">
        <v>763</v>
      </c>
      <c r="M16336" t="s">
        <v>8</v>
      </c>
      <c r="N16336" t="s">
        <v>12</v>
      </c>
      <c r="O16336" t="s">
        <v>54027</v>
      </c>
      <c r="P16336" t="s">
        <v>8</v>
      </c>
      <c r="Q16336" t="s">
        <v>8</v>
      </c>
      <c r="R16336" t="s">
        <v>8</v>
      </c>
      <c r="S16336" t="s">
        <v>13422</v>
      </c>
    </row>
    <row r="16337" spans="1:19" x14ac:dyDescent="0.15">
      <c r="A16337" t="s">
        <v>54031</v>
      </c>
      <c r="B16337" t="s">
        <v>118311</v>
      </c>
      <c r="C16337" t="s">
        <v>54032</v>
      </c>
      <c r="D16337" t="s">
        <v>8</v>
      </c>
      <c r="E16337" t="s">
        <v>8</v>
      </c>
      <c r="F16337" t="s">
        <v>8</v>
      </c>
      <c r="G16337" t="s">
        <v>54033</v>
      </c>
      <c r="H16337" s="2">
        <v>0</v>
      </c>
      <c r="I16337" t="s">
        <v>10</v>
      </c>
      <c r="J16337" t="s">
        <v>31280</v>
      </c>
      <c r="K16337" s="2">
        <v>3500</v>
      </c>
      <c r="L16337" t="s">
        <v>8</v>
      </c>
      <c r="M16337" t="s">
        <v>8</v>
      </c>
      <c r="N16337" t="s">
        <v>12</v>
      </c>
      <c r="O16337" t="s">
        <v>54034</v>
      </c>
      <c r="P16337" t="s">
        <v>8</v>
      </c>
      <c r="Q16337" t="s">
        <v>8</v>
      </c>
      <c r="R16337" t="s">
        <v>8</v>
      </c>
      <c r="S16337" t="s">
        <v>25514</v>
      </c>
    </row>
    <row r="16338" spans="1:19" x14ac:dyDescent="0.15">
      <c r="A16338" t="s">
        <v>54035</v>
      </c>
      <c r="B16338" t="s">
        <v>118311</v>
      </c>
      <c r="C16338" t="s">
        <v>54036</v>
      </c>
      <c r="D16338" t="s">
        <v>8</v>
      </c>
      <c r="E16338" t="s">
        <v>8</v>
      </c>
      <c r="F16338" t="s">
        <v>8</v>
      </c>
      <c r="G16338" t="s">
        <v>54037</v>
      </c>
      <c r="H16338" s="2">
        <v>0</v>
      </c>
      <c r="I16338" t="s">
        <v>10</v>
      </c>
      <c r="J16338" t="s">
        <v>31280</v>
      </c>
      <c r="K16338" s="2">
        <v>2800</v>
      </c>
      <c r="L16338" t="s">
        <v>8</v>
      </c>
      <c r="M16338" t="s">
        <v>8</v>
      </c>
      <c r="N16338" t="s">
        <v>12</v>
      </c>
      <c r="O16338" t="s">
        <v>54034</v>
      </c>
      <c r="P16338" t="s">
        <v>8</v>
      </c>
      <c r="Q16338" t="s">
        <v>8</v>
      </c>
      <c r="R16338" t="s">
        <v>8</v>
      </c>
      <c r="S16338" t="s">
        <v>25514</v>
      </c>
    </row>
    <row r="16339" spans="1:19" x14ac:dyDescent="0.15">
      <c r="A16339" t="s">
        <v>54038</v>
      </c>
      <c r="B16339" t="s">
        <v>118311</v>
      </c>
      <c r="C16339" t="s">
        <v>54039</v>
      </c>
      <c r="D16339" t="s">
        <v>8</v>
      </c>
      <c r="E16339" t="s">
        <v>8</v>
      </c>
      <c r="F16339" t="s">
        <v>8</v>
      </c>
      <c r="G16339" t="s">
        <v>54040</v>
      </c>
      <c r="H16339" s="2">
        <v>0</v>
      </c>
      <c r="I16339" t="s">
        <v>10</v>
      </c>
      <c r="J16339" t="s">
        <v>31280</v>
      </c>
      <c r="K16339" s="2">
        <v>2500</v>
      </c>
      <c r="L16339" t="s">
        <v>8</v>
      </c>
      <c r="M16339" t="s">
        <v>8</v>
      </c>
      <c r="N16339" t="s">
        <v>12</v>
      </c>
      <c r="O16339" t="s">
        <v>8</v>
      </c>
      <c r="P16339" t="s">
        <v>8</v>
      </c>
      <c r="Q16339" t="s">
        <v>8</v>
      </c>
      <c r="R16339" t="s">
        <v>8</v>
      </c>
      <c r="S16339" t="s">
        <v>26870</v>
      </c>
    </row>
    <row r="16340" spans="1:19" x14ac:dyDescent="0.15">
      <c r="A16340" t="s">
        <v>54041</v>
      </c>
      <c r="B16340" t="s">
        <v>118311</v>
      </c>
      <c r="C16340" t="s">
        <v>54042</v>
      </c>
      <c r="D16340" t="s">
        <v>8</v>
      </c>
      <c r="E16340" t="s">
        <v>8</v>
      </c>
      <c r="F16340" t="s">
        <v>8</v>
      </c>
      <c r="G16340" t="s">
        <v>54043</v>
      </c>
      <c r="H16340" s="2">
        <v>0</v>
      </c>
      <c r="I16340" t="s">
        <v>10</v>
      </c>
      <c r="J16340" t="s">
        <v>31280</v>
      </c>
      <c r="K16340" s="2">
        <v>1600</v>
      </c>
      <c r="L16340" t="s">
        <v>8</v>
      </c>
      <c r="M16340" t="s">
        <v>8</v>
      </c>
      <c r="N16340" t="s">
        <v>12</v>
      </c>
      <c r="O16340" t="s">
        <v>52819</v>
      </c>
      <c r="P16340" t="s">
        <v>8</v>
      </c>
      <c r="Q16340" t="s">
        <v>8</v>
      </c>
      <c r="R16340" t="s">
        <v>8</v>
      </c>
      <c r="S16340" t="s">
        <v>18403</v>
      </c>
    </row>
    <row r="16341" spans="1:19" x14ac:dyDescent="0.15">
      <c r="A16341" t="s">
        <v>54044</v>
      </c>
      <c r="B16341" t="s">
        <v>118311</v>
      </c>
      <c r="C16341" t="s">
        <v>54045</v>
      </c>
      <c r="D16341" t="s">
        <v>8</v>
      </c>
      <c r="E16341" t="s">
        <v>8</v>
      </c>
      <c r="F16341" t="s">
        <v>8</v>
      </c>
      <c r="G16341" t="s">
        <v>54046</v>
      </c>
      <c r="H16341" s="2">
        <v>0</v>
      </c>
      <c r="I16341" t="s">
        <v>10</v>
      </c>
      <c r="J16341" t="s">
        <v>31280</v>
      </c>
      <c r="K16341" s="2">
        <v>2000</v>
      </c>
      <c r="L16341" t="s">
        <v>8</v>
      </c>
      <c r="M16341" t="s">
        <v>8</v>
      </c>
      <c r="N16341" t="s">
        <v>12</v>
      </c>
      <c r="O16341" t="s">
        <v>54047</v>
      </c>
      <c r="P16341" t="s">
        <v>8</v>
      </c>
      <c r="Q16341" t="s">
        <v>8</v>
      </c>
      <c r="R16341" t="s">
        <v>8</v>
      </c>
      <c r="S16341" t="s">
        <v>18413</v>
      </c>
    </row>
    <row r="16342" spans="1:19" x14ac:dyDescent="0.15">
      <c r="A16342" t="s">
        <v>54048</v>
      </c>
      <c r="B16342" t="s">
        <v>118311</v>
      </c>
      <c r="C16342" t="s">
        <v>54049</v>
      </c>
      <c r="D16342" t="s">
        <v>8</v>
      </c>
      <c r="E16342" t="s">
        <v>8</v>
      </c>
      <c r="F16342" t="s">
        <v>8</v>
      </c>
      <c r="G16342" t="s">
        <v>54050</v>
      </c>
      <c r="H16342" s="2">
        <v>0</v>
      </c>
      <c r="I16342" t="s">
        <v>10</v>
      </c>
      <c r="J16342" t="s">
        <v>31280</v>
      </c>
      <c r="K16342" s="2">
        <v>1700</v>
      </c>
      <c r="L16342" t="s">
        <v>8</v>
      </c>
      <c r="M16342" t="s">
        <v>8</v>
      </c>
      <c r="N16342" t="s">
        <v>12</v>
      </c>
      <c r="O16342" t="s">
        <v>54047</v>
      </c>
      <c r="P16342" t="s">
        <v>8</v>
      </c>
      <c r="Q16342" t="s">
        <v>8</v>
      </c>
      <c r="R16342" t="s">
        <v>8</v>
      </c>
      <c r="S16342" t="s">
        <v>18413</v>
      </c>
    </row>
    <row r="16343" spans="1:19" x14ac:dyDescent="0.15">
      <c r="A16343" t="s">
        <v>54051</v>
      </c>
      <c r="B16343" t="s">
        <v>118311</v>
      </c>
      <c r="C16343" t="s">
        <v>54052</v>
      </c>
      <c r="D16343" t="s">
        <v>8</v>
      </c>
      <c r="E16343" t="s">
        <v>8</v>
      </c>
      <c r="F16343" t="s">
        <v>8</v>
      </c>
      <c r="G16343" t="s">
        <v>54053</v>
      </c>
      <c r="H16343" s="2">
        <v>0</v>
      </c>
      <c r="I16343" t="s">
        <v>10</v>
      </c>
      <c r="J16343" t="s">
        <v>31280</v>
      </c>
      <c r="K16343" s="2">
        <v>1000</v>
      </c>
      <c r="L16343" t="s">
        <v>8</v>
      </c>
      <c r="M16343" t="s">
        <v>8</v>
      </c>
      <c r="N16343" t="s">
        <v>12</v>
      </c>
      <c r="O16343" t="s">
        <v>8</v>
      </c>
      <c r="P16343" t="s">
        <v>8</v>
      </c>
      <c r="Q16343" t="s">
        <v>8</v>
      </c>
      <c r="R16343" t="s">
        <v>8</v>
      </c>
      <c r="S16343" t="s">
        <v>1787</v>
      </c>
    </row>
    <row r="16344" spans="1:19" x14ac:dyDescent="0.15">
      <c r="A16344" t="s">
        <v>54054</v>
      </c>
      <c r="B16344" t="s">
        <v>118311</v>
      </c>
      <c r="C16344" t="s">
        <v>54055</v>
      </c>
      <c r="D16344" t="s">
        <v>8</v>
      </c>
      <c r="E16344" t="s">
        <v>8</v>
      </c>
      <c r="F16344" t="s">
        <v>8</v>
      </c>
      <c r="G16344" t="s">
        <v>54056</v>
      </c>
      <c r="H16344" s="2">
        <v>0</v>
      </c>
      <c r="I16344" t="s">
        <v>10</v>
      </c>
      <c r="J16344" t="s">
        <v>31280</v>
      </c>
      <c r="K16344" s="2">
        <v>850</v>
      </c>
      <c r="L16344" t="s">
        <v>8</v>
      </c>
      <c r="M16344" t="s">
        <v>8</v>
      </c>
      <c r="N16344" t="s">
        <v>12</v>
      </c>
      <c r="O16344" t="s">
        <v>8</v>
      </c>
      <c r="P16344" t="s">
        <v>8</v>
      </c>
      <c r="Q16344" t="s">
        <v>8</v>
      </c>
      <c r="R16344" t="s">
        <v>8</v>
      </c>
      <c r="S16344" t="s">
        <v>1787</v>
      </c>
    </row>
    <row r="16345" spans="1:19" x14ac:dyDescent="0.15">
      <c r="A16345" t="s">
        <v>54057</v>
      </c>
      <c r="B16345" t="s">
        <v>118311</v>
      </c>
      <c r="C16345" t="s">
        <v>54058</v>
      </c>
      <c r="D16345" t="s">
        <v>8</v>
      </c>
      <c r="E16345" t="s">
        <v>8</v>
      </c>
      <c r="F16345" t="s">
        <v>8</v>
      </c>
      <c r="G16345" t="s">
        <v>54059</v>
      </c>
      <c r="H16345" s="2">
        <v>0</v>
      </c>
      <c r="I16345" t="s">
        <v>10</v>
      </c>
      <c r="J16345" t="s">
        <v>31280</v>
      </c>
      <c r="K16345" s="2">
        <v>3000</v>
      </c>
      <c r="L16345" t="s">
        <v>8</v>
      </c>
      <c r="M16345" t="s">
        <v>8</v>
      </c>
      <c r="N16345" t="s">
        <v>12</v>
      </c>
      <c r="O16345" t="s">
        <v>8</v>
      </c>
      <c r="P16345" t="s">
        <v>8</v>
      </c>
      <c r="Q16345" t="s">
        <v>8</v>
      </c>
      <c r="R16345" t="s">
        <v>8</v>
      </c>
      <c r="S16345" t="s">
        <v>1797</v>
      </c>
    </row>
    <row r="16346" spans="1:19" x14ac:dyDescent="0.15">
      <c r="A16346" t="s">
        <v>54060</v>
      </c>
      <c r="B16346" t="s">
        <v>118311</v>
      </c>
      <c r="C16346" t="s">
        <v>54061</v>
      </c>
      <c r="D16346" t="s">
        <v>8</v>
      </c>
      <c r="E16346" t="s">
        <v>8</v>
      </c>
      <c r="F16346" t="s">
        <v>8</v>
      </c>
      <c r="G16346" t="s">
        <v>54062</v>
      </c>
      <c r="H16346" s="2">
        <v>0</v>
      </c>
      <c r="I16346" t="s">
        <v>10</v>
      </c>
      <c r="J16346" t="s">
        <v>31280</v>
      </c>
      <c r="K16346" s="2">
        <v>2500</v>
      </c>
      <c r="L16346" t="s">
        <v>8</v>
      </c>
      <c r="M16346" t="s">
        <v>8</v>
      </c>
      <c r="N16346" t="s">
        <v>12</v>
      </c>
      <c r="O16346" t="s">
        <v>8</v>
      </c>
      <c r="P16346" t="s">
        <v>8</v>
      </c>
      <c r="Q16346" t="s">
        <v>8</v>
      </c>
      <c r="R16346" t="s">
        <v>8</v>
      </c>
      <c r="S16346" t="s">
        <v>1797</v>
      </c>
    </row>
    <row r="16347" spans="1:19" x14ac:dyDescent="0.15">
      <c r="A16347" t="s">
        <v>54063</v>
      </c>
      <c r="B16347" t="s">
        <v>118311</v>
      </c>
      <c r="C16347" t="s">
        <v>54064</v>
      </c>
      <c r="D16347" t="s">
        <v>8</v>
      </c>
      <c r="E16347" t="s">
        <v>8</v>
      </c>
      <c r="F16347" t="s">
        <v>8</v>
      </c>
      <c r="G16347" t="s">
        <v>54065</v>
      </c>
      <c r="H16347" s="2">
        <v>0</v>
      </c>
      <c r="I16347" t="s">
        <v>10</v>
      </c>
      <c r="J16347" t="s">
        <v>31280</v>
      </c>
      <c r="K16347" s="2">
        <v>160</v>
      </c>
      <c r="L16347" t="s">
        <v>8</v>
      </c>
      <c r="M16347" t="s">
        <v>8</v>
      </c>
      <c r="N16347" t="s">
        <v>12</v>
      </c>
      <c r="O16347" t="s">
        <v>54066</v>
      </c>
      <c r="P16347" t="s">
        <v>8</v>
      </c>
      <c r="Q16347" t="s">
        <v>8</v>
      </c>
      <c r="R16347" t="s">
        <v>8</v>
      </c>
      <c r="S16347" t="s">
        <v>14691</v>
      </c>
    </row>
    <row r="16348" spans="1:19" x14ac:dyDescent="0.15">
      <c r="A16348" t="s">
        <v>54067</v>
      </c>
      <c r="B16348" t="s">
        <v>118311</v>
      </c>
      <c r="C16348" t="s">
        <v>54068</v>
      </c>
      <c r="D16348" t="s">
        <v>8</v>
      </c>
      <c r="E16348" t="s">
        <v>8</v>
      </c>
      <c r="F16348" t="s">
        <v>8</v>
      </c>
      <c r="G16348" t="s">
        <v>54069</v>
      </c>
      <c r="H16348" s="2">
        <v>0</v>
      </c>
      <c r="I16348" t="s">
        <v>10</v>
      </c>
      <c r="J16348" t="s">
        <v>31280</v>
      </c>
      <c r="K16348" s="2">
        <v>130</v>
      </c>
      <c r="L16348" t="s">
        <v>8</v>
      </c>
      <c r="M16348" t="s">
        <v>8</v>
      </c>
      <c r="N16348" t="s">
        <v>12</v>
      </c>
      <c r="O16348" t="s">
        <v>54066</v>
      </c>
      <c r="P16348" t="s">
        <v>8</v>
      </c>
      <c r="Q16348" t="s">
        <v>8</v>
      </c>
      <c r="R16348" t="s">
        <v>8</v>
      </c>
      <c r="S16348" t="s">
        <v>14691</v>
      </c>
    </row>
    <row r="16349" spans="1:19" x14ac:dyDescent="0.15">
      <c r="A16349" t="s">
        <v>54070</v>
      </c>
      <c r="B16349" t="s">
        <v>118311</v>
      </c>
      <c r="C16349" t="s">
        <v>54071</v>
      </c>
      <c r="D16349" t="s">
        <v>8</v>
      </c>
      <c r="E16349" t="s">
        <v>8</v>
      </c>
      <c r="F16349" t="s">
        <v>8</v>
      </c>
      <c r="G16349" t="s">
        <v>54072</v>
      </c>
      <c r="H16349" s="2">
        <v>0</v>
      </c>
      <c r="I16349" t="s">
        <v>10</v>
      </c>
      <c r="J16349" t="s">
        <v>31280</v>
      </c>
      <c r="K16349" s="2">
        <v>320</v>
      </c>
      <c r="L16349" t="s">
        <v>8</v>
      </c>
      <c r="M16349" t="s">
        <v>8</v>
      </c>
      <c r="N16349" t="s">
        <v>12</v>
      </c>
      <c r="O16349" t="s">
        <v>8</v>
      </c>
      <c r="P16349" t="s">
        <v>8</v>
      </c>
      <c r="Q16349" t="s">
        <v>8</v>
      </c>
      <c r="R16349" t="s">
        <v>8</v>
      </c>
      <c r="S16349" t="s">
        <v>14701</v>
      </c>
    </row>
    <row r="16350" spans="1:19" x14ac:dyDescent="0.15">
      <c r="A16350" t="s">
        <v>54073</v>
      </c>
      <c r="B16350" t="s">
        <v>118311</v>
      </c>
      <c r="C16350" t="s">
        <v>54074</v>
      </c>
      <c r="D16350" t="s">
        <v>8</v>
      </c>
      <c r="E16350" t="s">
        <v>8</v>
      </c>
      <c r="F16350" t="s">
        <v>8</v>
      </c>
      <c r="G16350" t="s">
        <v>54075</v>
      </c>
      <c r="H16350" s="2">
        <v>0</v>
      </c>
      <c r="I16350" t="s">
        <v>10</v>
      </c>
      <c r="J16350" t="s">
        <v>31280</v>
      </c>
      <c r="K16350" s="2">
        <v>260</v>
      </c>
      <c r="L16350" t="s">
        <v>8</v>
      </c>
      <c r="M16350" t="s">
        <v>8</v>
      </c>
      <c r="N16350" t="s">
        <v>12</v>
      </c>
      <c r="O16350" t="s">
        <v>8</v>
      </c>
      <c r="P16350" t="s">
        <v>8</v>
      </c>
      <c r="Q16350" t="s">
        <v>8</v>
      </c>
      <c r="R16350" t="s">
        <v>8</v>
      </c>
      <c r="S16350" t="s">
        <v>14701</v>
      </c>
    </row>
    <row r="16351" spans="1:19" x14ac:dyDescent="0.15">
      <c r="A16351" t="s">
        <v>54076</v>
      </c>
      <c r="B16351" t="s">
        <v>118311</v>
      </c>
      <c r="C16351" t="s">
        <v>54077</v>
      </c>
      <c r="D16351" t="s">
        <v>8</v>
      </c>
      <c r="E16351" t="s">
        <v>8</v>
      </c>
      <c r="F16351" t="s">
        <v>8</v>
      </c>
      <c r="G16351" t="s">
        <v>54078</v>
      </c>
      <c r="H16351" s="2">
        <v>0</v>
      </c>
      <c r="I16351" t="s">
        <v>10</v>
      </c>
      <c r="J16351" t="s">
        <v>31280</v>
      </c>
      <c r="K16351" s="2">
        <v>600</v>
      </c>
      <c r="L16351" t="s">
        <v>1832</v>
      </c>
      <c r="M16351" t="s">
        <v>8</v>
      </c>
      <c r="N16351" t="s">
        <v>12</v>
      </c>
      <c r="O16351" t="s">
        <v>8</v>
      </c>
      <c r="P16351" t="s">
        <v>42973</v>
      </c>
      <c r="Q16351" t="s">
        <v>8</v>
      </c>
      <c r="R16351" t="s">
        <v>8</v>
      </c>
      <c r="S16351" t="s">
        <v>15612</v>
      </c>
    </row>
    <row r="16352" spans="1:19" x14ac:dyDescent="0.15">
      <c r="A16352" t="s">
        <v>54079</v>
      </c>
      <c r="B16352" t="s">
        <v>118311</v>
      </c>
      <c r="C16352" t="s">
        <v>54080</v>
      </c>
      <c r="D16352" t="s">
        <v>8</v>
      </c>
      <c r="E16352" t="s">
        <v>8</v>
      </c>
      <c r="F16352" t="s">
        <v>8</v>
      </c>
      <c r="G16352" t="s">
        <v>54081</v>
      </c>
      <c r="H16352" s="2">
        <v>0</v>
      </c>
      <c r="I16352" t="s">
        <v>10</v>
      </c>
      <c r="J16352" t="s">
        <v>31280</v>
      </c>
      <c r="K16352" s="2">
        <v>520</v>
      </c>
      <c r="L16352" t="s">
        <v>1832</v>
      </c>
      <c r="M16352" t="s">
        <v>8</v>
      </c>
      <c r="N16352" t="s">
        <v>12</v>
      </c>
      <c r="O16352" t="s">
        <v>8</v>
      </c>
      <c r="P16352" t="s">
        <v>42973</v>
      </c>
      <c r="Q16352" t="s">
        <v>8</v>
      </c>
      <c r="R16352" t="s">
        <v>8</v>
      </c>
      <c r="S16352" t="s">
        <v>15612</v>
      </c>
    </row>
    <row r="16353" spans="1:19" x14ac:dyDescent="0.15">
      <c r="A16353" t="s">
        <v>54082</v>
      </c>
      <c r="B16353" t="s">
        <v>118311</v>
      </c>
      <c r="C16353" t="s">
        <v>54083</v>
      </c>
      <c r="D16353" t="s">
        <v>8</v>
      </c>
      <c r="E16353" t="s">
        <v>8</v>
      </c>
      <c r="F16353" t="s">
        <v>8</v>
      </c>
      <c r="G16353" t="s">
        <v>54084</v>
      </c>
      <c r="H16353" s="2">
        <v>0</v>
      </c>
      <c r="I16353" t="s">
        <v>10</v>
      </c>
      <c r="J16353" t="s">
        <v>31280</v>
      </c>
      <c r="K16353" s="2">
        <v>4000</v>
      </c>
      <c r="L16353" t="s">
        <v>8</v>
      </c>
      <c r="M16353" t="s">
        <v>8</v>
      </c>
      <c r="N16353" t="s">
        <v>12</v>
      </c>
      <c r="O16353" t="s">
        <v>8</v>
      </c>
      <c r="P16353" t="s">
        <v>8</v>
      </c>
      <c r="Q16353" t="s">
        <v>8</v>
      </c>
      <c r="R16353" t="s">
        <v>8</v>
      </c>
      <c r="S16353" t="s">
        <v>23661</v>
      </c>
    </row>
    <row r="16354" spans="1:19" x14ac:dyDescent="0.15">
      <c r="A16354" t="s">
        <v>54085</v>
      </c>
      <c r="B16354" t="s">
        <v>118311</v>
      </c>
      <c r="C16354" t="s">
        <v>54086</v>
      </c>
      <c r="D16354" t="s">
        <v>8</v>
      </c>
      <c r="E16354" t="s">
        <v>8</v>
      </c>
      <c r="F16354" t="s">
        <v>8</v>
      </c>
      <c r="G16354" t="s">
        <v>54087</v>
      </c>
      <c r="H16354" s="2">
        <v>0</v>
      </c>
      <c r="I16354" t="s">
        <v>10</v>
      </c>
      <c r="J16354" t="s">
        <v>31280</v>
      </c>
      <c r="K16354" s="2">
        <v>3200</v>
      </c>
      <c r="L16354" t="s">
        <v>8</v>
      </c>
      <c r="M16354" t="s">
        <v>8</v>
      </c>
      <c r="N16354" t="s">
        <v>12</v>
      </c>
      <c r="O16354" t="s">
        <v>8</v>
      </c>
      <c r="P16354" t="s">
        <v>8</v>
      </c>
      <c r="Q16354" t="s">
        <v>8</v>
      </c>
      <c r="R16354" t="s">
        <v>8</v>
      </c>
      <c r="S16354" t="s">
        <v>23661</v>
      </c>
    </row>
    <row r="16355" spans="1:19" x14ac:dyDescent="0.15">
      <c r="A16355" t="s">
        <v>54088</v>
      </c>
      <c r="B16355" t="s">
        <v>118311</v>
      </c>
      <c r="C16355" t="s">
        <v>54089</v>
      </c>
      <c r="D16355" t="s">
        <v>8</v>
      </c>
      <c r="E16355" t="s">
        <v>8</v>
      </c>
      <c r="F16355" t="s">
        <v>8</v>
      </c>
      <c r="G16355" t="s">
        <v>54090</v>
      </c>
      <c r="H16355" s="2">
        <v>1</v>
      </c>
      <c r="I16355" t="s">
        <v>175</v>
      </c>
      <c r="J16355" t="s">
        <v>118314</v>
      </c>
      <c r="K16355" s="2">
        <v>9</v>
      </c>
      <c r="L16355" t="s">
        <v>8</v>
      </c>
      <c r="M16355" t="s">
        <v>8</v>
      </c>
      <c r="N16355" t="s">
        <v>176</v>
      </c>
      <c r="O16355" t="s">
        <v>8</v>
      </c>
      <c r="P16355" t="s">
        <v>8</v>
      </c>
      <c r="Q16355" t="s">
        <v>8</v>
      </c>
      <c r="R16355" t="s">
        <v>8</v>
      </c>
      <c r="S16355" t="s">
        <v>54091</v>
      </c>
    </row>
    <row r="16356" spans="1:19" x14ac:dyDescent="0.15">
      <c r="A16356" t="s">
        <v>54092</v>
      </c>
      <c r="B16356" t="s">
        <v>118311</v>
      </c>
      <c r="C16356" t="s">
        <v>54093</v>
      </c>
      <c r="D16356" t="s">
        <v>8</v>
      </c>
      <c r="E16356" t="s">
        <v>8</v>
      </c>
      <c r="F16356" t="s">
        <v>8</v>
      </c>
      <c r="G16356" t="s">
        <v>54094</v>
      </c>
      <c r="H16356" s="2">
        <v>1</v>
      </c>
      <c r="I16356" t="s">
        <v>175</v>
      </c>
      <c r="J16356" t="s">
        <v>118314</v>
      </c>
      <c r="K16356" s="2">
        <v>14</v>
      </c>
      <c r="L16356" t="s">
        <v>8</v>
      </c>
      <c r="M16356" t="s">
        <v>8</v>
      </c>
      <c r="N16356" t="s">
        <v>176</v>
      </c>
      <c r="O16356" t="s">
        <v>8</v>
      </c>
      <c r="P16356" t="s">
        <v>8</v>
      </c>
      <c r="Q16356" t="s">
        <v>8</v>
      </c>
      <c r="R16356" t="s">
        <v>8</v>
      </c>
      <c r="S16356" t="s">
        <v>54095</v>
      </c>
    </row>
    <row r="16357" spans="1:19" x14ac:dyDescent="0.15">
      <c r="A16357" t="s">
        <v>54096</v>
      </c>
      <c r="B16357" t="s">
        <v>118311</v>
      </c>
      <c r="C16357" t="s">
        <v>54097</v>
      </c>
      <c r="D16357" t="s">
        <v>8</v>
      </c>
      <c r="E16357" t="s">
        <v>8</v>
      </c>
      <c r="F16357" t="s">
        <v>8</v>
      </c>
      <c r="G16357" t="s">
        <v>54098</v>
      </c>
      <c r="H16357" s="2">
        <v>1</v>
      </c>
      <c r="I16357" t="s">
        <v>175</v>
      </c>
      <c r="J16357" t="s">
        <v>118314</v>
      </c>
      <c r="K16357" s="2">
        <v>14</v>
      </c>
      <c r="L16357" t="s">
        <v>8</v>
      </c>
      <c r="M16357" t="s">
        <v>8</v>
      </c>
      <c r="N16357" t="s">
        <v>176</v>
      </c>
      <c r="O16357" t="s">
        <v>8</v>
      </c>
      <c r="P16357" t="s">
        <v>8</v>
      </c>
      <c r="Q16357" t="s">
        <v>8</v>
      </c>
      <c r="R16357" t="s">
        <v>8</v>
      </c>
      <c r="S16357" t="s">
        <v>54099</v>
      </c>
    </row>
    <row r="16358" spans="1:19" x14ac:dyDescent="0.15">
      <c r="A16358" t="s">
        <v>54100</v>
      </c>
      <c r="B16358" t="s">
        <v>118311</v>
      </c>
      <c r="C16358" t="s">
        <v>54101</v>
      </c>
      <c r="D16358" t="s">
        <v>8</v>
      </c>
      <c r="E16358" t="s">
        <v>8</v>
      </c>
      <c r="F16358" t="s">
        <v>8</v>
      </c>
      <c r="G16358" t="s">
        <v>54102</v>
      </c>
      <c r="H16358" s="2">
        <v>1</v>
      </c>
      <c r="I16358" t="s">
        <v>175</v>
      </c>
      <c r="J16358" t="s">
        <v>118314</v>
      </c>
      <c r="K16358" s="2">
        <v>120</v>
      </c>
      <c r="L16358" t="s">
        <v>8</v>
      </c>
      <c r="M16358" t="s">
        <v>8</v>
      </c>
      <c r="N16358" t="s">
        <v>176</v>
      </c>
      <c r="O16358" t="s">
        <v>8</v>
      </c>
      <c r="P16358" t="s">
        <v>8</v>
      </c>
      <c r="Q16358" t="s">
        <v>8</v>
      </c>
      <c r="R16358" t="s">
        <v>8</v>
      </c>
      <c r="S16358" t="s">
        <v>54103</v>
      </c>
    </row>
    <row r="16359" spans="1:19" x14ac:dyDescent="0.15">
      <c r="A16359" t="s">
        <v>54104</v>
      </c>
      <c r="B16359" t="s">
        <v>118311</v>
      </c>
      <c r="C16359" t="s">
        <v>54105</v>
      </c>
      <c r="D16359" t="s">
        <v>8</v>
      </c>
      <c r="E16359" t="s">
        <v>8</v>
      </c>
      <c r="F16359" t="s">
        <v>8</v>
      </c>
      <c r="G16359" t="s">
        <v>54106</v>
      </c>
      <c r="H16359" s="2">
        <v>1</v>
      </c>
      <c r="I16359" t="s">
        <v>175</v>
      </c>
      <c r="J16359" t="s">
        <v>118314</v>
      </c>
      <c r="K16359" s="2">
        <v>92</v>
      </c>
      <c r="L16359" t="s">
        <v>8</v>
      </c>
      <c r="M16359" t="s">
        <v>8</v>
      </c>
      <c r="N16359" t="s">
        <v>176</v>
      </c>
      <c r="O16359" t="s">
        <v>8</v>
      </c>
      <c r="P16359" t="s">
        <v>8</v>
      </c>
      <c r="Q16359" t="s">
        <v>8</v>
      </c>
      <c r="R16359" t="s">
        <v>8</v>
      </c>
      <c r="S16359" t="s">
        <v>54107</v>
      </c>
    </row>
    <row r="16360" spans="1:19" x14ac:dyDescent="0.15">
      <c r="A16360" t="s">
        <v>54108</v>
      </c>
      <c r="B16360" t="s">
        <v>118311</v>
      </c>
      <c r="C16360" t="s">
        <v>54109</v>
      </c>
      <c r="D16360" t="s">
        <v>8</v>
      </c>
      <c r="E16360" t="s">
        <v>8</v>
      </c>
      <c r="F16360" t="s">
        <v>8</v>
      </c>
      <c r="G16360" t="s">
        <v>54110</v>
      </c>
      <c r="H16360" s="2">
        <v>1</v>
      </c>
      <c r="I16360" t="s">
        <v>175</v>
      </c>
      <c r="J16360" t="s">
        <v>118314</v>
      </c>
      <c r="K16360" s="2">
        <v>74</v>
      </c>
      <c r="L16360" t="s">
        <v>8</v>
      </c>
      <c r="M16360" t="s">
        <v>8</v>
      </c>
      <c r="N16360" t="s">
        <v>176</v>
      </c>
      <c r="O16360" t="s">
        <v>8</v>
      </c>
      <c r="P16360" t="s">
        <v>8</v>
      </c>
      <c r="Q16360" t="s">
        <v>8</v>
      </c>
      <c r="R16360" t="s">
        <v>8</v>
      </c>
      <c r="S16360" t="s">
        <v>54111</v>
      </c>
    </row>
    <row r="16361" spans="1:19" x14ac:dyDescent="0.15">
      <c r="A16361" t="s">
        <v>54112</v>
      </c>
      <c r="B16361" t="s">
        <v>118311</v>
      </c>
      <c r="C16361" t="s">
        <v>54113</v>
      </c>
      <c r="D16361" t="s">
        <v>8</v>
      </c>
      <c r="E16361" t="s">
        <v>8</v>
      </c>
      <c r="F16361" t="s">
        <v>8</v>
      </c>
      <c r="G16361" t="s">
        <v>54114</v>
      </c>
      <c r="H16361" s="2">
        <v>1</v>
      </c>
      <c r="I16361" t="s">
        <v>175</v>
      </c>
      <c r="J16361" t="s">
        <v>118314</v>
      </c>
      <c r="K16361" s="2">
        <v>110</v>
      </c>
      <c r="L16361" t="s">
        <v>8</v>
      </c>
      <c r="M16361" t="s">
        <v>8</v>
      </c>
      <c r="N16361" t="s">
        <v>176</v>
      </c>
      <c r="O16361" t="s">
        <v>8</v>
      </c>
      <c r="P16361" t="s">
        <v>8</v>
      </c>
      <c r="Q16361" t="s">
        <v>8</v>
      </c>
      <c r="R16361" t="s">
        <v>8</v>
      </c>
      <c r="S16361" t="s">
        <v>54115</v>
      </c>
    </row>
    <row r="16362" spans="1:19" x14ac:dyDescent="0.15">
      <c r="A16362" t="s">
        <v>54116</v>
      </c>
      <c r="B16362" t="s">
        <v>118311</v>
      </c>
      <c r="C16362" t="s">
        <v>54117</v>
      </c>
      <c r="D16362" t="s">
        <v>8</v>
      </c>
      <c r="E16362" t="s">
        <v>8</v>
      </c>
      <c r="F16362" t="s">
        <v>8</v>
      </c>
      <c r="G16362" t="s">
        <v>54118</v>
      </c>
      <c r="H16362" s="2">
        <v>1</v>
      </c>
      <c r="I16362" t="s">
        <v>175</v>
      </c>
      <c r="J16362" t="s">
        <v>118314</v>
      </c>
      <c r="K16362" s="2">
        <v>55</v>
      </c>
      <c r="L16362" t="s">
        <v>8</v>
      </c>
      <c r="M16362" t="s">
        <v>8</v>
      </c>
      <c r="N16362" t="s">
        <v>176</v>
      </c>
      <c r="O16362" t="s">
        <v>8</v>
      </c>
      <c r="P16362" t="s">
        <v>8</v>
      </c>
      <c r="Q16362" t="s">
        <v>8</v>
      </c>
      <c r="R16362" t="s">
        <v>8</v>
      </c>
      <c r="S16362" t="s">
        <v>54119</v>
      </c>
    </row>
    <row r="16363" spans="1:19" x14ac:dyDescent="0.15">
      <c r="A16363" t="s">
        <v>54120</v>
      </c>
      <c r="B16363" t="s">
        <v>118311</v>
      </c>
      <c r="C16363" t="s">
        <v>54121</v>
      </c>
      <c r="D16363" t="s">
        <v>8</v>
      </c>
      <c r="E16363" t="s">
        <v>8</v>
      </c>
      <c r="F16363" t="s">
        <v>8</v>
      </c>
      <c r="G16363" t="s">
        <v>54122</v>
      </c>
      <c r="H16363" s="2">
        <v>0</v>
      </c>
      <c r="I16363" t="s">
        <v>10</v>
      </c>
      <c r="J16363" t="s">
        <v>31280</v>
      </c>
      <c r="K16363" s="2">
        <v>850</v>
      </c>
      <c r="L16363" t="s">
        <v>8</v>
      </c>
      <c r="M16363" t="s">
        <v>8</v>
      </c>
      <c r="N16363" t="s">
        <v>12</v>
      </c>
      <c r="O16363" t="s">
        <v>8</v>
      </c>
      <c r="P16363" t="s">
        <v>8</v>
      </c>
      <c r="Q16363" t="s">
        <v>8</v>
      </c>
      <c r="R16363" t="s">
        <v>8</v>
      </c>
      <c r="S16363" t="s">
        <v>18848</v>
      </c>
    </row>
    <row r="16364" spans="1:19" x14ac:dyDescent="0.15">
      <c r="A16364" t="s">
        <v>54123</v>
      </c>
      <c r="B16364" t="s">
        <v>118311</v>
      </c>
      <c r="C16364" t="s">
        <v>54124</v>
      </c>
      <c r="D16364" t="s">
        <v>8</v>
      </c>
      <c r="E16364" t="s">
        <v>8</v>
      </c>
      <c r="F16364" t="s">
        <v>8</v>
      </c>
      <c r="G16364" t="s">
        <v>54125</v>
      </c>
      <c r="H16364" s="2">
        <v>0</v>
      </c>
      <c r="I16364" t="s">
        <v>10</v>
      </c>
      <c r="J16364" t="s">
        <v>31280</v>
      </c>
      <c r="K16364" s="2">
        <v>1000</v>
      </c>
      <c r="L16364" t="s">
        <v>8</v>
      </c>
      <c r="M16364" t="s">
        <v>8</v>
      </c>
      <c r="N16364" t="s">
        <v>12</v>
      </c>
      <c r="O16364" t="s">
        <v>8</v>
      </c>
      <c r="P16364" t="s">
        <v>8</v>
      </c>
      <c r="Q16364" t="s">
        <v>8</v>
      </c>
      <c r="R16364" t="s">
        <v>8</v>
      </c>
      <c r="S16364" t="s">
        <v>13261</v>
      </c>
    </row>
    <row r="16365" spans="1:19" x14ac:dyDescent="0.15">
      <c r="A16365" t="s">
        <v>54126</v>
      </c>
      <c r="B16365" t="s">
        <v>118311</v>
      </c>
      <c r="C16365" t="s">
        <v>54127</v>
      </c>
      <c r="D16365" t="s">
        <v>8</v>
      </c>
      <c r="E16365" t="s">
        <v>8</v>
      </c>
      <c r="F16365" t="s">
        <v>8</v>
      </c>
      <c r="G16365" t="s">
        <v>54128</v>
      </c>
      <c r="H16365" s="2">
        <v>0</v>
      </c>
      <c r="I16365" t="s">
        <v>10</v>
      </c>
      <c r="J16365" t="s">
        <v>31280</v>
      </c>
      <c r="K16365" s="2">
        <v>850</v>
      </c>
      <c r="L16365" t="s">
        <v>8</v>
      </c>
      <c r="M16365" t="s">
        <v>8</v>
      </c>
      <c r="N16365" t="s">
        <v>12</v>
      </c>
      <c r="O16365" t="s">
        <v>8</v>
      </c>
      <c r="P16365" t="s">
        <v>8</v>
      </c>
      <c r="Q16365" t="s">
        <v>8</v>
      </c>
      <c r="R16365" t="s">
        <v>8</v>
      </c>
      <c r="S16365" t="s">
        <v>13261</v>
      </c>
    </row>
    <row r="16366" spans="1:19" x14ac:dyDescent="0.15">
      <c r="A16366" t="s">
        <v>54129</v>
      </c>
      <c r="B16366" t="s">
        <v>118311</v>
      </c>
      <c r="C16366" t="s">
        <v>54130</v>
      </c>
      <c r="D16366" t="s">
        <v>8</v>
      </c>
      <c r="E16366" t="s">
        <v>8</v>
      </c>
      <c r="F16366" t="s">
        <v>8</v>
      </c>
      <c r="G16366" t="s">
        <v>54131</v>
      </c>
      <c r="H16366" s="2">
        <v>0</v>
      </c>
      <c r="I16366" t="s">
        <v>10</v>
      </c>
      <c r="J16366" t="s">
        <v>31280</v>
      </c>
      <c r="K16366" s="2">
        <v>1000</v>
      </c>
      <c r="L16366" t="s">
        <v>8</v>
      </c>
      <c r="M16366" t="s">
        <v>8</v>
      </c>
      <c r="N16366" t="s">
        <v>12</v>
      </c>
      <c r="O16366" t="s">
        <v>8</v>
      </c>
      <c r="P16366" t="s">
        <v>8</v>
      </c>
      <c r="Q16366" t="s">
        <v>8</v>
      </c>
      <c r="R16366" t="s">
        <v>8</v>
      </c>
      <c r="S16366" t="s">
        <v>13271</v>
      </c>
    </row>
    <row r="16367" spans="1:19" x14ac:dyDescent="0.15">
      <c r="A16367" t="s">
        <v>54132</v>
      </c>
      <c r="B16367" t="s">
        <v>118311</v>
      </c>
      <c r="C16367" t="s">
        <v>54133</v>
      </c>
      <c r="D16367" t="s">
        <v>8</v>
      </c>
      <c r="E16367" t="s">
        <v>8</v>
      </c>
      <c r="F16367" t="s">
        <v>8</v>
      </c>
      <c r="G16367" t="s">
        <v>54134</v>
      </c>
      <c r="H16367" s="2">
        <v>0</v>
      </c>
      <c r="I16367" t="s">
        <v>10</v>
      </c>
      <c r="J16367" t="s">
        <v>31280</v>
      </c>
      <c r="K16367" s="2">
        <v>850</v>
      </c>
      <c r="L16367" t="s">
        <v>8</v>
      </c>
      <c r="M16367" t="s">
        <v>8</v>
      </c>
      <c r="N16367" t="s">
        <v>12</v>
      </c>
      <c r="O16367" t="s">
        <v>8</v>
      </c>
      <c r="P16367" t="s">
        <v>8</v>
      </c>
      <c r="Q16367" t="s">
        <v>8</v>
      </c>
      <c r="R16367" t="s">
        <v>8</v>
      </c>
      <c r="S16367" t="s">
        <v>13271</v>
      </c>
    </row>
    <row r="16368" spans="1:19" x14ac:dyDescent="0.15">
      <c r="A16368" t="s">
        <v>54135</v>
      </c>
      <c r="B16368" t="s">
        <v>118311</v>
      </c>
      <c r="C16368" t="s">
        <v>54136</v>
      </c>
      <c r="D16368" t="s">
        <v>8</v>
      </c>
      <c r="E16368" t="s">
        <v>8</v>
      </c>
      <c r="F16368" t="s">
        <v>8</v>
      </c>
      <c r="G16368" t="s">
        <v>54137</v>
      </c>
      <c r="H16368" s="2">
        <v>0</v>
      </c>
      <c r="I16368" t="s">
        <v>10</v>
      </c>
      <c r="J16368" t="s">
        <v>31280</v>
      </c>
      <c r="K16368" s="2">
        <v>200</v>
      </c>
      <c r="L16368" t="s">
        <v>8</v>
      </c>
      <c r="M16368" t="s">
        <v>8</v>
      </c>
      <c r="N16368" t="s">
        <v>553</v>
      </c>
      <c r="O16368" t="s">
        <v>8</v>
      </c>
      <c r="P16368" t="s">
        <v>8</v>
      </c>
      <c r="Q16368" t="s">
        <v>8</v>
      </c>
      <c r="R16368" t="s">
        <v>8</v>
      </c>
      <c r="S16368" t="s">
        <v>554</v>
      </c>
    </row>
    <row r="16369" spans="1:19" x14ac:dyDescent="0.15">
      <c r="A16369" t="s">
        <v>54138</v>
      </c>
      <c r="B16369" t="s">
        <v>118311</v>
      </c>
      <c r="C16369" t="s">
        <v>54139</v>
      </c>
      <c r="D16369" t="s">
        <v>8</v>
      </c>
      <c r="E16369" t="s">
        <v>8</v>
      </c>
      <c r="F16369" t="s">
        <v>8</v>
      </c>
      <c r="G16369" t="s">
        <v>54140</v>
      </c>
      <c r="H16369" s="2">
        <v>0</v>
      </c>
      <c r="I16369" t="s">
        <v>10</v>
      </c>
      <c r="J16369" t="s">
        <v>31280</v>
      </c>
      <c r="K16369" s="2">
        <v>160</v>
      </c>
      <c r="L16369" t="s">
        <v>8</v>
      </c>
      <c r="M16369" t="s">
        <v>8</v>
      </c>
      <c r="N16369" t="s">
        <v>553</v>
      </c>
      <c r="O16369" t="s">
        <v>8</v>
      </c>
      <c r="P16369" t="s">
        <v>8</v>
      </c>
      <c r="Q16369" t="s">
        <v>8</v>
      </c>
      <c r="R16369" t="s">
        <v>8</v>
      </c>
      <c r="S16369" t="s">
        <v>554</v>
      </c>
    </row>
    <row r="16370" spans="1:19" x14ac:dyDescent="0.15">
      <c r="A16370" t="s">
        <v>54141</v>
      </c>
      <c r="B16370" t="s">
        <v>118311</v>
      </c>
      <c r="C16370" t="s">
        <v>54142</v>
      </c>
      <c r="D16370" t="s">
        <v>8</v>
      </c>
      <c r="E16370" t="s">
        <v>8</v>
      </c>
      <c r="F16370" t="s">
        <v>8</v>
      </c>
      <c r="G16370" t="s">
        <v>54143</v>
      </c>
      <c r="H16370" s="2">
        <v>0</v>
      </c>
      <c r="I16370" t="s">
        <v>10</v>
      </c>
      <c r="J16370" t="s">
        <v>31280</v>
      </c>
      <c r="K16370" s="2">
        <v>600</v>
      </c>
      <c r="L16370" t="s">
        <v>8</v>
      </c>
      <c r="M16370" t="s">
        <v>8</v>
      </c>
      <c r="N16370" t="s">
        <v>12</v>
      </c>
      <c r="O16370" t="s">
        <v>54144</v>
      </c>
      <c r="P16370" t="s">
        <v>8</v>
      </c>
      <c r="Q16370" t="s">
        <v>8</v>
      </c>
      <c r="R16370" t="s">
        <v>8</v>
      </c>
      <c r="S16370" t="s">
        <v>6110</v>
      </c>
    </row>
    <row r="16371" spans="1:19" x14ac:dyDescent="0.15">
      <c r="A16371" t="s">
        <v>54145</v>
      </c>
      <c r="B16371" t="s">
        <v>118311</v>
      </c>
      <c r="C16371" t="s">
        <v>54146</v>
      </c>
      <c r="D16371" t="s">
        <v>8</v>
      </c>
      <c r="E16371" t="s">
        <v>8</v>
      </c>
      <c r="F16371" t="s">
        <v>8</v>
      </c>
      <c r="G16371" t="s">
        <v>54147</v>
      </c>
      <c r="H16371" s="2">
        <v>0</v>
      </c>
      <c r="I16371" t="s">
        <v>10</v>
      </c>
      <c r="J16371" t="s">
        <v>31280</v>
      </c>
      <c r="K16371" s="2">
        <v>500</v>
      </c>
      <c r="L16371" t="s">
        <v>8</v>
      </c>
      <c r="M16371" t="s">
        <v>8</v>
      </c>
      <c r="N16371" t="s">
        <v>12</v>
      </c>
      <c r="O16371" t="s">
        <v>54144</v>
      </c>
      <c r="P16371" t="s">
        <v>8</v>
      </c>
      <c r="Q16371" t="s">
        <v>8</v>
      </c>
      <c r="R16371" t="s">
        <v>8</v>
      </c>
      <c r="S16371" t="s">
        <v>6110</v>
      </c>
    </row>
    <row r="16372" spans="1:19" x14ac:dyDescent="0.15">
      <c r="A16372" t="s">
        <v>54148</v>
      </c>
      <c r="B16372" t="s">
        <v>118311</v>
      </c>
      <c r="C16372" t="s">
        <v>54149</v>
      </c>
      <c r="D16372" t="s">
        <v>8</v>
      </c>
      <c r="E16372" t="s">
        <v>8</v>
      </c>
      <c r="F16372" t="s">
        <v>8</v>
      </c>
      <c r="G16372" t="s">
        <v>54150</v>
      </c>
      <c r="H16372" s="2">
        <v>0</v>
      </c>
      <c r="I16372" t="s">
        <v>10</v>
      </c>
      <c r="J16372" t="s">
        <v>31280</v>
      </c>
      <c r="K16372" s="2">
        <v>800</v>
      </c>
      <c r="L16372" t="s">
        <v>8</v>
      </c>
      <c r="M16372" t="s">
        <v>8</v>
      </c>
      <c r="N16372" t="s">
        <v>12</v>
      </c>
      <c r="O16372" t="s">
        <v>8</v>
      </c>
      <c r="P16372" t="s">
        <v>8</v>
      </c>
      <c r="Q16372" t="s">
        <v>8</v>
      </c>
      <c r="R16372" t="s">
        <v>8</v>
      </c>
      <c r="S16372" t="s">
        <v>47334</v>
      </c>
    </row>
    <row r="16373" spans="1:19" x14ac:dyDescent="0.15">
      <c r="A16373" t="s">
        <v>54151</v>
      </c>
      <c r="B16373" t="s">
        <v>118311</v>
      </c>
      <c r="C16373" t="s">
        <v>54152</v>
      </c>
      <c r="D16373" t="s">
        <v>8</v>
      </c>
      <c r="E16373" t="s">
        <v>8</v>
      </c>
      <c r="F16373" t="s">
        <v>8</v>
      </c>
      <c r="G16373" t="s">
        <v>54153</v>
      </c>
      <c r="H16373" s="2">
        <v>0</v>
      </c>
      <c r="I16373" t="s">
        <v>10</v>
      </c>
      <c r="J16373" t="s">
        <v>31280</v>
      </c>
      <c r="K16373" s="2">
        <v>650</v>
      </c>
      <c r="L16373" t="s">
        <v>8</v>
      </c>
      <c r="M16373" t="s">
        <v>8</v>
      </c>
      <c r="N16373" t="s">
        <v>12</v>
      </c>
      <c r="O16373" t="s">
        <v>8</v>
      </c>
      <c r="P16373" t="s">
        <v>8</v>
      </c>
      <c r="Q16373" t="s">
        <v>8</v>
      </c>
      <c r="R16373" t="s">
        <v>8</v>
      </c>
      <c r="S16373" t="s">
        <v>47334</v>
      </c>
    </row>
    <row r="16374" spans="1:19" x14ac:dyDescent="0.15">
      <c r="A16374" t="s">
        <v>54154</v>
      </c>
      <c r="B16374" t="s">
        <v>118311</v>
      </c>
      <c r="C16374" t="s">
        <v>54155</v>
      </c>
      <c r="D16374" t="s">
        <v>8</v>
      </c>
      <c r="E16374" t="s">
        <v>8</v>
      </c>
      <c r="F16374" t="s">
        <v>8</v>
      </c>
      <c r="G16374" t="s">
        <v>54156</v>
      </c>
      <c r="H16374" s="2">
        <v>0</v>
      </c>
      <c r="I16374" t="s">
        <v>10</v>
      </c>
      <c r="J16374" t="s">
        <v>31280</v>
      </c>
      <c r="K16374" s="2">
        <v>1000</v>
      </c>
      <c r="L16374" t="s">
        <v>8</v>
      </c>
      <c r="M16374" t="s">
        <v>8</v>
      </c>
      <c r="N16374" t="s">
        <v>12</v>
      </c>
      <c r="O16374" t="s">
        <v>8</v>
      </c>
      <c r="P16374" t="s">
        <v>8</v>
      </c>
      <c r="Q16374" t="s">
        <v>8</v>
      </c>
      <c r="R16374" t="s">
        <v>8</v>
      </c>
      <c r="S16374" t="s">
        <v>19668</v>
      </c>
    </row>
    <row r="16375" spans="1:19" x14ac:dyDescent="0.15">
      <c r="A16375" t="s">
        <v>54157</v>
      </c>
      <c r="B16375" t="s">
        <v>118311</v>
      </c>
      <c r="C16375" t="s">
        <v>54158</v>
      </c>
      <c r="D16375" t="s">
        <v>8</v>
      </c>
      <c r="E16375" t="s">
        <v>8</v>
      </c>
      <c r="F16375" t="s">
        <v>8</v>
      </c>
      <c r="G16375" t="s">
        <v>54159</v>
      </c>
      <c r="H16375" s="2">
        <v>0</v>
      </c>
      <c r="I16375" t="s">
        <v>10</v>
      </c>
      <c r="J16375" t="s">
        <v>31280</v>
      </c>
      <c r="K16375" s="2">
        <v>800</v>
      </c>
      <c r="L16375" t="s">
        <v>8</v>
      </c>
      <c r="M16375" t="s">
        <v>8</v>
      </c>
      <c r="N16375" t="s">
        <v>12</v>
      </c>
      <c r="O16375" t="s">
        <v>8</v>
      </c>
      <c r="P16375" t="s">
        <v>8</v>
      </c>
      <c r="Q16375" t="s">
        <v>8</v>
      </c>
      <c r="R16375" t="s">
        <v>8</v>
      </c>
      <c r="S16375" t="s">
        <v>19668</v>
      </c>
    </row>
    <row r="16376" spans="1:19" x14ac:dyDescent="0.15">
      <c r="A16376" t="s">
        <v>54160</v>
      </c>
      <c r="B16376" t="s">
        <v>118311</v>
      </c>
      <c r="C16376" t="s">
        <v>54161</v>
      </c>
      <c r="D16376" t="s">
        <v>8</v>
      </c>
      <c r="E16376" t="s">
        <v>8</v>
      </c>
      <c r="F16376" t="s">
        <v>8</v>
      </c>
      <c r="G16376" t="s">
        <v>54162</v>
      </c>
      <c r="H16376" s="2">
        <v>0.1</v>
      </c>
      <c r="I16376" t="s">
        <v>10</v>
      </c>
      <c r="J16376" t="s">
        <v>118313</v>
      </c>
      <c r="K16376" s="2">
        <v>1200</v>
      </c>
      <c r="L16376" t="s">
        <v>8</v>
      </c>
      <c r="M16376" t="s">
        <v>8</v>
      </c>
      <c r="N16376" t="s">
        <v>12</v>
      </c>
      <c r="O16376" t="s">
        <v>42297</v>
      </c>
      <c r="P16376" t="s">
        <v>8</v>
      </c>
      <c r="Q16376" t="s">
        <v>8</v>
      </c>
      <c r="R16376" t="s">
        <v>8</v>
      </c>
      <c r="S16376" t="s">
        <v>47350</v>
      </c>
    </row>
    <row r="16377" spans="1:19" x14ac:dyDescent="0.15">
      <c r="A16377" t="s">
        <v>54163</v>
      </c>
      <c r="B16377" t="s">
        <v>118311</v>
      </c>
      <c r="C16377" t="s">
        <v>54164</v>
      </c>
      <c r="D16377" t="s">
        <v>8</v>
      </c>
      <c r="E16377" t="s">
        <v>8</v>
      </c>
      <c r="F16377" t="s">
        <v>8</v>
      </c>
      <c r="G16377" t="s">
        <v>54165</v>
      </c>
      <c r="H16377" s="2">
        <v>0.1</v>
      </c>
      <c r="I16377" t="s">
        <v>10</v>
      </c>
      <c r="J16377" t="s">
        <v>118313</v>
      </c>
      <c r="K16377" s="2">
        <v>1000</v>
      </c>
      <c r="L16377" t="s">
        <v>8</v>
      </c>
      <c r="M16377" t="s">
        <v>8</v>
      </c>
      <c r="N16377" t="s">
        <v>12</v>
      </c>
      <c r="O16377" t="s">
        <v>42297</v>
      </c>
      <c r="P16377" t="s">
        <v>8</v>
      </c>
      <c r="Q16377" t="s">
        <v>8</v>
      </c>
      <c r="R16377" t="s">
        <v>8</v>
      </c>
      <c r="S16377" t="s">
        <v>47350</v>
      </c>
    </row>
    <row r="16378" spans="1:19" x14ac:dyDescent="0.15">
      <c r="A16378" t="s">
        <v>54166</v>
      </c>
      <c r="B16378" t="s">
        <v>118311</v>
      </c>
      <c r="C16378" t="s">
        <v>54167</v>
      </c>
      <c r="D16378" t="s">
        <v>8</v>
      </c>
      <c r="E16378" t="s">
        <v>8</v>
      </c>
      <c r="F16378" t="s">
        <v>8</v>
      </c>
      <c r="G16378" t="s">
        <v>54168</v>
      </c>
      <c r="H16378" s="2">
        <v>0</v>
      </c>
      <c r="I16378" t="s">
        <v>10</v>
      </c>
      <c r="J16378" t="s">
        <v>31280</v>
      </c>
      <c r="K16378" s="2">
        <v>3000</v>
      </c>
      <c r="L16378" t="s">
        <v>8</v>
      </c>
      <c r="M16378" t="s">
        <v>8</v>
      </c>
      <c r="N16378" t="s">
        <v>12</v>
      </c>
      <c r="O16378" t="s">
        <v>54169</v>
      </c>
      <c r="P16378" t="s">
        <v>8</v>
      </c>
      <c r="Q16378" t="s">
        <v>8</v>
      </c>
      <c r="R16378" t="s">
        <v>8</v>
      </c>
      <c r="S16378" t="s">
        <v>5719</v>
      </c>
    </row>
    <row r="16379" spans="1:19" x14ac:dyDescent="0.15">
      <c r="A16379" t="s">
        <v>54170</v>
      </c>
      <c r="B16379" t="s">
        <v>118311</v>
      </c>
      <c r="C16379" t="s">
        <v>54171</v>
      </c>
      <c r="D16379" t="s">
        <v>8</v>
      </c>
      <c r="E16379" t="s">
        <v>8</v>
      </c>
      <c r="F16379" t="s">
        <v>8</v>
      </c>
      <c r="G16379" t="s">
        <v>54172</v>
      </c>
      <c r="H16379" s="2">
        <v>0</v>
      </c>
      <c r="I16379" t="s">
        <v>10</v>
      </c>
      <c r="J16379" t="s">
        <v>31280</v>
      </c>
      <c r="K16379" s="2">
        <v>2500</v>
      </c>
      <c r="L16379" t="s">
        <v>8</v>
      </c>
      <c r="M16379" t="s">
        <v>8</v>
      </c>
      <c r="N16379" t="s">
        <v>12</v>
      </c>
      <c r="O16379" t="s">
        <v>54169</v>
      </c>
      <c r="P16379" t="s">
        <v>8</v>
      </c>
      <c r="Q16379" t="s">
        <v>8</v>
      </c>
      <c r="R16379" t="s">
        <v>8</v>
      </c>
      <c r="S16379" t="s">
        <v>5719</v>
      </c>
    </row>
    <row r="16380" spans="1:19" x14ac:dyDescent="0.15">
      <c r="A16380" t="s">
        <v>54173</v>
      </c>
      <c r="B16380" t="s">
        <v>118311</v>
      </c>
      <c r="C16380" t="s">
        <v>54167</v>
      </c>
      <c r="D16380" t="s">
        <v>8</v>
      </c>
      <c r="E16380" t="s">
        <v>8</v>
      </c>
      <c r="F16380" t="s">
        <v>8</v>
      </c>
      <c r="G16380" t="s">
        <v>54168</v>
      </c>
      <c r="H16380" s="2">
        <v>0.1</v>
      </c>
      <c r="I16380" t="s">
        <v>10</v>
      </c>
      <c r="J16380" t="s">
        <v>118313</v>
      </c>
      <c r="K16380" s="2">
        <v>3000</v>
      </c>
      <c r="L16380" t="s">
        <v>5727</v>
      </c>
      <c r="M16380" t="s">
        <v>8</v>
      </c>
      <c r="N16380" t="s">
        <v>12</v>
      </c>
      <c r="O16380" t="s">
        <v>54169</v>
      </c>
      <c r="P16380" t="s">
        <v>8</v>
      </c>
      <c r="Q16380" t="s">
        <v>8</v>
      </c>
      <c r="R16380" t="s">
        <v>8</v>
      </c>
      <c r="S16380" t="s">
        <v>5719</v>
      </c>
    </row>
    <row r="16381" spans="1:19" x14ac:dyDescent="0.15">
      <c r="A16381" t="s">
        <v>54174</v>
      </c>
      <c r="B16381" t="s">
        <v>118311</v>
      </c>
      <c r="C16381" t="s">
        <v>54175</v>
      </c>
      <c r="D16381" t="s">
        <v>8</v>
      </c>
      <c r="E16381" t="s">
        <v>8</v>
      </c>
      <c r="F16381" t="s">
        <v>8</v>
      </c>
      <c r="G16381" t="s">
        <v>54176</v>
      </c>
      <c r="H16381" s="2">
        <v>1</v>
      </c>
      <c r="I16381" t="s">
        <v>331</v>
      </c>
      <c r="J16381" t="s">
        <v>118314</v>
      </c>
      <c r="K16381" s="2">
        <v>10</v>
      </c>
      <c r="L16381" t="s">
        <v>53905</v>
      </c>
      <c r="M16381" t="s">
        <v>8</v>
      </c>
      <c r="N16381" t="s">
        <v>12</v>
      </c>
      <c r="O16381" t="s">
        <v>53905</v>
      </c>
      <c r="P16381" t="s">
        <v>8</v>
      </c>
      <c r="Q16381" t="s">
        <v>8</v>
      </c>
      <c r="R16381" t="s">
        <v>8</v>
      </c>
      <c r="S16381" t="s">
        <v>53906</v>
      </c>
    </row>
    <row r="16382" spans="1:19" x14ac:dyDescent="0.15">
      <c r="A16382" t="s">
        <v>54177</v>
      </c>
      <c r="B16382" t="s">
        <v>118311</v>
      </c>
      <c r="C16382" t="s">
        <v>54178</v>
      </c>
      <c r="D16382" t="s">
        <v>8</v>
      </c>
      <c r="E16382" t="s">
        <v>8</v>
      </c>
      <c r="F16382" t="s">
        <v>8</v>
      </c>
      <c r="G16382" t="s">
        <v>54179</v>
      </c>
      <c r="H16382" s="2">
        <v>1</v>
      </c>
      <c r="I16382" t="s">
        <v>331</v>
      </c>
      <c r="J16382" t="s">
        <v>118314</v>
      </c>
      <c r="K16382" s="2">
        <v>31</v>
      </c>
      <c r="L16382" t="s">
        <v>8</v>
      </c>
      <c r="M16382" t="s">
        <v>8</v>
      </c>
      <c r="N16382" t="s">
        <v>12</v>
      </c>
      <c r="O16382" t="s">
        <v>8</v>
      </c>
      <c r="P16382" t="s">
        <v>8</v>
      </c>
      <c r="Q16382" t="s">
        <v>8</v>
      </c>
      <c r="R16382" t="s">
        <v>8</v>
      </c>
      <c r="S16382" t="s">
        <v>53910</v>
      </c>
    </row>
    <row r="16383" spans="1:19" x14ac:dyDescent="0.15">
      <c r="A16383" t="s">
        <v>54180</v>
      </c>
      <c r="B16383" t="s">
        <v>118311</v>
      </c>
      <c r="C16383" t="s">
        <v>54181</v>
      </c>
      <c r="D16383" t="s">
        <v>8</v>
      </c>
      <c r="E16383" t="s">
        <v>8</v>
      </c>
      <c r="F16383" t="s">
        <v>8</v>
      </c>
      <c r="G16383" t="s">
        <v>54182</v>
      </c>
      <c r="H16383" s="2">
        <v>1</v>
      </c>
      <c r="I16383" t="s">
        <v>310</v>
      </c>
      <c r="J16383" t="s">
        <v>118314</v>
      </c>
      <c r="K16383" s="2">
        <v>32</v>
      </c>
      <c r="L16383" t="s">
        <v>8</v>
      </c>
      <c r="M16383" t="s">
        <v>8</v>
      </c>
      <c r="N16383" t="s">
        <v>53914</v>
      </c>
      <c r="O16383" t="s">
        <v>8</v>
      </c>
      <c r="P16383" t="s">
        <v>8</v>
      </c>
      <c r="Q16383" t="s">
        <v>8</v>
      </c>
      <c r="R16383" t="s">
        <v>8</v>
      </c>
      <c r="S16383" t="s">
        <v>53915</v>
      </c>
    </row>
    <row r="16384" spans="1:19" x14ac:dyDescent="0.15">
      <c r="A16384" t="s">
        <v>54183</v>
      </c>
      <c r="B16384" t="s">
        <v>118311</v>
      </c>
      <c r="C16384" t="s">
        <v>54184</v>
      </c>
      <c r="D16384" t="s">
        <v>8</v>
      </c>
      <c r="E16384" t="s">
        <v>8</v>
      </c>
      <c r="F16384" t="s">
        <v>8</v>
      </c>
      <c r="G16384" t="s">
        <v>54185</v>
      </c>
      <c r="H16384" s="2">
        <v>1</v>
      </c>
      <c r="I16384" t="s">
        <v>310</v>
      </c>
      <c r="J16384" t="s">
        <v>118314</v>
      </c>
      <c r="K16384" s="2">
        <v>55</v>
      </c>
      <c r="L16384" t="s">
        <v>8</v>
      </c>
      <c r="M16384" t="s">
        <v>8</v>
      </c>
      <c r="N16384" t="s">
        <v>53914</v>
      </c>
      <c r="O16384" t="s">
        <v>8</v>
      </c>
      <c r="P16384" t="s">
        <v>8</v>
      </c>
      <c r="Q16384" t="s">
        <v>8</v>
      </c>
      <c r="R16384" t="s">
        <v>8</v>
      </c>
      <c r="S16384" t="s">
        <v>53915</v>
      </c>
    </row>
    <row r="16385" spans="1:19" x14ac:dyDescent="0.15">
      <c r="A16385" t="s">
        <v>54186</v>
      </c>
      <c r="B16385" t="s">
        <v>118311</v>
      </c>
      <c r="C16385" t="s">
        <v>54187</v>
      </c>
      <c r="D16385" t="s">
        <v>8</v>
      </c>
      <c r="E16385" t="s">
        <v>8</v>
      </c>
      <c r="F16385" t="s">
        <v>8</v>
      </c>
      <c r="G16385" t="s">
        <v>54188</v>
      </c>
      <c r="H16385" s="2">
        <v>1</v>
      </c>
      <c r="I16385" t="s">
        <v>310</v>
      </c>
      <c r="J16385" t="s">
        <v>118314</v>
      </c>
      <c r="K16385" s="2">
        <v>41</v>
      </c>
      <c r="L16385" t="s">
        <v>8</v>
      </c>
      <c r="M16385" t="s">
        <v>8</v>
      </c>
      <c r="N16385" t="s">
        <v>53914</v>
      </c>
      <c r="O16385" t="s">
        <v>8</v>
      </c>
      <c r="P16385" t="s">
        <v>8</v>
      </c>
      <c r="Q16385" t="s">
        <v>8</v>
      </c>
      <c r="R16385" t="s">
        <v>8</v>
      </c>
      <c r="S16385" t="s">
        <v>53915</v>
      </c>
    </row>
    <row r="16386" spans="1:19" x14ac:dyDescent="0.15">
      <c r="A16386" t="s">
        <v>54189</v>
      </c>
      <c r="B16386" t="s">
        <v>118311</v>
      </c>
      <c r="C16386" t="s">
        <v>54190</v>
      </c>
      <c r="D16386" t="s">
        <v>8</v>
      </c>
      <c r="E16386" t="s">
        <v>8</v>
      </c>
      <c r="F16386" t="s">
        <v>8</v>
      </c>
      <c r="G16386" t="s">
        <v>54191</v>
      </c>
      <c r="H16386" s="2">
        <v>1</v>
      </c>
      <c r="I16386" t="s">
        <v>310</v>
      </c>
      <c r="J16386" t="s">
        <v>118314</v>
      </c>
      <c r="K16386" s="2">
        <v>83</v>
      </c>
      <c r="L16386" t="s">
        <v>53925</v>
      </c>
      <c r="M16386" t="s">
        <v>8</v>
      </c>
      <c r="N16386" t="s">
        <v>12</v>
      </c>
      <c r="O16386" t="s">
        <v>8</v>
      </c>
      <c r="P16386" t="s">
        <v>8</v>
      </c>
      <c r="Q16386" t="s">
        <v>8</v>
      </c>
      <c r="R16386" t="s">
        <v>8</v>
      </c>
      <c r="S16386" t="s">
        <v>53926</v>
      </c>
    </row>
    <row r="16387" spans="1:19" x14ac:dyDescent="0.15">
      <c r="A16387" t="s">
        <v>54192</v>
      </c>
      <c r="B16387" t="s">
        <v>118311</v>
      </c>
      <c r="C16387" t="s">
        <v>54193</v>
      </c>
      <c r="D16387" t="s">
        <v>8</v>
      </c>
      <c r="E16387" t="s">
        <v>8</v>
      </c>
      <c r="F16387" t="s">
        <v>8</v>
      </c>
      <c r="G16387" t="s">
        <v>54194</v>
      </c>
      <c r="H16387" s="2">
        <v>1</v>
      </c>
      <c r="I16387" t="s">
        <v>310</v>
      </c>
      <c r="J16387" t="s">
        <v>118314</v>
      </c>
      <c r="K16387" s="2">
        <v>92</v>
      </c>
      <c r="L16387" t="s">
        <v>53925</v>
      </c>
      <c r="M16387" t="s">
        <v>8</v>
      </c>
      <c r="N16387" t="s">
        <v>12</v>
      </c>
      <c r="O16387" t="s">
        <v>8</v>
      </c>
      <c r="P16387" t="s">
        <v>8</v>
      </c>
      <c r="Q16387" t="s">
        <v>8</v>
      </c>
      <c r="R16387" t="s">
        <v>8</v>
      </c>
      <c r="S16387" t="s">
        <v>53926</v>
      </c>
    </row>
    <row r="16388" spans="1:19" x14ac:dyDescent="0.15">
      <c r="A16388" t="s">
        <v>54195</v>
      </c>
      <c r="B16388" t="s">
        <v>118311</v>
      </c>
      <c r="C16388" t="s">
        <v>54196</v>
      </c>
      <c r="D16388" t="s">
        <v>8</v>
      </c>
      <c r="E16388" t="s">
        <v>8</v>
      </c>
      <c r="F16388" t="s">
        <v>8</v>
      </c>
      <c r="G16388" t="s">
        <v>54197</v>
      </c>
      <c r="H16388" s="2">
        <v>1</v>
      </c>
      <c r="I16388" t="s">
        <v>310</v>
      </c>
      <c r="J16388" t="s">
        <v>118314</v>
      </c>
      <c r="K16388" s="2">
        <v>782</v>
      </c>
      <c r="L16388" t="s">
        <v>53925</v>
      </c>
      <c r="M16388" t="s">
        <v>8</v>
      </c>
      <c r="N16388" t="s">
        <v>12</v>
      </c>
      <c r="O16388" t="s">
        <v>8</v>
      </c>
      <c r="P16388" t="s">
        <v>8</v>
      </c>
      <c r="Q16388" t="s">
        <v>8</v>
      </c>
      <c r="R16388" t="s">
        <v>8</v>
      </c>
      <c r="S16388" t="s">
        <v>53926</v>
      </c>
    </row>
    <row r="16389" spans="1:19" x14ac:dyDescent="0.15">
      <c r="A16389" t="s">
        <v>54198</v>
      </c>
      <c r="B16389" t="s">
        <v>118311</v>
      </c>
      <c r="C16389" t="s">
        <v>54199</v>
      </c>
      <c r="D16389" t="s">
        <v>8</v>
      </c>
      <c r="E16389" t="s">
        <v>8</v>
      </c>
      <c r="F16389" t="s">
        <v>8</v>
      </c>
      <c r="G16389" t="s">
        <v>54200</v>
      </c>
      <c r="H16389" s="2">
        <v>0</v>
      </c>
      <c r="I16389" t="s">
        <v>10</v>
      </c>
      <c r="J16389" t="s">
        <v>31280</v>
      </c>
      <c r="K16389" s="2">
        <v>1800</v>
      </c>
      <c r="L16389" t="s">
        <v>8</v>
      </c>
      <c r="M16389" t="s">
        <v>8</v>
      </c>
      <c r="N16389" t="s">
        <v>12</v>
      </c>
      <c r="O16389" t="s">
        <v>54201</v>
      </c>
      <c r="P16389" t="s">
        <v>8</v>
      </c>
      <c r="Q16389" t="s">
        <v>8</v>
      </c>
      <c r="R16389" t="s">
        <v>8</v>
      </c>
      <c r="S16389" t="s">
        <v>29351</v>
      </c>
    </row>
    <row r="16390" spans="1:19" x14ac:dyDescent="0.15">
      <c r="A16390" t="s">
        <v>54202</v>
      </c>
      <c r="B16390" t="s">
        <v>118311</v>
      </c>
      <c r="C16390" t="s">
        <v>54203</v>
      </c>
      <c r="D16390" t="s">
        <v>8</v>
      </c>
      <c r="E16390" t="s">
        <v>8</v>
      </c>
      <c r="F16390" t="s">
        <v>8</v>
      </c>
      <c r="G16390" t="s">
        <v>54204</v>
      </c>
      <c r="H16390" s="2">
        <v>0</v>
      </c>
      <c r="I16390" t="s">
        <v>175</v>
      </c>
      <c r="J16390" t="s">
        <v>31280</v>
      </c>
      <c r="K16390" s="2">
        <v>41</v>
      </c>
      <c r="L16390" t="s">
        <v>8</v>
      </c>
      <c r="M16390" t="s">
        <v>8</v>
      </c>
      <c r="N16390" t="s">
        <v>176</v>
      </c>
      <c r="O16390" t="s">
        <v>8</v>
      </c>
      <c r="P16390" t="s">
        <v>8</v>
      </c>
      <c r="Q16390" t="s">
        <v>8</v>
      </c>
      <c r="R16390" t="s">
        <v>8</v>
      </c>
      <c r="S16390" t="s">
        <v>17575</v>
      </c>
    </row>
    <row r="16391" spans="1:19" x14ac:dyDescent="0.15">
      <c r="A16391" t="s">
        <v>54205</v>
      </c>
      <c r="B16391" t="s">
        <v>118311</v>
      </c>
      <c r="C16391" t="s">
        <v>54206</v>
      </c>
      <c r="D16391" t="s">
        <v>8</v>
      </c>
      <c r="E16391" t="s">
        <v>8</v>
      </c>
      <c r="F16391" t="s">
        <v>8</v>
      </c>
      <c r="G16391" t="s">
        <v>54207</v>
      </c>
      <c r="H16391" s="2">
        <v>0</v>
      </c>
      <c r="I16391" t="s">
        <v>175</v>
      </c>
      <c r="J16391" t="s">
        <v>31280</v>
      </c>
      <c r="K16391" s="2">
        <v>46</v>
      </c>
      <c r="L16391" t="s">
        <v>8</v>
      </c>
      <c r="M16391" t="s">
        <v>8</v>
      </c>
      <c r="N16391" t="s">
        <v>176</v>
      </c>
      <c r="O16391" t="s">
        <v>8</v>
      </c>
      <c r="P16391" t="s">
        <v>8</v>
      </c>
      <c r="Q16391" t="s">
        <v>8</v>
      </c>
      <c r="R16391" t="s">
        <v>8</v>
      </c>
      <c r="S16391" t="s">
        <v>17575</v>
      </c>
    </row>
    <row r="16392" spans="1:19" x14ac:dyDescent="0.15">
      <c r="A16392" t="s">
        <v>54208</v>
      </c>
      <c r="B16392" t="s">
        <v>118311</v>
      </c>
      <c r="C16392" t="s">
        <v>54209</v>
      </c>
      <c r="D16392" t="s">
        <v>8</v>
      </c>
      <c r="E16392" t="s">
        <v>8</v>
      </c>
      <c r="F16392" t="s">
        <v>8</v>
      </c>
      <c r="G16392" t="s">
        <v>54210</v>
      </c>
      <c r="H16392" s="2">
        <v>0</v>
      </c>
      <c r="I16392" t="s">
        <v>175</v>
      </c>
      <c r="J16392" t="s">
        <v>31280</v>
      </c>
      <c r="K16392" s="2">
        <v>41</v>
      </c>
      <c r="L16392" t="s">
        <v>8</v>
      </c>
      <c r="M16392" t="s">
        <v>8</v>
      </c>
      <c r="N16392" t="s">
        <v>176</v>
      </c>
      <c r="O16392" t="s">
        <v>8</v>
      </c>
      <c r="P16392" t="s">
        <v>8</v>
      </c>
      <c r="Q16392" t="s">
        <v>8</v>
      </c>
      <c r="R16392" t="s">
        <v>8</v>
      </c>
      <c r="S16392" t="s">
        <v>17585</v>
      </c>
    </row>
    <row r="16393" spans="1:19" x14ac:dyDescent="0.15">
      <c r="A16393" t="s">
        <v>54211</v>
      </c>
      <c r="B16393" t="s">
        <v>118311</v>
      </c>
      <c r="C16393" t="s">
        <v>54212</v>
      </c>
      <c r="D16393" t="s">
        <v>8</v>
      </c>
      <c r="E16393" t="s">
        <v>8</v>
      </c>
      <c r="F16393" t="s">
        <v>8</v>
      </c>
      <c r="G16393" t="s">
        <v>54213</v>
      </c>
      <c r="H16393" s="2">
        <v>0</v>
      </c>
      <c r="I16393" t="s">
        <v>175</v>
      </c>
      <c r="J16393" t="s">
        <v>31280</v>
      </c>
      <c r="K16393" s="2">
        <v>46</v>
      </c>
      <c r="L16393" t="s">
        <v>8</v>
      </c>
      <c r="M16393" t="s">
        <v>8</v>
      </c>
      <c r="N16393" t="s">
        <v>176</v>
      </c>
      <c r="O16393" t="s">
        <v>8</v>
      </c>
      <c r="P16393" t="s">
        <v>8</v>
      </c>
      <c r="Q16393" t="s">
        <v>8</v>
      </c>
      <c r="R16393" t="s">
        <v>8</v>
      </c>
      <c r="S16393" t="s">
        <v>17585</v>
      </c>
    </row>
    <row r="16394" spans="1:19" x14ac:dyDescent="0.15">
      <c r="A16394" t="s">
        <v>54214</v>
      </c>
      <c r="B16394" t="s">
        <v>118311</v>
      </c>
      <c r="C16394" t="s">
        <v>54215</v>
      </c>
      <c r="D16394" t="s">
        <v>8</v>
      </c>
      <c r="E16394" t="s">
        <v>8</v>
      </c>
      <c r="F16394" t="s">
        <v>8</v>
      </c>
      <c r="G16394" t="s">
        <v>54216</v>
      </c>
      <c r="H16394" s="2">
        <v>0</v>
      </c>
      <c r="I16394" t="s">
        <v>175</v>
      </c>
      <c r="J16394" t="s">
        <v>31280</v>
      </c>
      <c r="K16394" s="2">
        <v>41</v>
      </c>
      <c r="L16394" t="s">
        <v>8</v>
      </c>
      <c r="M16394" t="s">
        <v>8</v>
      </c>
      <c r="N16394" t="s">
        <v>176</v>
      </c>
      <c r="O16394" t="s">
        <v>8</v>
      </c>
      <c r="P16394" t="s">
        <v>8</v>
      </c>
      <c r="Q16394" t="s">
        <v>8</v>
      </c>
      <c r="R16394" t="s">
        <v>8</v>
      </c>
      <c r="S16394" t="s">
        <v>17592</v>
      </c>
    </row>
    <row r="16395" spans="1:19" x14ac:dyDescent="0.15">
      <c r="A16395" t="s">
        <v>54217</v>
      </c>
      <c r="B16395" t="s">
        <v>118311</v>
      </c>
      <c r="C16395" t="s">
        <v>54218</v>
      </c>
      <c r="D16395" t="s">
        <v>8</v>
      </c>
      <c r="E16395" t="s">
        <v>8</v>
      </c>
      <c r="F16395" t="s">
        <v>8</v>
      </c>
      <c r="G16395" t="s">
        <v>54219</v>
      </c>
      <c r="H16395" s="2">
        <v>0</v>
      </c>
      <c r="I16395" t="s">
        <v>175</v>
      </c>
      <c r="J16395" t="s">
        <v>31280</v>
      </c>
      <c r="K16395" s="2">
        <v>46</v>
      </c>
      <c r="L16395" t="s">
        <v>8</v>
      </c>
      <c r="M16395" t="s">
        <v>8</v>
      </c>
      <c r="N16395" t="s">
        <v>176</v>
      </c>
      <c r="O16395" t="s">
        <v>8</v>
      </c>
      <c r="P16395" t="s">
        <v>8</v>
      </c>
      <c r="Q16395" t="s">
        <v>8</v>
      </c>
      <c r="R16395" t="s">
        <v>8</v>
      </c>
      <c r="S16395" t="s">
        <v>17592</v>
      </c>
    </row>
    <row r="16396" spans="1:19" x14ac:dyDescent="0.15">
      <c r="A16396" t="s">
        <v>54220</v>
      </c>
      <c r="B16396" t="s">
        <v>118311</v>
      </c>
      <c r="C16396" t="s">
        <v>54221</v>
      </c>
      <c r="D16396" t="s">
        <v>8</v>
      </c>
      <c r="E16396" t="s">
        <v>8</v>
      </c>
      <c r="F16396" t="s">
        <v>8</v>
      </c>
      <c r="G16396" t="s">
        <v>54222</v>
      </c>
      <c r="H16396" s="2">
        <v>0</v>
      </c>
      <c r="I16396" t="s">
        <v>175</v>
      </c>
      <c r="J16396" t="s">
        <v>31280</v>
      </c>
      <c r="K16396" s="2">
        <v>51</v>
      </c>
      <c r="L16396" t="s">
        <v>8</v>
      </c>
      <c r="M16396" t="s">
        <v>8</v>
      </c>
      <c r="N16396" t="s">
        <v>176</v>
      </c>
      <c r="O16396" t="s">
        <v>8</v>
      </c>
      <c r="P16396" t="s">
        <v>8</v>
      </c>
      <c r="Q16396" t="s">
        <v>8</v>
      </c>
      <c r="R16396" t="s">
        <v>8</v>
      </c>
      <c r="S16396" t="s">
        <v>17602</v>
      </c>
    </row>
    <row r="16397" spans="1:19" x14ac:dyDescent="0.15">
      <c r="A16397" t="s">
        <v>54223</v>
      </c>
      <c r="B16397" t="s">
        <v>118311</v>
      </c>
      <c r="C16397" t="s">
        <v>54224</v>
      </c>
      <c r="D16397" t="s">
        <v>8</v>
      </c>
      <c r="E16397" t="s">
        <v>8</v>
      </c>
      <c r="F16397" t="s">
        <v>8</v>
      </c>
      <c r="G16397" t="s">
        <v>54225</v>
      </c>
      <c r="H16397" s="2">
        <v>0</v>
      </c>
      <c r="I16397" t="s">
        <v>175</v>
      </c>
      <c r="J16397" t="s">
        <v>31280</v>
      </c>
      <c r="K16397" s="2">
        <v>55</v>
      </c>
      <c r="L16397" t="s">
        <v>8</v>
      </c>
      <c r="M16397" t="s">
        <v>8</v>
      </c>
      <c r="N16397" t="s">
        <v>176</v>
      </c>
      <c r="O16397" t="s">
        <v>8</v>
      </c>
      <c r="P16397" t="s">
        <v>8</v>
      </c>
      <c r="Q16397" t="s">
        <v>8</v>
      </c>
      <c r="R16397" t="s">
        <v>8</v>
      </c>
      <c r="S16397" t="s">
        <v>17602</v>
      </c>
    </row>
    <row r="16398" spans="1:19" x14ac:dyDescent="0.15">
      <c r="A16398" t="s">
        <v>54226</v>
      </c>
      <c r="B16398" t="s">
        <v>118311</v>
      </c>
      <c r="C16398" t="s">
        <v>54227</v>
      </c>
      <c r="D16398" t="s">
        <v>8</v>
      </c>
      <c r="E16398" t="s">
        <v>8</v>
      </c>
      <c r="F16398" t="s">
        <v>8</v>
      </c>
      <c r="G16398" t="s">
        <v>54228</v>
      </c>
      <c r="H16398" s="2">
        <v>0</v>
      </c>
      <c r="I16398" t="s">
        <v>175</v>
      </c>
      <c r="J16398" t="s">
        <v>31280</v>
      </c>
      <c r="K16398" s="2">
        <v>55</v>
      </c>
      <c r="L16398" t="s">
        <v>8</v>
      </c>
      <c r="M16398" t="s">
        <v>8</v>
      </c>
      <c r="N16398" t="s">
        <v>176</v>
      </c>
      <c r="O16398" t="s">
        <v>8</v>
      </c>
      <c r="P16398" t="s">
        <v>8</v>
      </c>
      <c r="Q16398" t="s">
        <v>8</v>
      </c>
      <c r="R16398" t="s">
        <v>8</v>
      </c>
      <c r="S16398" t="s">
        <v>18907</v>
      </c>
    </row>
    <row r="16399" spans="1:19" x14ac:dyDescent="0.15">
      <c r="A16399" t="s">
        <v>54229</v>
      </c>
      <c r="B16399" t="s">
        <v>118311</v>
      </c>
      <c r="C16399" t="s">
        <v>54230</v>
      </c>
      <c r="D16399" t="s">
        <v>8</v>
      </c>
      <c r="E16399" t="s">
        <v>8</v>
      </c>
      <c r="F16399" t="s">
        <v>8</v>
      </c>
      <c r="G16399" t="s">
        <v>54231</v>
      </c>
      <c r="H16399" s="2">
        <v>0</v>
      </c>
      <c r="I16399" t="s">
        <v>175</v>
      </c>
      <c r="J16399" t="s">
        <v>31280</v>
      </c>
      <c r="K16399" s="2">
        <v>64</v>
      </c>
      <c r="L16399" t="s">
        <v>8</v>
      </c>
      <c r="M16399" t="s">
        <v>8</v>
      </c>
      <c r="N16399" t="s">
        <v>176</v>
      </c>
      <c r="O16399" t="s">
        <v>8</v>
      </c>
      <c r="P16399" t="s">
        <v>8</v>
      </c>
      <c r="Q16399" t="s">
        <v>8</v>
      </c>
      <c r="R16399" t="s">
        <v>8</v>
      </c>
      <c r="S16399" t="s">
        <v>18907</v>
      </c>
    </row>
    <row r="16400" spans="1:19" x14ac:dyDescent="0.15">
      <c r="A16400" t="s">
        <v>54232</v>
      </c>
      <c r="B16400" t="s">
        <v>118311</v>
      </c>
      <c r="C16400" t="s">
        <v>54233</v>
      </c>
      <c r="D16400" t="s">
        <v>8</v>
      </c>
      <c r="E16400" t="s">
        <v>8</v>
      </c>
      <c r="F16400" t="s">
        <v>8</v>
      </c>
      <c r="G16400" t="s">
        <v>54234</v>
      </c>
      <c r="H16400" s="2">
        <v>0</v>
      </c>
      <c r="I16400" t="s">
        <v>175</v>
      </c>
      <c r="J16400" t="s">
        <v>31280</v>
      </c>
      <c r="K16400" s="2">
        <v>32</v>
      </c>
      <c r="L16400" t="s">
        <v>8</v>
      </c>
      <c r="M16400" t="s">
        <v>8</v>
      </c>
      <c r="N16400" t="s">
        <v>176</v>
      </c>
      <c r="O16400" t="s">
        <v>8</v>
      </c>
      <c r="P16400" t="s">
        <v>8</v>
      </c>
      <c r="Q16400" t="s">
        <v>8</v>
      </c>
      <c r="R16400" t="s">
        <v>8</v>
      </c>
      <c r="S16400" t="s">
        <v>18914</v>
      </c>
    </row>
    <row r="16401" spans="1:19" x14ac:dyDescent="0.15">
      <c r="A16401" t="s">
        <v>54235</v>
      </c>
      <c r="B16401" t="s">
        <v>118311</v>
      </c>
      <c r="C16401" t="s">
        <v>54236</v>
      </c>
      <c r="D16401" t="s">
        <v>8</v>
      </c>
      <c r="E16401" t="s">
        <v>8</v>
      </c>
      <c r="F16401" t="s">
        <v>8</v>
      </c>
      <c r="G16401" t="s">
        <v>54237</v>
      </c>
      <c r="H16401" s="2">
        <v>0</v>
      </c>
      <c r="I16401" t="s">
        <v>175</v>
      </c>
      <c r="J16401" t="s">
        <v>31280</v>
      </c>
      <c r="K16401" s="2">
        <v>37</v>
      </c>
      <c r="L16401" t="s">
        <v>8</v>
      </c>
      <c r="M16401" t="s">
        <v>8</v>
      </c>
      <c r="N16401" t="s">
        <v>176</v>
      </c>
      <c r="O16401" t="s">
        <v>8</v>
      </c>
      <c r="P16401" t="s">
        <v>8</v>
      </c>
      <c r="Q16401" t="s">
        <v>8</v>
      </c>
      <c r="R16401" t="s">
        <v>8</v>
      </c>
      <c r="S16401" t="s">
        <v>18914</v>
      </c>
    </row>
    <row r="16402" spans="1:19" x14ac:dyDescent="0.15">
      <c r="A16402" t="s">
        <v>54238</v>
      </c>
      <c r="B16402" t="s">
        <v>118311</v>
      </c>
      <c r="C16402" t="s">
        <v>54239</v>
      </c>
      <c r="D16402" t="s">
        <v>8</v>
      </c>
      <c r="E16402" t="s">
        <v>8</v>
      </c>
      <c r="F16402" t="s">
        <v>8</v>
      </c>
      <c r="G16402" t="s">
        <v>54240</v>
      </c>
      <c r="H16402" s="2">
        <v>0</v>
      </c>
      <c r="I16402" t="s">
        <v>175</v>
      </c>
      <c r="J16402" t="s">
        <v>31280</v>
      </c>
      <c r="K16402" s="2">
        <v>41</v>
      </c>
      <c r="L16402" t="s">
        <v>8</v>
      </c>
      <c r="M16402" t="s">
        <v>8</v>
      </c>
      <c r="N16402" t="s">
        <v>176</v>
      </c>
      <c r="O16402" t="s">
        <v>8</v>
      </c>
      <c r="P16402" t="s">
        <v>8</v>
      </c>
      <c r="Q16402" t="s">
        <v>8</v>
      </c>
      <c r="R16402" t="s">
        <v>8</v>
      </c>
      <c r="S16402" t="s">
        <v>15352</v>
      </c>
    </row>
    <row r="16403" spans="1:19" x14ac:dyDescent="0.15">
      <c r="A16403" t="s">
        <v>54241</v>
      </c>
      <c r="B16403" t="s">
        <v>118311</v>
      </c>
      <c r="C16403" t="s">
        <v>54242</v>
      </c>
      <c r="D16403" t="s">
        <v>8</v>
      </c>
      <c r="E16403" t="s">
        <v>8</v>
      </c>
      <c r="F16403" t="s">
        <v>8</v>
      </c>
      <c r="G16403" t="s">
        <v>54243</v>
      </c>
      <c r="H16403" s="2">
        <v>0</v>
      </c>
      <c r="I16403" t="s">
        <v>175</v>
      </c>
      <c r="J16403" t="s">
        <v>31280</v>
      </c>
      <c r="K16403" s="2">
        <v>46</v>
      </c>
      <c r="L16403" t="s">
        <v>8</v>
      </c>
      <c r="M16403" t="s">
        <v>8</v>
      </c>
      <c r="N16403" t="s">
        <v>176</v>
      </c>
      <c r="O16403" t="s">
        <v>8</v>
      </c>
      <c r="P16403" t="s">
        <v>8</v>
      </c>
      <c r="Q16403" t="s">
        <v>8</v>
      </c>
      <c r="R16403" t="s">
        <v>8</v>
      </c>
      <c r="S16403" t="s">
        <v>15352</v>
      </c>
    </row>
    <row r="16404" spans="1:19" x14ac:dyDescent="0.15">
      <c r="A16404" t="s">
        <v>54244</v>
      </c>
      <c r="B16404" t="s">
        <v>118311</v>
      </c>
      <c r="C16404" t="s">
        <v>54245</v>
      </c>
      <c r="D16404" t="s">
        <v>8</v>
      </c>
      <c r="E16404" t="s">
        <v>8</v>
      </c>
      <c r="F16404" t="s">
        <v>8</v>
      </c>
      <c r="G16404" t="s">
        <v>54246</v>
      </c>
      <c r="H16404" s="2">
        <v>0</v>
      </c>
      <c r="I16404" t="s">
        <v>175</v>
      </c>
      <c r="J16404" t="s">
        <v>31280</v>
      </c>
      <c r="K16404" s="2">
        <v>51</v>
      </c>
      <c r="L16404" t="s">
        <v>8</v>
      </c>
      <c r="M16404" t="s">
        <v>8</v>
      </c>
      <c r="N16404" t="s">
        <v>176</v>
      </c>
      <c r="O16404" t="s">
        <v>8</v>
      </c>
      <c r="P16404" t="s">
        <v>8</v>
      </c>
      <c r="Q16404" t="s">
        <v>8</v>
      </c>
      <c r="R16404" t="s">
        <v>8</v>
      </c>
      <c r="S16404" t="s">
        <v>15359</v>
      </c>
    </row>
    <row r="16405" spans="1:19" x14ac:dyDescent="0.15">
      <c r="A16405" t="s">
        <v>54247</v>
      </c>
      <c r="B16405" t="s">
        <v>118311</v>
      </c>
      <c r="C16405" t="s">
        <v>54248</v>
      </c>
      <c r="D16405" t="s">
        <v>8</v>
      </c>
      <c r="E16405" t="s">
        <v>8</v>
      </c>
      <c r="F16405" t="s">
        <v>8</v>
      </c>
      <c r="G16405" t="s">
        <v>54249</v>
      </c>
      <c r="H16405" s="2">
        <v>0</v>
      </c>
      <c r="I16405" t="s">
        <v>175</v>
      </c>
      <c r="J16405" t="s">
        <v>31280</v>
      </c>
      <c r="K16405" s="2">
        <v>55</v>
      </c>
      <c r="L16405" t="s">
        <v>8</v>
      </c>
      <c r="M16405" t="s">
        <v>8</v>
      </c>
      <c r="N16405" t="s">
        <v>176</v>
      </c>
      <c r="O16405" t="s">
        <v>8</v>
      </c>
      <c r="P16405" t="s">
        <v>8</v>
      </c>
      <c r="Q16405" t="s">
        <v>8</v>
      </c>
      <c r="R16405" t="s">
        <v>8</v>
      </c>
      <c r="S16405" t="s">
        <v>15359</v>
      </c>
    </row>
    <row r="16406" spans="1:19" x14ac:dyDescent="0.15">
      <c r="A16406" t="s">
        <v>54250</v>
      </c>
      <c r="B16406" t="s">
        <v>118311</v>
      </c>
      <c r="C16406" t="s">
        <v>54251</v>
      </c>
      <c r="D16406" t="s">
        <v>8</v>
      </c>
      <c r="E16406" t="s">
        <v>8</v>
      </c>
      <c r="F16406" t="s">
        <v>8</v>
      </c>
      <c r="G16406" t="s">
        <v>54252</v>
      </c>
      <c r="H16406" s="2">
        <v>0</v>
      </c>
      <c r="I16406" t="s">
        <v>175</v>
      </c>
      <c r="J16406" t="s">
        <v>31280</v>
      </c>
      <c r="K16406" s="2">
        <v>46</v>
      </c>
      <c r="L16406" t="s">
        <v>8</v>
      </c>
      <c r="M16406" t="s">
        <v>8</v>
      </c>
      <c r="N16406" t="s">
        <v>176</v>
      </c>
      <c r="O16406" t="s">
        <v>8</v>
      </c>
      <c r="P16406" t="s">
        <v>8</v>
      </c>
      <c r="Q16406" t="s">
        <v>8</v>
      </c>
      <c r="R16406" t="s">
        <v>8</v>
      </c>
      <c r="S16406" t="s">
        <v>15369</v>
      </c>
    </row>
    <row r="16407" spans="1:19" x14ac:dyDescent="0.15">
      <c r="A16407" t="s">
        <v>54253</v>
      </c>
      <c r="B16407" t="s">
        <v>118311</v>
      </c>
      <c r="C16407" t="s">
        <v>54254</v>
      </c>
      <c r="D16407" t="s">
        <v>8</v>
      </c>
      <c r="E16407" t="s">
        <v>8</v>
      </c>
      <c r="F16407" t="s">
        <v>8</v>
      </c>
      <c r="G16407" t="s">
        <v>54255</v>
      </c>
      <c r="H16407" s="2">
        <v>0</v>
      </c>
      <c r="I16407" t="s">
        <v>175</v>
      </c>
      <c r="J16407" t="s">
        <v>31280</v>
      </c>
      <c r="K16407" s="2">
        <v>51</v>
      </c>
      <c r="L16407" t="s">
        <v>8</v>
      </c>
      <c r="M16407" t="s">
        <v>8</v>
      </c>
      <c r="N16407" t="s">
        <v>176</v>
      </c>
      <c r="O16407" t="s">
        <v>8</v>
      </c>
      <c r="P16407" t="s">
        <v>8</v>
      </c>
      <c r="Q16407" t="s">
        <v>8</v>
      </c>
      <c r="R16407" t="s">
        <v>8</v>
      </c>
      <c r="S16407" t="s">
        <v>15369</v>
      </c>
    </row>
    <row r="16408" spans="1:19" x14ac:dyDescent="0.15">
      <c r="A16408" t="s">
        <v>54256</v>
      </c>
      <c r="B16408" t="s">
        <v>118311</v>
      </c>
      <c r="C16408" t="s">
        <v>54257</v>
      </c>
      <c r="D16408" t="s">
        <v>8</v>
      </c>
      <c r="E16408" t="s">
        <v>8</v>
      </c>
      <c r="F16408" t="s">
        <v>8</v>
      </c>
      <c r="G16408" t="s">
        <v>54258</v>
      </c>
      <c r="H16408" s="2">
        <v>0</v>
      </c>
      <c r="I16408" t="s">
        <v>175</v>
      </c>
      <c r="J16408" t="s">
        <v>31280</v>
      </c>
      <c r="K16408" s="2">
        <v>69</v>
      </c>
      <c r="L16408" t="s">
        <v>8</v>
      </c>
      <c r="M16408" t="s">
        <v>8</v>
      </c>
      <c r="N16408" t="s">
        <v>176</v>
      </c>
      <c r="O16408" t="s">
        <v>8</v>
      </c>
      <c r="P16408" t="s">
        <v>8</v>
      </c>
      <c r="Q16408" t="s">
        <v>8</v>
      </c>
      <c r="R16408" t="s">
        <v>8</v>
      </c>
      <c r="S16408" t="s">
        <v>15376</v>
      </c>
    </row>
    <row r="16409" spans="1:19" x14ac:dyDescent="0.15">
      <c r="A16409" t="s">
        <v>54259</v>
      </c>
      <c r="B16409" t="s">
        <v>118311</v>
      </c>
      <c r="C16409" t="s">
        <v>54260</v>
      </c>
      <c r="D16409" t="s">
        <v>8</v>
      </c>
      <c r="E16409" t="s">
        <v>8</v>
      </c>
      <c r="F16409" t="s">
        <v>8</v>
      </c>
      <c r="G16409" t="s">
        <v>54261</v>
      </c>
      <c r="H16409" s="2">
        <v>0</v>
      </c>
      <c r="I16409" t="s">
        <v>175</v>
      </c>
      <c r="J16409" t="s">
        <v>31280</v>
      </c>
      <c r="K16409" s="2">
        <v>78</v>
      </c>
      <c r="L16409" t="s">
        <v>8</v>
      </c>
      <c r="M16409" t="s">
        <v>8</v>
      </c>
      <c r="N16409" t="s">
        <v>176</v>
      </c>
      <c r="O16409" t="s">
        <v>8</v>
      </c>
      <c r="P16409" t="s">
        <v>8</v>
      </c>
      <c r="Q16409" t="s">
        <v>8</v>
      </c>
      <c r="R16409" t="s">
        <v>8</v>
      </c>
      <c r="S16409" t="s">
        <v>15376</v>
      </c>
    </row>
    <row r="16410" spans="1:19" x14ac:dyDescent="0.15">
      <c r="A16410" t="s">
        <v>54262</v>
      </c>
      <c r="B16410" t="s">
        <v>118311</v>
      </c>
      <c r="C16410" t="s">
        <v>54263</v>
      </c>
      <c r="D16410" t="s">
        <v>8</v>
      </c>
      <c r="E16410" t="s">
        <v>8</v>
      </c>
      <c r="F16410" t="s">
        <v>8</v>
      </c>
      <c r="G16410" t="s">
        <v>54264</v>
      </c>
      <c r="H16410" s="2">
        <v>0</v>
      </c>
      <c r="I16410" t="s">
        <v>175</v>
      </c>
      <c r="J16410" t="s">
        <v>31280</v>
      </c>
      <c r="K16410" s="2">
        <v>83</v>
      </c>
      <c r="L16410" t="s">
        <v>8</v>
      </c>
      <c r="M16410" t="s">
        <v>8</v>
      </c>
      <c r="N16410" t="s">
        <v>176</v>
      </c>
      <c r="O16410" t="s">
        <v>8</v>
      </c>
      <c r="P16410" t="s">
        <v>8</v>
      </c>
      <c r="Q16410" t="s">
        <v>8</v>
      </c>
      <c r="R16410" t="s">
        <v>8</v>
      </c>
      <c r="S16410" t="s">
        <v>15386</v>
      </c>
    </row>
    <row r="16411" spans="1:19" x14ac:dyDescent="0.15">
      <c r="A16411" t="s">
        <v>54265</v>
      </c>
      <c r="B16411" t="s">
        <v>118311</v>
      </c>
      <c r="C16411" t="s">
        <v>54266</v>
      </c>
      <c r="D16411" t="s">
        <v>8</v>
      </c>
      <c r="E16411" t="s">
        <v>8</v>
      </c>
      <c r="F16411" t="s">
        <v>8</v>
      </c>
      <c r="G16411" t="s">
        <v>54267</v>
      </c>
      <c r="H16411" s="2">
        <v>0</v>
      </c>
      <c r="I16411" t="s">
        <v>175</v>
      </c>
      <c r="J16411" t="s">
        <v>31280</v>
      </c>
      <c r="K16411" s="2">
        <v>92</v>
      </c>
      <c r="L16411" t="s">
        <v>8</v>
      </c>
      <c r="M16411" t="s">
        <v>8</v>
      </c>
      <c r="N16411" t="s">
        <v>176</v>
      </c>
      <c r="O16411" t="s">
        <v>8</v>
      </c>
      <c r="P16411" t="s">
        <v>8</v>
      </c>
      <c r="Q16411" t="s">
        <v>8</v>
      </c>
      <c r="R16411" t="s">
        <v>8</v>
      </c>
      <c r="S16411" t="s">
        <v>15386</v>
      </c>
    </row>
    <row r="16412" spans="1:19" x14ac:dyDescent="0.15">
      <c r="A16412" t="s">
        <v>54268</v>
      </c>
      <c r="B16412" t="s">
        <v>118311</v>
      </c>
      <c r="C16412" t="s">
        <v>54269</v>
      </c>
      <c r="D16412" t="s">
        <v>8</v>
      </c>
      <c r="E16412" t="s">
        <v>8</v>
      </c>
      <c r="F16412" t="s">
        <v>8</v>
      </c>
      <c r="G16412" t="s">
        <v>54270</v>
      </c>
      <c r="H16412" s="2">
        <v>0</v>
      </c>
      <c r="I16412" t="s">
        <v>175</v>
      </c>
      <c r="J16412" t="s">
        <v>31280</v>
      </c>
      <c r="K16412" s="2">
        <v>46</v>
      </c>
      <c r="L16412" t="s">
        <v>8</v>
      </c>
      <c r="M16412" t="s">
        <v>8</v>
      </c>
      <c r="N16412" t="s">
        <v>176</v>
      </c>
      <c r="O16412" t="s">
        <v>8</v>
      </c>
      <c r="P16412" t="s">
        <v>8</v>
      </c>
      <c r="Q16412" t="s">
        <v>8</v>
      </c>
      <c r="R16412" t="s">
        <v>8</v>
      </c>
      <c r="S16412" t="s">
        <v>15396</v>
      </c>
    </row>
    <row r="16413" spans="1:19" x14ac:dyDescent="0.15">
      <c r="A16413" t="s">
        <v>54271</v>
      </c>
      <c r="B16413" t="s">
        <v>118311</v>
      </c>
      <c r="C16413" t="s">
        <v>54272</v>
      </c>
      <c r="D16413" t="s">
        <v>8</v>
      </c>
      <c r="E16413" t="s">
        <v>8</v>
      </c>
      <c r="F16413" t="s">
        <v>8</v>
      </c>
      <c r="G16413" t="s">
        <v>54273</v>
      </c>
      <c r="H16413" s="2">
        <v>0</v>
      </c>
      <c r="I16413" t="s">
        <v>175</v>
      </c>
      <c r="J16413" t="s">
        <v>31280</v>
      </c>
      <c r="K16413" s="2">
        <v>51</v>
      </c>
      <c r="L16413" t="s">
        <v>8</v>
      </c>
      <c r="M16413" t="s">
        <v>8</v>
      </c>
      <c r="N16413" t="s">
        <v>176</v>
      </c>
      <c r="O16413" t="s">
        <v>8</v>
      </c>
      <c r="P16413" t="s">
        <v>8</v>
      </c>
      <c r="Q16413" t="s">
        <v>8</v>
      </c>
      <c r="R16413" t="s">
        <v>8</v>
      </c>
      <c r="S16413" t="s">
        <v>15396</v>
      </c>
    </row>
    <row r="16414" spans="1:19" x14ac:dyDescent="0.15">
      <c r="A16414" t="s">
        <v>54274</v>
      </c>
      <c r="B16414" t="s">
        <v>118311</v>
      </c>
      <c r="C16414" t="s">
        <v>54275</v>
      </c>
      <c r="D16414" t="s">
        <v>8</v>
      </c>
      <c r="E16414" t="s">
        <v>8</v>
      </c>
      <c r="F16414" t="s">
        <v>8</v>
      </c>
      <c r="G16414" t="s">
        <v>54276</v>
      </c>
      <c r="H16414" s="2">
        <v>0</v>
      </c>
      <c r="I16414" t="s">
        <v>175</v>
      </c>
      <c r="J16414" t="s">
        <v>31280</v>
      </c>
      <c r="K16414" s="2">
        <v>46</v>
      </c>
      <c r="L16414" t="s">
        <v>8</v>
      </c>
      <c r="M16414" t="s">
        <v>8</v>
      </c>
      <c r="N16414" t="s">
        <v>176</v>
      </c>
      <c r="O16414" t="s">
        <v>8</v>
      </c>
      <c r="P16414" t="s">
        <v>8</v>
      </c>
      <c r="Q16414" t="s">
        <v>8</v>
      </c>
      <c r="R16414" t="s">
        <v>8</v>
      </c>
      <c r="S16414" t="s">
        <v>16834</v>
      </c>
    </row>
    <row r="16415" spans="1:19" x14ac:dyDescent="0.15">
      <c r="A16415" t="s">
        <v>54277</v>
      </c>
      <c r="B16415" t="s">
        <v>118311</v>
      </c>
      <c r="C16415" t="s">
        <v>54278</v>
      </c>
      <c r="D16415" t="s">
        <v>8</v>
      </c>
      <c r="E16415" t="s">
        <v>8</v>
      </c>
      <c r="F16415" t="s">
        <v>8</v>
      </c>
      <c r="G16415" t="s">
        <v>54279</v>
      </c>
      <c r="H16415" s="2">
        <v>0</v>
      </c>
      <c r="I16415" t="s">
        <v>175</v>
      </c>
      <c r="J16415" t="s">
        <v>31280</v>
      </c>
      <c r="K16415" s="2">
        <v>51</v>
      </c>
      <c r="L16415" t="s">
        <v>8</v>
      </c>
      <c r="M16415" t="s">
        <v>8</v>
      </c>
      <c r="N16415" t="s">
        <v>176</v>
      </c>
      <c r="O16415" t="s">
        <v>8</v>
      </c>
      <c r="P16415" t="s">
        <v>8</v>
      </c>
      <c r="Q16415" t="s">
        <v>8</v>
      </c>
      <c r="R16415" t="s">
        <v>8</v>
      </c>
      <c r="S16415" t="s">
        <v>16834</v>
      </c>
    </row>
    <row r="16416" spans="1:19" x14ac:dyDescent="0.15">
      <c r="A16416" t="s">
        <v>54280</v>
      </c>
      <c r="B16416" t="s">
        <v>118311</v>
      </c>
      <c r="C16416" t="s">
        <v>54281</v>
      </c>
      <c r="D16416" t="s">
        <v>8</v>
      </c>
      <c r="E16416" t="s">
        <v>8</v>
      </c>
      <c r="F16416" t="s">
        <v>8</v>
      </c>
      <c r="G16416" t="s">
        <v>54282</v>
      </c>
      <c r="H16416" s="2">
        <v>0</v>
      </c>
      <c r="I16416" t="s">
        <v>175</v>
      </c>
      <c r="J16416" t="s">
        <v>31280</v>
      </c>
      <c r="K16416" s="2">
        <v>24</v>
      </c>
      <c r="L16416" t="s">
        <v>8</v>
      </c>
      <c r="M16416" t="s">
        <v>8</v>
      </c>
      <c r="N16416" t="s">
        <v>176</v>
      </c>
      <c r="O16416" t="s">
        <v>8</v>
      </c>
      <c r="P16416" t="s">
        <v>8</v>
      </c>
      <c r="Q16416" t="s">
        <v>8</v>
      </c>
      <c r="R16416" t="s">
        <v>8</v>
      </c>
      <c r="S16416" t="s">
        <v>4923</v>
      </c>
    </row>
    <row r="16417" spans="1:19" x14ac:dyDescent="0.15">
      <c r="A16417" t="s">
        <v>54283</v>
      </c>
      <c r="B16417" t="s">
        <v>118311</v>
      </c>
      <c r="C16417" t="s">
        <v>54284</v>
      </c>
      <c r="D16417" t="s">
        <v>8</v>
      </c>
      <c r="E16417" t="s">
        <v>8</v>
      </c>
      <c r="F16417" t="s">
        <v>8</v>
      </c>
      <c r="G16417" t="s">
        <v>54285</v>
      </c>
      <c r="H16417" s="2">
        <v>0</v>
      </c>
      <c r="I16417" t="s">
        <v>175</v>
      </c>
      <c r="J16417" t="s">
        <v>31280</v>
      </c>
      <c r="K16417" s="2">
        <v>20</v>
      </c>
      <c r="L16417" t="s">
        <v>8</v>
      </c>
      <c r="M16417" t="s">
        <v>8</v>
      </c>
      <c r="N16417" t="s">
        <v>176</v>
      </c>
      <c r="O16417" t="s">
        <v>8</v>
      </c>
      <c r="P16417" t="s">
        <v>8</v>
      </c>
      <c r="Q16417" t="s">
        <v>8</v>
      </c>
      <c r="R16417" t="s">
        <v>8</v>
      </c>
      <c r="S16417" t="s">
        <v>4923</v>
      </c>
    </row>
    <row r="16418" spans="1:19" x14ac:dyDescent="0.15">
      <c r="A16418" t="s">
        <v>54286</v>
      </c>
      <c r="B16418" t="s">
        <v>118311</v>
      </c>
      <c r="C16418" t="s">
        <v>54287</v>
      </c>
      <c r="D16418" t="s">
        <v>8</v>
      </c>
      <c r="E16418" t="s">
        <v>8</v>
      </c>
      <c r="F16418" t="s">
        <v>8</v>
      </c>
      <c r="G16418" t="s">
        <v>54288</v>
      </c>
      <c r="H16418" s="2">
        <v>0</v>
      </c>
      <c r="I16418" t="s">
        <v>175</v>
      </c>
      <c r="J16418" t="s">
        <v>31280</v>
      </c>
      <c r="K16418" s="2">
        <v>28</v>
      </c>
      <c r="L16418" t="s">
        <v>8</v>
      </c>
      <c r="M16418" t="s">
        <v>8</v>
      </c>
      <c r="N16418" t="s">
        <v>176</v>
      </c>
      <c r="O16418" t="s">
        <v>8</v>
      </c>
      <c r="P16418" t="s">
        <v>8</v>
      </c>
      <c r="Q16418" t="s">
        <v>8</v>
      </c>
      <c r="R16418" t="s">
        <v>8</v>
      </c>
      <c r="S16418" t="s">
        <v>4923</v>
      </c>
    </row>
    <row r="16419" spans="1:19" x14ac:dyDescent="0.15">
      <c r="A16419" t="s">
        <v>54289</v>
      </c>
      <c r="B16419" t="s">
        <v>118311</v>
      </c>
      <c r="C16419" t="s">
        <v>54290</v>
      </c>
      <c r="D16419" t="s">
        <v>8</v>
      </c>
      <c r="E16419" t="s">
        <v>8</v>
      </c>
      <c r="F16419" t="s">
        <v>8</v>
      </c>
      <c r="G16419" t="s">
        <v>54291</v>
      </c>
      <c r="H16419" s="2">
        <v>0</v>
      </c>
      <c r="I16419" t="s">
        <v>175</v>
      </c>
      <c r="J16419" t="s">
        <v>31280</v>
      </c>
      <c r="K16419" s="2">
        <v>24</v>
      </c>
      <c r="L16419" t="s">
        <v>8</v>
      </c>
      <c r="M16419" t="s">
        <v>8</v>
      </c>
      <c r="N16419" t="s">
        <v>176</v>
      </c>
      <c r="O16419" t="s">
        <v>8</v>
      </c>
      <c r="P16419" t="s">
        <v>8</v>
      </c>
      <c r="Q16419" t="s">
        <v>8</v>
      </c>
      <c r="R16419" t="s">
        <v>8</v>
      </c>
      <c r="S16419" t="s">
        <v>4923</v>
      </c>
    </row>
    <row r="16420" spans="1:19" x14ac:dyDescent="0.15">
      <c r="A16420" t="s">
        <v>54292</v>
      </c>
      <c r="B16420" t="s">
        <v>118311</v>
      </c>
      <c r="C16420" t="s">
        <v>54293</v>
      </c>
      <c r="D16420" t="s">
        <v>8</v>
      </c>
      <c r="E16420" t="s">
        <v>8</v>
      </c>
      <c r="F16420" t="s">
        <v>8</v>
      </c>
      <c r="G16420" t="s">
        <v>54294</v>
      </c>
      <c r="H16420" s="2">
        <v>0</v>
      </c>
      <c r="I16420" t="s">
        <v>175</v>
      </c>
      <c r="J16420" t="s">
        <v>31280</v>
      </c>
      <c r="K16420" s="2">
        <v>28</v>
      </c>
      <c r="L16420" t="s">
        <v>8</v>
      </c>
      <c r="M16420" t="s">
        <v>8</v>
      </c>
      <c r="N16420" t="s">
        <v>176</v>
      </c>
      <c r="O16420" t="s">
        <v>8</v>
      </c>
      <c r="P16420" t="s">
        <v>8</v>
      </c>
      <c r="Q16420" t="s">
        <v>8</v>
      </c>
      <c r="R16420" t="s">
        <v>8</v>
      </c>
      <c r="S16420" t="s">
        <v>38644</v>
      </c>
    </row>
    <row r="16421" spans="1:19" x14ac:dyDescent="0.15">
      <c r="A16421" t="s">
        <v>54295</v>
      </c>
      <c r="B16421" t="s">
        <v>118311</v>
      </c>
      <c r="C16421" t="s">
        <v>54296</v>
      </c>
      <c r="D16421" t="s">
        <v>8</v>
      </c>
      <c r="E16421" t="s">
        <v>8</v>
      </c>
      <c r="F16421" t="s">
        <v>8</v>
      </c>
      <c r="G16421" t="s">
        <v>54297</v>
      </c>
      <c r="H16421" s="2">
        <v>0</v>
      </c>
      <c r="I16421" t="s">
        <v>175</v>
      </c>
      <c r="J16421" t="s">
        <v>31280</v>
      </c>
      <c r="K16421" s="2">
        <v>24</v>
      </c>
      <c r="L16421" t="s">
        <v>8</v>
      </c>
      <c r="M16421" t="s">
        <v>8</v>
      </c>
      <c r="N16421" t="s">
        <v>176</v>
      </c>
      <c r="O16421" t="s">
        <v>8</v>
      </c>
      <c r="P16421" t="s">
        <v>8</v>
      </c>
      <c r="Q16421" t="s">
        <v>8</v>
      </c>
      <c r="R16421" t="s">
        <v>8</v>
      </c>
      <c r="S16421" t="s">
        <v>38644</v>
      </c>
    </row>
    <row r="16422" spans="1:19" x14ac:dyDescent="0.15">
      <c r="A16422" t="s">
        <v>54298</v>
      </c>
      <c r="B16422" t="s">
        <v>118311</v>
      </c>
      <c r="C16422" t="s">
        <v>54299</v>
      </c>
      <c r="D16422" t="s">
        <v>8</v>
      </c>
      <c r="E16422" t="s">
        <v>8</v>
      </c>
      <c r="F16422" t="s">
        <v>8</v>
      </c>
      <c r="G16422" t="s">
        <v>54300</v>
      </c>
      <c r="H16422" s="2">
        <v>0</v>
      </c>
      <c r="I16422" t="s">
        <v>175</v>
      </c>
      <c r="J16422" t="s">
        <v>31280</v>
      </c>
      <c r="K16422" s="2">
        <v>9</v>
      </c>
      <c r="L16422" t="s">
        <v>8</v>
      </c>
      <c r="M16422" t="s">
        <v>8</v>
      </c>
      <c r="N16422" t="s">
        <v>176</v>
      </c>
      <c r="O16422" t="s">
        <v>8</v>
      </c>
      <c r="P16422" t="s">
        <v>8</v>
      </c>
      <c r="Q16422" t="s">
        <v>8</v>
      </c>
      <c r="R16422" t="s">
        <v>8</v>
      </c>
      <c r="S16422" t="s">
        <v>38644</v>
      </c>
    </row>
    <row r="16423" spans="1:19" x14ac:dyDescent="0.15">
      <c r="A16423" t="s">
        <v>54301</v>
      </c>
      <c r="B16423" t="s">
        <v>118311</v>
      </c>
      <c r="C16423" t="s">
        <v>54302</v>
      </c>
      <c r="D16423" t="s">
        <v>8</v>
      </c>
      <c r="E16423" t="s">
        <v>8</v>
      </c>
      <c r="F16423" t="s">
        <v>8</v>
      </c>
      <c r="G16423" t="s">
        <v>54303</v>
      </c>
      <c r="H16423" s="2">
        <v>0</v>
      </c>
      <c r="I16423" t="s">
        <v>175</v>
      </c>
      <c r="J16423" t="s">
        <v>31280</v>
      </c>
      <c r="K16423" s="2">
        <v>8</v>
      </c>
      <c r="L16423" t="s">
        <v>8</v>
      </c>
      <c r="M16423" t="s">
        <v>8</v>
      </c>
      <c r="N16423" t="s">
        <v>176</v>
      </c>
      <c r="O16423" t="s">
        <v>8</v>
      </c>
      <c r="P16423" t="s">
        <v>8</v>
      </c>
      <c r="Q16423" t="s">
        <v>8</v>
      </c>
      <c r="R16423" t="s">
        <v>8</v>
      </c>
      <c r="S16423" t="s">
        <v>38644</v>
      </c>
    </row>
    <row r="16424" spans="1:19" x14ac:dyDescent="0.15">
      <c r="A16424" t="s">
        <v>54304</v>
      </c>
      <c r="B16424" t="s">
        <v>118311</v>
      </c>
      <c r="C16424" t="s">
        <v>54305</v>
      </c>
      <c r="D16424" t="s">
        <v>8</v>
      </c>
      <c r="E16424" t="s">
        <v>8</v>
      </c>
      <c r="F16424" t="s">
        <v>8</v>
      </c>
      <c r="G16424" t="s">
        <v>54306</v>
      </c>
      <c r="H16424" s="2">
        <v>0</v>
      </c>
      <c r="I16424" t="s">
        <v>331</v>
      </c>
      <c r="J16424" t="s">
        <v>31280</v>
      </c>
      <c r="K16424" s="2">
        <v>11</v>
      </c>
      <c r="L16424" t="s">
        <v>8</v>
      </c>
      <c r="M16424" t="s">
        <v>8</v>
      </c>
      <c r="N16424" t="s">
        <v>12</v>
      </c>
      <c r="O16424" t="s">
        <v>8</v>
      </c>
      <c r="P16424" t="s">
        <v>8</v>
      </c>
      <c r="Q16424" t="s">
        <v>8</v>
      </c>
      <c r="R16424" t="s">
        <v>8</v>
      </c>
      <c r="S16424" t="s">
        <v>3357</v>
      </c>
    </row>
    <row r="16425" spans="1:19" x14ac:dyDescent="0.15">
      <c r="A16425" t="s">
        <v>54307</v>
      </c>
      <c r="B16425" t="s">
        <v>118311</v>
      </c>
      <c r="C16425" t="s">
        <v>54308</v>
      </c>
      <c r="D16425" t="s">
        <v>8</v>
      </c>
      <c r="E16425" t="s">
        <v>8</v>
      </c>
      <c r="F16425" t="s">
        <v>8</v>
      </c>
      <c r="G16425" t="s">
        <v>54309</v>
      </c>
      <c r="H16425" s="2">
        <v>0</v>
      </c>
      <c r="I16425" t="s">
        <v>331</v>
      </c>
      <c r="J16425" t="s">
        <v>31280</v>
      </c>
      <c r="K16425" s="2">
        <v>20</v>
      </c>
      <c r="L16425" t="s">
        <v>8</v>
      </c>
      <c r="M16425" t="s">
        <v>8</v>
      </c>
      <c r="N16425" t="s">
        <v>12</v>
      </c>
      <c r="O16425" t="s">
        <v>54310</v>
      </c>
      <c r="P16425" t="s">
        <v>8</v>
      </c>
      <c r="Q16425" t="s">
        <v>8</v>
      </c>
      <c r="R16425" t="s">
        <v>8</v>
      </c>
      <c r="S16425" t="s">
        <v>3367</v>
      </c>
    </row>
    <row r="16426" spans="1:19" x14ac:dyDescent="0.15">
      <c r="A16426" t="s">
        <v>54311</v>
      </c>
      <c r="B16426" t="s">
        <v>118311</v>
      </c>
      <c r="C16426" t="s">
        <v>54312</v>
      </c>
      <c r="D16426" t="s">
        <v>8</v>
      </c>
      <c r="E16426" t="s">
        <v>8</v>
      </c>
      <c r="F16426" t="s">
        <v>8</v>
      </c>
      <c r="G16426" t="s">
        <v>54313</v>
      </c>
      <c r="H16426" s="2">
        <v>0</v>
      </c>
      <c r="I16426" t="s">
        <v>331</v>
      </c>
      <c r="J16426" t="s">
        <v>31280</v>
      </c>
      <c r="K16426" s="2">
        <v>16</v>
      </c>
      <c r="L16426" t="s">
        <v>8</v>
      </c>
      <c r="M16426" t="s">
        <v>8</v>
      </c>
      <c r="N16426" t="s">
        <v>12</v>
      </c>
      <c r="O16426" t="s">
        <v>54310</v>
      </c>
      <c r="P16426" t="s">
        <v>8</v>
      </c>
      <c r="Q16426" t="s">
        <v>8</v>
      </c>
      <c r="R16426" t="s">
        <v>8</v>
      </c>
      <c r="S16426" t="s">
        <v>3367</v>
      </c>
    </row>
    <row r="16427" spans="1:19" x14ac:dyDescent="0.15">
      <c r="A16427" t="s">
        <v>54314</v>
      </c>
      <c r="B16427" t="s">
        <v>118311</v>
      </c>
      <c r="C16427" t="s">
        <v>54315</v>
      </c>
      <c r="D16427" t="s">
        <v>8</v>
      </c>
      <c r="E16427" t="s">
        <v>8</v>
      </c>
      <c r="F16427" t="s">
        <v>8</v>
      </c>
      <c r="G16427" t="s">
        <v>54316</v>
      </c>
      <c r="H16427" s="2">
        <v>0</v>
      </c>
      <c r="I16427" t="s">
        <v>331</v>
      </c>
      <c r="J16427" t="s">
        <v>31280</v>
      </c>
      <c r="K16427" s="2">
        <v>20</v>
      </c>
      <c r="L16427" t="s">
        <v>8</v>
      </c>
      <c r="M16427" t="s">
        <v>8</v>
      </c>
      <c r="N16427" t="s">
        <v>12</v>
      </c>
      <c r="O16427" t="s">
        <v>8</v>
      </c>
      <c r="P16427" t="s">
        <v>8</v>
      </c>
      <c r="Q16427" t="s">
        <v>8</v>
      </c>
      <c r="R16427" t="s">
        <v>8</v>
      </c>
      <c r="S16427" t="s">
        <v>3377</v>
      </c>
    </row>
    <row r="16428" spans="1:19" x14ac:dyDescent="0.15">
      <c r="A16428" t="s">
        <v>54317</v>
      </c>
      <c r="B16428" t="s">
        <v>118311</v>
      </c>
      <c r="C16428" t="s">
        <v>54318</v>
      </c>
      <c r="D16428" t="s">
        <v>8</v>
      </c>
      <c r="E16428" t="s">
        <v>8</v>
      </c>
      <c r="F16428" t="s">
        <v>8</v>
      </c>
      <c r="G16428" t="s">
        <v>54319</v>
      </c>
      <c r="H16428" s="2">
        <v>0</v>
      </c>
      <c r="I16428" t="s">
        <v>331</v>
      </c>
      <c r="J16428" t="s">
        <v>31280</v>
      </c>
      <c r="K16428" s="2">
        <v>16</v>
      </c>
      <c r="L16428" t="s">
        <v>8</v>
      </c>
      <c r="M16428" t="s">
        <v>8</v>
      </c>
      <c r="N16428" t="s">
        <v>12</v>
      </c>
      <c r="O16428" t="s">
        <v>8</v>
      </c>
      <c r="P16428" t="s">
        <v>8</v>
      </c>
      <c r="Q16428" t="s">
        <v>8</v>
      </c>
      <c r="R16428" t="s">
        <v>8</v>
      </c>
      <c r="S16428" t="s">
        <v>3377</v>
      </c>
    </row>
    <row r="16429" spans="1:19" x14ac:dyDescent="0.15">
      <c r="A16429" t="s">
        <v>54320</v>
      </c>
      <c r="B16429" t="s">
        <v>118311</v>
      </c>
      <c r="C16429" t="s">
        <v>54321</v>
      </c>
      <c r="D16429" t="s">
        <v>8</v>
      </c>
      <c r="E16429" t="s">
        <v>8</v>
      </c>
      <c r="F16429" t="s">
        <v>8</v>
      </c>
      <c r="G16429" t="s">
        <v>54322</v>
      </c>
      <c r="H16429" s="2">
        <v>0</v>
      </c>
      <c r="I16429" t="s">
        <v>331</v>
      </c>
      <c r="J16429" t="s">
        <v>31280</v>
      </c>
      <c r="K16429" s="2">
        <v>180</v>
      </c>
      <c r="L16429" t="s">
        <v>8</v>
      </c>
      <c r="M16429" t="s">
        <v>8</v>
      </c>
      <c r="N16429" t="s">
        <v>12</v>
      </c>
      <c r="O16429" t="s">
        <v>54323</v>
      </c>
      <c r="P16429" t="s">
        <v>8</v>
      </c>
      <c r="Q16429" t="s">
        <v>8</v>
      </c>
      <c r="R16429" t="s">
        <v>8</v>
      </c>
      <c r="S16429" t="s">
        <v>34213</v>
      </c>
    </row>
    <row r="16430" spans="1:19" x14ac:dyDescent="0.15">
      <c r="A16430" t="s">
        <v>54324</v>
      </c>
      <c r="B16430" t="s">
        <v>118311</v>
      </c>
      <c r="C16430" t="s">
        <v>54325</v>
      </c>
      <c r="D16430" t="s">
        <v>8</v>
      </c>
      <c r="E16430" t="s">
        <v>8</v>
      </c>
      <c r="F16430" t="s">
        <v>8</v>
      </c>
      <c r="G16430" t="s">
        <v>54326</v>
      </c>
      <c r="H16430" s="2">
        <v>0</v>
      </c>
      <c r="I16430" t="s">
        <v>331</v>
      </c>
      <c r="J16430" t="s">
        <v>31280</v>
      </c>
      <c r="K16430" s="2">
        <v>150</v>
      </c>
      <c r="L16430" t="s">
        <v>8</v>
      </c>
      <c r="M16430" t="s">
        <v>8</v>
      </c>
      <c r="N16430" t="s">
        <v>12</v>
      </c>
      <c r="O16430" t="s">
        <v>54323</v>
      </c>
      <c r="P16430" t="s">
        <v>8</v>
      </c>
      <c r="Q16430" t="s">
        <v>8</v>
      </c>
      <c r="R16430" t="s">
        <v>8</v>
      </c>
      <c r="S16430" t="s">
        <v>34213</v>
      </c>
    </row>
    <row r="16431" spans="1:19" x14ac:dyDescent="0.15">
      <c r="A16431" t="s">
        <v>54327</v>
      </c>
      <c r="B16431" t="s">
        <v>118311</v>
      </c>
      <c r="C16431" t="s">
        <v>54328</v>
      </c>
      <c r="D16431" t="s">
        <v>8</v>
      </c>
      <c r="E16431" t="s">
        <v>8</v>
      </c>
      <c r="F16431" t="s">
        <v>8</v>
      </c>
      <c r="G16431" t="s">
        <v>54329</v>
      </c>
      <c r="H16431" s="2">
        <v>0</v>
      </c>
      <c r="I16431" t="s">
        <v>331</v>
      </c>
      <c r="J16431" t="s">
        <v>31280</v>
      </c>
      <c r="K16431" s="2">
        <v>25</v>
      </c>
      <c r="L16431" t="s">
        <v>8</v>
      </c>
      <c r="M16431" t="s">
        <v>8</v>
      </c>
      <c r="N16431" t="s">
        <v>12</v>
      </c>
      <c r="O16431" t="s">
        <v>8</v>
      </c>
      <c r="P16431" t="s">
        <v>8</v>
      </c>
      <c r="Q16431" t="s">
        <v>8</v>
      </c>
      <c r="R16431" t="s">
        <v>8</v>
      </c>
      <c r="S16431" t="s">
        <v>34512</v>
      </c>
    </row>
    <row r="16432" spans="1:19" x14ac:dyDescent="0.15">
      <c r="A16432" t="s">
        <v>54330</v>
      </c>
      <c r="B16432" t="s">
        <v>118311</v>
      </c>
      <c r="C16432" t="s">
        <v>54331</v>
      </c>
      <c r="D16432" t="s">
        <v>8</v>
      </c>
      <c r="E16432" t="s">
        <v>8</v>
      </c>
      <c r="F16432" t="s">
        <v>8</v>
      </c>
      <c r="G16432" t="s">
        <v>54332</v>
      </c>
      <c r="H16432" s="2">
        <v>0</v>
      </c>
      <c r="I16432" t="s">
        <v>331</v>
      </c>
      <c r="J16432" t="s">
        <v>31280</v>
      </c>
      <c r="K16432" s="2">
        <v>20</v>
      </c>
      <c r="L16432" t="s">
        <v>8</v>
      </c>
      <c r="M16432" t="s">
        <v>8</v>
      </c>
      <c r="N16432" t="s">
        <v>12</v>
      </c>
      <c r="O16432" t="s">
        <v>8</v>
      </c>
      <c r="P16432" t="s">
        <v>8</v>
      </c>
      <c r="Q16432" t="s">
        <v>8</v>
      </c>
      <c r="R16432" t="s">
        <v>8</v>
      </c>
      <c r="S16432" t="s">
        <v>34512</v>
      </c>
    </row>
    <row r="16433" spans="1:19" x14ac:dyDescent="0.15">
      <c r="A16433" t="s">
        <v>54333</v>
      </c>
      <c r="B16433" t="s">
        <v>118311</v>
      </c>
      <c r="C16433" t="s">
        <v>54334</v>
      </c>
      <c r="D16433" t="s">
        <v>8</v>
      </c>
      <c r="E16433" t="s">
        <v>8</v>
      </c>
      <c r="F16433" t="s">
        <v>8</v>
      </c>
      <c r="G16433" t="s">
        <v>54335</v>
      </c>
      <c r="H16433" s="2">
        <v>0</v>
      </c>
      <c r="I16433" t="s">
        <v>331</v>
      </c>
      <c r="J16433" t="s">
        <v>31280</v>
      </c>
      <c r="K16433" s="2">
        <v>13</v>
      </c>
      <c r="L16433" t="s">
        <v>8</v>
      </c>
      <c r="M16433" t="s">
        <v>8</v>
      </c>
      <c r="N16433" t="s">
        <v>12</v>
      </c>
      <c r="O16433" t="s">
        <v>8</v>
      </c>
      <c r="P16433" t="s">
        <v>8</v>
      </c>
      <c r="Q16433" t="s">
        <v>8</v>
      </c>
      <c r="R16433" t="s">
        <v>8</v>
      </c>
      <c r="S16433" t="s">
        <v>44279</v>
      </c>
    </row>
    <row r="16434" spans="1:19" x14ac:dyDescent="0.15">
      <c r="A16434" t="s">
        <v>54336</v>
      </c>
      <c r="B16434" t="s">
        <v>118311</v>
      </c>
      <c r="C16434" t="s">
        <v>54337</v>
      </c>
      <c r="D16434" t="s">
        <v>8</v>
      </c>
      <c r="E16434" t="s">
        <v>8</v>
      </c>
      <c r="F16434" t="s">
        <v>8</v>
      </c>
      <c r="G16434" t="s">
        <v>54338</v>
      </c>
      <c r="H16434" s="2">
        <v>0</v>
      </c>
      <c r="I16434" t="s">
        <v>331</v>
      </c>
      <c r="J16434" t="s">
        <v>31280</v>
      </c>
      <c r="K16434" s="2">
        <v>11</v>
      </c>
      <c r="L16434" t="s">
        <v>8</v>
      </c>
      <c r="M16434" t="s">
        <v>8</v>
      </c>
      <c r="N16434" t="s">
        <v>12</v>
      </c>
      <c r="O16434" t="s">
        <v>8</v>
      </c>
      <c r="P16434" t="s">
        <v>8</v>
      </c>
      <c r="Q16434" t="s">
        <v>8</v>
      </c>
      <c r="R16434" t="s">
        <v>8</v>
      </c>
      <c r="S16434" t="s">
        <v>44279</v>
      </c>
    </row>
    <row r="16435" spans="1:19" x14ac:dyDescent="0.15">
      <c r="A16435" t="s">
        <v>54339</v>
      </c>
      <c r="B16435" t="s">
        <v>118311</v>
      </c>
      <c r="C16435" t="s">
        <v>54340</v>
      </c>
      <c r="D16435" t="s">
        <v>8</v>
      </c>
      <c r="E16435" t="s">
        <v>8</v>
      </c>
      <c r="F16435" t="s">
        <v>8</v>
      </c>
      <c r="G16435" t="s">
        <v>54341</v>
      </c>
      <c r="H16435" s="2">
        <v>0</v>
      </c>
      <c r="I16435" t="s">
        <v>331</v>
      </c>
      <c r="J16435" t="s">
        <v>31280</v>
      </c>
      <c r="K16435" s="2">
        <v>11</v>
      </c>
      <c r="L16435" t="s">
        <v>8</v>
      </c>
      <c r="M16435" t="s">
        <v>8</v>
      </c>
      <c r="N16435" t="s">
        <v>333</v>
      </c>
      <c r="O16435" t="s">
        <v>54342</v>
      </c>
      <c r="P16435" t="s">
        <v>8</v>
      </c>
      <c r="Q16435" t="s">
        <v>8</v>
      </c>
      <c r="R16435" t="s">
        <v>8</v>
      </c>
      <c r="S16435" t="s">
        <v>25796</v>
      </c>
    </row>
    <row r="16436" spans="1:19" x14ac:dyDescent="0.15">
      <c r="A16436" t="s">
        <v>54343</v>
      </c>
      <c r="B16436" t="s">
        <v>118311</v>
      </c>
      <c r="C16436" t="s">
        <v>54344</v>
      </c>
      <c r="D16436" t="s">
        <v>8</v>
      </c>
      <c r="E16436" t="s">
        <v>8</v>
      </c>
      <c r="F16436" t="s">
        <v>8</v>
      </c>
      <c r="G16436" t="s">
        <v>54345</v>
      </c>
      <c r="H16436" s="2">
        <v>0</v>
      </c>
      <c r="I16436" t="s">
        <v>331</v>
      </c>
      <c r="J16436" t="s">
        <v>31280</v>
      </c>
      <c r="K16436" s="2">
        <v>10</v>
      </c>
      <c r="L16436" t="s">
        <v>8</v>
      </c>
      <c r="M16436" t="s">
        <v>8</v>
      </c>
      <c r="N16436" t="s">
        <v>333</v>
      </c>
      <c r="O16436" t="s">
        <v>54342</v>
      </c>
      <c r="P16436" t="s">
        <v>8</v>
      </c>
      <c r="Q16436" t="s">
        <v>8</v>
      </c>
      <c r="R16436" t="s">
        <v>8</v>
      </c>
      <c r="S16436" t="s">
        <v>25796</v>
      </c>
    </row>
    <row r="16437" spans="1:19" x14ac:dyDescent="0.15">
      <c r="A16437" t="s">
        <v>54346</v>
      </c>
      <c r="B16437" t="s">
        <v>118311</v>
      </c>
      <c r="C16437" t="s">
        <v>54347</v>
      </c>
      <c r="D16437" t="s">
        <v>8</v>
      </c>
      <c r="E16437" t="s">
        <v>8</v>
      </c>
      <c r="F16437" t="s">
        <v>8</v>
      </c>
      <c r="G16437" t="s">
        <v>54348</v>
      </c>
      <c r="H16437" s="2">
        <v>0</v>
      </c>
      <c r="I16437" t="s">
        <v>331</v>
      </c>
      <c r="J16437" t="s">
        <v>31280</v>
      </c>
      <c r="K16437" s="2">
        <v>11</v>
      </c>
      <c r="L16437" t="s">
        <v>3506</v>
      </c>
      <c r="M16437" t="s">
        <v>8</v>
      </c>
      <c r="N16437" t="s">
        <v>12</v>
      </c>
      <c r="O16437" t="s">
        <v>8</v>
      </c>
      <c r="P16437" t="s">
        <v>8</v>
      </c>
      <c r="Q16437" t="s">
        <v>8</v>
      </c>
      <c r="R16437" t="s">
        <v>8</v>
      </c>
      <c r="S16437" t="s">
        <v>3507</v>
      </c>
    </row>
    <row r="16438" spans="1:19" x14ac:dyDescent="0.15">
      <c r="A16438" t="s">
        <v>54349</v>
      </c>
      <c r="B16438" t="s">
        <v>118311</v>
      </c>
      <c r="C16438" t="s">
        <v>54350</v>
      </c>
      <c r="D16438" t="s">
        <v>8</v>
      </c>
      <c r="E16438" t="s">
        <v>8</v>
      </c>
      <c r="F16438" t="s">
        <v>8</v>
      </c>
      <c r="G16438" t="s">
        <v>54351</v>
      </c>
      <c r="H16438" s="2">
        <v>0</v>
      </c>
      <c r="I16438" t="s">
        <v>331</v>
      </c>
      <c r="J16438" t="s">
        <v>31280</v>
      </c>
      <c r="K16438" s="2">
        <v>28</v>
      </c>
      <c r="L16438" t="s">
        <v>3506</v>
      </c>
      <c r="M16438" t="s">
        <v>8</v>
      </c>
      <c r="N16438" t="s">
        <v>12</v>
      </c>
      <c r="O16438" t="s">
        <v>8</v>
      </c>
      <c r="P16438" t="s">
        <v>8</v>
      </c>
      <c r="Q16438" t="s">
        <v>8</v>
      </c>
      <c r="R16438" t="s">
        <v>8</v>
      </c>
      <c r="S16438" t="s">
        <v>20179</v>
      </c>
    </row>
    <row r="16439" spans="1:19" x14ac:dyDescent="0.15">
      <c r="A16439" t="s">
        <v>54352</v>
      </c>
      <c r="B16439" t="s">
        <v>118311</v>
      </c>
      <c r="C16439" t="s">
        <v>54353</v>
      </c>
      <c r="D16439" t="s">
        <v>8</v>
      </c>
      <c r="E16439" t="s">
        <v>8</v>
      </c>
      <c r="F16439" t="s">
        <v>8</v>
      </c>
      <c r="G16439" t="s">
        <v>54354</v>
      </c>
      <c r="H16439" s="2">
        <v>0</v>
      </c>
      <c r="I16439" t="s">
        <v>331</v>
      </c>
      <c r="J16439" t="s">
        <v>31280</v>
      </c>
      <c r="K16439" s="2">
        <v>50</v>
      </c>
      <c r="L16439" t="s">
        <v>3506</v>
      </c>
      <c r="M16439" t="s">
        <v>8</v>
      </c>
      <c r="N16439" t="s">
        <v>12</v>
      </c>
      <c r="O16439" t="s">
        <v>8</v>
      </c>
      <c r="P16439" t="s">
        <v>8</v>
      </c>
      <c r="Q16439" t="s">
        <v>8</v>
      </c>
      <c r="R16439" t="s">
        <v>8</v>
      </c>
      <c r="S16439" t="s">
        <v>20183</v>
      </c>
    </row>
    <row r="16440" spans="1:19" x14ac:dyDescent="0.15">
      <c r="A16440" t="s">
        <v>54355</v>
      </c>
      <c r="B16440" t="s">
        <v>118311</v>
      </c>
      <c r="C16440" t="s">
        <v>54356</v>
      </c>
      <c r="D16440" t="s">
        <v>8</v>
      </c>
      <c r="E16440" t="s">
        <v>8</v>
      </c>
      <c r="F16440" t="s">
        <v>8</v>
      </c>
      <c r="G16440" t="s">
        <v>54357</v>
      </c>
      <c r="H16440" s="2">
        <v>0</v>
      </c>
      <c r="I16440" t="s">
        <v>331</v>
      </c>
      <c r="J16440" t="s">
        <v>31280</v>
      </c>
      <c r="K16440" s="2">
        <v>10</v>
      </c>
      <c r="L16440" t="s">
        <v>3506</v>
      </c>
      <c r="M16440" t="s">
        <v>8</v>
      </c>
      <c r="N16440" t="s">
        <v>12</v>
      </c>
      <c r="O16440" t="s">
        <v>8</v>
      </c>
      <c r="P16440" t="s">
        <v>8</v>
      </c>
      <c r="Q16440" t="s">
        <v>8</v>
      </c>
      <c r="R16440" t="s">
        <v>8</v>
      </c>
      <c r="S16440" t="s">
        <v>3507</v>
      </c>
    </row>
    <row r="16441" spans="1:19" x14ac:dyDescent="0.15">
      <c r="A16441" t="s">
        <v>54358</v>
      </c>
      <c r="B16441" t="s">
        <v>118311</v>
      </c>
      <c r="C16441" t="s">
        <v>54359</v>
      </c>
      <c r="D16441" t="s">
        <v>8</v>
      </c>
      <c r="E16441" t="s">
        <v>8</v>
      </c>
      <c r="F16441" t="s">
        <v>8</v>
      </c>
      <c r="G16441" t="s">
        <v>54360</v>
      </c>
      <c r="H16441" s="2">
        <v>0</v>
      </c>
      <c r="I16441" t="s">
        <v>331</v>
      </c>
      <c r="J16441" t="s">
        <v>31280</v>
      </c>
      <c r="K16441" s="2">
        <v>24</v>
      </c>
      <c r="L16441" t="s">
        <v>3506</v>
      </c>
      <c r="M16441" t="s">
        <v>8</v>
      </c>
      <c r="N16441" t="s">
        <v>12</v>
      </c>
      <c r="O16441" t="s">
        <v>8</v>
      </c>
      <c r="P16441" t="s">
        <v>8</v>
      </c>
      <c r="Q16441" t="s">
        <v>8</v>
      </c>
      <c r="R16441" t="s">
        <v>8</v>
      </c>
      <c r="S16441" t="s">
        <v>20179</v>
      </c>
    </row>
    <row r="16442" spans="1:19" x14ac:dyDescent="0.15">
      <c r="A16442" t="s">
        <v>54361</v>
      </c>
      <c r="B16442" t="s">
        <v>118311</v>
      </c>
      <c r="C16442" t="s">
        <v>54362</v>
      </c>
      <c r="D16442" t="s">
        <v>8</v>
      </c>
      <c r="E16442" t="s">
        <v>8</v>
      </c>
      <c r="F16442" t="s">
        <v>8</v>
      </c>
      <c r="G16442" t="s">
        <v>54363</v>
      </c>
      <c r="H16442" s="2">
        <v>0</v>
      </c>
      <c r="I16442" t="s">
        <v>331</v>
      </c>
      <c r="J16442" t="s">
        <v>31280</v>
      </c>
      <c r="K16442" s="2">
        <v>44</v>
      </c>
      <c r="L16442" t="s">
        <v>3506</v>
      </c>
      <c r="M16442" t="s">
        <v>8</v>
      </c>
      <c r="N16442" t="s">
        <v>12</v>
      </c>
      <c r="O16442" t="s">
        <v>8</v>
      </c>
      <c r="P16442" t="s">
        <v>8</v>
      </c>
      <c r="Q16442" t="s">
        <v>8</v>
      </c>
      <c r="R16442" t="s">
        <v>8</v>
      </c>
      <c r="S16442" t="s">
        <v>20183</v>
      </c>
    </row>
    <row r="16443" spans="1:19" x14ac:dyDescent="0.15">
      <c r="A16443" t="s">
        <v>54364</v>
      </c>
      <c r="B16443" t="s">
        <v>118311</v>
      </c>
      <c r="C16443" t="s">
        <v>54365</v>
      </c>
      <c r="D16443" t="s">
        <v>8</v>
      </c>
      <c r="E16443" t="s">
        <v>8</v>
      </c>
      <c r="F16443" t="s">
        <v>8</v>
      </c>
      <c r="G16443" t="s">
        <v>54366</v>
      </c>
      <c r="H16443" s="2">
        <v>0</v>
      </c>
      <c r="I16443" t="s">
        <v>10</v>
      </c>
      <c r="J16443" t="s">
        <v>31280</v>
      </c>
      <c r="K16443" s="2">
        <v>14</v>
      </c>
      <c r="L16443" t="s">
        <v>3506</v>
      </c>
      <c r="M16443" t="s">
        <v>8</v>
      </c>
      <c r="N16443" t="s">
        <v>12</v>
      </c>
      <c r="O16443" t="s">
        <v>8</v>
      </c>
      <c r="P16443" t="s">
        <v>8</v>
      </c>
      <c r="Q16443" t="s">
        <v>8</v>
      </c>
      <c r="R16443" t="s">
        <v>8</v>
      </c>
      <c r="S16443" t="s">
        <v>32232</v>
      </c>
    </row>
    <row r="16444" spans="1:19" x14ac:dyDescent="0.15">
      <c r="A16444" t="s">
        <v>54367</v>
      </c>
      <c r="B16444" t="s">
        <v>118311</v>
      </c>
      <c r="C16444" t="s">
        <v>54368</v>
      </c>
      <c r="D16444" t="s">
        <v>8</v>
      </c>
      <c r="E16444" t="s">
        <v>8</v>
      </c>
      <c r="F16444" t="s">
        <v>8</v>
      </c>
      <c r="G16444" t="s">
        <v>54369</v>
      </c>
      <c r="H16444" s="2">
        <v>0.1</v>
      </c>
      <c r="I16444" t="s">
        <v>10</v>
      </c>
      <c r="J16444" t="s">
        <v>118313</v>
      </c>
      <c r="K16444" s="2">
        <v>29</v>
      </c>
      <c r="L16444" t="s">
        <v>3506</v>
      </c>
      <c r="M16444" t="s">
        <v>8</v>
      </c>
      <c r="N16444" t="s">
        <v>12</v>
      </c>
      <c r="O16444" t="s">
        <v>8</v>
      </c>
      <c r="P16444" t="s">
        <v>8</v>
      </c>
      <c r="Q16444" t="s">
        <v>8</v>
      </c>
      <c r="R16444" t="s">
        <v>8</v>
      </c>
      <c r="S16444" t="s">
        <v>32236</v>
      </c>
    </row>
    <row r="16445" spans="1:19" x14ac:dyDescent="0.15">
      <c r="A16445" t="s">
        <v>54370</v>
      </c>
      <c r="B16445" t="s">
        <v>118311</v>
      </c>
      <c r="C16445" t="s">
        <v>54371</v>
      </c>
      <c r="D16445" t="s">
        <v>8</v>
      </c>
      <c r="E16445" t="s">
        <v>8</v>
      </c>
      <c r="F16445" t="s">
        <v>8</v>
      </c>
      <c r="G16445" t="s">
        <v>54372</v>
      </c>
      <c r="H16445" s="2">
        <v>0</v>
      </c>
      <c r="I16445" t="s">
        <v>10</v>
      </c>
      <c r="J16445" t="s">
        <v>31280</v>
      </c>
      <c r="K16445" s="2">
        <v>17</v>
      </c>
      <c r="L16445" t="s">
        <v>3506</v>
      </c>
      <c r="M16445" t="s">
        <v>8</v>
      </c>
      <c r="N16445" t="s">
        <v>12</v>
      </c>
      <c r="O16445" t="s">
        <v>8</v>
      </c>
      <c r="P16445" t="s">
        <v>8</v>
      </c>
      <c r="Q16445" t="s">
        <v>8</v>
      </c>
      <c r="R16445" t="s">
        <v>8</v>
      </c>
      <c r="S16445" t="s">
        <v>32232</v>
      </c>
    </row>
    <row r="16446" spans="1:19" x14ac:dyDescent="0.15">
      <c r="A16446" t="s">
        <v>54373</v>
      </c>
      <c r="B16446" t="s">
        <v>118311</v>
      </c>
      <c r="C16446" t="s">
        <v>54374</v>
      </c>
      <c r="D16446" t="s">
        <v>8</v>
      </c>
      <c r="E16446" t="s">
        <v>8</v>
      </c>
      <c r="F16446" t="s">
        <v>8</v>
      </c>
      <c r="G16446" t="s">
        <v>54375</v>
      </c>
      <c r="H16446" s="2">
        <v>1</v>
      </c>
      <c r="I16446" t="s">
        <v>331</v>
      </c>
      <c r="J16446" t="s">
        <v>118314</v>
      </c>
      <c r="K16446" s="2">
        <v>40</v>
      </c>
      <c r="L16446" t="s">
        <v>53670</v>
      </c>
      <c r="M16446" t="s">
        <v>8</v>
      </c>
      <c r="N16446" t="s">
        <v>12</v>
      </c>
      <c r="O16446" t="s">
        <v>8</v>
      </c>
      <c r="P16446" t="s">
        <v>8</v>
      </c>
      <c r="Q16446" t="s">
        <v>8</v>
      </c>
      <c r="R16446" t="s">
        <v>8</v>
      </c>
      <c r="S16446" t="s">
        <v>53671</v>
      </c>
    </row>
    <row r="16447" spans="1:19" x14ac:dyDescent="0.15">
      <c r="A16447" t="s">
        <v>54376</v>
      </c>
      <c r="B16447" t="s">
        <v>118311</v>
      </c>
      <c r="C16447" t="s">
        <v>54377</v>
      </c>
      <c r="D16447" t="s">
        <v>8</v>
      </c>
      <c r="E16447" t="s">
        <v>8</v>
      </c>
      <c r="F16447" t="s">
        <v>8</v>
      </c>
      <c r="G16447" t="s">
        <v>54378</v>
      </c>
      <c r="H16447" s="2">
        <v>0</v>
      </c>
      <c r="I16447" t="s">
        <v>10</v>
      </c>
      <c r="J16447" t="s">
        <v>31280</v>
      </c>
      <c r="K16447" s="2">
        <v>2000</v>
      </c>
      <c r="L16447" t="s">
        <v>10029</v>
      </c>
      <c r="M16447" t="s">
        <v>8</v>
      </c>
      <c r="N16447" t="s">
        <v>12</v>
      </c>
      <c r="O16447" t="s">
        <v>8</v>
      </c>
      <c r="P16447" t="s">
        <v>54379</v>
      </c>
      <c r="Q16447" t="s">
        <v>8</v>
      </c>
      <c r="R16447" t="s">
        <v>8</v>
      </c>
      <c r="S16447" t="s">
        <v>10030</v>
      </c>
    </row>
    <row r="16448" spans="1:19" x14ac:dyDescent="0.15">
      <c r="A16448" t="s">
        <v>54380</v>
      </c>
      <c r="B16448" t="s">
        <v>118311</v>
      </c>
      <c r="C16448" t="s">
        <v>54381</v>
      </c>
      <c r="D16448" t="s">
        <v>8</v>
      </c>
      <c r="E16448" t="s">
        <v>8</v>
      </c>
      <c r="F16448" t="s">
        <v>8</v>
      </c>
      <c r="G16448" t="s">
        <v>54382</v>
      </c>
      <c r="H16448" s="2">
        <v>0</v>
      </c>
      <c r="I16448" t="s">
        <v>10</v>
      </c>
      <c r="J16448" t="s">
        <v>31280</v>
      </c>
      <c r="K16448" s="2">
        <v>1600</v>
      </c>
      <c r="L16448" t="s">
        <v>10029</v>
      </c>
      <c r="M16448" t="s">
        <v>8</v>
      </c>
      <c r="N16448" t="s">
        <v>12</v>
      </c>
      <c r="O16448" t="s">
        <v>8</v>
      </c>
      <c r="P16448" t="s">
        <v>54379</v>
      </c>
      <c r="Q16448" t="s">
        <v>8</v>
      </c>
      <c r="R16448" t="s">
        <v>8</v>
      </c>
      <c r="S16448" t="s">
        <v>10030</v>
      </c>
    </row>
    <row r="16449" spans="1:19" x14ac:dyDescent="0.15">
      <c r="A16449" t="s">
        <v>54383</v>
      </c>
      <c r="B16449" t="s">
        <v>118311</v>
      </c>
      <c r="C16449" t="s">
        <v>54384</v>
      </c>
      <c r="D16449" t="s">
        <v>8</v>
      </c>
      <c r="E16449" t="s">
        <v>8</v>
      </c>
      <c r="F16449" t="s">
        <v>8</v>
      </c>
      <c r="G16449" t="s">
        <v>54385</v>
      </c>
      <c r="H16449" s="2">
        <v>0</v>
      </c>
      <c r="I16449" t="s">
        <v>10</v>
      </c>
      <c r="J16449" t="s">
        <v>31280</v>
      </c>
      <c r="K16449" s="2">
        <v>1400</v>
      </c>
      <c r="L16449" t="s">
        <v>8</v>
      </c>
      <c r="M16449" t="s">
        <v>8</v>
      </c>
      <c r="N16449" t="s">
        <v>12</v>
      </c>
      <c r="O16449" t="s">
        <v>54386</v>
      </c>
      <c r="P16449" t="s">
        <v>8</v>
      </c>
      <c r="Q16449" t="s">
        <v>8</v>
      </c>
      <c r="R16449" t="s">
        <v>8</v>
      </c>
      <c r="S16449" t="s">
        <v>7774</v>
      </c>
    </row>
    <row r="16450" spans="1:19" x14ac:dyDescent="0.15">
      <c r="A16450" t="s">
        <v>54387</v>
      </c>
      <c r="B16450" t="s">
        <v>118311</v>
      </c>
      <c r="C16450" t="s">
        <v>54388</v>
      </c>
      <c r="D16450" t="s">
        <v>8</v>
      </c>
      <c r="E16450" t="s">
        <v>8</v>
      </c>
      <c r="F16450" t="s">
        <v>8</v>
      </c>
      <c r="G16450" t="s">
        <v>54389</v>
      </c>
      <c r="H16450" s="2">
        <v>0</v>
      </c>
      <c r="I16450" t="s">
        <v>10</v>
      </c>
      <c r="J16450" t="s">
        <v>31280</v>
      </c>
      <c r="K16450" s="2">
        <v>1200</v>
      </c>
      <c r="L16450" t="s">
        <v>8</v>
      </c>
      <c r="M16450" t="s">
        <v>8</v>
      </c>
      <c r="N16450" t="s">
        <v>12</v>
      </c>
      <c r="O16450" t="s">
        <v>54386</v>
      </c>
      <c r="P16450" t="s">
        <v>8</v>
      </c>
      <c r="Q16450" t="s">
        <v>8</v>
      </c>
      <c r="R16450" t="s">
        <v>8</v>
      </c>
      <c r="S16450" t="s">
        <v>7774</v>
      </c>
    </row>
    <row r="16451" spans="1:19" x14ac:dyDescent="0.15">
      <c r="A16451" t="s">
        <v>54390</v>
      </c>
      <c r="B16451" t="s">
        <v>118311</v>
      </c>
      <c r="C16451" t="s">
        <v>54391</v>
      </c>
      <c r="D16451" t="s">
        <v>8</v>
      </c>
      <c r="E16451" t="s">
        <v>8</v>
      </c>
      <c r="F16451" t="s">
        <v>8</v>
      </c>
      <c r="G16451" t="s">
        <v>54392</v>
      </c>
      <c r="H16451" s="2">
        <v>0</v>
      </c>
      <c r="I16451" t="s">
        <v>10</v>
      </c>
      <c r="J16451" t="s">
        <v>31280</v>
      </c>
      <c r="K16451" s="2">
        <v>1000</v>
      </c>
      <c r="L16451" t="s">
        <v>8</v>
      </c>
      <c r="M16451" t="s">
        <v>8</v>
      </c>
      <c r="N16451" t="s">
        <v>12</v>
      </c>
      <c r="O16451" t="s">
        <v>8</v>
      </c>
      <c r="P16451" t="s">
        <v>8</v>
      </c>
      <c r="Q16451" t="s">
        <v>8</v>
      </c>
      <c r="R16451" t="s">
        <v>8</v>
      </c>
      <c r="S16451" t="s">
        <v>31455</v>
      </c>
    </row>
    <row r="16452" spans="1:19" x14ac:dyDescent="0.15">
      <c r="A16452" t="s">
        <v>54393</v>
      </c>
      <c r="B16452" t="s">
        <v>118311</v>
      </c>
      <c r="C16452" t="s">
        <v>54394</v>
      </c>
      <c r="D16452" t="s">
        <v>8</v>
      </c>
      <c r="E16452" t="s">
        <v>8</v>
      </c>
      <c r="F16452" t="s">
        <v>8</v>
      </c>
      <c r="G16452" t="s">
        <v>54395</v>
      </c>
      <c r="H16452" s="2">
        <v>0</v>
      </c>
      <c r="I16452" t="s">
        <v>10</v>
      </c>
      <c r="J16452" t="s">
        <v>31280</v>
      </c>
      <c r="K16452" s="2">
        <v>850</v>
      </c>
      <c r="L16452" t="s">
        <v>8</v>
      </c>
      <c r="M16452" t="s">
        <v>8</v>
      </c>
      <c r="N16452" t="s">
        <v>12</v>
      </c>
      <c r="O16452" t="s">
        <v>8</v>
      </c>
      <c r="P16452" t="s">
        <v>8</v>
      </c>
      <c r="Q16452" t="s">
        <v>8</v>
      </c>
      <c r="R16452" t="s">
        <v>8</v>
      </c>
      <c r="S16452" t="s">
        <v>31455</v>
      </c>
    </row>
    <row r="16453" spans="1:19" x14ac:dyDescent="0.15">
      <c r="A16453" t="s">
        <v>54396</v>
      </c>
      <c r="B16453" t="s">
        <v>118311</v>
      </c>
      <c r="C16453" t="s">
        <v>54397</v>
      </c>
      <c r="D16453" t="s">
        <v>8</v>
      </c>
      <c r="E16453" t="s">
        <v>8</v>
      </c>
      <c r="F16453" t="s">
        <v>8</v>
      </c>
      <c r="G16453" t="s">
        <v>54398</v>
      </c>
      <c r="H16453" s="2">
        <v>0</v>
      </c>
      <c r="I16453" t="s">
        <v>10</v>
      </c>
      <c r="J16453" t="s">
        <v>31280</v>
      </c>
      <c r="K16453" s="2">
        <v>1500</v>
      </c>
      <c r="L16453" t="s">
        <v>31465</v>
      </c>
      <c r="M16453" t="s">
        <v>8</v>
      </c>
      <c r="N16453" t="s">
        <v>12</v>
      </c>
      <c r="O16453" t="s">
        <v>54399</v>
      </c>
      <c r="P16453" t="s">
        <v>39347</v>
      </c>
      <c r="Q16453" t="s">
        <v>8</v>
      </c>
      <c r="R16453" t="s">
        <v>8</v>
      </c>
      <c r="S16453" t="s">
        <v>31466</v>
      </c>
    </row>
    <row r="16454" spans="1:19" x14ac:dyDescent="0.15">
      <c r="A16454" t="s">
        <v>54400</v>
      </c>
      <c r="B16454" t="s">
        <v>118311</v>
      </c>
      <c r="C16454" t="s">
        <v>54401</v>
      </c>
      <c r="D16454" t="s">
        <v>8</v>
      </c>
      <c r="E16454" t="s">
        <v>8</v>
      </c>
      <c r="F16454" t="s">
        <v>8</v>
      </c>
      <c r="G16454" t="s">
        <v>54402</v>
      </c>
      <c r="H16454" s="2">
        <v>0</v>
      </c>
      <c r="I16454" t="s">
        <v>10</v>
      </c>
      <c r="J16454" t="s">
        <v>31280</v>
      </c>
      <c r="K16454" s="2">
        <v>1300</v>
      </c>
      <c r="L16454" t="s">
        <v>31465</v>
      </c>
      <c r="M16454" t="s">
        <v>8</v>
      </c>
      <c r="N16454" t="s">
        <v>12</v>
      </c>
      <c r="O16454" t="s">
        <v>54399</v>
      </c>
      <c r="P16454" t="s">
        <v>39347</v>
      </c>
      <c r="Q16454" t="s">
        <v>8</v>
      </c>
      <c r="R16454" t="s">
        <v>8</v>
      </c>
      <c r="S16454" t="s">
        <v>31466</v>
      </c>
    </row>
    <row r="16455" spans="1:19" x14ac:dyDescent="0.15">
      <c r="A16455" t="s">
        <v>54403</v>
      </c>
      <c r="B16455" t="s">
        <v>118311</v>
      </c>
      <c r="C16455" t="s">
        <v>54404</v>
      </c>
      <c r="D16455" t="s">
        <v>8</v>
      </c>
      <c r="E16455" t="s">
        <v>8</v>
      </c>
      <c r="F16455" t="s">
        <v>8</v>
      </c>
      <c r="G16455" t="s">
        <v>54405</v>
      </c>
      <c r="H16455" s="2">
        <v>0</v>
      </c>
      <c r="I16455" t="s">
        <v>10</v>
      </c>
      <c r="J16455" t="s">
        <v>31280</v>
      </c>
      <c r="K16455" s="2">
        <v>600</v>
      </c>
      <c r="L16455" t="s">
        <v>8</v>
      </c>
      <c r="M16455" t="s">
        <v>8</v>
      </c>
      <c r="N16455" t="s">
        <v>12</v>
      </c>
      <c r="O16455" t="s">
        <v>8</v>
      </c>
      <c r="P16455" t="s">
        <v>8</v>
      </c>
      <c r="Q16455" t="s">
        <v>8</v>
      </c>
      <c r="R16455" t="s">
        <v>8</v>
      </c>
      <c r="S16455" t="s">
        <v>32975</v>
      </c>
    </row>
    <row r="16456" spans="1:19" x14ac:dyDescent="0.15">
      <c r="A16456" t="s">
        <v>54406</v>
      </c>
      <c r="B16456" t="s">
        <v>118311</v>
      </c>
      <c r="C16456" t="s">
        <v>54407</v>
      </c>
      <c r="D16456" t="s">
        <v>8</v>
      </c>
      <c r="E16456" t="s">
        <v>8</v>
      </c>
      <c r="F16456" t="s">
        <v>8</v>
      </c>
      <c r="G16456" t="s">
        <v>54408</v>
      </c>
      <c r="H16456" s="2">
        <v>0</v>
      </c>
      <c r="I16456" t="s">
        <v>10</v>
      </c>
      <c r="J16456" t="s">
        <v>31280</v>
      </c>
      <c r="K16456" s="2">
        <v>520</v>
      </c>
      <c r="L16456" t="s">
        <v>8</v>
      </c>
      <c r="M16456" t="s">
        <v>8</v>
      </c>
      <c r="N16456" t="s">
        <v>12</v>
      </c>
      <c r="O16456" t="s">
        <v>8</v>
      </c>
      <c r="P16456" t="s">
        <v>8</v>
      </c>
      <c r="Q16456" t="s">
        <v>8</v>
      </c>
      <c r="R16456" t="s">
        <v>8</v>
      </c>
      <c r="S16456" t="s">
        <v>32975</v>
      </c>
    </row>
    <row r="16457" spans="1:19" x14ac:dyDescent="0.15">
      <c r="A16457" t="s">
        <v>54409</v>
      </c>
      <c r="B16457" t="s">
        <v>118311</v>
      </c>
      <c r="C16457" t="s">
        <v>54410</v>
      </c>
      <c r="D16457" t="s">
        <v>8</v>
      </c>
      <c r="E16457" t="s">
        <v>8</v>
      </c>
      <c r="F16457" t="s">
        <v>8</v>
      </c>
      <c r="G16457" t="s">
        <v>54411</v>
      </c>
      <c r="H16457" s="2">
        <v>0</v>
      </c>
      <c r="I16457" t="s">
        <v>10</v>
      </c>
      <c r="J16457" t="s">
        <v>31280</v>
      </c>
      <c r="K16457" s="2">
        <v>1500</v>
      </c>
      <c r="L16457" t="s">
        <v>8</v>
      </c>
      <c r="M16457" t="s">
        <v>8</v>
      </c>
      <c r="N16457" t="s">
        <v>12</v>
      </c>
      <c r="O16457" t="s">
        <v>8</v>
      </c>
      <c r="P16457" t="s">
        <v>8</v>
      </c>
      <c r="Q16457" t="s">
        <v>8</v>
      </c>
      <c r="R16457" t="s">
        <v>8</v>
      </c>
      <c r="S16457" t="s">
        <v>12067</v>
      </c>
    </row>
    <row r="16458" spans="1:19" x14ac:dyDescent="0.15">
      <c r="A16458" t="s">
        <v>54412</v>
      </c>
      <c r="B16458" t="s">
        <v>118311</v>
      </c>
      <c r="C16458" t="s">
        <v>54413</v>
      </c>
      <c r="D16458" t="s">
        <v>8</v>
      </c>
      <c r="E16458" t="s">
        <v>8</v>
      </c>
      <c r="F16458" t="s">
        <v>8</v>
      </c>
      <c r="G16458" t="s">
        <v>54414</v>
      </c>
      <c r="H16458" s="2">
        <v>0</v>
      </c>
      <c r="I16458" t="s">
        <v>10</v>
      </c>
      <c r="J16458" t="s">
        <v>31280</v>
      </c>
      <c r="K16458" s="2">
        <v>1300</v>
      </c>
      <c r="L16458" t="s">
        <v>8</v>
      </c>
      <c r="M16458" t="s">
        <v>8</v>
      </c>
      <c r="N16458" t="s">
        <v>12</v>
      </c>
      <c r="O16458" t="s">
        <v>8</v>
      </c>
      <c r="P16458" t="s">
        <v>8</v>
      </c>
      <c r="Q16458" t="s">
        <v>8</v>
      </c>
      <c r="R16458" t="s">
        <v>8</v>
      </c>
      <c r="S16458" t="s">
        <v>12067</v>
      </c>
    </row>
    <row r="16459" spans="1:19" x14ac:dyDescent="0.15">
      <c r="A16459" t="s">
        <v>54415</v>
      </c>
      <c r="B16459" t="s">
        <v>118311</v>
      </c>
      <c r="C16459" t="s">
        <v>54416</v>
      </c>
      <c r="D16459" t="s">
        <v>8</v>
      </c>
      <c r="E16459" t="s">
        <v>8</v>
      </c>
      <c r="F16459" t="s">
        <v>8</v>
      </c>
      <c r="G16459" t="s">
        <v>54417</v>
      </c>
      <c r="H16459" s="2">
        <v>0</v>
      </c>
      <c r="I16459" t="s">
        <v>10</v>
      </c>
      <c r="J16459" t="s">
        <v>31280</v>
      </c>
      <c r="K16459" s="2">
        <v>1000</v>
      </c>
      <c r="L16459" t="s">
        <v>8</v>
      </c>
      <c r="M16459" t="s">
        <v>8</v>
      </c>
      <c r="N16459" t="s">
        <v>12</v>
      </c>
      <c r="O16459" t="s">
        <v>54418</v>
      </c>
      <c r="P16459" t="s">
        <v>8</v>
      </c>
      <c r="Q16459" t="s">
        <v>8</v>
      </c>
      <c r="R16459" t="s">
        <v>8</v>
      </c>
      <c r="S16459" t="s">
        <v>12071</v>
      </c>
    </row>
    <row r="16460" spans="1:19" x14ac:dyDescent="0.15">
      <c r="A16460" t="s">
        <v>54419</v>
      </c>
      <c r="B16460" t="s">
        <v>118311</v>
      </c>
      <c r="C16460" t="s">
        <v>54420</v>
      </c>
      <c r="D16460" t="s">
        <v>8</v>
      </c>
      <c r="E16460" t="s">
        <v>8</v>
      </c>
      <c r="F16460" t="s">
        <v>8</v>
      </c>
      <c r="G16460" t="s">
        <v>54421</v>
      </c>
      <c r="H16460" s="2">
        <v>0.1</v>
      </c>
      <c r="I16460" t="s">
        <v>331</v>
      </c>
      <c r="J16460" t="s">
        <v>118313</v>
      </c>
      <c r="K16460" s="2">
        <v>600</v>
      </c>
      <c r="L16460" t="s">
        <v>17976</v>
      </c>
      <c r="M16460" t="s">
        <v>8</v>
      </c>
      <c r="N16460" t="s">
        <v>12</v>
      </c>
      <c r="O16460" t="s">
        <v>43497</v>
      </c>
      <c r="P16460" t="s">
        <v>43493</v>
      </c>
      <c r="Q16460" t="s">
        <v>8</v>
      </c>
      <c r="R16460" t="s">
        <v>8</v>
      </c>
      <c r="S16460" t="s">
        <v>17981</v>
      </c>
    </row>
    <row r="16461" spans="1:19" x14ac:dyDescent="0.15">
      <c r="A16461" t="s">
        <v>54422</v>
      </c>
      <c r="B16461" t="s">
        <v>118311</v>
      </c>
      <c r="C16461" t="s">
        <v>54423</v>
      </c>
      <c r="D16461" t="s">
        <v>8</v>
      </c>
      <c r="E16461" t="s">
        <v>8</v>
      </c>
      <c r="F16461" t="s">
        <v>8</v>
      </c>
      <c r="G16461" t="s">
        <v>54424</v>
      </c>
      <c r="H16461" s="2">
        <v>0</v>
      </c>
      <c r="I16461" t="s">
        <v>331</v>
      </c>
      <c r="J16461" t="s">
        <v>31280</v>
      </c>
      <c r="K16461" s="2">
        <v>12</v>
      </c>
      <c r="L16461" t="s">
        <v>8</v>
      </c>
      <c r="M16461" t="s">
        <v>8</v>
      </c>
      <c r="N16461" t="s">
        <v>4997</v>
      </c>
      <c r="O16461" t="s">
        <v>54425</v>
      </c>
      <c r="P16461" t="s">
        <v>8</v>
      </c>
      <c r="Q16461" t="s">
        <v>8</v>
      </c>
      <c r="R16461" t="s">
        <v>8</v>
      </c>
      <c r="S16461" t="s">
        <v>21821</v>
      </c>
    </row>
    <row r="16462" spans="1:19" x14ac:dyDescent="0.15">
      <c r="A16462" t="s">
        <v>54426</v>
      </c>
      <c r="B16462" t="s">
        <v>118311</v>
      </c>
      <c r="C16462" t="s">
        <v>54427</v>
      </c>
      <c r="D16462" t="s">
        <v>8</v>
      </c>
      <c r="E16462" t="s">
        <v>8</v>
      </c>
      <c r="F16462" t="s">
        <v>8</v>
      </c>
      <c r="G16462" t="s">
        <v>54428</v>
      </c>
      <c r="H16462" s="2">
        <v>0</v>
      </c>
      <c r="I16462" t="s">
        <v>331</v>
      </c>
      <c r="J16462" t="s">
        <v>31280</v>
      </c>
      <c r="K16462" s="2">
        <v>200</v>
      </c>
      <c r="L16462" t="s">
        <v>8</v>
      </c>
      <c r="M16462" t="s">
        <v>8</v>
      </c>
      <c r="N16462" t="s">
        <v>12</v>
      </c>
      <c r="O16462" t="s">
        <v>54429</v>
      </c>
      <c r="P16462" t="s">
        <v>8</v>
      </c>
      <c r="Q16462" t="s">
        <v>8</v>
      </c>
      <c r="R16462" t="s">
        <v>8</v>
      </c>
      <c r="S16462" t="s">
        <v>21852</v>
      </c>
    </row>
    <row r="16463" spans="1:19" x14ac:dyDescent="0.15">
      <c r="A16463" t="s">
        <v>54430</v>
      </c>
      <c r="B16463" t="s">
        <v>118311</v>
      </c>
      <c r="C16463" t="s">
        <v>54431</v>
      </c>
      <c r="D16463" t="s">
        <v>8</v>
      </c>
      <c r="E16463" t="s">
        <v>8</v>
      </c>
      <c r="F16463" t="s">
        <v>8</v>
      </c>
      <c r="G16463" t="s">
        <v>54432</v>
      </c>
      <c r="H16463" s="2">
        <v>0</v>
      </c>
      <c r="I16463" t="s">
        <v>175</v>
      </c>
      <c r="J16463" t="s">
        <v>31280</v>
      </c>
      <c r="K16463" s="2">
        <v>24</v>
      </c>
      <c r="L16463" t="s">
        <v>8</v>
      </c>
      <c r="M16463" t="s">
        <v>8</v>
      </c>
      <c r="N16463" t="s">
        <v>176</v>
      </c>
      <c r="O16463" t="s">
        <v>8</v>
      </c>
      <c r="P16463" t="s">
        <v>8</v>
      </c>
      <c r="Q16463" t="s">
        <v>8</v>
      </c>
      <c r="R16463" t="s">
        <v>8</v>
      </c>
      <c r="S16463" t="s">
        <v>16699</v>
      </c>
    </row>
    <row r="16464" spans="1:19" x14ac:dyDescent="0.15">
      <c r="A16464" t="s">
        <v>54433</v>
      </c>
      <c r="B16464" t="s">
        <v>118311</v>
      </c>
      <c r="C16464" t="s">
        <v>54434</v>
      </c>
      <c r="D16464" t="s">
        <v>8</v>
      </c>
      <c r="E16464" t="s">
        <v>8</v>
      </c>
      <c r="F16464" t="s">
        <v>8</v>
      </c>
      <c r="G16464" t="s">
        <v>54435</v>
      </c>
      <c r="H16464" s="2">
        <v>0</v>
      </c>
      <c r="I16464" t="s">
        <v>175</v>
      </c>
      <c r="J16464" t="s">
        <v>31280</v>
      </c>
      <c r="K16464" s="2">
        <v>20</v>
      </c>
      <c r="L16464" t="s">
        <v>8</v>
      </c>
      <c r="M16464" t="s">
        <v>8</v>
      </c>
      <c r="N16464" t="s">
        <v>176</v>
      </c>
      <c r="O16464" t="s">
        <v>8</v>
      </c>
      <c r="P16464" t="s">
        <v>8</v>
      </c>
      <c r="Q16464" t="s">
        <v>8</v>
      </c>
      <c r="R16464" t="s">
        <v>8</v>
      </c>
      <c r="S16464" t="s">
        <v>16699</v>
      </c>
    </row>
    <row r="16465" spans="1:19" x14ac:dyDescent="0.15">
      <c r="A16465" t="s">
        <v>54436</v>
      </c>
      <c r="B16465" t="s">
        <v>118311</v>
      </c>
      <c r="C16465" t="s">
        <v>54437</v>
      </c>
      <c r="D16465" t="s">
        <v>8</v>
      </c>
      <c r="E16465" t="s">
        <v>8</v>
      </c>
      <c r="F16465" t="s">
        <v>8</v>
      </c>
      <c r="G16465" t="s">
        <v>54438</v>
      </c>
      <c r="H16465" s="2">
        <v>0</v>
      </c>
      <c r="I16465" t="s">
        <v>175</v>
      </c>
      <c r="J16465" t="s">
        <v>31280</v>
      </c>
      <c r="K16465" s="2">
        <v>83</v>
      </c>
      <c r="L16465" t="s">
        <v>8</v>
      </c>
      <c r="M16465" t="s">
        <v>8</v>
      </c>
      <c r="N16465" t="s">
        <v>176</v>
      </c>
      <c r="O16465" t="s">
        <v>8</v>
      </c>
      <c r="P16465" t="s">
        <v>8</v>
      </c>
      <c r="Q16465" t="s">
        <v>8</v>
      </c>
      <c r="R16465" t="s">
        <v>8</v>
      </c>
      <c r="S16465" t="s">
        <v>16699</v>
      </c>
    </row>
    <row r="16466" spans="1:19" x14ac:dyDescent="0.15">
      <c r="A16466" t="s">
        <v>54439</v>
      </c>
      <c r="B16466" t="s">
        <v>118311</v>
      </c>
      <c r="C16466" t="s">
        <v>54440</v>
      </c>
      <c r="D16466" t="s">
        <v>8</v>
      </c>
      <c r="E16466" t="s">
        <v>8</v>
      </c>
      <c r="F16466" t="s">
        <v>8</v>
      </c>
      <c r="G16466" t="s">
        <v>54441</v>
      </c>
      <c r="H16466" s="2">
        <v>0</v>
      </c>
      <c r="I16466" t="s">
        <v>175</v>
      </c>
      <c r="J16466" t="s">
        <v>31280</v>
      </c>
      <c r="K16466" s="2">
        <v>74</v>
      </c>
      <c r="L16466" t="s">
        <v>8</v>
      </c>
      <c r="M16466" t="s">
        <v>8</v>
      </c>
      <c r="N16466" t="s">
        <v>176</v>
      </c>
      <c r="O16466" t="s">
        <v>8</v>
      </c>
      <c r="P16466" t="s">
        <v>8</v>
      </c>
      <c r="Q16466" t="s">
        <v>8</v>
      </c>
      <c r="R16466" t="s">
        <v>8</v>
      </c>
      <c r="S16466" t="s">
        <v>16699</v>
      </c>
    </row>
    <row r="16467" spans="1:19" x14ac:dyDescent="0.15">
      <c r="A16467" t="s">
        <v>54442</v>
      </c>
      <c r="B16467" t="s">
        <v>118311</v>
      </c>
      <c r="C16467" t="s">
        <v>54443</v>
      </c>
      <c r="D16467" t="s">
        <v>8</v>
      </c>
      <c r="E16467" t="s">
        <v>8</v>
      </c>
      <c r="F16467" t="s">
        <v>8</v>
      </c>
      <c r="G16467" t="s">
        <v>54444</v>
      </c>
      <c r="H16467" s="2">
        <v>0</v>
      </c>
      <c r="I16467" t="s">
        <v>175</v>
      </c>
      <c r="J16467" t="s">
        <v>31280</v>
      </c>
      <c r="K16467" s="2">
        <v>28</v>
      </c>
      <c r="L16467" t="s">
        <v>8</v>
      </c>
      <c r="M16467" t="s">
        <v>8</v>
      </c>
      <c r="N16467" t="s">
        <v>176</v>
      </c>
      <c r="O16467" t="s">
        <v>8</v>
      </c>
      <c r="P16467" t="s">
        <v>8</v>
      </c>
      <c r="Q16467" t="s">
        <v>8</v>
      </c>
      <c r="R16467" t="s">
        <v>8</v>
      </c>
      <c r="S16467" t="s">
        <v>16716</v>
      </c>
    </row>
    <row r="16468" spans="1:19" x14ac:dyDescent="0.15">
      <c r="A16468" t="s">
        <v>54445</v>
      </c>
      <c r="B16468" t="s">
        <v>118311</v>
      </c>
      <c r="C16468" t="s">
        <v>54446</v>
      </c>
      <c r="D16468" t="s">
        <v>8</v>
      </c>
      <c r="E16468" t="s">
        <v>8</v>
      </c>
      <c r="F16468" t="s">
        <v>8</v>
      </c>
      <c r="G16468" t="s">
        <v>54447</v>
      </c>
      <c r="H16468" s="2">
        <v>0.1</v>
      </c>
      <c r="I16468" t="s">
        <v>10</v>
      </c>
      <c r="J16468" t="s">
        <v>118313</v>
      </c>
      <c r="K16468" s="2">
        <v>4500</v>
      </c>
      <c r="L16468" t="s">
        <v>8</v>
      </c>
      <c r="M16468" t="s">
        <v>8</v>
      </c>
      <c r="N16468" t="s">
        <v>12</v>
      </c>
      <c r="O16468" t="s">
        <v>8</v>
      </c>
      <c r="P16468" t="s">
        <v>8</v>
      </c>
      <c r="Q16468" t="s">
        <v>8</v>
      </c>
      <c r="R16468" t="s">
        <v>8</v>
      </c>
      <c r="S16468" t="s">
        <v>34992</v>
      </c>
    </row>
    <row r="16469" spans="1:19" x14ac:dyDescent="0.15">
      <c r="A16469" t="s">
        <v>54448</v>
      </c>
      <c r="B16469" t="s">
        <v>118311</v>
      </c>
      <c r="C16469" t="s">
        <v>54449</v>
      </c>
      <c r="D16469" t="s">
        <v>8</v>
      </c>
      <c r="E16469" t="s">
        <v>8</v>
      </c>
      <c r="F16469" t="s">
        <v>8</v>
      </c>
      <c r="G16469" t="s">
        <v>54450</v>
      </c>
      <c r="H16469" s="2">
        <v>0.1</v>
      </c>
      <c r="I16469" t="s">
        <v>10</v>
      </c>
      <c r="J16469" t="s">
        <v>118313</v>
      </c>
      <c r="K16469" s="2">
        <v>3800</v>
      </c>
      <c r="L16469" t="s">
        <v>8</v>
      </c>
      <c r="M16469" t="s">
        <v>8</v>
      </c>
      <c r="N16469" t="s">
        <v>12</v>
      </c>
      <c r="O16469" t="s">
        <v>8</v>
      </c>
      <c r="P16469" t="s">
        <v>8</v>
      </c>
      <c r="Q16469" t="s">
        <v>8</v>
      </c>
      <c r="R16469" t="s">
        <v>8</v>
      </c>
      <c r="S16469" t="s">
        <v>34992</v>
      </c>
    </row>
    <row r="16470" spans="1:19" x14ac:dyDescent="0.15">
      <c r="A16470" t="s">
        <v>54451</v>
      </c>
      <c r="B16470" t="s">
        <v>118311</v>
      </c>
      <c r="C16470" t="s">
        <v>54452</v>
      </c>
      <c r="D16470" t="s">
        <v>8</v>
      </c>
      <c r="E16470" t="s">
        <v>8</v>
      </c>
      <c r="F16470" t="s">
        <v>8</v>
      </c>
      <c r="G16470" t="s">
        <v>54453</v>
      </c>
      <c r="H16470" s="2">
        <v>0.1</v>
      </c>
      <c r="I16470" t="s">
        <v>10</v>
      </c>
      <c r="J16470" t="s">
        <v>118313</v>
      </c>
      <c r="K16470" s="2">
        <v>6000</v>
      </c>
      <c r="L16470" t="s">
        <v>16137</v>
      </c>
      <c r="M16470" t="s">
        <v>8</v>
      </c>
      <c r="N16470" t="s">
        <v>12</v>
      </c>
      <c r="O16470" t="s">
        <v>54454</v>
      </c>
      <c r="P16470" t="s">
        <v>39320</v>
      </c>
      <c r="Q16470" t="s">
        <v>8</v>
      </c>
      <c r="R16470" t="s">
        <v>8</v>
      </c>
      <c r="S16470" t="s">
        <v>46927</v>
      </c>
    </row>
    <row r="16471" spans="1:19" x14ac:dyDescent="0.15">
      <c r="A16471" t="s">
        <v>54455</v>
      </c>
      <c r="B16471" t="s">
        <v>118311</v>
      </c>
      <c r="C16471" t="s">
        <v>54456</v>
      </c>
      <c r="D16471" t="s">
        <v>8</v>
      </c>
      <c r="E16471" t="s">
        <v>8</v>
      </c>
      <c r="F16471" t="s">
        <v>8</v>
      </c>
      <c r="G16471" t="s">
        <v>54457</v>
      </c>
      <c r="H16471" s="2">
        <v>0.1</v>
      </c>
      <c r="I16471" t="s">
        <v>10</v>
      </c>
      <c r="J16471" t="s">
        <v>118313</v>
      </c>
      <c r="K16471" s="2">
        <v>5000</v>
      </c>
      <c r="L16471" t="s">
        <v>16137</v>
      </c>
      <c r="M16471" t="s">
        <v>8</v>
      </c>
      <c r="N16471" t="s">
        <v>12</v>
      </c>
      <c r="O16471" t="s">
        <v>54454</v>
      </c>
      <c r="P16471" t="s">
        <v>39320</v>
      </c>
      <c r="Q16471" t="s">
        <v>8</v>
      </c>
      <c r="R16471" t="s">
        <v>8</v>
      </c>
      <c r="S16471" t="s">
        <v>46927</v>
      </c>
    </row>
    <row r="16472" spans="1:19" x14ac:dyDescent="0.15">
      <c r="A16472" t="s">
        <v>54458</v>
      </c>
      <c r="B16472" t="s">
        <v>118311</v>
      </c>
      <c r="C16472" t="s">
        <v>54459</v>
      </c>
      <c r="D16472" t="s">
        <v>8</v>
      </c>
      <c r="E16472" t="s">
        <v>8</v>
      </c>
      <c r="F16472" t="s">
        <v>8</v>
      </c>
      <c r="G16472" t="s">
        <v>54460</v>
      </c>
      <c r="H16472" s="2">
        <v>1</v>
      </c>
      <c r="I16472" t="s">
        <v>10</v>
      </c>
      <c r="J16472" t="s">
        <v>118314</v>
      </c>
      <c r="K16472" s="2">
        <v>2500</v>
      </c>
      <c r="L16472" t="s">
        <v>8</v>
      </c>
      <c r="M16472" t="s">
        <v>8</v>
      </c>
      <c r="N16472" t="s">
        <v>12</v>
      </c>
      <c r="O16472" t="s">
        <v>8</v>
      </c>
      <c r="P16472" t="s">
        <v>8</v>
      </c>
      <c r="Q16472" t="s">
        <v>8</v>
      </c>
      <c r="R16472" t="s">
        <v>8</v>
      </c>
      <c r="S16472" t="s">
        <v>36555</v>
      </c>
    </row>
    <row r="16473" spans="1:19" x14ac:dyDescent="0.15">
      <c r="A16473" t="s">
        <v>54461</v>
      </c>
      <c r="B16473" t="s">
        <v>118311</v>
      </c>
      <c r="C16473" t="s">
        <v>54462</v>
      </c>
      <c r="D16473" t="s">
        <v>8</v>
      </c>
      <c r="E16473" t="s">
        <v>8</v>
      </c>
      <c r="F16473" t="s">
        <v>8</v>
      </c>
      <c r="G16473" t="s">
        <v>54463</v>
      </c>
      <c r="H16473" s="2">
        <v>1</v>
      </c>
      <c r="I16473" t="s">
        <v>10</v>
      </c>
      <c r="J16473" t="s">
        <v>118314</v>
      </c>
      <c r="K16473" s="2">
        <v>2000</v>
      </c>
      <c r="L16473" t="s">
        <v>8</v>
      </c>
      <c r="M16473" t="s">
        <v>8</v>
      </c>
      <c r="N16473" t="s">
        <v>12</v>
      </c>
      <c r="O16473" t="s">
        <v>8</v>
      </c>
      <c r="P16473" t="s">
        <v>8</v>
      </c>
      <c r="Q16473" t="s">
        <v>8</v>
      </c>
      <c r="R16473" t="s">
        <v>8</v>
      </c>
      <c r="S16473" t="s">
        <v>36555</v>
      </c>
    </row>
    <row r="16474" spans="1:19" x14ac:dyDescent="0.15">
      <c r="A16474" t="s">
        <v>54464</v>
      </c>
      <c r="B16474" t="s">
        <v>118311</v>
      </c>
      <c r="C16474" t="s">
        <v>54465</v>
      </c>
      <c r="D16474" t="s">
        <v>8</v>
      </c>
      <c r="E16474" t="s">
        <v>8</v>
      </c>
      <c r="F16474" t="s">
        <v>8</v>
      </c>
      <c r="G16474" t="s">
        <v>54466</v>
      </c>
      <c r="H16474" s="2">
        <v>1</v>
      </c>
      <c r="I16474" t="s">
        <v>10</v>
      </c>
      <c r="J16474" t="s">
        <v>118314</v>
      </c>
      <c r="K16474" s="2">
        <v>1200</v>
      </c>
      <c r="L16474" t="s">
        <v>8</v>
      </c>
      <c r="M16474" t="s">
        <v>8</v>
      </c>
      <c r="N16474" t="s">
        <v>12</v>
      </c>
      <c r="O16474" t="s">
        <v>8</v>
      </c>
      <c r="P16474" t="s">
        <v>8</v>
      </c>
      <c r="Q16474" t="s">
        <v>8</v>
      </c>
      <c r="R16474" t="s">
        <v>8</v>
      </c>
      <c r="S16474" t="s">
        <v>36559</v>
      </c>
    </row>
    <row r="16475" spans="1:19" x14ac:dyDescent="0.15">
      <c r="A16475" t="s">
        <v>54467</v>
      </c>
      <c r="B16475" t="s">
        <v>118311</v>
      </c>
      <c r="C16475" t="s">
        <v>54468</v>
      </c>
      <c r="D16475" t="s">
        <v>8</v>
      </c>
      <c r="E16475" t="s">
        <v>8</v>
      </c>
      <c r="F16475" t="s">
        <v>8</v>
      </c>
      <c r="G16475" t="s">
        <v>54469</v>
      </c>
      <c r="H16475" s="2">
        <v>0</v>
      </c>
      <c r="I16475" t="s">
        <v>10</v>
      </c>
      <c r="J16475" t="s">
        <v>31280</v>
      </c>
      <c r="K16475" s="2">
        <v>800</v>
      </c>
      <c r="L16475" t="s">
        <v>8</v>
      </c>
      <c r="M16475" t="s">
        <v>8</v>
      </c>
      <c r="N16475" t="s">
        <v>12</v>
      </c>
      <c r="O16475" t="s">
        <v>54470</v>
      </c>
      <c r="P16475" t="s">
        <v>8</v>
      </c>
      <c r="Q16475" t="s">
        <v>8</v>
      </c>
      <c r="R16475" t="s">
        <v>8</v>
      </c>
      <c r="S16475" t="s">
        <v>6075</v>
      </c>
    </row>
    <row r="16476" spans="1:19" x14ac:dyDescent="0.15">
      <c r="A16476" t="s">
        <v>54471</v>
      </c>
      <c r="B16476" t="s">
        <v>118311</v>
      </c>
      <c r="C16476" t="s">
        <v>54472</v>
      </c>
      <c r="D16476" t="s">
        <v>8</v>
      </c>
      <c r="E16476" t="s">
        <v>8</v>
      </c>
      <c r="F16476" t="s">
        <v>8</v>
      </c>
      <c r="G16476" t="s">
        <v>54473</v>
      </c>
      <c r="H16476" s="2">
        <v>0</v>
      </c>
      <c r="I16476" t="s">
        <v>10</v>
      </c>
      <c r="J16476" t="s">
        <v>31280</v>
      </c>
      <c r="K16476" s="2">
        <v>3200</v>
      </c>
      <c r="L16476" t="s">
        <v>8</v>
      </c>
      <c r="M16476" t="s">
        <v>8</v>
      </c>
      <c r="N16476" t="s">
        <v>12</v>
      </c>
      <c r="O16476" t="s">
        <v>54474</v>
      </c>
      <c r="P16476" t="s">
        <v>8</v>
      </c>
      <c r="Q16476" t="s">
        <v>8</v>
      </c>
      <c r="R16476" t="s">
        <v>8</v>
      </c>
      <c r="S16476" t="s">
        <v>19783</v>
      </c>
    </row>
    <row r="16477" spans="1:19" x14ac:dyDescent="0.15">
      <c r="A16477" t="s">
        <v>54475</v>
      </c>
      <c r="B16477" t="s">
        <v>118311</v>
      </c>
      <c r="C16477" t="s">
        <v>54476</v>
      </c>
      <c r="D16477" t="s">
        <v>8</v>
      </c>
      <c r="E16477" t="s">
        <v>8</v>
      </c>
      <c r="F16477" t="s">
        <v>8</v>
      </c>
      <c r="G16477" t="s">
        <v>54477</v>
      </c>
      <c r="H16477" s="2">
        <v>0</v>
      </c>
      <c r="I16477" t="s">
        <v>10</v>
      </c>
      <c r="J16477" t="s">
        <v>31280</v>
      </c>
      <c r="K16477" s="2">
        <v>2600</v>
      </c>
      <c r="L16477" t="s">
        <v>8</v>
      </c>
      <c r="M16477" t="s">
        <v>8</v>
      </c>
      <c r="N16477" t="s">
        <v>12</v>
      </c>
      <c r="O16477" t="s">
        <v>54474</v>
      </c>
      <c r="P16477" t="s">
        <v>8</v>
      </c>
      <c r="Q16477" t="s">
        <v>8</v>
      </c>
      <c r="R16477" t="s">
        <v>8</v>
      </c>
      <c r="S16477" t="s">
        <v>19783</v>
      </c>
    </row>
    <row r="16478" spans="1:19" x14ac:dyDescent="0.15">
      <c r="A16478" t="s">
        <v>54478</v>
      </c>
      <c r="B16478" t="s">
        <v>118311</v>
      </c>
      <c r="C16478" t="s">
        <v>54479</v>
      </c>
      <c r="D16478" t="s">
        <v>8</v>
      </c>
      <c r="E16478" t="s">
        <v>8</v>
      </c>
      <c r="F16478" t="s">
        <v>8</v>
      </c>
      <c r="G16478" t="s">
        <v>54480</v>
      </c>
      <c r="H16478" s="2">
        <v>0</v>
      </c>
      <c r="I16478" t="s">
        <v>331</v>
      </c>
      <c r="J16478" t="s">
        <v>31280</v>
      </c>
      <c r="K16478" s="2">
        <v>10</v>
      </c>
      <c r="L16478" t="s">
        <v>8</v>
      </c>
      <c r="M16478" t="s">
        <v>8</v>
      </c>
      <c r="N16478" t="s">
        <v>4997</v>
      </c>
      <c r="O16478" t="s">
        <v>8</v>
      </c>
      <c r="P16478" t="s">
        <v>8</v>
      </c>
      <c r="Q16478" t="s">
        <v>9672</v>
      </c>
      <c r="R16478" t="s">
        <v>8</v>
      </c>
      <c r="S16478" t="s">
        <v>10613</v>
      </c>
    </row>
    <row r="16479" spans="1:19" x14ac:dyDescent="0.15">
      <c r="A16479" t="s">
        <v>54481</v>
      </c>
      <c r="B16479" t="s">
        <v>118311</v>
      </c>
      <c r="C16479" t="s">
        <v>54171</v>
      </c>
      <c r="D16479" t="s">
        <v>8</v>
      </c>
      <c r="E16479" t="s">
        <v>8</v>
      </c>
      <c r="F16479" t="s">
        <v>8</v>
      </c>
      <c r="G16479" t="s">
        <v>54172</v>
      </c>
      <c r="H16479" s="2">
        <v>0.1</v>
      </c>
      <c r="I16479" t="s">
        <v>10</v>
      </c>
      <c r="J16479" t="s">
        <v>118313</v>
      </c>
      <c r="K16479" s="2">
        <v>2500</v>
      </c>
      <c r="L16479" t="s">
        <v>5727</v>
      </c>
      <c r="M16479" t="s">
        <v>8</v>
      </c>
      <c r="N16479" t="s">
        <v>12</v>
      </c>
      <c r="O16479" t="s">
        <v>54169</v>
      </c>
      <c r="P16479" t="s">
        <v>8</v>
      </c>
      <c r="Q16479" t="s">
        <v>8</v>
      </c>
      <c r="R16479" t="s">
        <v>8</v>
      </c>
      <c r="S16479" t="s">
        <v>5719</v>
      </c>
    </row>
    <row r="16480" spans="1:19" x14ac:dyDescent="0.15">
      <c r="A16480" t="s">
        <v>54482</v>
      </c>
      <c r="B16480" t="s">
        <v>118311</v>
      </c>
      <c r="C16480" t="s">
        <v>54483</v>
      </c>
      <c r="D16480" t="s">
        <v>8</v>
      </c>
      <c r="E16480" t="s">
        <v>8</v>
      </c>
      <c r="F16480" t="s">
        <v>8</v>
      </c>
      <c r="G16480" t="s">
        <v>54484</v>
      </c>
      <c r="H16480" s="2">
        <v>0</v>
      </c>
      <c r="I16480" t="s">
        <v>10</v>
      </c>
      <c r="J16480" t="s">
        <v>31280</v>
      </c>
      <c r="K16480" s="2">
        <v>1200</v>
      </c>
      <c r="L16480" t="s">
        <v>8</v>
      </c>
      <c r="M16480" t="s">
        <v>8</v>
      </c>
      <c r="N16480" t="s">
        <v>12</v>
      </c>
      <c r="O16480" t="s">
        <v>54485</v>
      </c>
      <c r="P16480" t="s">
        <v>8</v>
      </c>
      <c r="Q16480" t="s">
        <v>8</v>
      </c>
      <c r="R16480" t="s">
        <v>8</v>
      </c>
      <c r="S16480" t="s">
        <v>25762</v>
      </c>
    </row>
    <row r="16481" spans="1:19" x14ac:dyDescent="0.15">
      <c r="A16481" t="s">
        <v>54486</v>
      </c>
      <c r="B16481" t="s">
        <v>118311</v>
      </c>
      <c r="C16481" t="s">
        <v>54487</v>
      </c>
      <c r="D16481" t="s">
        <v>8</v>
      </c>
      <c r="E16481" t="s">
        <v>8</v>
      </c>
      <c r="F16481" t="s">
        <v>8</v>
      </c>
      <c r="G16481" t="s">
        <v>54488</v>
      </c>
      <c r="H16481" s="2">
        <v>0</v>
      </c>
      <c r="I16481" t="s">
        <v>10</v>
      </c>
      <c r="J16481" t="s">
        <v>31280</v>
      </c>
      <c r="K16481" s="2">
        <v>1000</v>
      </c>
      <c r="L16481" t="s">
        <v>8</v>
      </c>
      <c r="M16481" t="s">
        <v>8</v>
      </c>
      <c r="N16481" t="s">
        <v>12</v>
      </c>
      <c r="O16481" t="s">
        <v>54485</v>
      </c>
      <c r="P16481" t="s">
        <v>8</v>
      </c>
      <c r="Q16481" t="s">
        <v>8</v>
      </c>
      <c r="R16481" t="s">
        <v>8</v>
      </c>
      <c r="S16481" t="s">
        <v>25762</v>
      </c>
    </row>
    <row r="16482" spans="1:19" x14ac:dyDescent="0.15">
      <c r="A16482" t="s">
        <v>54489</v>
      </c>
      <c r="B16482" t="s">
        <v>118311</v>
      </c>
      <c r="C16482" t="s">
        <v>54490</v>
      </c>
      <c r="D16482" t="s">
        <v>8</v>
      </c>
      <c r="E16482" t="s">
        <v>8</v>
      </c>
      <c r="F16482" t="s">
        <v>8</v>
      </c>
      <c r="G16482" t="s">
        <v>54491</v>
      </c>
      <c r="H16482" s="2">
        <v>0</v>
      </c>
      <c r="I16482" t="s">
        <v>10</v>
      </c>
      <c r="J16482" t="s">
        <v>31280</v>
      </c>
      <c r="K16482" s="2">
        <v>2000</v>
      </c>
      <c r="L16482" t="s">
        <v>8</v>
      </c>
      <c r="M16482" t="s">
        <v>8</v>
      </c>
      <c r="N16482" t="s">
        <v>12</v>
      </c>
      <c r="O16482" t="s">
        <v>8</v>
      </c>
      <c r="P16482" t="s">
        <v>8</v>
      </c>
      <c r="Q16482" t="s">
        <v>8</v>
      </c>
      <c r="R16482" t="s">
        <v>8</v>
      </c>
      <c r="S16482" t="s">
        <v>25772</v>
      </c>
    </row>
    <row r="16483" spans="1:19" x14ac:dyDescent="0.15">
      <c r="A16483" t="s">
        <v>54492</v>
      </c>
      <c r="B16483" t="s">
        <v>118311</v>
      </c>
      <c r="C16483" t="s">
        <v>54493</v>
      </c>
      <c r="D16483" t="s">
        <v>8</v>
      </c>
      <c r="E16483" t="s">
        <v>8</v>
      </c>
      <c r="F16483" t="s">
        <v>8</v>
      </c>
      <c r="G16483" t="s">
        <v>54494</v>
      </c>
      <c r="H16483" s="2">
        <v>0</v>
      </c>
      <c r="I16483" t="s">
        <v>10</v>
      </c>
      <c r="J16483" t="s">
        <v>31280</v>
      </c>
      <c r="K16483" s="2">
        <v>1500</v>
      </c>
      <c r="L16483" t="s">
        <v>8</v>
      </c>
      <c r="M16483" t="s">
        <v>8</v>
      </c>
      <c r="N16483" t="s">
        <v>12</v>
      </c>
      <c r="O16483" t="s">
        <v>54495</v>
      </c>
      <c r="P16483" t="s">
        <v>8</v>
      </c>
      <c r="Q16483" t="s">
        <v>8</v>
      </c>
      <c r="R16483" t="s">
        <v>8</v>
      </c>
      <c r="S16483" t="s">
        <v>29312</v>
      </c>
    </row>
    <row r="16484" spans="1:19" x14ac:dyDescent="0.15">
      <c r="A16484" t="s">
        <v>54496</v>
      </c>
      <c r="B16484" t="s">
        <v>118311</v>
      </c>
      <c r="C16484" t="s">
        <v>54497</v>
      </c>
      <c r="D16484" t="s">
        <v>8</v>
      </c>
      <c r="E16484" t="s">
        <v>8</v>
      </c>
      <c r="F16484" t="s">
        <v>8</v>
      </c>
      <c r="G16484" t="s">
        <v>54498</v>
      </c>
      <c r="H16484" s="2">
        <v>0.1</v>
      </c>
      <c r="I16484" t="s">
        <v>10</v>
      </c>
      <c r="J16484" t="s">
        <v>118313</v>
      </c>
      <c r="K16484" s="2">
        <v>1800</v>
      </c>
      <c r="L16484" t="s">
        <v>3837</v>
      </c>
      <c r="M16484" t="s">
        <v>8</v>
      </c>
      <c r="N16484" t="s">
        <v>12</v>
      </c>
      <c r="O16484" t="s">
        <v>54495</v>
      </c>
      <c r="P16484" t="s">
        <v>8</v>
      </c>
      <c r="Q16484" t="s">
        <v>8</v>
      </c>
      <c r="R16484" t="s">
        <v>8</v>
      </c>
      <c r="S16484" t="s">
        <v>29312</v>
      </c>
    </row>
    <row r="16485" spans="1:19" x14ac:dyDescent="0.15">
      <c r="A16485" t="s">
        <v>54499</v>
      </c>
      <c r="B16485" t="s">
        <v>118311</v>
      </c>
      <c r="C16485" t="s">
        <v>54493</v>
      </c>
      <c r="D16485" t="s">
        <v>8</v>
      </c>
      <c r="E16485" t="s">
        <v>8</v>
      </c>
      <c r="F16485" t="s">
        <v>8</v>
      </c>
      <c r="G16485" t="s">
        <v>54494</v>
      </c>
      <c r="H16485" s="2">
        <v>0.1</v>
      </c>
      <c r="I16485" t="s">
        <v>10</v>
      </c>
      <c r="J16485" t="s">
        <v>118313</v>
      </c>
      <c r="K16485" s="2">
        <v>1500</v>
      </c>
      <c r="L16485" t="s">
        <v>3837</v>
      </c>
      <c r="M16485" t="s">
        <v>8</v>
      </c>
      <c r="N16485" t="s">
        <v>12</v>
      </c>
      <c r="O16485" t="s">
        <v>54495</v>
      </c>
      <c r="P16485" t="s">
        <v>8</v>
      </c>
      <c r="Q16485" t="s">
        <v>8</v>
      </c>
      <c r="R16485" t="s">
        <v>8</v>
      </c>
      <c r="S16485" t="s">
        <v>29312</v>
      </c>
    </row>
    <row r="16486" spans="1:19" x14ac:dyDescent="0.15">
      <c r="A16486" t="s">
        <v>54500</v>
      </c>
      <c r="B16486" t="s">
        <v>118311</v>
      </c>
      <c r="C16486" t="s">
        <v>54501</v>
      </c>
      <c r="D16486" t="s">
        <v>8</v>
      </c>
      <c r="E16486" t="s">
        <v>8</v>
      </c>
      <c r="F16486" t="s">
        <v>8</v>
      </c>
      <c r="G16486" t="s">
        <v>54502</v>
      </c>
      <c r="H16486" s="2">
        <v>0</v>
      </c>
      <c r="I16486" t="s">
        <v>10</v>
      </c>
      <c r="J16486" t="s">
        <v>31280</v>
      </c>
      <c r="K16486" s="2">
        <v>1800</v>
      </c>
      <c r="L16486" t="s">
        <v>8</v>
      </c>
      <c r="M16486" t="s">
        <v>8</v>
      </c>
      <c r="N16486" t="s">
        <v>12</v>
      </c>
      <c r="O16486" t="s">
        <v>8</v>
      </c>
      <c r="P16486" t="s">
        <v>8</v>
      </c>
      <c r="Q16486" t="s">
        <v>8</v>
      </c>
      <c r="R16486" t="s">
        <v>8</v>
      </c>
      <c r="S16486" t="s">
        <v>29325</v>
      </c>
    </row>
    <row r="16487" spans="1:19" x14ac:dyDescent="0.15">
      <c r="A16487" t="s">
        <v>54503</v>
      </c>
      <c r="B16487" t="s">
        <v>118311</v>
      </c>
      <c r="C16487" t="s">
        <v>54504</v>
      </c>
      <c r="D16487" t="s">
        <v>8</v>
      </c>
      <c r="E16487" t="s">
        <v>8</v>
      </c>
      <c r="F16487" t="s">
        <v>8</v>
      </c>
      <c r="G16487" t="s">
        <v>54505</v>
      </c>
      <c r="H16487" s="2">
        <v>0</v>
      </c>
      <c r="I16487" t="s">
        <v>10</v>
      </c>
      <c r="J16487" t="s">
        <v>31280</v>
      </c>
      <c r="K16487" s="2">
        <v>1500</v>
      </c>
      <c r="L16487" t="s">
        <v>8</v>
      </c>
      <c r="M16487" t="s">
        <v>8</v>
      </c>
      <c r="N16487" t="s">
        <v>12</v>
      </c>
      <c r="O16487" t="s">
        <v>8</v>
      </c>
      <c r="P16487" t="s">
        <v>8</v>
      </c>
      <c r="Q16487" t="s">
        <v>8</v>
      </c>
      <c r="R16487" t="s">
        <v>8</v>
      </c>
      <c r="S16487" t="s">
        <v>29325</v>
      </c>
    </row>
    <row r="16488" spans="1:19" x14ac:dyDescent="0.15">
      <c r="A16488" t="s">
        <v>54506</v>
      </c>
      <c r="B16488" t="s">
        <v>118311</v>
      </c>
      <c r="C16488" t="s">
        <v>54501</v>
      </c>
      <c r="D16488" t="s">
        <v>8</v>
      </c>
      <c r="E16488" t="s">
        <v>8</v>
      </c>
      <c r="F16488" t="s">
        <v>8</v>
      </c>
      <c r="G16488" t="s">
        <v>54502</v>
      </c>
      <c r="H16488" s="2">
        <v>0.1</v>
      </c>
      <c r="I16488" t="s">
        <v>10</v>
      </c>
      <c r="J16488" t="s">
        <v>118313</v>
      </c>
      <c r="K16488" s="2">
        <v>1800</v>
      </c>
      <c r="L16488" t="s">
        <v>3837</v>
      </c>
      <c r="M16488" t="s">
        <v>8</v>
      </c>
      <c r="N16488" t="s">
        <v>12</v>
      </c>
      <c r="O16488" t="s">
        <v>8</v>
      </c>
      <c r="P16488" t="s">
        <v>8</v>
      </c>
      <c r="Q16488" t="s">
        <v>8</v>
      </c>
      <c r="R16488" t="s">
        <v>8</v>
      </c>
      <c r="S16488" t="s">
        <v>29325</v>
      </c>
    </row>
    <row r="16489" spans="1:19" x14ac:dyDescent="0.15">
      <c r="A16489" t="s">
        <v>54507</v>
      </c>
      <c r="B16489" t="s">
        <v>118311</v>
      </c>
      <c r="C16489" t="s">
        <v>54504</v>
      </c>
      <c r="D16489" t="s">
        <v>8</v>
      </c>
      <c r="E16489" t="s">
        <v>8</v>
      </c>
      <c r="F16489" t="s">
        <v>8</v>
      </c>
      <c r="G16489" t="s">
        <v>54505</v>
      </c>
      <c r="H16489" s="2">
        <v>0.1</v>
      </c>
      <c r="I16489" t="s">
        <v>10</v>
      </c>
      <c r="J16489" t="s">
        <v>118313</v>
      </c>
      <c r="K16489" s="2">
        <v>1500</v>
      </c>
      <c r="L16489" t="s">
        <v>3837</v>
      </c>
      <c r="M16489" t="s">
        <v>8</v>
      </c>
      <c r="N16489" t="s">
        <v>12</v>
      </c>
      <c r="O16489" t="s">
        <v>8</v>
      </c>
      <c r="P16489" t="s">
        <v>8</v>
      </c>
      <c r="Q16489" t="s">
        <v>8</v>
      </c>
      <c r="R16489" t="s">
        <v>8</v>
      </c>
      <c r="S16489" t="s">
        <v>29325</v>
      </c>
    </row>
    <row r="16490" spans="1:19" x14ac:dyDescent="0.15">
      <c r="A16490" t="s">
        <v>54508</v>
      </c>
      <c r="B16490" t="s">
        <v>118311</v>
      </c>
      <c r="C16490" t="s">
        <v>54509</v>
      </c>
      <c r="D16490" t="s">
        <v>8</v>
      </c>
      <c r="E16490" t="s">
        <v>8</v>
      </c>
      <c r="F16490" t="s">
        <v>8</v>
      </c>
      <c r="G16490" t="s">
        <v>54510</v>
      </c>
      <c r="H16490" s="2">
        <v>0</v>
      </c>
      <c r="I16490" t="s">
        <v>10</v>
      </c>
      <c r="J16490" t="s">
        <v>31280</v>
      </c>
      <c r="K16490" s="2">
        <v>1800</v>
      </c>
      <c r="L16490" t="s">
        <v>8</v>
      </c>
      <c r="M16490" t="s">
        <v>8</v>
      </c>
      <c r="N16490" t="s">
        <v>12</v>
      </c>
      <c r="O16490" t="s">
        <v>53551</v>
      </c>
      <c r="P16490" t="s">
        <v>8</v>
      </c>
      <c r="Q16490" t="s">
        <v>8</v>
      </c>
      <c r="R16490" t="s">
        <v>8</v>
      </c>
      <c r="S16490" t="s">
        <v>29338</v>
      </c>
    </row>
    <row r="16491" spans="1:19" x14ac:dyDescent="0.15">
      <c r="A16491" t="s">
        <v>54511</v>
      </c>
      <c r="B16491" t="s">
        <v>118311</v>
      </c>
      <c r="C16491" t="s">
        <v>54512</v>
      </c>
      <c r="D16491" t="s">
        <v>8</v>
      </c>
      <c r="E16491" t="s">
        <v>8</v>
      </c>
      <c r="F16491" t="s">
        <v>8</v>
      </c>
      <c r="G16491" t="s">
        <v>54513</v>
      </c>
      <c r="H16491" s="2">
        <v>0</v>
      </c>
      <c r="I16491" t="s">
        <v>10</v>
      </c>
      <c r="J16491" t="s">
        <v>31280</v>
      </c>
      <c r="K16491" s="2">
        <v>1200</v>
      </c>
      <c r="L16491" t="s">
        <v>8</v>
      </c>
      <c r="M16491" t="s">
        <v>8</v>
      </c>
      <c r="N16491" t="s">
        <v>12</v>
      </c>
      <c r="O16491" t="s">
        <v>54514</v>
      </c>
      <c r="P16491" t="s">
        <v>8</v>
      </c>
      <c r="Q16491" t="s">
        <v>1000</v>
      </c>
      <c r="R16491" t="s">
        <v>8</v>
      </c>
      <c r="S16491" t="s">
        <v>47652</v>
      </c>
    </row>
    <row r="16492" spans="1:19" x14ac:dyDescent="0.15">
      <c r="A16492" t="s">
        <v>54515</v>
      </c>
      <c r="B16492" t="s">
        <v>118311</v>
      </c>
      <c r="C16492" t="s">
        <v>54516</v>
      </c>
      <c r="D16492" t="s">
        <v>8</v>
      </c>
      <c r="E16492" t="s">
        <v>8</v>
      </c>
      <c r="F16492" t="s">
        <v>8</v>
      </c>
      <c r="G16492" t="s">
        <v>54517</v>
      </c>
      <c r="H16492" s="2">
        <v>0</v>
      </c>
      <c r="I16492" t="s">
        <v>10</v>
      </c>
      <c r="J16492" t="s">
        <v>31280</v>
      </c>
      <c r="K16492" s="2">
        <v>800</v>
      </c>
      <c r="L16492" t="s">
        <v>8</v>
      </c>
      <c r="M16492" t="s">
        <v>8</v>
      </c>
      <c r="N16492" t="s">
        <v>12</v>
      </c>
      <c r="O16492" t="s">
        <v>54518</v>
      </c>
      <c r="P16492" t="s">
        <v>8</v>
      </c>
      <c r="Q16492" t="s">
        <v>1000</v>
      </c>
      <c r="R16492" t="s">
        <v>8</v>
      </c>
      <c r="S16492" t="s">
        <v>15174</v>
      </c>
    </row>
    <row r="16493" spans="1:19" x14ac:dyDescent="0.15">
      <c r="A16493" t="s">
        <v>54519</v>
      </c>
      <c r="B16493" t="s">
        <v>118311</v>
      </c>
      <c r="C16493" t="s">
        <v>54520</v>
      </c>
      <c r="D16493" t="s">
        <v>8</v>
      </c>
      <c r="E16493" t="s">
        <v>8</v>
      </c>
      <c r="F16493" t="s">
        <v>8</v>
      </c>
      <c r="G16493" t="s">
        <v>54521</v>
      </c>
      <c r="H16493" s="2">
        <v>0</v>
      </c>
      <c r="I16493" t="s">
        <v>10</v>
      </c>
      <c r="J16493" t="s">
        <v>31280</v>
      </c>
      <c r="K16493" s="2">
        <v>700</v>
      </c>
      <c r="L16493" t="s">
        <v>8</v>
      </c>
      <c r="M16493" t="s">
        <v>8</v>
      </c>
      <c r="N16493" t="s">
        <v>12</v>
      </c>
      <c r="O16493" t="s">
        <v>54518</v>
      </c>
      <c r="P16493" t="s">
        <v>8</v>
      </c>
      <c r="Q16493" t="s">
        <v>1000</v>
      </c>
      <c r="R16493" t="s">
        <v>8</v>
      </c>
      <c r="S16493" t="s">
        <v>15174</v>
      </c>
    </row>
    <row r="16494" spans="1:19" x14ac:dyDescent="0.15">
      <c r="A16494" t="s">
        <v>54522</v>
      </c>
      <c r="B16494" t="s">
        <v>118311</v>
      </c>
      <c r="C16494" t="s">
        <v>54523</v>
      </c>
      <c r="D16494" t="s">
        <v>8</v>
      </c>
      <c r="E16494" t="s">
        <v>8</v>
      </c>
      <c r="F16494" t="s">
        <v>8</v>
      </c>
      <c r="G16494" t="s">
        <v>54524</v>
      </c>
      <c r="H16494" s="2">
        <v>0</v>
      </c>
      <c r="I16494" t="s">
        <v>10</v>
      </c>
      <c r="J16494" t="s">
        <v>31280</v>
      </c>
      <c r="K16494" s="2">
        <v>1200</v>
      </c>
      <c r="L16494" t="s">
        <v>8</v>
      </c>
      <c r="M16494" t="s">
        <v>8</v>
      </c>
      <c r="N16494" t="s">
        <v>12</v>
      </c>
      <c r="O16494" t="s">
        <v>54525</v>
      </c>
      <c r="P16494" t="s">
        <v>8</v>
      </c>
      <c r="Q16494" t="s">
        <v>1000</v>
      </c>
      <c r="R16494" t="s">
        <v>8</v>
      </c>
      <c r="S16494" t="s">
        <v>15185</v>
      </c>
    </row>
    <row r="16495" spans="1:19" x14ac:dyDescent="0.15">
      <c r="A16495" t="s">
        <v>54526</v>
      </c>
      <c r="B16495" t="s">
        <v>118311</v>
      </c>
      <c r="C16495" t="s">
        <v>54527</v>
      </c>
      <c r="D16495" t="s">
        <v>8</v>
      </c>
      <c r="E16495" t="s">
        <v>8</v>
      </c>
      <c r="F16495" t="s">
        <v>8</v>
      </c>
      <c r="G16495" t="s">
        <v>54528</v>
      </c>
      <c r="H16495" s="2">
        <v>0</v>
      </c>
      <c r="I16495" t="s">
        <v>10</v>
      </c>
      <c r="J16495" t="s">
        <v>31280</v>
      </c>
      <c r="K16495" s="2">
        <v>1000</v>
      </c>
      <c r="L16495" t="s">
        <v>8</v>
      </c>
      <c r="M16495" t="s">
        <v>8</v>
      </c>
      <c r="N16495" t="s">
        <v>12</v>
      </c>
      <c r="O16495" t="s">
        <v>54525</v>
      </c>
      <c r="P16495" t="s">
        <v>8</v>
      </c>
      <c r="Q16495" t="s">
        <v>1000</v>
      </c>
      <c r="R16495" t="s">
        <v>8</v>
      </c>
      <c r="S16495" t="s">
        <v>15185</v>
      </c>
    </row>
    <row r="16496" spans="1:19" x14ac:dyDescent="0.15">
      <c r="A16496" t="s">
        <v>54529</v>
      </c>
      <c r="B16496" t="s">
        <v>118311</v>
      </c>
      <c r="C16496" t="s">
        <v>54530</v>
      </c>
      <c r="D16496" t="s">
        <v>8</v>
      </c>
      <c r="E16496" t="s">
        <v>8</v>
      </c>
      <c r="F16496" t="s">
        <v>8</v>
      </c>
      <c r="G16496" t="s">
        <v>54531</v>
      </c>
      <c r="H16496" s="2">
        <v>0</v>
      </c>
      <c r="I16496" t="s">
        <v>10</v>
      </c>
      <c r="J16496" t="s">
        <v>31280</v>
      </c>
      <c r="K16496" s="2">
        <v>80</v>
      </c>
      <c r="L16496" t="s">
        <v>8</v>
      </c>
      <c r="M16496" t="s">
        <v>8</v>
      </c>
      <c r="N16496" t="s">
        <v>12</v>
      </c>
      <c r="O16496" t="s">
        <v>8</v>
      </c>
      <c r="P16496" t="s">
        <v>8</v>
      </c>
      <c r="Q16496" t="s">
        <v>1000</v>
      </c>
      <c r="R16496" t="s">
        <v>8</v>
      </c>
      <c r="S16496" t="s">
        <v>17671</v>
      </c>
    </row>
    <row r="16497" spans="1:19" x14ac:dyDescent="0.15">
      <c r="A16497" t="s">
        <v>54532</v>
      </c>
      <c r="B16497" t="s">
        <v>118311</v>
      </c>
      <c r="C16497" t="s">
        <v>54533</v>
      </c>
      <c r="D16497" t="s">
        <v>8</v>
      </c>
      <c r="E16497" t="s">
        <v>8</v>
      </c>
      <c r="F16497" t="s">
        <v>8</v>
      </c>
      <c r="G16497" t="s">
        <v>54534</v>
      </c>
      <c r="H16497" s="2">
        <v>0</v>
      </c>
      <c r="I16497" t="s">
        <v>10</v>
      </c>
      <c r="J16497" t="s">
        <v>31280</v>
      </c>
      <c r="K16497" s="2">
        <v>70</v>
      </c>
      <c r="L16497" t="s">
        <v>8</v>
      </c>
      <c r="M16497" t="s">
        <v>8</v>
      </c>
      <c r="N16497" t="s">
        <v>12</v>
      </c>
      <c r="O16497" t="s">
        <v>8</v>
      </c>
      <c r="P16497" t="s">
        <v>8</v>
      </c>
      <c r="Q16497" t="s">
        <v>1000</v>
      </c>
      <c r="R16497" t="s">
        <v>8</v>
      </c>
      <c r="S16497" t="s">
        <v>17671</v>
      </c>
    </row>
    <row r="16498" spans="1:19" x14ac:dyDescent="0.15">
      <c r="A16498" t="s">
        <v>54535</v>
      </c>
      <c r="B16498" t="s">
        <v>118311</v>
      </c>
      <c r="C16498" t="s">
        <v>54536</v>
      </c>
      <c r="D16498" t="s">
        <v>8</v>
      </c>
      <c r="E16498" t="s">
        <v>8</v>
      </c>
      <c r="F16498" t="s">
        <v>8</v>
      </c>
      <c r="G16498" t="s">
        <v>54537</v>
      </c>
      <c r="H16498" s="2">
        <v>0</v>
      </c>
      <c r="I16498" t="s">
        <v>10</v>
      </c>
      <c r="J16498" t="s">
        <v>31280</v>
      </c>
      <c r="K16498" s="2">
        <v>1200</v>
      </c>
      <c r="L16498" t="s">
        <v>8</v>
      </c>
      <c r="M16498" t="s">
        <v>8</v>
      </c>
      <c r="N16498" t="s">
        <v>12</v>
      </c>
      <c r="O16498" t="s">
        <v>54538</v>
      </c>
      <c r="P16498" t="s">
        <v>8</v>
      </c>
      <c r="Q16498" t="s">
        <v>1000</v>
      </c>
      <c r="R16498" t="s">
        <v>8</v>
      </c>
      <c r="S16498" t="s">
        <v>20911</v>
      </c>
    </row>
    <row r="16499" spans="1:19" x14ac:dyDescent="0.15">
      <c r="A16499" t="s">
        <v>54539</v>
      </c>
      <c r="B16499" t="s">
        <v>118311</v>
      </c>
      <c r="C16499" t="s">
        <v>54540</v>
      </c>
      <c r="D16499" t="s">
        <v>8</v>
      </c>
      <c r="E16499" t="s">
        <v>8</v>
      </c>
      <c r="F16499" t="s">
        <v>8</v>
      </c>
      <c r="G16499" t="s">
        <v>54541</v>
      </c>
      <c r="H16499" s="2">
        <v>0</v>
      </c>
      <c r="I16499" t="s">
        <v>10</v>
      </c>
      <c r="J16499" t="s">
        <v>31280</v>
      </c>
      <c r="K16499" s="2">
        <v>1000</v>
      </c>
      <c r="L16499" t="s">
        <v>8</v>
      </c>
      <c r="M16499" t="s">
        <v>8</v>
      </c>
      <c r="N16499" t="s">
        <v>12</v>
      </c>
      <c r="O16499" t="s">
        <v>54538</v>
      </c>
      <c r="P16499" t="s">
        <v>8</v>
      </c>
      <c r="Q16499" t="s">
        <v>1000</v>
      </c>
      <c r="R16499" t="s">
        <v>8</v>
      </c>
      <c r="S16499" t="s">
        <v>20911</v>
      </c>
    </row>
    <row r="16500" spans="1:19" x14ac:dyDescent="0.15">
      <c r="A16500" t="s">
        <v>54542</v>
      </c>
      <c r="B16500" t="s">
        <v>118311</v>
      </c>
      <c r="C16500" t="s">
        <v>54543</v>
      </c>
      <c r="D16500" t="s">
        <v>8</v>
      </c>
      <c r="E16500" t="s">
        <v>8</v>
      </c>
      <c r="F16500" t="s">
        <v>8</v>
      </c>
      <c r="G16500" t="s">
        <v>54544</v>
      </c>
      <c r="H16500" s="2">
        <v>0</v>
      </c>
      <c r="I16500" t="s">
        <v>10</v>
      </c>
      <c r="J16500" t="s">
        <v>31280</v>
      </c>
      <c r="K16500" s="2">
        <v>150</v>
      </c>
      <c r="L16500" t="s">
        <v>8</v>
      </c>
      <c r="M16500" t="s">
        <v>8</v>
      </c>
      <c r="N16500" t="s">
        <v>12</v>
      </c>
      <c r="O16500" t="s">
        <v>54545</v>
      </c>
      <c r="P16500" t="s">
        <v>8</v>
      </c>
      <c r="Q16500" t="s">
        <v>1000</v>
      </c>
      <c r="R16500" t="s">
        <v>8</v>
      </c>
      <c r="S16500" t="s">
        <v>25153</v>
      </c>
    </row>
    <row r="16501" spans="1:19" x14ac:dyDescent="0.15">
      <c r="A16501" t="s">
        <v>54546</v>
      </c>
      <c r="B16501" t="s">
        <v>118311</v>
      </c>
      <c r="C16501" t="s">
        <v>54547</v>
      </c>
      <c r="D16501" t="s">
        <v>8</v>
      </c>
      <c r="E16501" t="s">
        <v>8</v>
      </c>
      <c r="F16501" t="s">
        <v>8</v>
      </c>
      <c r="G16501" t="s">
        <v>54548</v>
      </c>
      <c r="H16501" s="2">
        <v>0</v>
      </c>
      <c r="I16501" t="s">
        <v>10</v>
      </c>
      <c r="J16501" t="s">
        <v>31280</v>
      </c>
      <c r="K16501" s="2">
        <v>120</v>
      </c>
      <c r="L16501" t="s">
        <v>8</v>
      </c>
      <c r="M16501" t="s">
        <v>8</v>
      </c>
      <c r="N16501" t="s">
        <v>12</v>
      </c>
      <c r="O16501" t="s">
        <v>54545</v>
      </c>
      <c r="P16501" t="s">
        <v>8</v>
      </c>
      <c r="Q16501" t="s">
        <v>1000</v>
      </c>
      <c r="R16501" t="s">
        <v>8</v>
      </c>
      <c r="S16501" t="s">
        <v>25153</v>
      </c>
    </row>
    <row r="16502" spans="1:19" x14ac:dyDescent="0.15">
      <c r="A16502" t="s">
        <v>54549</v>
      </c>
      <c r="B16502" t="s">
        <v>118311</v>
      </c>
      <c r="C16502" t="s">
        <v>54550</v>
      </c>
      <c r="D16502" t="s">
        <v>8</v>
      </c>
      <c r="E16502" t="s">
        <v>8</v>
      </c>
      <c r="F16502" t="s">
        <v>8</v>
      </c>
      <c r="G16502" t="s">
        <v>54551</v>
      </c>
      <c r="H16502" s="2">
        <v>0</v>
      </c>
      <c r="I16502" t="s">
        <v>175</v>
      </c>
      <c r="J16502" t="s">
        <v>31280</v>
      </c>
      <c r="K16502" s="2">
        <v>37</v>
      </c>
      <c r="L16502" t="s">
        <v>8</v>
      </c>
      <c r="M16502" t="s">
        <v>8</v>
      </c>
      <c r="N16502" t="s">
        <v>3697</v>
      </c>
      <c r="O16502" t="s">
        <v>8</v>
      </c>
      <c r="P16502" t="s">
        <v>8</v>
      </c>
      <c r="Q16502" t="s">
        <v>8</v>
      </c>
      <c r="R16502" t="s">
        <v>8</v>
      </c>
      <c r="S16502" t="s">
        <v>3698</v>
      </c>
    </row>
    <row r="16503" spans="1:19" x14ac:dyDescent="0.15">
      <c r="A16503" t="s">
        <v>54552</v>
      </c>
      <c r="B16503" t="s">
        <v>118311</v>
      </c>
      <c r="C16503" t="s">
        <v>54553</v>
      </c>
      <c r="D16503" t="s">
        <v>8</v>
      </c>
      <c r="E16503" t="s">
        <v>8</v>
      </c>
      <c r="F16503" t="s">
        <v>8</v>
      </c>
      <c r="G16503" t="s">
        <v>54554</v>
      </c>
      <c r="H16503" s="2">
        <v>0</v>
      </c>
      <c r="I16503" t="s">
        <v>175</v>
      </c>
      <c r="J16503" t="s">
        <v>31280</v>
      </c>
      <c r="K16503" s="2">
        <v>32</v>
      </c>
      <c r="L16503" t="s">
        <v>8</v>
      </c>
      <c r="M16503" t="s">
        <v>8</v>
      </c>
      <c r="N16503" t="s">
        <v>3697</v>
      </c>
      <c r="O16503" t="s">
        <v>8</v>
      </c>
      <c r="P16503" t="s">
        <v>8</v>
      </c>
      <c r="Q16503" t="s">
        <v>8</v>
      </c>
      <c r="R16503" t="s">
        <v>8</v>
      </c>
      <c r="S16503" t="s">
        <v>3698</v>
      </c>
    </row>
    <row r="16504" spans="1:19" x14ac:dyDescent="0.15">
      <c r="A16504" t="s">
        <v>54555</v>
      </c>
      <c r="B16504" t="s">
        <v>118311</v>
      </c>
      <c r="C16504" t="s">
        <v>54556</v>
      </c>
      <c r="D16504" t="s">
        <v>8</v>
      </c>
      <c r="E16504" t="s">
        <v>8</v>
      </c>
      <c r="F16504" t="s">
        <v>8</v>
      </c>
      <c r="G16504" t="s">
        <v>54557</v>
      </c>
      <c r="H16504" s="2">
        <v>0</v>
      </c>
      <c r="I16504" t="s">
        <v>175</v>
      </c>
      <c r="J16504" t="s">
        <v>31280</v>
      </c>
      <c r="K16504" s="2">
        <v>18</v>
      </c>
      <c r="L16504" t="s">
        <v>8</v>
      </c>
      <c r="M16504" t="s">
        <v>8</v>
      </c>
      <c r="N16504" t="s">
        <v>12</v>
      </c>
      <c r="O16504" t="s">
        <v>54558</v>
      </c>
      <c r="P16504" t="s">
        <v>8</v>
      </c>
      <c r="Q16504" t="s">
        <v>8</v>
      </c>
      <c r="R16504" t="s">
        <v>8</v>
      </c>
      <c r="S16504" t="s">
        <v>9731</v>
      </c>
    </row>
    <row r="16505" spans="1:19" x14ac:dyDescent="0.15">
      <c r="A16505" t="s">
        <v>54559</v>
      </c>
      <c r="B16505" t="s">
        <v>118311</v>
      </c>
      <c r="C16505" t="s">
        <v>54560</v>
      </c>
      <c r="D16505" t="s">
        <v>8</v>
      </c>
      <c r="E16505" t="s">
        <v>8</v>
      </c>
      <c r="F16505" t="s">
        <v>8</v>
      </c>
      <c r="G16505" t="s">
        <v>54561</v>
      </c>
      <c r="H16505" s="2">
        <v>0</v>
      </c>
      <c r="I16505" t="s">
        <v>175</v>
      </c>
      <c r="J16505" t="s">
        <v>31280</v>
      </c>
      <c r="K16505" s="2">
        <v>17</v>
      </c>
      <c r="L16505" t="s">
        <v>8</v>
      </c>
      <c r="M16505" t="s">
        <v>8</v>
      </c>
      <c r="N16505" t="s">
        <v>12</v>
      </c>
      <c r="O16505" t="s">
        <v>54558</v>
      </c>
      <c r="P16505" t="s">
        <v>8</v>
      </c>
      <c r="Q16505" t="s">
        <v>8</v>
      </c>
      <c r="R16505" t="s">
        <v>8</v>
      </c>
      <c r="S16505" t="s">
        <v>9731</v>
      </c>
    </row>
    <row r="16506" spans="1:19" x14ac:dyDescent="0.15">
      <c r="A16506" t="s">
        <v>54562</v>
      </c>
      <c r="B16506" t="s">
        <v>118311</v>
      </c>
      <c r="C16506" t="s">
        <v>54563</v>
      </c>
      <c r="D16506" t="s">
        <v>8</v>
      </c>
      <c r="E16506" t="s">
        <v>8</v>
      </c>
      <c r="F16506" t="s">
        <v>8</v>
      </c>
      <c r="G16506" t="s">
        <v>54564</v>
      </c>
      <c r="H16506" s="2">
        <v>0</v>
      </c>
      <c r="I16506" t="s">
        <v>175</v>
      </c>
      <c r="J16506" t="s">
        <v>31280</v>
      </c>
      <c r="K16506" s="2">
        <v>11</v>
      </c>
      <c r="L16506" t="s">
        <v>5925</v>
      </c>
      <c r="M16506" t="s">
        <v>8</v>
      </c>
      <c r="N16506" t="s">
        <v>176</v>
      </c>
      <c r="O16506" t="s">
        <v>53971</v>
      </c>
      <c r="P16506" t="s">
        <v>8</v>
      </c>
      <c r="Q16506" t="s">
        <v>8</v>
      </c>
      <c r="R16506" t="s">
        <v>8</v>
      </c>
      <c r="S16506" t="s">
        <v>18475</v>
      </c>
    </row>
    <row r="16507" spans="1:19" x14ac:dyDescent="0.15">
      <c r="A16507" t="s">
        <v>54565</v>
      </c>
      <c r="B16507" t="s">
        <v>118311</v>
      </c>
      <c r="C16507" t="s">
        <v>54566</v>
      </c>
      <c r="D16507" t="s">
        <v>8</v>
      </c>
      <c r="E16507" t="s">
        <v>8</v>
      </c>
      <c r="F16507" t="s">
        <v>8</v>
      </c>
      <c r="G16507" t="s">
        <v>54567</v>
      </c>
      <c r="H16507" s="2">
        <v>0</v>
      </c>
      <c r="I16507" t="s">
        <v>175</v>
      </c>
      <c r="J16507" t="s">
        <v>31280</v>
      </c>
      <c r="K16507" s="2">
        <v>9</v>
      </c>
      <c r="L16507" t="s">
        <v>5925</v>
      </c>
      <c r="M16507" t="s">
        <v>8</v>
      </c>
      <c r="N16507" t="s">
        <v>176</v>
      </c>
      <c r="O16507" t="s">
        <v>53971</v>
      </c>
      <c r="P16507" t="s">
        <v>8</v>
      </c>
      <c r="Q16507" t="s">
        <v>8</v>
      </c>
      <c r="R16507" t="s">
        <v>8</v>
      </c>
      <c r="S16507" t="s">
        <v>18475</v>
      </c>
    </row>
    <row r="16508" spans="1:19" x14ac:dyDescent="0.15">
      <c r="A16508" t="s">
        <v>54568</v>
      </c>
      <c r="B16508" t="s">
        <v>118311</v>
      </c>
      <c r="C16508" t="s">
        <v>54569</v>
      </c>
      <c r="D16508" t="s">
        <v>8</v>
      </c>
      <c r="E16508" t="s">
        <v>8</v>
      </c>
      <c r="F16508" t="s">
        <v>8</v>
      </c>
      <c r="G16508" t="s">
        <v>54570</v>
      </c>
      <c r="H16508" s="2">
        <v>0</v>
      </c>
      <c r="I16508" t="s">
        <v>175</v>
      </c>
      <c r="J16508" t="s">
        <v>31280</v>
      </c>
      <c r="K16508" s="2">
        <v>37</v>
      </c>
      <c r="L16508" t="s">
        <v>5925</v>
      </c>
      <c r="M16508" t="s">
        <v>8</v>
      </c>
      <c r="N16508" t="s">
        <v>176</v>
      </c>
      <c r="O16508" t="s">
        <v>53971</v>
      </c>
      <c r="P16508" t="s">
        <v>8</v>
      </c>
      <c r="Q16508" t="s">
        <v>8</v>
      </c>
      <c r="R16508" t="s">
        <v>8</v>
      </c>
      <c r="S16508" t="s">
        <v>18475</v>
      </c>
    </row>
    <row r="16509" spans="1:19" x14ac:dyDescent="0.15">
      <c r="A16509" t="s">
        <v>54571</v>
      </c>
      <c r="B16509" t="s">
        <v>118311</v>
      </c>
      <c r="C16509" t="s">
        <v>54572</v>
      </c>
      <c r="D16509" t="s">
        <v>8</v>
      </c>
      <c r="E16509" t="s">
        <v>8</v>
      </c>
      <c r="F16509" t="s">
        <v>8</v>
      </c>
      <c r="G16509" t="s">
        <v>54573</v>
      </c>
      <c r="H16509" s="2">
        <v>0</v>
      </c>
      <c r="I16509" t="s">
        <v>175</v>
      </c>
      <c r="J16509" t="s">
        <v>31280</v>
      </c>
      <c r="K16509" s="2">
        <v>32</v>
      </c>
      <c r="L16509" t="s">
        <v>5925</v>
      </c>
      <c r="M16509" t="s">
        <v>8</v>
      </c>
      <c r="N16509" t="s">
        <v>176</v>
      </c>
      <c r="O16509" t="s">
        <v>53971</v>
      </c>
      <c r="P16509" t="s">
        <v>8</v>
      </c>
      <c r="Q16509" t="s">
        <v>8</v>
      </c>
      <c r="R16509" t="s">
        <v>8</v>
      </c>
      <c r="S16509" t="s">
        <v>18475</v>
      </c>
    </row>
    <row r="16510" spans="1:19" x14ac:dyDescent="0.15">
      <c r="A16510" t="s">
        <v>54574</v>
      </c>
      <c r="B16510" t="s">
        <v>118311</v>
      </c>
      <c r="C16510" t="s">
        <v>54575</v>
      </c>
      <c r="D16510" t="s">
        <v>8</v>
      </c>
      <c r="E16510" t="s">
        <v>8</v>
      </c>
      <c r="F16510" t="s">
        <v>8</v>
      </c>
      <c r="G16510" t="s">
        <v>54576</v>
      </c>
      <c r="H16510" s="2">
        <v>0</v>
      </c>
      <c r="I16510" t="s">
        <v>175</v>
      </c>
      <c r="J16510" t="s">
        <v>31280</v>
      </c>
      <c r="K16510" s="2">
        <v>24</v>
      </c>
      <c r="L16510" t="s">
        <v>8</v>
      </c>
      <c r="M16510" t="s">
        <v>8</v>
      </c>
      <c r="N16510" t="s">
        <v>176</v>
      </c>
      <c r="O16510" t="s">
        <v>8</v>
      </c>
      <c r="P16510" t="s">
        <v>8</v>
      </c>
      <c r="Q16510" t="s">
        <v>8</v>
      </c>
      <c r="R16510" t="s">
        <v>8</v>
      </c>
      <c r="S16510" t="s">
        <v>15248</v>
      </c>
    </row>
    <row r="16511" spans="1:19" x14ac:dyDescent="0.15">
      <c r="A16511" t="s">
        <v>54577</v>
      </c>
      <c r="B16511" t="s">
        <v>118311</v>
      </c>
      <c r="C16511" t="s">
        <v>54578</v>
      </c>
      <c r="D16511" t="s">
        <v>8</v>
      </c>
      <c r="E16511" t="s">
        <v>8</v>
      </c>
      <c r="F16511" t="s">
        <v>8</v>
      </c>
      <c r="G16511" t="s">
        <v>54579</v>
      </c>
      <c r="H16511" s="2">
        <v>0</v>
      </c>
      <c r="I16511" t="s">
        <v>175</v>
      </c>
      <c r="J16511" t="s">
        <v>31280</v>
      </c>
      <c r="K16511" s="2">
        <v>21</v>
      </c>
      <c r="L16511" t="s">
        <v>8</v>
      </c>
      <c r="M16511" t="s">
        <v>8</v>
      </c>
      <c r="N16511" t="s">
        <v>176</v>
      </c>
      <c r="O16511" t="s">
        <v>8</v>
      </c>
      <c r="P16511" t="s">
        <v>8</v>
      </c>
      <c r="Q16511" t="s">
        <v>8</v>
      </c>
      <c r="R16511" t="s">
        <v>8</v>
      </c>
      <c r="S16511" t="s">
        <v>15248</v>
      </c>
    </row>
    <row r="16512" spans="1:19" x14ac:dyDescent="0.15">
      <c r="A16512" t="s">
        <v>54580</v>
      </c>
      <c r="B16512" t="s">
        <v>118311</v>
      </c>
      <c r="C16512" t="s">
        <v>54581</v>
      </c>
      <c r="D16512" t="s">
        <v>8</v>
      </c>
      <c r="E16512" t="s">
        <v>8</v>
      </c>
      <c r="F16512" t="s">
        <v>8</v>
      </c>
      <c r="G16512" t="s">
        <v>54582</v>
      </c>
      <c r="H16512" s="2">
        <v>0</v>
      </c>
      <c r="I16512" t="s">
        <v>10</v>
      </c>
      <c r="J16512" t="s">
        <v>31280</v>
      </c>
      <c r="K16512" s="2">
        <v>1500</v>
      </c>
      <c r="L16512" t="s">
        <v>8</v>
      </c>
      <c r="M16512" t="s">
        <v>8</v>
      </c>
      <c r="N16512" t="s">
        <v>12</v>
      </c>
      <c r="O16512" t="s">
        <v>53366</v>
      </c>
      <c r="P16512" t="s">
        <v>8</v>
      </c>
      <c r="Q16512" t="s">
        <v>8</v>
      </c>
      <c r="R16512" t="s">
        <v>8</v>
      </c>
      <c r="S16512" t="s">
        <v>423</v>
      </c>
    </row>
    <row r="16513" spans="1:19" x14ac:dyDescent="0.15">
      <c r="A16513" t="s">
        <v>54583</v>
      </c>
      <c r="B16513" t="s">
        <v>118311</v>
      </c>
      <c r="C16513" t="s">
        <v>54584</v>
      </c>
      <c r="D16513" t="s">
        <v>8</v>
      </c>
      <c r="E16513" t="s">
        <v>8</v>
      </c>
      <c r="F16513" t="s">
        <v>8</v>
      </c>
      <c r="G16513" t="s">
        <v>54585</v>
      </c>
      <c r="H16513" s="2">
        <v>1</v>
      </c>
      <c r="I16513" t="s">
        <v>310</v>
      </c>
      <c r="J16513" t="s">
        <v>118314</v>
      </c>
      <c r="K16513" s="2">
        <v>24</v>
      </c>
      <c r="L16513" t="s">
        <v>51114</v>
      </c>
      <c r="M16513" t="s">
        <v>8</v>
      </c>
      <c r="N16513" t="s">
        <v>176</v>
      </c>
      <c r="O16513" t="s">
        <v>51114</v>
      </c>
      <c r="P16513" t="s">
        <v>8</v>
      </c>
      <c r="Q16513" t="s">
        <v>8</v>
      </c>
      <c r="R16513" t="s">
        <v>8</v>
      </c>
      <c r="S16513" t="s">
        <v>54586</v>
      </c>
    </row>
    <row r="16514" spans="1:19" x14ac:dyDescent="0.15">
      <c r="A16514" t="s">
        <v>54587</v>
      </c>
      <c r="B16514" t="s">
        <v>118311</v>
      </c>
      <c r="C16514" t="s">
        <v>54588</v>
      </c>
      <c r="D16514" t="s">
        <v>8</v>
      </c>
      <c r="E16514" t="s">
        <v>8</v>
      </c>
      <c r="F16514" t="s">
        <v>8</v>
      </c>
      <c r="G16514" t="s">
        <v>54589</v>
      </c>
      <c r="H16514" s="2">
        <v>0</v>
      </c>
      <c r="I16514" t="s">
        <v>175</v>
      </c>
      <c r="J16514" t="s">
        <v>31280</v>
      </c>
      <c r="K16514" s="2">
        <v>37</v>
      </c>
      <c r="L16514" t="s">
        <v>8</v>
      </c>
      <c r="M16514" t="s">
        <v>8</v>
      </c>
      <c r="N16514" t="s">
        <v>176</v>
      </c>
      <c r="O16514" t="s">
        <v>8</v>
      </c>
      <c r="P16514" t="s">
        <v>8</v>
      </c>
      <c r="Q16514" t="s">
        <v>8</v>
      </c>
      <c r="R16514" t="s">
        <v>8</v>
      </c>
      <c r="S16514" t="s">
        <v>1341</v>
      </c>
    </row>
    <row r="16515" spans="1:19" x14ac:dyDescent="0.15">
      <c r="A16515" t="s">
        <v>54590</v>
      </c>
      <c r="B16515" t="s">
        <v>118311</v>
      </c>
      <c r="C16515" t="s">
        <v>54591</v>
      </c>
      <c r="D16515" t="s">
        <v>8</v>
      </c>
      <c r="E16515" t="s">
        <v>8</v>
      </c>
      <c r="F16515" t="s">
        <v>8</v>
      </c>
      <c r="G16515" t="s">
        <v>54592</v>
      </c>
      <c r="H16515" s="2">
        <v>0</v>
      </c>
      <c r="I16515" t="s">
        <v>175</v>
      </c>
      <c r="J16515" t="s">
        <v>31280</v>
      </c>
      <c r="K16515" s="2">
        <v>32</v>
      </c>
      <c r="L16515" t="s">
        <v>8</v>
      </c>
      <c r="M16515" t="s">
        <v>8</v>
      </c>
      <c r="N16515" t="s">
        <v>176</v>
      </c>
      <c r="O16515" t="s">
        <v>8</v>
      </c>
      <c r="P16515" t="s">
        <v>8</v>
      </c>
      <c r="Q16515" t="s">
        <v>8</v>
      </c>
      <c r="R16515" t="s">
        <v>8</v>
      </c>
      <c r="S16515" t="s">
        <v>1341</v>
      </c>
    </row>
    <row r="16516" spans="1:19" x14ac:dyDescent="0.15">
      <c r="A16516" t="s">
        <v>54593</v>
      </c>
      <c r="B16516" t="s">
        <v>118311</v>
      </c>
      <c r="C16516" t="s">
        <v>54594</v>
      </c>
      <c r="D16516" t="s">
        <v>8</v>
      </c>
      <c r="E16516" t="s">
        <v>8</v>
      </c>
      <c r="F16516" t="s">
        <v>8</v>
      </c>
      <c r="G16516" t="s">
        <v>54595</v>
      </c>
      <c r="H16516" s="2">
        <v>0</v>
      </c>
      <c r="I16516" t="s">
        <v>175</v>
      </c>
      <c r="J16516" t="s">
        <v>31280</v>
      </c>
      <c r="K16516" s="2">
        <v>46</v>
      </c>
      <c r="L16516" t="s">
        <v>8</v>
      </c>
      <c r="M16516" t="s">
        <v>8</v>
      </c>
      <c r="N16516" t="s">
        <v>176</v>
      </c>
      <c r="O16516" t="s">
        <v>8</v>
      </c>
      <c r="P16516" t="s">
        <v>8</v>
      </c>
      <c r="Q16516" t="s">
        <v>8</v>
      </c>
      <c r="R16516" t="s">
        <v>8</v>
      </c>
      <c r="S16516" t="s">
        <v>1341</v>
      </c>
    </row>
    <row r="16517" spans="1:19" x14ac:dyDescent="0.15">
      <c r="A16517" t="s">
        <v>54596</v>
      </c>
      <c r="B16517" t="s">
        <v>118311</v>
      </c>
      <c r="C16517" t="s">
        <v>54597</v>
      </c>
      <c r="D16517" t="s">
        <v>8</v>
      </c>
      <c r="E16517" t="s">
        <v>8</v>
      </c>
      <c r="F16517" t="s">
        <v>8</v>
      </c>
      <c r="G16517" t="s">
        <v>54598</v>
      </c>
      <c r="H16517" s="2">
        <v>0</v>
      </c>
      <c r="I16517" t="s">
        <v>175</v>
      </c>
      <c r="J16517" t="s">
        <v>31280</v>
      </c>
      <c r="K16517" s="2">
        <v>41</v>
      </c>
      <c r="L16517" t="s">
        <v>8</v>
      </c>
      <c r="M16517" t="s">
        <v>8</v>
      </c>
      <c r="N16517" t="s">
        <v>176</v>
      </c>
      <c r="O16517" t="s">
        <v>8</v>
      </c>
      <c r="P16517" t="s">
        <v>8</v>
      </c>
      <c r="Q16517" t="s">
        <v>8</v>
      </c>
      <c r="R16517" t="s">
        <v>8</v>
      </c>
      <c r="S16517" t="s">
        <v>1341</v>
      </c>
    </row>
    <row r="16518" spans="1:19" x14ac:dyDescent="0.15">
      <c r="A16518" t="s">
        <v>54599</v>
      </c>
      <c r="B16518" t="s">
        <v>118311</v>
      </c>
      <c r="C16518" t="s">
        <v>54600</v>
      </c>
      <c r="D16518" t="s">
        <v>8</v>
      </c>
      <c r="E16518" t="s">
        <v>8</v>
      </c>
      <c r="F16518" t="s">
        <v>8</v>
      </c>
      <c r="G16518" t="s">
        <v>54601</v>
      </c>
      <c r="H16518" s="2">
        <v>0</v>
      </c>
      <c r="I16518" t="s">
        <v>175</v>
      </c>
      <c r="J16518" t="s">
        <v>31280</v>
      </c>
      <c r="K16518" s="2">
        <v>12</v>
      </c>
      <c r="L16518" t="s">
        <v>8</v>
      </c>
      <c r="M16518" t="s">
        <v>8</v>
      </c>
      <c r="N16518" t="s">
        <v>8</v>
      </c>
      <c r="O16518" t="s">
        <v>8</v>
      </c>
      <c r="P16518" t="s">
        <v>8</v>
      </c>
      <c r="Q16518" t="s">
        <v>8</v>
      </c>
      <c r="R16518" t="s">
        <v>8</v>
      </c>
      <c r="S16518" t="s">
        <v>42923</v>
      </c>
    </row>
    <row r="16519" spans="1:19" x14ac:dyDescent="0.15">
      <c r="A16519" t="s">
        <v>54602</v>
      </c>
      <c r="B16519" t="s">
        <v>118311</v>
      </c>
      <c r="C16519" t="s">
        <v>54603</v>
      </c>
      <c r="D16519" t="s">
        <v>8</v>
      </c>
      <c r="E16519" t="s">
        <v>8</v>
      </c>
      <c r="F16519" t="s">
        <v>8</v>
      </c>
      <c r="G16519" t="s">
        <v>54604</v>
      </c>
      <c r="H16519" s="2">
        <v>0</v>
      </c>
      <c r="I16519" t="s">
        <v>310</v>
      </c>
      <c r="J16519" t="s">
        <v>31280</v>
      </c>
      <c r="K16519" s="2">
        <v>200</v>
      </c>
      <c r="L16519" t="s">
        <v>8</v>
      </c>
      <c r="M16519" t="s">
        <v>8</v>
      </c>
      <c r="N16519" t="s">
        <v>10839</v>
      </c>
      <c r="O16519" t="s">
        <v>54605</v>
      </c>
      <c r="P16519" t="s">
        <v>8</v>
      </c>
      <c r="Q16519" t="s">
        <v>8</v>
      </c>
      <c r="R16519" t="s">
        <v>8</v>
      </c>
      <c r="S16519" t="s">
        <v>10840</v>
      </c>
    </row>
    <row r="16520" spans="1:19" x14ac:dyDescent="0.15">
      <c r="A16520" t="s">
        <v>54606</v>
      </c>
      <c r="B16520" t="s">
        <v>118311</v>
      </c>
      <c r="C16520" t="s">
        <v>54607</v>
      </c>
      <c r="D16520" t="s">
        <v>8</v>
      </c>
      <c r="E16520" t="s">
        <v>8</v>
      </c>
      <c r="F16520" t="s">
        <v>8</v>
      </c>
      <c r="G16520" t="s">
        <v>54608</v>
      </c>
      <c r="H16520" s="2">
        <v>0</v>
      </c>
      <c r="I16520" t="s">
        <v>310</v>
      </c>
      <c r="J16520" t="s">
        <v>31280</v>
      </c>
      <c r="K16520" s="2">
        <v>180</v>
      </c>
      <c r="L16520" t="s">
        <v>8</v>
      </c>
      <c r="M16520" t="s">
        <v>8</v>
      </c>
      <c r="N16520" t="s">
        <v>10839</v>
      </c>
      <c r="O16520" t="s">
        <v>54605</v>
      </c>
      <c r="P16520" t="s">
        <v>8</v>
      </c>
      <c r="Q16520" t="s">
        <v>8</v>
      </c>
      <c r="R16520" t="s">
        <v>8</v>
      </c>
      <c r="S16520" t="s">
        <v>10840</v>
      </c>
    </row>
    <row r="16521" spans="1:19" x14ac:dyDescent="0.15">
      <c r="A16521" t="s">
        <v>54609</v>
      </c>
      <c r="B16521" t="s">
        <v>118311</v>
      </c>
      <c r="C16521" t="s">
        <v>54610</v>
      </c>
      <c r="D16521" t="s">
        <v>8</v>
      </c>
      <c r="E16521" t="s">
        <v>8</v>
      </c>
      <c r="F16521" t="s">
        <v>8</v>
      </c>
      <c r="G16521" t="s">
        <v>54611</v>
      </c>
      <c r="H16521" s="2">
        <v>0</v>
      </c>
      <c r="I16521" t="s">
        <v>310</v>
      </c>
      <c r="J16521" t="s">
        <v>31280</v>
      </c>
      <c r="K16521" s="2">
        <v>200</v>
      </c>
      <c r="L16521" t="s">
        <v>8</v>
      </c>
      <c r="M16521" t="s">
        <v>8</v>
      </c>
      <c r="N16521" t="s">
        <v>12</v>
      </c>
      <c r="O16521" t="s">
        <v>54612</v>
      </c>
      <c r="P16521" t="s">
        <v>8</v>
      </c>
      <c r="Q16521" t="s">
        <v>8</v>
      </c>
      <c r="R16521" t="s">
        <v>8</v>
      </c>
      <c r="S16521" t="s">
        <v>10850</v>
      </c>
    </row>
    <row r="16522" spans="1:19" x14ac:dyDescent="0.15">
      <c r="A16522" t="s">
        <v>54613</v>
      </c>
      <c r="B16522" t="s">
        <v>118311</v>
      </c>
      <c r="C16522" t="s">
        <v>54614</v>
      </c>
      <c r="D16522" t="s">
        <v>8</v>
      </c>
      <c r="E16522" t="s">
        <v>8</v>
      </c>
      <c r="F16522" t="s">
        <v>8</v>
      </c>
      <c r="G16522" t="s">
        <v>54615</v>
      </c>
      <c r="H16522" s="2">
        <v>0</v>
      </c>
      <c r="I16522" t="s">
        <v>175</v>
      </c>
      <c r="J16522" t="s">
        <v>31280</v>
      </c>
      <c r="K16522" s="2">
        <v>46</v>
      </c>
      <c r="L16522" t="s">
        <v>8</v>
      </c>
      <c r="M16522" t="s">
        <v>8</v>
      </c>
      <c r="N16522" t="s">
        <v>9910</v>
      </c>
      <c r="O16522" t="s">
        <v>8</v>
      </c>
      <c r="P16522" t="s">
        <v>8</v>
      </c>
      <c r="Q16522" t="s">
        <v>8</v>
      </c>
      <c r="R16522" t="s">
        <v>8</v>
      </c>
      <c r="S16522" t="s">
        <v>9911</v>
      </c>
    </row>
    <row r="16523" spans="1:19" x14ac:dyDescent="0.15">
      <c r="A16523" t="s">
        <v>54616</v>
      </c>
      <c r="B16523" t="s">
        <v>118311</v>
      </c>
      <c r="C16523" t="s">
        <v>54617</v>
      </c>
      <c r="D16523" t="s">
        <v>8</v>
      </c>
      <c r="E16523" t="s">
        <v>8</v>
      </c>
      <c r="F16523" t="s">
        <v>8</v>
      </c>
      <c r="G16523" t="s">
        <v>54618</v>
      </c>
      <c r="H16523" s="2">
        <v>0</v>
      </c>
      <c r="I16523" t="s">
        <v>175</v>
      </c>
      <c r="J16523" t="s">
        <v>31280</v>
      </c>
      <c r="K16523" s="2">
        <v>41</v>
      </c>
      <c r="L16523" t="s">
        <v>8</v>
      </c>
      <c r="M16523" t="s">
        <v>8</v>
      </c>
      <c r="N16523" t="s">
        <v>9910</v>
      </c>
      <c r="O16523" t="s">
        <v>8</v>
      </c>
      <c r="P16523" t="s">
        <v>8</v>
      </c>
      <c r="Q16523" t="s">
        <v>8</v>
      </c>
      <c r="R16523" t="s">
        <v>8</v>
      </c>
      <c r="S16523" t="s">
        <v>9911</v>
      </c>
    </row>
    <row r="16524" spans="1:19" x14ac:dyDescent="0.15">
      <c r="A16524" t="s">
        <v>54619</v>
      </c>
      <c r="B16524" t="s">
        <v>118311</v>
      </c>
      <c r="C16524" t="s">
        <v>54620</v>
      </c>
      <c r="D16524" t="s">
        <v>8</v>
      </c>
      <c r="E16524" t="s">
        <v>8</v>
      </c>
      <c r="F16524" t="s">
        <v>8</v>
      </c>
      <c r="G16524" t="s">
        <v>54621</v>
      </c>
      <c r="H16524" s="2">
        <v>0</v>
      </c>
      <c r="I16524" t="s">
        <v>175</v>
      </c>
      <c r="J16524" t="s">
        <v>31280</v>
      </c>
      <c r="K16524" s="2">
        <v>5</v>
      </c>
      <c r="L16524" t="s">
        <v>8</v>
      </c>
      <c r="M16524" t="s">
        <v>8</v>
      </c>
      <c r="N16524" t="s">
        <v>12</v>
      </c>
      <c r="O16524" t="s">
        <v>8</v>
      </c>
      <c r="P16524" t="s">
        <v>8</v>
      </c>
      <c r="Q16524" t="s">
        <v>8</v>
      </c>
      <c r="R16524" t="s">
        <v>8</v>
      </c>
      <c r="S16524" t="s">
        <v>8435</v>
      </c>
    </row>
    <row r="16525" spans="1:19" x14ac:dyDescent="0.15">
      <c r="A16525" t="s">
        <v>54622</v>
      </c>
      <c r="B16525" t="s">
        <v>118311</v>
      </c>
      <c r="C16525" t="s">
        <v>54623</v>
      </c>
      <c r="D16525" t="s">
        <v>8</v>
      </c>
      <c r="E16525" t="s">
        <v>8</v>
      </c>
      <c r="F16525" t="s">
        <v>8</v>
      </c>
      <c r="G16525" t="s">
        <v>54624</v>
      </c>
      <c r="H16525" s="2">
        <v>0</v>
      </c>
      <c r="I16525" t="s">
        <v>175</v>
      </c>
      <c r="J16525" t="s">
        <v>31280</v>
      </c>
      <c r="K16525" s="2">
        <v>5</v>
      </c>
      <c r="L16525" t="s">
        <v>8</v>
      </c>
      <c r="M16525" t="s">
        <v>8</v>
      </c>
      <c r="N16525" t="s">
        <v>12</v>
      </c>
      <c r="O16525" t="s">
        <v>8</v>
      </c>
      <c r="P16525" t="s">
        <v>8</v>
      </c>
      <c r="Q16525" t="s">
        <v>8</v>
      </c>
      <c r="R16525" t="s">
        <v>8</v>
      </c>
      <c r="S16525" t="s">
        <v>8435</v>
      </c>
    </row>
    <row r="16526" spans="1:19" x14ac:dyDescent="0.15">
      <c r="A16526" t="s">
        <v>54625</v>
      </c>
      <c r="B16526" t="s">
        <v>118311</v>
      </c>
      <c r="C16526" t="s">
        <v>54626</v>
      </c>
      <c r="D16526" t="s">
        <v>8</v>
      </c>
      <c r="E16526" t="s">
        <v>8</v>
      </c>
      <c r="F16526" t="s">
        <v>8</v>
      </c>
      <c r="G16526" t="s">
        <v>54627</v>
      </c>
      <c r="H16526" s="2">
        <v>0</v>
      </c>
      <c r="I16526" t="s">
        <v>175</v>
      </c>
      <c r="J16526" t="s">
        <v>31280</v>
      </c>
      <c r="K16526" s="2">
        <v>18</v>
      </c>
      <c r="L16526" t="s">
        <v>8449</v>
      </c>
      <c r="M16526" t="s">
        <v>8</v>
      </c>
      <c r="N16526" t="s">
        <v>8450</v>
      </c>
      <c r="O16526" t="s">
        <v>51078</v>
      </c>
      <c r="P16526" t="s">
        <v>8</v>
      </c>
      <c r="Q16526" t="s">
        <v>8</v>
      </c>
      <c r="R16526" t="s">
        <v>8</v>
      </c>
      <c r="S16526" t="s">
        <v>8451</v>
      </c>
    </row>
    <row r="16527" spans="1:19" x14ac:dyDescent="0.15">
      <c r="A16527" t="s">
        <v>54628</v>
      </c>
      <c r="B16527" t="s">
        <v>118311</v>
      </c>
      <c r="C16527" t="s">
        <v>54629</v>
      </c>
      <c r="D16527" t="s">
        <v>8</v>
      </c>
      <c r="E16527" t="s">
        <v>8</v>
      </c>
      <c r="F16527" t="s">
        <v>8</v>
      </c>
      <c r="G16527" t="s">
        <v>54630</v>
      </c>
      <c r="H16527" s="2">
        <v>0</v>
      </c>
      <c r="I16527" t="s">
        <v>175</v>
      </c>
      <c r="J16527" t="s">
        <v>31280</v>
      </c>
      <c r="K16527" s="2">
        <v>17</v>
      </c>
      <c r="L16527" t="s">
        <v>8449</v>
      </c>
      <c r="M16527" t="s">
        <v>8</v>
      </c>
      <c r="N16527" t="s">
        <v>8450</v>
      </c>
      <c r="O16527" t="s">
        <v>51078</v>
      </c>
      <c r="P16527" t="s">
        <v>8</v>
      </c>
      <c r="Q16527" t="s">
        <v>8</v>
      </c>
      <c r="R16527" t="s">
        <v>8</v>
      </c>
      <c r="S16527" t="s">
        <v>8451</v>
      </c>
    </row>
    <row r="16528" spans="1:19" x14ac:dyDescent="0.15">
      <c r="A16528" t="s">
        <v>54631</v>
      </c>
      <c r="B16528" t="s">
        <v>118311</v>
      </c>
      <c r="C16528" t="s">
        <v>54632</v>
      </c>
      <c r="D16528" t="s">
        <v>8</v>
      </c>
      <c r="E16528" t="s">
        <v>8</v>
      </c>
      <c r="F16528" t="s">
        <v>8</v>
      </c>
      <c r="G16528" t="s">
        <v>54633</v>
      </c>
      <c r="H16528" s="2">
        <v>0</v>
      </c>
      <c r="I16528" t="s">
        <v>175</v>
      </c>
      <c r="J16528" t="s">
        <v>31280</v>
      </c>
      <c r="K16528" s="2">
        <v>74</v>
      </c>
      <c r="L16528" t="s">
        <v>8582</v>
      </c>
      <c r="M16528" t="s">
        <v>8</v>
      </c>
      <c r="N16528" t="s">
        <v>12</v>
      </c>
      <c r="O16528" t="s">
        <v>54634</v>
      </c>
      <c r="P16528" t="s">
        <v>8</v>
      </c>
      <c r="Q16528" t="s">
        <v>8</v>
      </c>
      <c r="R16528" t="s">
        <v>8</v>
      </c>
      <c r="S16528" t="s">
        <v>8583</v>
      </c>
    </row>
    <row r="16529" spans="1:19" x14ac:dyDescent="0.15">
      <c r="A16529" t="s">
        <v>54635</v>
      </c>
      <c r="B16529" t="s">
        <v>118311</v>
      </c>
      <c r="C16529" t="s">
        <v>54636</v>
      </c>
      <c r="D16529" t="s">
        <v>8</v>
      </c>
      <c r="E16529" t="s">
        <v>8</v>
      </c>
      <c r="F16529" t="s">
        <v>8</v>
      </c>
      <c r="G16529" t="s">
        <v>54637</v>
      </c>
      <c r="H16529" s="2">
        <v>0</v>
      </c>
      <c r="I16529" t="s">
        <v>175</v>
      </c>
      <c r="J16529" t="s">
        <v>31280</v>
      </c>
      <c r="K16529" s="2">
        <v>64</v>
      </c>
      <c r="L16529" t="s">
        <v>8582</v>
      </c>
      <c r="M16529" t="s">
        <v>8</v>
      </c>
      <c r="N16529" t="s">
        <v>12</v>
      </c>
      <c r="O16529" t="s">
        <v>54634</v>
      </c>
      <c r="P16529" t="s">
        <v>8</v>
      </c>
      <c r="Q16529" t="s">
        <v>8</v>
      </c>
      <c r="R16529" t="s">
        <v>8</v>
      </c>
      <c r="S16529" t="s">
        <v>8583</v>
      </c>
    </row>
    <row r="16530" spans="1:19" x14ac:dyDescent="0.15">
      <c r="A16530" t="s">
        <v>54638</v>
      </c>
      <c r="B16530" t="s">
        <v>118311</v>
      </c>
      <c r="C16530" t="s">
        <v>54639</v>
      </c>
      <c r="D16530" t="s">
        <v>8</v>
      </c>
      <c r="E16530" t="s">
        <v>8</v>
      </c>
      <c r="F16530" t="s">
        <v>8</v>
      </c>
      <c r="G16530" t="s">
        <v>54640</v>
      </c>
      <c r="H16530" s="2">
        <v>0</v>
      </c>
      <c r="I16530" t="s">
        <v>175</v>
      </c>
      <c r="J16530" t="s">
        <v>31280</v>
      </c>
      <c r="K16530" s="2">
        <v>28</v>
      </c>
      <c r="L16530" t="s">
        <v>8</v>
      </c>
      <c r="M16530" t="s">
        <v>8</v>
      </c>
      <c r="N16530" t="s">
        <v>12</v>
      </c>
      <c r="O16530" t="s">
        <v>8</v>
      </c>
      <c r="P16530" t="s">
        <v>8</v>
      </c>
      <c r="Q16530" t="s">
        <v>8</v>
      </c>
      <c r="R16530" t="s">
        <v>8</v>
      </c>
      <c r="S16530" t="s">
        <v>8587</v>
      </c>
    </row>
    <row r="16531" spans="1:19" x14ac:dyDescent="0.15">
      <c r="A16531" t="s">
        <v>54641</v>
      </c>
      <c r="B16531" t="s">
        <v>118311</v>
      </c>
      <c r="C16531" t="s">
        <v>54642</v>
      </c>
      <c r="D16531" t="s">
        <v>8</v>
      </c>
      <c r="E16531" t="s">
        <v>8</v>
      </c>
      <c r="F16531" t="s">
        <v>8</v>
      </c>
      <c r="G16531" t="s">
        <v>54643</v>
      </c>
      <c r="H16531" s="2">
        <v>0</v>
      </c>
      <c r="I16531" t="s">
        <v>175</v>
      </c>
      <c r="J16531" t="s">
        <v>31280</v>
      </c>
      <c r="K16531" s="2">
        <v>24</v>
      </c>
      <c r="L16531" t="s">
        <v>8</v>
      </c>
      <c r="M16531" t="s">
        <v>8</v>
      </c>
      <c r="N16531" t="s">
        <v>12</v>
      </c>
      <c r="O16531" t="s">
        <v>8</v>
      </c>
      <c r="P16531" t="s">
        <v>8</v>
      </c>
      <c r="Q16531" t="s">
        <v>8</v>
      </c>
      <c r="R16531" t="s">
        <v>8</v>
      </c>
      <c r="S16531" t="s">
        <v>8587</v>
      </c>
    </row>
    <row r="16532" spans="1:19" x14ac:dyDescent="0.15">
      <c r="A16532" t="s">
        <v>54644</v>
      </c>
      <c r="B16532" t="s">
        <v>118311</v>
      </c>
      <c r="C16532" t="s">
        <v>54645</v>
      </c>
      <c r="D16532" t="s">
        <v>8</v>
      </c>
      <c r="E16532" t="s">
        <v>8</v>
      </c>
      <c r="F16532" t="s">
        <v>8</v>
      </c>
      <c r="G16532" t="s">
        <v>54646</v>
      </c>
      <c r="H16532" s="2">
        <v>0</v>
      </c>
      <c r="I16532" t="s">
        <v>175</v>
      </c>
      <c r="J16532" t="s">
        <v>31280</v>
      </c>
      <c r="K16532" s="2">
        <v>64</v>
      </c>
      <c r="L16532" t="s">
        <v>8</v>
      </c>
      <c r="M16532" t="s">
        <v>8</v>
      </c>
      <c r="N16532" t="s">
        <v>12</v>
      </c>
      <c r="O16532" t="s">
        <v>8</v>
      </c>
      <c r="P16532" t="s">
        <v>8</v>
      </c>
      <c r="Q16532" t="s">
        <v>8</v>
      </c>
      <c r="R16532" t="s">
        <v>8</v>
      </c>
      <c r="S16532" t="s">
        <v>9461</v>
      </c>
    </row>
    <row r="16533" spans="1:19" x14ac:dyDescent="0.15">
      <c r="A16533" t="s">
        <v>54647</v>
      </c>
      <c r="B16533" t="s">
        <v>118311</v>
      </c>
      <c r="C16533" t="s">
        <v>54648</v>
      </c>
      <c r="D16533" t="s">
        <v>8</v>
      </c>
      <c r="E16533" t="s">
        <v>8</v>
      </c>
      <c r="F16533" t="s">
        <v>8</v>
      </c>
      <c r="G16533" t="s">
        <v>54649</v>
      </c>
      <c r="H16533" s="2">
        <v>0</v>
      </c>
      <c r="I16533" t="s">
        <v>175</v>
      </c>
      <c r="J16533" t="s">
        <v>31280</v>
      </c>
      <c r="K16533" s="2">
        <v>55</v>
      </c>
      <c r="L16533" t="s">
        <v>8</v>
      </c>
      <c r="M16533" t="s">
        <v>8</v>
      </c>
      <c r="N16533" t="s">
        <v>12</v>
      </c>
      <c r="O16533" t="s">
        <v>8</v>
      </c>
      <c r="P16533" t="s">
        <v>8</v>
      </c>
      <c r="Q16533" t="s">
        <v>8</v>
      </c>
      <c r="R16533" t="s">
        <v>8</v>
      </c>
      <c r="S16533" t="s">
        <v>9461</v>
      </c>
    </row>
    <row r="16534" spans="1:19" x14ac:dyDescent="0.15">
      <c r="A16534" t="s">
        <v>54650</v>
      </c>
      <c r="B16534" t="s">
        <v>118311</v>
      </c>
      <c r="C16534" t="s">
        <v>54651</v>
      </c>
      <c r="D16534" t="s">
        <v>8</v>
      </c>
      <c r="E16534" t="s">
        <v>8</v>
      </c>
      <c r="F16534" t="s">
        <v>8</v>
      </c>
      <c r="G16534" t="s">
        <v>54652</v>
      </c>
      <c r="H16534" s="2">
        <v>0.1</v>
      </c>
      <c r="I16534" t="s">
        <v>175</v>
      </c>
      <c r="J16534" t="s">
        <v>118313</v>
      </c>
      <c r="K16534" s="2">
        <v>368</v>
      </c>
      <c r="L16534" t="s">
        <v>8</v>
      </c>
      <c r="M16534" t="s">
        <v>8</v>
      </c>
      <c r="N16534" t="s">
        <v>12</v>
      </c>
      <c r="O16534" t="s">
        <v>8</v>
      </c>
      <c r="P16534" t="s">
        <v>8</v>
      </c>
      <c r="Q16534" t="s">
        <v>8</v>
      </c>
      <c r="R16534" t="s">
        <v>8</v>
      </c>
      <c r="S16534" t="s">
        <v>9565</v>
      </c>
    </row>
    <row r="16535" spans="1:19" x14ac:dyDescent="0.15">
      <c r="A16535" t="s">
        <v>54653</v>
      </c>
      <c r="B16535" t="s">
        <v>118311</v>
      </c>
      <c r="C16535" t="s">
        <v>54654</v>
      </c>
      <c r="D16535" t="s">
        <v>8</v>
      </c>
      <c r="E16535" t="s">
        <v>8</v>
      </c>
      <c r="F16535" t="s">
        <v>8</v>
      </c>
      <c r="G16535" t="s">
        <v>54655</v>
      </c>
      <c r="H16535" s="2">
        <v>1</v>
      </c>
      <c r="I16535" t="s">
        <v>310</v>
      </c>
      <c r="J16535" t="s">
        <v>118314</v>
      </c>
      <c r="K16535" s="2">
        <v>11</v>
      </c>
      <c r="L16535" t="s">
        <v>8</v>
      </c>
      <c r="M16535" t="s">
        <v>8</v>
      </c>
      <c r="N16535" t="s">
        <v>176</v>
      </c>
      <c r="O16535" t="s">
        <v>8</v>
      </c>
      <c r="P16535" t="s">
        <v>8</v>
      </c>
      <c r="Q16535" t="s">
        <v>8</v>
      </c>
      <c r="R16535" t="s">
        <v>8</v>
      </c>
      <c r="S16535" t="s">
        <v>53695</v>
      </c>
    </row>
    <row r="16536" spans="1:19" x14ac:dyDescent="0.15">
      <c r="A16536" t="s">
        <v>54656</v>
      </c>
      <c r="B16536" t="s">
        <v>118311</v>
      </c>
      <c r="C16536" t="s">
        <v>54657</v>
      </c>
      <c r="D16536" t="s">
        <v>8</v>
      </c>
      <c r="E16536" t="s">
        <v>8</v>
      </c>
      <c r="F16536" t="s">
        <v>8</v>
      </c>
      <c r="G16536" t="s">
        <v>54658</v>
      </c>
      <c r="H16536" s="2">
        <v>1</v>
      </c>
      <c r="I16536" t="s">
        <v>310</v>
      </c>
      <c r="J16536" t="s">
        <v>118314</v>
      </c>
      <c r="K16536" s="2">
        <v>17</v>
      </c>
      <c r="L16536" t="s">
        <v>53699</v>
      </c>
      <c r="M16536" t="s">
        <v>8</v>
      </c>
      <c r="N16536" t="s">
        <v>12</v>
      </c>
      <c r="O16536" t="s">
        <v>53699</v>
      </c>
      <c r="P16536" t="s">
        <v>8</v>
      </c>
      <c r="Q16536" t="s">
        <v>8</v>
      </c>
      <c r="R16536" t="s">
        <v>8</v>
      </c>
      <c r="S16536" t="s">
        <v>53700</v>
      </c>
    </row>
    <row r="16537" spans="1:19" x14ac:dyDescent="0.15">
      <c r="A16537" t="s">
        <v>54659</v>
      </c>
      <c r="B16537" t="s">
        <v>118311</v>
      </c>
      <c r="C16537" t="s">
        <v>54660</v>
      </c>
      <c r="D16537" t="s">
        <v>8</v>
      </c>
      <c r="E16537" t="s">
        <v>8</v>
      </c>
      <c r="F16537" t="s">
        <v>8</v>
      </c>
      <c r="G16537" t="s">
        <v>54661</v>
      </c>
      <c r="H16537" s="2">
        <v>1</v>
      </c>
      <c r="I16537" t="s">
        <v>175</v>
      </c>
      <c r="J16537" t="s">
        <v>118314</v>
      </c>
      <c r="K16537" s="2">
        <v>8</v>
      </c>
      <c r="L16537" t="s">
        <v>8</v>
      </c>
      <c r="M16537" t="s">
        <v>8</v>
      </c>
      <c r="N16537" t="s">
        <v>176</v>
      </c>
      <c r="O16537" t="s">
        <v>8</v>
      </c>
      <c r="P16537" t="s">
        <v>8</v>
      </c>
      <c r="Q16537" t="s">
        <v>8</v>
      </c>
      <c r="R16537" t="s">
        <v>8</v>
      </c>
      <c r="S16537" t="s">
        <v>53704</v>
      </c>
    </row>
    <row r="16538" spans="1:19" x14ac:dyDescent="0.15">
      <c r="A16538" t="s">
        <v>54662</v>
      </c>
      <c r="B16538" t="s">
        <v>118311</v>
      </c>
      <c r="C16538" t="s">
        <v>54663</v>
      </c>
      <c r="D16538" t="s">
        <v>8</v>
      </c>
      <c r="E16538" t="s">
        <v>8</v>
      </c>
      <c r="F16538" t="s">
        <v>8</v>
      </c>
      <c r="G16538" t="s">
        <v>54664</v>
      </c>
      <c r="H16538" s="2">
        <v>1</v>
      </c>
      <c r="I16538" t="s">
        <v>175</v>
      </c>
      <c r="J16538" t="s">
        <v>118314</v>
      </c>
      <c r="K16538" s="2">
        <v>9</v>
      </c>
      <c r="L16538" t="s">
        <v>8</v>
      </c>
      <c r="M16538" t="s">
        <v>8</v>
      </c>
      <c r="N16538" t="s">
        <v>176</v>
      </c>
      <c r="O16538" t="s">
        <v>8</v>
      </c>
      <c r="P16538" t="s">
        <v>8</v>
      </c>
      <c r="Q16538" t="s">
        <v>8</v>
      </c>
      <c r="R16538" t="s">
        <v>8</v>
      </c>
      <c r="S16538" t="s">
        <v>53708</v>
      </c>
    </row>
    <row r="16539" spans="1:19" x14ac:dyDescent="0.15">
      <c r="A16539" t="s">
        <v>54665</v>
      </c>
      <c r="B16539" t="s">
        <v>118311</v>
      </c>
      <c r="C16539" t="s">
        <v>54666</v>
      </c>
      <c r="D16539" t="s">
        <v>8</v>
      </c>
      <c r="E16539" t="s">
        <v>8</v>
      </c>
      <c r="F16539" t="s">
        <v>8</v>
      </c>
      <c r="G16539" t="s">
        <v>54667</v>
      </c>
      <c r="H16539" s="2">
        <v>1</v>
      </c>
      <c r="I16539" t="s">
        <v>175</v>
      </c>
      <c r="J16539" t="s">
        <v>118314</v>
      </c>
      <c r="K16539" s="2">
        <v>17</v>
      </c>
      <c r="L16539" t="s">
        <v>8</v>
      </c>
      <c r="M16539" t="s">
        <v>8</v>
      </c>
      <c r="N16539" t="s">
        <v>176</v>
      </c>
      <c r="O16539" t="s">
        <v>8</v>
      </c>
      <c r="P16539" t="s">
        <v>8</v>
      </c>
      <c r="Q16539" t="s">
        <v>8</v>
      </c>
      <c r="R16539" t="s">
        <v>8</v>
      </c>
      <c r="S16539" t="s">
        <v>53712</v>
      </c>
    </row>
    <row r="16540" spans="1:19" x14ac:dyDescent="0.15">
      <c r="A16540" t="s">
        <v>54668</v>
      </c>
      <c r="B16540" t="s">
        <v>118311</v>
      </c>
      <c r="C16540" t="s">
        <v>54669</v>
      </c>
      <c r="D16540" t="s">
        <v>8</v>
      </c>
      <c r="E16540" t="s">
        <v>8</v>
      </c>
      <c r="F16540" t="s">
        <v>8</v>
      </c>
      <c r="G16540" t="s">
        <v>54670</v>
      </c>
      <c r="H16540" s="2">
        <v>1</v>
      </c>
      <c r="I16540" t="s">
        <v>175</v>
      </c>
      <c r="J16540" t="s">
        <v>118314</v>
      </c>
      <c r="K16540" s="2">
        <v>17</v>
      </c>
      <c r="L16540" t="s">
        <v>8</v>
      </c>
      <c r="M16540" t="s">
        <v>8</v>
      </c>
      <c r="N16540" t="s">
        <v>176</v>
      </c>
      <c r="O16540" t="s">
        <v>8</v>
      </c>
      <c r="P16540" t="s">
        <v>8</v>
      </c>
      <c r="Q16540" t="s">
        <v>8</v>
      </c>
      <c r="R16540" t="s">
        <v>8</v>
      </c>
      <c r="S16540" t="s">
        <v>53716</v>
      </c>
    </row>
    <row r="16541" spans="1:19" x14ac:dyDescent="0.15">
      <c r="A16541" t="s">
        <v>54671</v>
      </c>
      <c r="B16541" t="s">
        <v>118311</v>
      </c>
      <c r="C16541" t="s">
        <v>54672</v>
      </c>
      <c r="D16541" t="s">
        <v>8</v>
      </c>
      <c r="E16541" t="s">
        <v>8</v>
      </c>
      <c r="F16541" t="s">
        <v>8</v>
      </c>
      <c r="G16541" t="s">
        <v>54673</v>
      </c>
      <c r="H16541" s="2">
        <v>0</v>
      </c>
      <c r="I16541" t="s">
        <v>10</v>
      </c>
      <c r="J16541" t="s">
        <v>31280</v>
      </c>
      <c r="K16541" s="2">
        <v>2000</v>
      </c>
      <c r="L16541" t="s">
        <v>218</v>
      </c>
      <c r="M16541" t="s">
        <v>8</v>
      </c>
      <c r="N16541" t="s">
        <v>12</v>
      </c>
      <c r="O16541" t="s">
        <v>54674</v>
      </c>
      <c r="P16541" t="s">
        <v>39347</v>
      </c>
      <c r="Q16541" t="s">
        <v>8</v>
      </c>
      <c r="R16541" t="s">
        <v>8</v>
      </c>
      <c r="S16541" t="s">
        <v>31338</v>
      </c>
    </row>
    <row r="16542" spans="1:19" x14ac:dyDescent="0.15">
      <c r="A16542" t="s">
        <v>54675</v>
      </c>
      <c r="B16542" t="s">
        <v>118311</v>
      </c>
      <c r="C16542" t="s">
        <v>54676</v>
      </c>
      <c r="D16542" t="s">
        <v>8</v>
      </c>
      <c r="E16542" t="s">
        <v>8</v>
      </c>
      <c r="F16542" t="s">
        <v>8</v>
      </c>
      <c r="G16542" t="s">
        <v>54677</v>
      </c>
      <c r="H16542" s="2">
        <v>0</v>
      </c>
      <c r="I16542" t="s">
        <v>10</v>
      </c>
      <c r="J16542" t="s">
        <v>31280</v>
      </c>
      <c r="K16542" s="2">
        <v>2400</v>
      </c>
      <c r="L16542" t="s">
        <v>3262</v>
      </c>
      <c r="M16542" t="s">
        <v>8</v>
      </c>
      <c r="N16542" t="s">
        <v>12</v>
      </c>
      <c r="O16542" t="s">
        <v>54678</v>
      </c>
      <c r="P16542" t="s">
        <v>54679</v>
      </c>
      <c r="Q16542" t="s">
        <v>8</v>
      </c>
      <c r="R16542" t="s">
        <v>8</v>
      </c>
      <c r="S16542" t="s">
        <v>3263</v>
      </c>
    </row>
    <row r="16543" spans="1:19" x14ac:dyDescent="0.15">
      <c r="A16543" t="s">
        <v>54680</v>
      </c>
      <c r="B16543" t="s">
        <v>118311</v>
      </c>
      <c r="C16543" t="s">
        <v>54681</v>
      </c>
      <c r="D16543" t="s">
        <v>8</v>
      </c>
      <c r="E16543" t="s">
        <v>8</v>
      </c>
      <c r="F16543" t="s">
        <v>8</v>
      </c>
      <c r="G16543" t="s">
        <v>54682</v>
      </c>
      <c r="H16543" s="2">
        <v>0</v>
      </c>
      <c r="I16543" t="s">
        <v>10</v>
      </c>
      <c r="J16543" t="s">
        <v>31280</v>
      </c>
      <c r="K16543" s="2">
        <v>2000</v>
      </c>
      <c r="L16543" t="s">
        <v>3262</v>
      </c>
      <c r="M16543" t="s">
        <v>8</v>
      </c>
      <c r="N16543" t="s">
        <v>12</v>
      </c>
      <c r="O16543" t="s">
        <v>54678</v>
      </c>
      <c r="P16543" t="s">
        <v>54679</v>
      </c>
      <c r="Q16543" t="s">
        <v>8</v>
      </c>
      <c r="R16543" t="s">
        <v>8</v>
      </c>
      <c r="S16543" t="s">
        <v>3263</v>
      </c>
    </row>
    <row r="16544" spans="1:19" x14ac:dyDescent="0.15">
      <c r="A16544" t="s">
        <v>54683</v>
      </c>
      <c r="B16544" t="s">
        <v>118311</v>
      </c>
      <c r="C16544" t="s">
        <v>54684</v>
      </c>
      <c r="D16544" t="s">
        <v>8</v>
      </c>
      <c r="E16544" t="s">
        <v>8</v>
      </c>
      <c r="F16544" t="s">
        <v>8</v>
      </c>
      <c r="G16544" t="s">
        <v>54685</v>
      </c>
      <c r="H16544" s="2">
        <v>0.1</v>
      </c>
      <c r="I16544" t="s">
        <v>10</v>
      </c>
      <c r="J16544" t="s">
        <v>118313</v>
      </c>
      <c r="K16544" s="2">
        <v>1500</v>
      </c>
      <c r="L16544" t="s">
        <v>8</v>
      </c>
      <c r="M16544" t="s">
        <v>8</v>
      </c>
      <c r="N16544" t="s">
        <v>12</v>
      </c>
      <c r="O16544" t="s">
        <v>8</v>
      </c>
      <c r="P16544" t="s">
        <v>8</v>
      </c>
      <c r="Q16544" t="s">
        <v>8</v>
      </c>
      <c r="R16544" t="s">
        <v>8</v>
      </c>
      <c r="S16544" t="s">
        <v>15916</v>
      </c>
    </row>
    <row r="16545" spans="1:19" x14ac:dyDescent="0.15">
      <c r="A16545" t="s">
        <v>54686</v>
      </c>
      <c r="B16545" t="s">
        <v>118311</v>
      </c>
      <c r="C16545" t="s">
        <v>54687</v>
      </c>
      <c r="D16545" t="s">
        <v>8</v>
      </c>
      <c r="E16545" t="s">
        <v>8</v>
      </c>
      <c r="F16545" t="s">
        <v>8</v>
      </c>
      <c r="G16545" t="s">
        <v>54688</v>
      </c>
      <c r="H16545" s="2">
        <v>0.1</v>
      </c>
      <c r="I16545" t="s">
        <v>10</v>
      </c>
      <c r="J16545" t="s">
        <v>118313</v>
      </c>
      <c r="K16545" s="2">
        <v>1200</v>
      </c>
      <c r="L16545" t="s">
        <v>8</v>
      </c>
      <c r="M16545" t="s">
        <v>8</v>
      </c>
      <c r="N16545" t="s">
        <v>12</v>
      </c>
      <c r="O16545" t="s">
        <v>8</v>
      </c>
      <c r="P16545" t="s">
        <v>8</v>
      </c>
      <c r="Q16545" t="s">
        <v>8</v>
      </c>
      <c r="R16545" t="s">
        <v>8</v>
      </c>
      <c r="S16545" t="s">
        <v>15916</v>
      </c>
    </row>
    <row r="16546" spans="1:19" x14ac:dyDescent="0.15">
      <c r="A16546" t="s">
        <v>54689</v>
      </c>
      <c r="B16546" t="s">
        <v>118311</v>
      </c>
      <c r="C16546" t="s">
        <v>54690</v>
      </c>
      <c r="D16546" t="s">
        <v>8</v>
      </c>
      <c r="E16546" t="s">
        <v>8</v>
      </c>
      <c r="F16546" t="s">
        <v>8</v>
      </c>
      <c r="G16546" t="s">
        <v>54691</v>
      </c>
      <c r="H16546" s="2">
        <v>0</v>
      </c>
      <c r="I16546" t="s">
        <v>10</v>
      </c>
      <c r="J16546" t="s">
        <v>31280</v>
      </c>
      <c r="K16546" s="2">
        <v>1800</v>
      </c>
      <c r="L16546" t="s">
        <v>8</v>
      </c>
      <c r="M16546" t="s">
        <v>8</v>
      </c>
      <c r="N16546" t="s">
        <v>12</v>
      </c>
      <c r="O16546" t="s">
        <v>8</v>
      </c>
      <c r="P16546" t="s">
        <v>8</v>
      </c>
      <c r="Q16546" t="s">
        <v>8</v>
      </c>
      <c r="R16546" t="s">
        <v>8</v>
      </c>
      <c r="S16546" t="s">
        <v>30345</v>
      </c>
    </row>
    <row r="16547" spans="1:19" x14ac:dyDescent="0.15">
      <c r="A16547" t="s">
        <v>54692</v>
      </c>
      <c r="B16547" t="s">
        <v>118311</v>
      </c>
      <c r="C16547" t="s">
        <v>54693</v>
      </c>
      <c r="D16547" t="s">
        <v>8</v>
      </c>
      <c r="E16547" t="s">
        <v>8</v>
      </c>
      <c r="F16547" t="s">
        <v>8</v>
      </c>
      <c r="G16547" t="s">
        <v>54694</v>
      </c>
      <c r="H16547" s="2">
        <v>1</v>
      </c>
      <c r="I16547" t="s">
        <v>175</v>
      </c>
      <c r="J16547" t="s">
        <v>118314</v>
      </c>
      <c r="K16547" s="2">
        <v>64</v>
      </c>
      <c r="L16547" t="s">
        <v>8</v>
      </c>
      <c r="M16547" t="s">
        <v>8</v>
      </c>
      <c r="N16547" t="s">
        <v>176</v>
      </c>
      <c r="O16547" t="s">
        <v>8</v>
      </c>
      <c r="P16547" t="s">
        <v>8</v>
      </c>
      <c r="Q16547" t="s">
        <v>8</v>
      </c>
      <c r="R16547" t="s">
        <v>8</v>
      </c>
      <c r="S16547" t="s">
        <v>54695</v>
      </c>
    </row>
    <row r="16548" spans="1:19" x14ac:dyDescent="0.15">
      <c r="A16548" t="s">
        <v>54696</v>
      </c>
      <c r="B16548" t="s">
        <v>118311</v>
      </c>
      <c r="C16548" t="s">
        <v>54697</v>
      </c>
      <c r="D16548" t="s">
        <v>8</v>
      </c>
      <c r="E16548" t="s">
        <v>8</v>
      </c>
      <c r="F16548" t="s">
        <v>8</v>
      </c>
      <c r="G16548" t="s">
        <v>54698</v>
      </c>
      <c r="H16548" s="2">
        <v>1</v>
      </c>
      <c r="I16548" t="s">
        <v>175</v>
      </c>
      <c r="J16548" t="s">
        <v>118314</v>
      </c>
      <c r="K16548" s="2">
        <v>64</v>
      </c>
      <c r="L16548" t="s">
        <v>8</v>
      </c>
      <c r="M16548" t="s">
        <v>8</v>
      </c>
      <c r="N16548" t="s">
        <v>176</v>
      </c>
      <c r="O16548" t="s">
        <v>8</v>
      </c>
      <c r="P16548" t="s">
        <v>8</v>
      </c>
      <c r="Q16548" t="s">
        <v>8</v>
      </c>
      <c r="R16548" t="s">
        <v>8</v>
      </c>
      <c r="S16548" t="s">
        <v>54699</v>
      </c>
    </row>
    <row r="16549" spans="1:19" x14ac:dyDescent="0.15">
      <c r="A16549" t="s">
        <v>54700</v>
      </c>
      <c r="B16549" t="s">
        <v>118311</v>
      </c>
      <c r="C16549" t="s">
        <v>54701</v>
      </c>
      <c r="D16549" t="s">
        <v>8</v>
      </c>
      <c r="E16549" t="s">
        <v>8</v>
      </c>
      <c r="F16549" t="s">
        <v>8</v>
      </c>
      <c r="G16549" t="s">
        <v>54702</v>
      </c>
      <c r="H16549" s="2">
        <v>1</v>
      </c>
      <c r="I16549" t="s">
        <v>175</v>
      </c>
      <c r="J16549" t="s">
        <v>118314</v>
      </c>
      <c r="K16549" s="2">
        <v>64</v>
      </c>
      <c r="L16549" t="s">
        <v>54703</v>
      </c>
      <c r="M16549" t="s">
        <v>8</v>
      </c>
      <c r="N16549" t="s">
        <v>176</v>
      </c>
      <c r="O16549" t="s">
        <v>54703</v>
      </c>
      <c r="P16549" t="s">
        <v>8</v>
      </c>
      <c r="Q16549" t="s">
        <v>8</v>
      </c>
      <c r="R16549" t="s">
        <v>8</v>
      </c>
      <c r="S16549" t="s">
        <v>54704</v>
      </c>
    </row>
    <row r="16550" spans="1:19" x14ac:dyDescent="0.15">
      <c r="A16550" t="s">
        <v>54705</v>
      </c>
      <c r="B16550" t="s">
        <v>118311</v>
      </c>
      <c r="C16550" t="s">
        <v>54706</v>
      </c>
      <c r="D16550" t="s">
        <v>8</v>
      </c>
      <c r="E16550" t="s">
        <v>8</v>
      </c>
      <c r="F16550" t="s">
        <v>8</v>
      </c>
      <c r="G16550" t="s">
        <v>54707</v>
      </c>
      <c r="H16550" s="2">
        <v>1</v>
      </c>
      <c r="I16550" t="s">
        <v>175</v>
      </c>
      <c r="J16550" t="s">
        <v>118314</v>
      </c>
      <c r="K16550" s="2">
        <v>64</v>
      </c>
      <c r="L16550" t="s">
        <v>8</v>
      </c>
      <c r="M16550" t="s">
        <v>8</v>
      </c>
      <c r="N16550" t="s">
        <v>176</v>
      </c>
      <c r="O16550" t="s">
        <v>8</v>
      </c>
      <c r="P16550" t="s">
        <v>8</v>
      </c>
      <c r="Q16550" t="s">
        <v>8</v>
      </c>
      <c r="R16550" t="s">
        <v>8</v>
      </c>
      <c r="S16550" t="s">
        <v>54708</v>
      </c>
    </row>
    <row r="16551" spans="1:19" x14ac:dyDescent="0.15">
      <c r="A16551" t="s">
        <v>54709</v>
      </c>
      <c r="B16551" t="s">
        <v>118311</v>
      </c>
      <c r="C16551" t="s">
        <v>54710</v>
      </c>
      <c r="D16551" t="s">
        <v>8</v>
      </c>
      <c r="E16551" t="s">
        <v>8</v>
      </c>
      <c r="F16551" t="s">
        <v>8</v>
      </c>
      <c r="G16551" t="s">
        <v>54711</v>
      </c>
      <c r="H16551" s="2">
        <v>0</v>
      </c>
      <c r="I16551" t="s">
        <v>10</v>
      </c>
      <c r="J16551" t="s">
        <v>31280</v>
      </c>
      <c r="K16551" s="2">
        <v>2000</v>
      </c>
      <c r="L16551" t="s">
        <v>8</v>
      </c>
      <c r="M16551" t="s">
        <v>8</v>
      </c>
      <c r="N16551" t="s">
        <v>12</v>
      </c>
      <c r="O16551" t="s">
        <v>8</v>
      </c>
      <c r="P16551" t="s">
        <v>8</v>
      </c>
      <c r="Q16551" t="s">
        <v>8</v>
      </c>
      <c r="R16551" t="s">
        <v>8</v>
      </c>
      <c r="S16551" t="s">
        <v>26870</v>
      </c>
    </row>
    <row r="16552" spans="1:19" x14ac:dyDescent="0.15">
      <c r="A16552" t="s">
        <v>54712</v>
      </c>
      <c r="B16552" t="s">
        <v>118311</v>
      </c>
      <c r="C16552" t="s">
        <v>54713</v>
      </c>
      <c r="D16552" t="s">
        <v>8</v>
      </c>
      <c r="E16552" t="s">
        <v>8</v>
      </c>
      <c r="F16552" t="s">
        <v>8</v>
      </c>
      <c r="G16552" t="s">
        <v>54714</v>
      </c>
      <c r="H16552" s="2">
        <v>0</v>
      </c>
      <c r="I16552" t="s">
        <v>10</v>
      </c>
      <c r="J16552" t="s">
        <v>31280</v>
      </c>
      <c r="K16552" s="2">
        <v>3000</v>
      </c>
      <c r="L16552" t="s">
        <v>8</v>
      </c>
      <c r="M16552" t="s">
        <v>8</v>
      </c>
      <c r="N16552" t="s">
        <v>12</v>
      </c>
      <c r="O16552" t="s">
        <v>54715</v>
      </c>
      <c r="P16552" t="s">
        <v>8</v>
      </c>
      <c r="Q16552" t="s">
        <v>8</v>
      </c>
      <c r="R16552" t="s">
        <v>8</v>
      </c>
      <c r="S16552" t="s">
        <v>26880</v>
      </c>
    </row>
    <row r="16553" spans="1:19" x14ac:dyDescent="0.15">
      <c r="A16553" t="s">
        <v>54716</v>
      </c>
      <c r="B16553" t="s">
        <v>118311</v>
      </c>
      <c r="C16553" t="s">
        <v>54717</v>
      </c>
      <c r="D16553" t="s">
        <v>8</v>
      </c>
      <c r="E16553" t="s">
        <v>8</v>
      </c>
      <c r="F16553" t="s">
        <v>8</v>
      </c>
      <c r="G16553" t="s">
        <v>54718</v>
      </c>
      <c r="H16553" s="2">
        <v>0</v>
      </c>
      <c r="I16553" t="s">
        <v>10</v>
      </c>
      <c r="J16553" t="s">
        <v>31280</v>
      </c>
      <c r="K16553" s="2">
        <v>2400</v>
      </c>
      <c r="L16553" t="s">
        <v>8</v>
      </c>
      <c r="M16553" t="s">
        <v>8</v>
      </c>
      <c r="N16553" t="s">
        <v>12</v>
      </c>
      <c r="O16553" t="s">
        <v>54715</v>
      </c>
      <c r="P16553" t="s">
        <v>8</v>
      </c>
      <c r="Q16553" t="s">
        <v>8</v>
      </c>
      <c r="R16553" t="s">
        <v>8</v>
      </c>
      <c r="S16553" t="s">
        <v>26880</v>
      </c>
    </row>
    <row r="16554" spans="1:19" x14ac:dyDescent="0.15">
      <c r="A16554" t="s">
        <v>54719</v>
      </c>
      <c r="B16554" t="s">
        <v>118311</v>
      </c>
      <c r="C16554" t="s">
        <v>54720</v>
      </c>
      <c r="D16554" t="s">
        <v>8</v>
      </c>
      <c r="E16554" t="s">
        <v>8</v>
      </c>
      <c r="F16554" t="s">
        <v>8</v>
      </c>
      <c r="G16554" t="s">
        <v>54721</v>
      </c>
      <c r="H16554" s="2">
        <v>0</v>
      </c>
      <c r="I16554" t="s">
        <v>10</v>
      </c>
      <c r="J16554" t="s">
        <v>31280</v>
      </c>
      <c r="K16554" s="2">
        <v>1500</v>
      </c>
      <c r="L16554" t="s">
        <v>8</v>
      </c>
      <c r="M16554" t="s">
        <v>8</v>
      </c>
      <c r="N16554" t="s">
        <v>12</v>
      </c>
      <c r="O16554" t="s">
        <v>54722</v>
      </c>
      <c r="P16554" t="s">
        <v>8</v>
      </c>
      <c r="Q16554" t="s">
        <v>8</v>
      </c>
      <c r="R16554" t="s">
        <v>8</v>
      </c>
      <c r="S16554" t="s">
        <v>32525</v>
      </c>
    </row>
    <row r="16555" spans="1:19" x14ac:dyDescent="0.15">
      <c r="A16555" t="s">
        <v>54723</v>
      </c>
      <c r="B16555" t="s">
        <v>118311</v>
      </c>
      <c r="C16555" t="s">
        <v>54724</v>
      </c>
      <c r="D16555" t="s">
        <v>8</v>
      </c>
      <c r="E16555" t="s">
        <v>8</v>
      </c>
      <c r="F16555" t="s">
        <v>8</v>
      </c>
      <c r="G16555" t="s">
        <v>54725</v>
      </c>
      <c r="H16555" s="2">
        <v>0</v>
      </c>
      <c r="I16555" t="s">
        <v>10</v>
      </c>
      <c r="J16555" t="s">
        <v>31280</v>
      </c>
      <c r="K16555" s="2">
        <v>1200</v>
      </c>
      <c r="L16555" t="s">
        <v>8</v>
      </c>
      <c r="M16555" t="s">
        <v>8</v>
      </c>
      <c r="N16555" t="s">
        <v>12</v>
      </c>
      <c r="O16555" t="s">
        <v>54722</v>
      </c>
      <c r="P16555" t="s">
        <v>8</v>
      </c>
      <c r="Q16555" t="s">
        <v>8</v>
      </c>
      <c r="R16555" t="s">
        <v>8</v>
      </c>
      <c r="S16555" t="s">
        <v>32525</v>
      </c>
    </row>
    <row r="16556" spans="1:19" x14ac:dyDescent="0.15">
      <c r="A16556" t="s">
        <v>54726</v>
      </c>
      <c r="B16556" t="s">
        <v>118311</v>
      </c>
      <c r="C16556" t="s">
        <v>54720</v>
      </c>
      <c r="D16556" t="s">
        <v>8</v>
      </c>
      <c r="E16556" t="s">
        <v>8</v>
      </c>
      <c r="F16556" t="s">
        <v>8</v>
      </c>
      <c r="G16556" t="s">
        <v>54721</v>
      </c>
      <c r="H16556" s="2">
        <v>0.1</v>
      </c>
      <c r="I16556" t="s">
        <v>10</v>
      </c>
      <c r="J16556" t="s">
        <v>118313</v>
      </c>
      <c r="K16556" s="2">
        <v>1500</v>
      </c>
      <c r="L16556" t="s">
        <v>763</v>
      </c>
      <c r="M16556" t="s">
        <v>8</v>
      </c>
      <c r="N16556" t="s">
        <v>12</v>
      </c>
      <c r="O16556" t="s">
        <v>54722</v>
      </c>
      <c r="P16556" t="s">
        <v>8</v>
      </c>
      <c r="Q16556" t="s">
        <v>8</v>
      </c>
      <c r="R16556" t="s">
        <v>8</v>
      </c>
      <c r="S16556" t="s">
        <v>32525</v>
      </c>
    </row>
    <row r="16557" spans="1:19" x14ac:dyDescent="0.15">
      <c r="A16557" t="s">
        <v>54727</v>
      </c>
      <c r="B16557" t="s">
        <v>118311</v>
      </c>
      <c r="C16557" t="s">
        <v>54724</v>
      </c>
      <c r="D16557" t="s">
        <v>8</v>
      </c>
      <c r="E16557" t="s">
        <v>8</v>
      </c>
      <c r="F16557" t="s">
        <v>8</v>
      </c>
      <c r="G16557" t="s">
        <v>54725</v>
      </c>
      <c r="H16557" s="2">
        <v>0.1</v>
      </c>
      <c r="I16557" t="s">
        <v>10</v>
      </c>
      <c r="J16557" t="s">
        <v>118313</v>
      </c>
      <c r="K16557" s="2">
        <v>1200</v>
      </c>
      <c r="L16557" t="s">
        <v>763</v>
      </c>
      <c r="M16557" t="s">
        <v>8</v>
      </c>
      <c r="N16557" t="s">
        <v>12</v>
      </c>
      <c r="O16557" t="s">
        <v>54722</v>
      </c>
      <c r="P16557" t="s">
        <v>8</v>
      </c>
      <c r="Q16557" t="s">
        <v>8</v>
      </c>
      <c r="R16557" t="s">
        <v>8</v>
      </c>
      <c r="S16557" t="s">
        <v>32525</v>
      </c>
    </row>
    <row r="16558" spans="1:19" x14ac:dyDescent="0.15">
      <c r="A16558" t="s">
        <v>54728</v>
      </c>
      <c r="B16558" t="s">
        <v>118311</v>
      </c>
      <c r="C16558" t="s">
        <v>54729</v>
      </c>
      <c r="D16558" t="s">
        <v>8</v>
      </c>
      <c r="E16558" t="s">
        <v>8</v>
      </c>
      <c r="F16558" t="s">
        <v>8</v>
      </c>
      <c r="G16558" t="s">
        <v>54730</v>
      </c>
      <c r="H16558" s="2">
        <v>0</v>
      </c>
      <c r="I16558" t="s">
        <v>10</v>
      </c>
      <c r="J16558" t="s">
        <v>31280</v>
      </c>
      <c r="K16558" s="2">
        <v>1500</v>
      </c>
      <c r="L16558" t="s">
        <v>8</v>
      </c>
      <c r="M16558" t="s">
        <v>8</v>
      </c>
      <c r="N16558" t="s">
        <v>12</v>
      </c>
      <c r="O16558" t="s">
        <v>8</v>
      </c>
      <c r="P16558" t="s">
        <v>8</v>
      </c>
      <c r="Q16558" t="s">
        <v>8</v>
      </c>
      <c r="R16558" t="s">
        <v>8</v>
      </c>
      <c r="S16558" t="s">
        <v>45603</v>
      </c>
    </row>
    <row r="16559" spans="1:19" x14ac:dyDescent="0.15">
      <c r="A16559" t="s">
        <v>54731</v>
      </c>
      <c r="B16559" t="s">
        <v>118311</v>
      </c>
      <c r="C16559" t="s">
        <v>54732</v>
      </c>
      <c r="D16559" t="s">
        <v>8</v>
      </c>
      <c r="E16559" t="s">
        <v>8</v>
      </c>
      <c r="F16559" t="s">
        <v>8</v>
      </c>
      <c r="G16559" t="s">
        <v>54733</v>
      </c>
      <c r="H16559" s="2">
        <v>0</v>
      </c>
      <c r="I16559" t="s">
        <v>10</v>
      </c>
      <c r="J16559" t="s">
        <v>31280</v>
      </c>
      <c r="K16559" s="2">
        <v>1200</v>
      </c>
      <c r="L16559" t="s">
        <v>8</v>
      </c>
      <c r="M16559" t="s">
        <v>8</v>
      </c>
      <c r="N16559" t="s">
        <v>12</v>
      </c>
      <c r="O16559" t="s">
        <v>8</v>
      </c>
      <c r="P16559" t="s">
        <v>8</v>
      </c>
      <c r="Q16559" t="s">
        <v>8</v>
      </c>
      <c r="R16559" t="s">
        <v>8</v>
      </c>
      <c r="S16559" t="s">
        <v>45603</v>
      </c>
    </row>
    <row r="16560" spans="1:19" x14ac:dyDescent="0.15">
      <c r="A16560" t="s">
        <v>54734</v>
      </c>
      <c r="B16560" t="s">
        <v>118311</v>
      </c>
      <c r="C16560" t="s">
        <v>54729</v>
      </c>
      <c r="D16560" t="s">
        <v>8</v>
      </c>
      <c r="E16560" t="s">
        <v>8</v>
      </c>
      <c r="F16560" t="s">
        <v>8</v>
      </c>
      <c r="G16560" t="s">
        <v>54730</v>
      </c>
      <c r="H16560" s="2">
        <v>0.1</v>
      </c>
      <c r="I16560" t="s">
        <v>10</v>
      </c>
      <c r="J16560" t="s">
        <v>118313</v>
      </c>
      <c r="K16560" s="2">
        <v>1500</v>
      </c>
      <c r="L16560" t="s">
        <v>763</v>
      </c>
      <c r="M16560" t="s">
        <v>8</v>
      </c>
      <c r="N16560" t="s">
        <v>12</v>
      </c>
      <c r="O16560" t="s">
        <v>8</v>
      </c>
      <c r="P16560" t="s">
        <v>8</v>
      </c>
      <c r="Q16560" t="s">
        <v>8</v>
      </c>
      <c r="R16560" t="s">
        <v>8</v>
      </c>
      <c r="S16560" t="s">
        <v>45603</v>
      </c>
    </row>
    <row r="16561" spans="1:19" x14ac:dyDescent="0.15">
      <c r="A16561" t="s">
        <v>54735</v>
      </c>
      <c r="B16561" t="s">
        <v>118311</v>
      </c>
      <c r="C16561" t="s">
        <v>54732</v>
      </c>
      <c r="D16561" t="s">
        <v>8</v>
      </c>
      <c r="E16561" t="s">
        <v>8</v>
      </c>
      <c r="F16561" t="s">
        <v>8</v>
      </c>
      <c r="G16561" t="s">
        <v>54733</v>
      </c>
      <c r="H16561" s="2">
        <v>0.1</v>
      </c>
      <c r="I16561" t="s">
        <v>10</v>
      </c>
      <c r="J16561" t="s">
        <v>118313</v>
      </c>
      <c r="K16561" s="2">
        <v>1200</v>
      </c>
      <c r="L16561" t="s">
        <v>763</v>
      </c>
      <c r="M16561" t="s">
        <v>8</v>
      </c>
      <c r="N16561" t="s">
        <v>12</v>
      </c>
      <c r="O16561" t="s">
        <v>8</v>
      </c>
      <c r="P16561" t="s">
        <v>8</v>
      </c>
      <c r="Q16561" t="s">
        <v>8</v>
      </c>
      <c r="R16561" t="s">
        <v>8</v>
      </c>
      <c r="S16561" t="s">
        <v>45603</v>
      </c>
    </row>
    <row r="16562" spans="1:19" x14ac:dyDescent="0.15">
      <c r="A16562" t="s">
        <v>54736</v>
      </c>
      <c r="B16562" t="s">
        <v>118311</v>
      </c>
      <c r="C16562" t="s">
        <v>54737</v>
      </c>
      <c r="D16562" t="s">
        <v>8</v>
      </c>
      <c r="E16562" t="s">
        <v>8</v>
      </c>
      <c r="F16562" t="s">
        <v>8</v>
      </c>
      <c r="G16562" t="s">
        <v>54738</v>
      </c>
      <c r="H16562" s="2">
        <v>0</v>
      </c>
      <c r="I16562" t="s">
        <v>10</v>
      </c>
      <c r="J16562" t="s">
        <v>31280</v>
      </c>
      <c r="K16562" s="2">
        <v>1500</v>
      </c>
      <c r="L16562" t="s">
        <v>8</v>
      </c>
      <c r="M16562" t="s">
        <v>8</v>
      </c>
      <c r="N16562" t="s">
        <v>12</v>
      </c>
      <c r="O16562" t="s">
        <v>54739</v>
      </c>
      <c r="P16562" t="s">
        <v>8</v>
      </c>
      <c r="Q16562" t="s">
        <v>8</v>
      </c>
      <c r="R16562" t="s">
        <v>8</v>
      </c>
      <c r="S16562" t="s">
        <v>43963</v>
      </c>
    </row>
    <row r="16563" spans="1:19" x14ac:dyDescent="0.15">
      <c r="A16563" t="s">
        <v>54740</v>
      </c>
      <c r="B16563" t="s">
        <v>118311</v>
      </c>
      <c r="C16563" t="s">
        <v>54741</v>
      </c>
      <c r="D16563" t="s">
        <v>8</v>
      </c>
      <c r="E16563" t="s">
        <v>8</v>
      </c>
      <c r="F16563" t="s">
        <v>8</v>
      </c>
      <c r="G16563" t="s">
        <v>54742</v>
      </c>
      <c r="H16563" s="2">
        <v>0</v>
      </c>
      <c r="I16563" t="s">
        <v>10</v>
      </c>
      <c r="J16563" t="s">
        <v>31280</v>
      </c>
      <c r="K16563" s="2">
        <v>1200</v>
      </c>
      <c r="L16563" t="s">
        <v>8</v>
      </c>
      <c r="M16563" t="s">
        <v>8</v>
      </c>
      <c r="N16563" t="s">
        <v>12</v>
      </c>
      <c r="O16563" t="s">
        <v>54739</v>
      </c>
      <c r="P16563" t="s">
        <v>8</v>
      </c>
      <c r="Q16563" t="s">
        <v>8</v>
      </c>
      <c r="R16563" t="s">
        <v>8</v>
      </c>
      <c r="S16563" t="s">
        <v>43963</v>
      </c>
    </row>
    <row r="16564" spans="1:19" x14ac:dyDescent="0.15">
      <c r="A16564" t="s">
        <v>54743</v>
      </c>
      <c r="B16564" t="s">
        <v>118311</v>
      </c>
      <c r="C16564" t="s">
        <v>54737</v>
      </c>
      <c r="D16564" t="s">
        <v>8</v>
      </c>
      <c r="E16564" t="s">
        <v>8</v>
      </c>
      <c r="F16564" t="s">
        <v>8</v>
      </c>
      <c r="G16564" t="s">
        <v>54738</v>
      </c>
      <c r="H16564" s="2">
        <v>0.1</v>
      </c>
      <c r="I16564" t="s">
        <v>10</v>
      </c>
      <c r="J16564" t="s">
        <v>118313</v>
      </c>
      <c r="K16564" s="2">
        <v>1500</v>
      </c>
      <c r="L16564" t="s">
        <v>763</v>
      </c>
      <c r="M16564" t="s">
        <v>8</v>
      </c>
      <c r="N16564" t="s">
        <v>12</v>
      </c>
      <c r="O16564" t="s">
        <v>54739</v>
      </c>
      <c r="P16564" t="s">
        <v>8</v>
      </c>
      <c r="Q16564" t="s">
        <v>8</v>
      </c>
      <c r="R16564" t="s">
        <v>8</v>
      </c>
      <c r="S16564" t="s">
        <v>43963</v>
      </c>
    </row>
    <row r="16565" spans="1:19" x14ac:dyDescent="0.15">
      <c r="A16565" t="s">
        <v>54744</v>
      </c>
      <c r="B16565" t="s">
        <v>118311</v>
      </c>
      <c r="C16565" t="s">
        <v>54472</v>
      </c>
      <c r="D16565" t="s">
        <v>8</v>
      </c>
      <c r="E16565" t="s">
        <v>8</v>
      </c>
      <c r="F16565" t="s">
        <v>8</v>
      </c>
      <c r="G16565" t="s">
        <v>54473</v>
      </c>
      <c r="H16565" s="2">
        <v>0.1</v>
      </c>
      <c r="I16565" t="s">
        <v>10</v>
      </c>
      <c r="J16565" t="s">
        <v>118313</v>
      </c>
      <c r="K16565" s="2">
        <v>3200</v>
      </c>
      <c r="L16565" t="s">
        <v>763</v>
      </c>
      <c r="M16565" t="s">
        <v>8</v>
      </c>
      <c r="N16565" t="s">
        <v>12</v>
      </c>
      <c r="O16565" t="s">
        <v>54474</v>
      </c>
      <c r="P16565" t="s">
        <v>8</v>
      </c>
      <c r="Q16565" t="s">
        <v>8</v>
      </c>
      <c r="R16565" t="s">
        <v>8</v>
      </c>
      <c r="S16565" t="s">
        <v>19783</v>
      </c>
    </row>
    <row r="16566" spans="1:19" x14ac:dyDescent="0.15">
      <c r="A16566" t="s">
        <v>54745</v>
      </c>
      <c r="B16566" t="s">
        <v>118311</v>
      </c>
      <c r="C16566" t="s">
        <v>54476</v>
      </c>
      <c r="D16566" t="s">
        <v>8</v>
      </c>
      <c r="E16566" t="s">
        <v>8</v>
      </c>
      <c r="F16566" t="s">
        <v>8</v>
      </c>
      <c r="G16566" t="s">
        <v>54477</v>
      </c>
      <c r="H16566" s="2">
        <v>0.1</v>
      </c>
      <c r="I16566" t="s">
        <v>10</v>
      </c>
      <c r="J16566" t="s">
        <v>118313</v>
      </c>
      <c r="K16566" s="2">
        <v>2600</v>
      </c>
      <c r="L16566" t="s">
        <v>763</v>
      </c>
      <c r="M16566" t="s">
        <v>8</v>
      </c>
      <c r="N16566" t="s">
        <v>12</v>
      </c>
      <c r="O16566" t="s">
        <v>54474</v>
      </c>
      <c r="P16566" t="s">
        <v>8</v>
      </c>
      <c r="Q16566" t="s">
        <v>8</v>
      </c>
      <c r="R16566" t="s">
        <v>8</v>
      </c>
      <c r="S16566" t="s">
        <v>19783</v>
      </c>
    </row>
    <row r="16567" spans="1:19" x14ac:dyDescent="0.15">
      <c r="A16567" t="s">
        <v>54746</v>
      </c>
      <c r="B16567" t="s">
        <v>118311</v>
      </c>
      <c r="C16567" t="s">
        <v>54747</v>
      </c>
      <c r="D16567" t="s">
        <v>8</v>
      </c>
      <c r="E16567" t="s">
        <v>8</v>
      </c>
      <c r="F16567" t="s">
        <v>8</v>
      </c>
      <c r="G16567" t="s">
        <v>54748</v>
      </c>
      <c r="H16567" s="2">
        <v>0</v>
      </c>
      <c r="I16567" t="s">
        <v>10</v>
      </c>
      <c r="J16567" t="s">
        <v>31280</v>
      </c>
      <c r="K16567" s="2">
        <v>3000</v>
      </c>
      <c r="L16567" t="s">
        <v>8</v>
      </c>
      <c r="M16567" t="s">
        <v>8</v>
      </c>
      <c r="N16567" t="s">
        <v>12</v>
      </c>
      <c r="O16567" t="s">
        <v>54749</v>
      </c>
      <c r="P16567" t="s">
        <v>8</v>
      </c>
      <c r="Q16567" t="s">
        <v>8</v>
      </c>
      <c r="R16567" t="s">
        <v>8</v>
      </c>
      <c r="S16567" t="s">
        <v>20202</v>
      </c>
    </row>
    <row r="16568" spans="1:19" x14ac:dyDescent="0.15">
      <c r="A16568" t="s">
        <v>54750</v>
      </c>
      <c r="B16568" t="s">
        <v>118311</v>
      </c>
      <c r="C16568" t="s">
        <v>54751</v>
      </c>
      <c r="D16568" t="s">
        <v>8</v>
      </c>
      <c r="E16568" t="s">
        <v>8</v>
      </c>
      <c r="F16568" t="s">
        <v>8</v>
      </c>
      <c r="G16568" t="s">
        <v>54752</v>
      </c>
      <c r="H16568" s="2">
        <v>0</v>
      </c>
      <c r="I16568" t="s">
        <v>10</v>
      </c>
      <c r="J16568" t="s">
        <v>31280</v>
      </c>
      <c r="K16568" s="2">
        <v>2400</v>
      </c>
      <c r="L16568" t="s">
        <v>8</v>
      </c>
      <c r="M16568" t="s">
        <v>8</v>
      </c>
      <c r="N16568" t="s">
        <v>12</v>
      </c>
      <c r="O16568" t="s">
        <v>54749</v>
      </c>
      <c r="P16568" t="s">
        <v>8</v>
      </c>
      <c r="Q16568" t="s">
        <v>8</v>
      </c>
      <c r="R16568" t="s">
        <v>8</v>
      </c>
      <c r="S16568" t="s">
        <v>20202</v>
      </c>
    </row>
    <row r="16569" spans="1:19" x14ac:dyDescent="0.15">
      <c r="A16569" t="s">
        <v>54753</v>
      </c>
      <c r="B16569" t="s">
        <v>118311</v>
      </c>
      <c r="C16569" t="s">
        <v>54754</v>
      </c>
      <c r="D16569" t="s">
        <v>8</v>
      </c>
      <c r="E16569" t="s">
        <v>8</v>
      </c>
      <c r="F16569" t="s">
        <v>8</v>
      </c>
      <c r="G16569" t="s">
        <v>54755</v>
      </c>
      <c r="H16569" s="2">
        <v>0</v>
      </c>
      <c r="I16569" t="s">
        <v>175</v>
      </c>
      <c r="J16569" t="s">
        <v>31280</v>
      </c>
      <c r="K16569" s="2">
        <v>51</v>
      </c>
      <c r="L16569" t="s">
        <v>8</v>
      </c>
      <c r="M16569" t="s">
        <v>8</v>
      </c>
      <c r="N16569" t="s">
        <v>176</v>
      </c>
      <c r="O16569" t="s">
        <v>8</v>
      </c>
      <c r="P16569" t="s">
        <v>8</v>
      </c>
      <c r="Q16569" t="s">
        <v>8</v>
      </c>
      <c r="R16569" t="s">
        <v>8</v>
      </c>
      <c r="S16569" t="s">
        <v>21230</v>
      </c>
    </row>
    <row r="16570" spans="1:19" x14ac:dyDescent="0.15">
      <c r="A16570" t="s">
        <v>54756</v>
      </c>
      <c r="B16570" t="s">
        <v>118311</v>
      </c>
      <c r="C16570" t="s">
        <v>54757</v>
      </c>
      <c r="D16570" t="s">
        <v>8</v>
      </c>
      <c r="E16570" t="s">
        <v>8</v>
      </c>
      <c r="F16570" t="s">
        <v>8</v>
      </c>
      <c r="G16570" t="s">
        <v>54758</v>
      </c>
      <c r="H16570" s="2">
        <v>0</v>
      </c>
      <c r="I16570" t="s">
        <v>175</v>
      </c>
      <c r="J16570" t="s">
        <v>31280</v>
      </c>
      <c r="K16570" s="2">
        <v>55</v>
      </c>
      <c r="L16570" t="s">
        <v>8</v>
      </c>
      <c r="M16570" t="s">
        <v>8</v>
      </c>
      <c r="N16570" t="s">
        <v>176</v>
      </c>
      <c r="O16570" t="s">
        <v>8</v>
      </c>
      <c r="P16570" t="s">
        <v>8</v>
      </c>
      <c r="Q16570" t="s">
        <v>8</v>
      </c>
      <c r="R16570" t="s">
        <v>8</v>
      </c>
      <c r="S16570" t="s">
        <v>21230</v>
      </c>
    </row>
    <row r="16571" spans="1:19" x14ac:dyDescent="0.15">
      <c r="A16571" t="s">
        <v>54759</v>
      </c>
      <c r="B16571" t="s">
        <v>118311</v>
      </c>
      <c r="C16571" t="s">
        <v>54760</v>
      </c>
      <c r="D16571" t="s">
        <v>8</v>
      </c>
      <c r="E16571" t="s">
        <v>8</v>
      </c>
      <c r="F16571" t="s">
        <v>8</v>
      </c>
      <c r="G16571" t="s">
        <v>54761</v>
      </c>
      <c r="H16571" s="2">
        <v>0</v>
      </c>
      <c r="I16571" t="s">
        <v>175</v>
      </c>
      <c r="J16571" t="s">
        <v>31280</v>
      </c>
      <c r="K16571" s="2">
        <v>51</v>
      </c>
      <c r="L16571" t="s">
        <v>8</v>
      </c>
      <c r="M16571" t="s">
        <v>8</v>
      </c>
      <c r="N16571" t="s">
        <v>176</v>
      </c>
      <c r="O16571" t="s">
        <v>8</v>
      </c>
      <c r="P16571" t="s">
        <v>8</v>
      </c>
      <c r="Q16571" t="s">
        <v>8</v>
      </c>
      <c r="R16571" t="s">
        <v>8</v>
      </c>
      <c r="S16571" t="s">
        <v>21230</v>
      </c>
    </row>
    <row r="16572" spans="1:19" x14ac:dyDescent="0.15">
      <c r="A16572" t="s">
        <v>54762</v>
      </c>
      <c r="B16572" t="s">
        <v>118311</v>
      </c>
      <c r="C16572" t="s">
        <v>54763</v>
      </c>
      <c r="D16572" t="s">
        <v>8</v>
      </c>
      <c r="E16572" t="s">
        <v>8</v>
      </c>
      <c r="F16572" t="s">
        <v>8</v>
      </c>
      <c r="G16572" t="s">
        <v>54764</v>
      </c>
      <c r="H16572" s="2">
        <v>0</v>
      </c>
      <c r="I16572" t="s">
        <v>175</v>
      </c>
      <c r="J16572" t="s">
        <v>31280</v>
      </c>
      <c r="K16572" s="2">
        <v>46</v>
      </c>
      <c r="L16572" t="s">
        <v>5925</v>
      </c>
      <c r="M16572" t="s">
        <v>8</v>
      </c>
      <c r="N16572" t="s">
        <v>176</v>
      </c>
      <c r="O16572" t="s">
        <v>54765</v>
      </c>
      <c r="P16572" t="s">
        <v>8</v>
      </c>
      <c r="Q16572" t="s">
        <v>8</v>
      </c>
      <c r="R16572" t="s">
        <v>8</v>
      </c>
      <c r="S16572" t="s">
        <v>21258</v>
      </c>
    </row>
    <row r="16573" spans="1:19" x14ac:dyDescent="0.15">
      <c r="A16573" t="s">
        <v>54766</v>
      </c>
      <c r="B16573" t="s">
        <v>118311</v>
      </c>
      <c r="C16573" t="s">
        <v>54767</v>
      </c>
      <c r="D16573" t="s">
        <v>8</v>
      </c>
      <c r="E16573" t="s">
        <v>8</v>
      </c>
      <c r="F16573" t="s">
        <v>8</v>
      </c>
      <c r="G16573" t="s">
        <v>54768</v>
      </c>
      <c r="H16573" s="2">
        <v>0</v>
      </c>
      <c r="I16573" t="s">
        <v>175</v>
      </c>
      <c r="J16573" t="s">
        <v>31280</v>
      </c>
      <c r="K16573" s="2">
        <v>41</v>
      </c>
      <c r="L16573" t="s">
        <v>5925</v>
      </c>
      <c r="M16573" t="s">
        <v>8</v>
      </c>
      <c r="N16573" t="s">
        <v>176</v>
      </c>
      <c r="O16573" t="s">
        <v>54765</v>
      </c>
      <c r="P16573" t="s">
        <v>8</v>
      </c>
      <c r="Q16573" t="s">
        <v>8</v>
      </c>
      <c r="R16573" t="s">
        <v>8</v>
      </c>
      <c r="S16573" t="s">
        <v>21258</v>
      </c>
    </row>
    <row r="16574" spans="1:19" x14ac:dyDescent="0.15">
      <c r="A16574" t="s">
        <v>54769</v>
      </c>
      <c r="B16574" t="s">
        <v>118311</v>
      </c>
      <c r="C16574" t="s">
        <v>54770</v>
      </c>
      <c r="D16574" t="s">
        <v>8</v>
      </c>
      <c r="E16574" t="s">
        <v>8</v>
      </c>
      <c r="F16574" t="s">
        <v>8</v>
      </c>
      <c r="G16574" t="s">
        <v>54771</v>
      </c>
      <c r="H16574" s="2">
        <v>0</v>
      </c>
      <c r="I16574" t="s">
        <v>175</v>
      </c>
      <c r="J16574" t="s">
        <v>31280</v>
      </c>
      <c r="K16574" s="2">
        <v>46</v>
      </c>
      <c r="L16574" t="s">
        <v>8</v>
      </c>
      <c r="M16574" t="s">
        <v>8</v>
      </c>
      <c r="N16574" t="s">
        <v>176</v>
      </c>
      <c r="O16574" t="s">
        <v>8</v>
      </c>
      <c r="P16574" t="s">
        <v>8</v>
      </c>
      <c r="Q16574" t="s">
        <v>8</v>
      </c>
      <c r="R16574" t="s">
        <v>8</v>
      </c>
      <c r="S16574" t="s">
        <v>21268</v>
      </c>
    </row>
    <row r="16575" spans="1:19" x14ac:dyDescent="0.15">
      <c r="A16575" t="s">
        <v>54772</v>
      </c>
      <c r="B16575" t="s">
        <v>118311</v>
      </c>
      <c r="C16575" t="s">
        <v>54773</v>
      </c>
      <c r="D16575" t="s">
        <v>8</v>
      </c>
      <c r="E16575" t="s">
        <v>8</v>
      </c>
      <c r="F16575" t="s">
        <v>8</v>
      </c>
      <c r="G16575" t="s">
        <v>54774</v>
      </c>
      <c r="H16575" s="2">
        <v>0</v>
      </c>
      <c r="I16575" t="s">
        <v>175</v>
      </c>
      <c r="J16575" t="s">
        <v>31280</v>
      </c>
      <c r="K16575" s="2">
        <v>41</v>
      </c>
      <c r="L16575" t="s">
        <v>8</v>
      </c>
      <c r="M16575" t="s">
        <v>8</v>
      </c>
      <c r="N16575" t="s">
        <v>176</v>
      </c>
      <c r="O16575" t="s">
        <v>8</v>
      </c>
      <c r="P16575" t="s">
        <v>8</v>
      </c>
      <c r="Q16575" t="s">
        <v>8</v>
      </c>
      <c r="R16575" t="s">
        <v>8</v>
      </c>
      <c r="S16575" t="s">
        <v>21268</v>
      </c>
    </row>
    <row r="16576" spans="1:19" x14ac:dyDescent="0.15">
      <c r="A16576" t="s">
        <v>54775</v>
      </c>
      <c r="B16576" t="s">
        <v>118311</v>
      </c>
      <c r="C16576" t="s">
        <v>54776</v>
      </c>
      <c r="D16576" t="s">
        <v>8</v>
      </c>
      <c r="E16576" t="s">
        <v>8</v>
      </c>
      <c r="F16576" t="s">
        <v>8</v>
      </c>
      <c r="G16576" t="s">
        <v>54777</v>
      </c>
      <c r="H16576" s="2">
        <v>0</v>
      </c>
      <c r="I16576" t="s">
        <v>175</v>
      </c>
      <c r="J16576" t="s">
        <v>31280</v>
      </c>
      <c r="K16576" s="2">
        <v>37</v>
      </c>
      <c r="L16576" t="s">
        <v>5925</v>
      </c>
      <c r="M16576" t="s">
        <v>8</v>
      </c>
      <c r="N16576" t="s">
        <v>176</v>
      </c>
      <c r="O16576" t="s">
        <v>54778</v>
      </c>
      <c r="P16576" t="s">
        <v>8</v>
      </c>
      <c r="Q16576" t="s">
        <v>8</v>
      </c>
      <c r="R16576" t="s">
        <v>8</v>
      </c>
      <c r="S16576" t="s">
        <v>21278</v>
      </c>
    </row>
    <row r="16577" spans="1:19" x14ac:dyDescent="0.15">
      <c r="A16577" t="s">
        <v>54779</v>
      </c>
      <c r="B16577" t="s">
        <v>118311</v>
      </c>
      <c r="C16577" t="s">
        <v>54780</v>
      </c>
      <c r="D16577" t="s">
        <v>8</v>
      </c>
      <c r="E16577" t="s">
        <v>8</v>
      </c>
      <c r="F16577" t="s">
        <v>8</v>
      </c>
      <c r="G16577" t="s">
        <v>54781</v>
      </c>
      <c r="H16577" s="2">
        <v>0</v>
      </c>
      <c r="I16577" t="s">
        <v>175</v>
      </c>
      <c r="J16577" t="s">
        <v>31280</v>
      </c>
      <c r="K16577" s="2">
        <v>32</v>
      </c>
      <c r="L16577" t="s">
        <v>5925</v>
      </c>
      <c r="M16577" t="s">
        <v>8</v>
      </c>
      <c r="N16577" t="s">
        <v>176</v>
      </c>
      <c r="O16577" t="s">
        <v>54778</v>
      </c>
      <c r="P16577" t="s">
        <v>8</v>
      </c>
      <c r="Q16577" t="s">
        <v>8</v>
      </c>
      <c r="R16577" t="s">
        <v>8</v>
      </c>
      <c r="S16577" t="s">
        <v>21278</v>
      </c>
    </row>
    <row r="16578" spans="1:19" x14ac:dyDescent="0.15">
      <c r="A16578" t="s">
        <v>54782</v>
      </c>
      <c r="B16578" t="s">
        <v>118311</v>
      </c>
      <c r="C16578" t="s">
        <v>54783</v>
      </c>
      <c r="D16578" t="s">
        <v>8</v>
      </c>
      <c r="E16578" t="s">
        <v>8</v>
      </c>
      <c r="F16578" t="s">
        <v>8</v>
      </c>
      <c r="G16578" t="s">
        <v>54784</v>
      </c>
      <c r="H16578" s="2">
        <v>0</v>
      </c>
      <c r="I16578" t="s">
        <v>175</v>
      </c>
      <c r="J16578" t="s">
        <v>31280</v>
      </c>
      <c r="K16578" s="2">
        <v>9</v>
      </c>
      <c r="L16578" t="s">
        <v>8</v>
      </c>
      <c r="M16578" t="s">
        <v>8</v>
      </c>
      <c r="N16578" t="s">
        <v>176</v>
      </c>
      <c r="O16578" t="s">
        <v>8</v>
      </c>
      <c r="P16578" t="s">
        <v>8</v>
      </c>
      <c r="Q16578" t="s">
        <v>8</v>
      </c>
      <c r="R16578" t="s">
        <v>8</v>
      </c>
      <c r="S16578" t="s">
        <v>10598</v>
      </c>
    </row>
    <row r="16579" spans="1:19" x14ac:dyDescent="0.15">
      <c r="A16579" t="s">
        <v>54785</v>
      </c>
      <c r="B16579" t="s">
        <v>118311</v>
      </c>
      <c r="C16579" t="s">
        <v>54786</v>
      </c>
      <c r="D16579" t="s">
        <v>8</v>
      </c>
      <c r="E16579" t="s">
        <v>8</v>
      </c>
      <c r="F16579" t="s">
        <v>8</v>
      </c>
      <c r="G16579" t="s">
        <v>54787</v>
      </c>
      <c r="H16579" s="2">
        <v>0</v>
      </c>
      <c r="I16579" t="s">
        <v>175</v>
      </c>
      <c r="J16579" t="s">
        <v>31280</v>
      </c>
      <c r="K16579" s="2">
        <v>8</v>
      </c>
      <c r="L16579" t="s">
        <v>8</v>
      </c>
      <c r="M16579" t="s">
        <v>8</v>
      </c>
      <c r="N16579" t="s">
        <v>176</v>
      </c>
      <c r="O16579" t="s">
        <v>8</v>
      </c>
      <c r="P16579" t="s">
        <v>8</v>
      </c>
      <c r="Q16579" t="s">
        <v>8</v>
      </c>
      <c r="R16579" t="s">
        <v>8</v>
      </c>
      <c r="S16579" t="s">
        <v>10598</v>
      </c>
    </row>
    <row r="16580" spans="1:19" x14ac:dyDescent="0.15">
      <c r="A16580" t="s">
        <v>54788</v>
      </c>
      <c r="B16580" t="s">
        <v>118311</v>
      </c>
      <c r="C16580" t="s">
        <v>54789</v>
      </c>
      <c r="D16580" t="s">
        <v>8</v>
      </c>
      <c r="E16580" t="s">
        <v>8</v>
      </c>
      <c r="F16580" t="s">
        <v>8</v>
      </c>
      <c r="G16580" t="s">
        <v>54790</v>
      </c>
      <c r="H16580" s="2">
        <v>0</v>
      </c>
      <c r="I16580" t="s">
        <v>175</v>
      </c>
      <c r="J16580" t="s">
        <v>31280</v>
      </c>
      <c r="K16580" s="2">
        <v>37</v>
      </c>
      <c r="L16580" t="s">
        <v>8</v>
      </c>
      <c r="M16580" t="s">
        <v>8</v>
      </c>
      <c r="N16580" t="s">
        <v>176</v>
      </c>
      <c r="O16580" t="s">
        <v>8</v>
      </c>
      <c r="P16580" t="s">
        <v>8</v>
      </c>
      <c r="Q16580" t="s">
        <v>8</v>
      </c>
      <c r="R16580" t="s">
        <v>8</v>
      </c>
      <c r="S16580" t="s">
        <v>10598</v>
      </c>
    </row>
    <row r="16581" spans="1:19" x14ac:dyDescent="0.15">
      <c r="A16581" t="s">
        <v>54791</v>
      </c>
      <c r="B16581" t="s">
        <v>118311</v>
      </c>
      <c r="C16581" t="s">
        <v>54792</v>
      </c>
      <c r="D16581" t="s">
        <v>8</v>
      </c>
      <c r="E16581" t="s">
        <v>8</v>
      </c>
      <c r="F16581" t="s">
        <v>8</v>
      </c>
      <c r="G16581" t="s">
        <v>54793</v>
      </c>
      <c r="H16581" s="2">
        <v>0</v>
      </c>
      <c r="I16581" t="s">
        <v>175</v>
      </c>
      <c r="J16581" t="s">
        <v>31280</v>
      </c>
      <c r="K16581" s="2">
        <v>32</v>
      </c>
      <c r="L16581" t="s">
        <v>8</v>
      </c>
      <c r="M16581" t="s">
        <v>8</v>
      </c>
      <c r="N16581" t="s">
        <v>176</v>
      </c>
      <c r="O16581" t="s">
        <v>8</v>
      </c>
      <c r="P16581" t="s">
        <v>8</v>
      </c>
      <c r="Q16581" t="s">
        <v>8</v>
      </c>
      <c r="R16581" t="s">
        <v>8</v>
      </c>
      <c r="S16581" t="s">
        <v>10598</v>
      </c>
    </row>
    <row r="16582" spans="1:19" x14ac:dyDescent="0.15">
      <c r="A16582" t="s">
        <v>54794</v>
      </c>
      <c r="B16582" t="s">
        <v>118311</v>
      </c>
      <c r="C16582" t="s">
        <v>54795</v>
      </c>
      <c r="D16582" t="s">
        <v>8</v>
      </c>
      <c r="E16582" t="s">
        <v>8</v>
      </c>
      <c r="F16582" t="s">
        <v>8</v>
      </c>
      <c r="G16582" t="s">
        <v>54796</v>
      </c>
      <c r="H16582" s="2">
        <v>0</v>
      </c>
      <c r="I16582" t="s">
        <v>175</v>
      </c>
      <c r="J16582" t="s">
        <v>31280</v>
      </c>
      <c r="K16582" s="2">
        <v>46</v>
      </c>
      <c r="L16582" t="s">
        <v>8</v>
      </c>
      <c r="M16582" t="s">
        <v>8</v>
      </c>
      <c r="N16582" t="s">
        <v>176</v>
      </c>
      <c r="O16582" t="s">
        <v>8</v>
      </c>
      <c r="P16582" t="s">
        <v>8</v>
      </c>
      <c r="Q16582" t="s">
        <v>8</v>
      </c>
      <c r="R16582" t="s">
        <v>8</v>
      </c>
      <c r="S16582" t="s">
        <v>10598</v>
      </c>
    </row>
    <row r="16583" spans="1:19" x14ac:dyDescent="0.15">
      <c r="A16583" t="s">
        <v>54797</v>
      </c>
      <c r="B16583" t="s">
        <v>118311</v>
      </c>
      <c r="C16583" t="s">
        <v>54798</v>
      </c>
      <c r="D16583" t="s">
        <v>8</v>
      </c>
      <c r="E16583" t="s">
        <v>8</v>
      </c>
      <c r="F16583" t="s">
        <v>8</v>
      </c>
      <c r="G16583" t="s">
        <v>54799</v>
      </c>
      <c r="H16583" s="2">
        <v>0</v>
      </c>
      <c r="I16583" t="s">
        <v>175</v>
      </c>
      <c r="J16583" t="s">
        <v>31280</v>
      </c>
      <c r="K16583" s="2">
        <v>41</v>
      </c>
      <c r="L16583" t="s">
        <v>8</v>
      </c>
      <c r="M16583" t="s">
        <v>8</v>
      </c>
      <c r="N16583" t="s">
        <v>176</v>
      </c>
      <c r="O16583" t="s">
        <v>8</v>
      </c>
      <c r="P16583" t="s">
        <v>8</v>
      </c>
      <c r="Q16583" t="s">
        <v>8</v>
      </c>
      <c r="R16583" t="s">
        <v>8</v>
      </c>
      <c r="S16583" t="s">
        <v>10598</v>
      </c>
    </row>
    <row r="16584" spans="1:19" x14ac:dyDescent="0.15">
      <c r="A16584" t="s">
        <v>54800</v>
      </c>
      <c r="B16584" t="s">
        <v>118311</v>
      </c>
      <c r="C16584" t="s">
        <v>54801</v>
      </c>
      <c r="D16584" t="s">
        <v>8</v>
      </c>
      <c r="E16584" t="s">
        <v>8</v>
      </c>
      <c r="F16584" t="s">
        <v>8</v>
      </c>
      <c r="G16584" t="s">
        <v>54802</v>
      </c>
      <c r="H16584" s="2">
        <v>0</v>
      </c>
      <c r="I16584" t="s">
        <v>175</v>
      </c>
      <c r="J16584" t="s">
        <v>31280</v>
      </c>
      <c r="K16584" s="2">
        <v>64</v>
      </c>
      <c r="L16584" t="s">
        <v>8</v>
      </c>
      <c r="M16584" t="s">
        <v>8</v>
      </c>
      <c r="N16584" t="s">
        <v>176</v>
      </c>
      <c r="O16584" t="s">
        <v>8</v>
      </c>
      <c r="P16584" t="s">
        <v>8</v>
      </c>
      <c r="Q16584" t="s">
        <v>8</v>
      </c>
      <c r="R16584" t="s">
        <v>8</v>
      </c>
      <c r="S16584" t="s">
        <v>36256</v>
      </c>
    </row>
    <row r="16585" spans="1:19" x14ac:dyDescent="0.15">
      <c r="A16585" t="s">
        <v>54803</v>
      </c>
      <c r="B16585" t="s">
        <v>118311</v>
      </c>
      <c r="C16585" t="s">
        <v>54804</v>
      </c>
      <c r="D16585" t="s">
        <v>8</v>
      </c>
      <c r="E16585" t="s">
        <v>8</v>
      </c>
      <c r="F16585" t="s">
        <v>8</v>
      </c>
      <c r="G16585" t="s">
        <v>54805</v>
      </c>
      <c r="H16585" s="2">
        <v>0</v>
      </c>
      <c r="I16585" t="s">
        <v>10</v>
      </c>
      <c r="J16585" t="s">
        <v>31280</v>
      </c>
      <c r="K16585" s="2">
        <v>6500</v>
      </c>
      <c r="L16585" t="s">
        <v>103</v>
      </c>
      <c r="M16585" t="s">
        <v>8</v>
      </c>
      <c r="N16585" t="s">
        <v>12</v>
      </c>
      <c r="O16585" t="s">
        <v>54806</v>
      </c>
      <c r="P16585" t="s">
        <v>43602</v>
      </c>
      <c r="Q16585" t="s">
        <v>8</v>
      </c>
      <c r="R16585" t="s">
        <v>8</v>
      </c>
      <c r="S16585" t="s">
        <v>6617</v>
      </c>
    </row>
    <row r="16586" spans="1:19" x14ac:dyDescent="0.15">
      <c r="A16586" t="s">
        <v>54807</v>
      </c>
      <c r="B16586" t="s">
        <v>118311</v>
      </c>
      <c r="C16586" t="s">
        <v>54808</v>
      </c>
      <c r="D16586" t="s">
        <v>8</v>
      </c>
      <c r="E16586" t="s">
        <v>8</v>
      </c>
      <c r="F16586" t="s">
        <v>8</v>
      </c>
      <c r="G16586" t="s">
        <v>54809</v>
      </c>
      <c r="H16586" s="2">
        <v>0</v>
      </c>
      <c r="I16586" t="s">
        <v>10</v>
      </c>
      <c r="J16586" t="s">
        <v>31280</v>
      </c>
      <c r="K16586" s="2">
        <v>5500</v>
      </c>
      <c r="L16586" t="s">
        <v>103</v>
      </c>
      <c r="M16586" t="s">
        <v>8</v>
      </c>
      <c r="N16586" t="s">
        <v>12</v>
      </c>
      <c r="O16586" t="s">
        <v>54806</v>
      </c>
      <c r="P16586" t="s">
        <v>43602</v>
      </c>
      <c r="Q16586" t="s">
        <v>8</v>
      </c>
      <c r="R16586" t="s">
        <v>8</v>
      </c>
      <c r="S16586" t="s">
        <v>6617</v>
      </c>
    </row>
    <row r="16587" spans="1:19" x14ac:dyDescent="0.15">
      <c r="A16587" t="s">
        <v>54810</v>
      </c>
      <c r="B16587" t="s">
        <v>118311</v>
      </c>
      <c r="C16587" t="s">
        <v>54811</v>
      </c>
      <c r="D16587" t="s">
        <v>8</v>
      </c>
      <c r="E16587" t="s">
        <v>8</v>
      </c>
      <c r="F16587" t="s">
        <v>8</v>
      </c>
      <c r="G16587" t="s">
        <v>54812</v>
      </c>
      <c r="H16587" s="2">
        <v>0</v>
      </c>
      <c r="I16587" t="s">
        <v>10</v>
      </c>
      <c r="J16587" t="s">
        <v>31280</v>
      </c>
      <c r="K16587" s="2">
        <v>6800</v>
      </c>
      <c r="L16587" t="s">
        <v>8</v>
      </c>
      <c r="M16587" t="s">
        <v>8</v>
      </c>
      <c r="N16587" t="s">
        <v>12</v>
      </c>
      <c r="O16587" t="s">
        <v>54813</v>
      </c>
      <c r="P16587" t="s">
        <v>8</v>
      </c>
      <c r="Q16587" t="s">
        <v>8</v>
      </c>
      <c r="R16587" t="s">
        <v>8</v>
      </c>
      <c r="S16587" t="s">
        <v>6624</v>
      </c>
    </row>
    <row r="16588" spans="1:19" x14ac:dyDescent="0.15">
      <c r="A16588" t="s">
        <v>54814</v>
      </c>
      <c r="B16588" t="s">
        <v>118311</v>
      </c>
      <c r="C16588" t="s">
        <v>54815</v>
      </c>
      <c r="D16588" t="s">
        <v>8</v>
      </c>
      <c r="E16588" t="s">
        <v>8</v>
      </c>
      <c r="F16588" t="s">
        <v>8</v>
      </c>
      <c r="G16588" t="s">
        <v>54816</v>
      </c>
      <c r="H16588" s="2">
        <v>0</v>
      </c>
      <c r="I16588" t="s">
        <v>10</v>
      </c>
      <c r="J16588" t="s">
        <v>31280</v>
      </c>
      <c r="K16588" s="2">
        <v>5800</v>
      </c>
      <c r="L16588" t="s">
        <v>8</v>
      </c>
      <c r="M16588" t="s">
        <v>8</v>
      </c>
      <c r="N16588" t="s">
        <v>12</v>
      </c>
      <c r="O16588" t="s">
        <v>54813</v>
      </c>
      <c r="P16588" t="s">
        <v>8</v>
      </c>
      <c r="Q16588" t="s">
        <v>8</v>
      </c>
      <c r="R16588" t="s">
        <v>8</v>
      </c>
      <c r="S16588" t="s">
        <v>6624</v>
      </c>
    </row>
    <row r="16589" spans="1:19" x14ac:dyDescent="0.15">
      <c r="A16589" t="s">
        <v>54817</v>
      </c>
      <c r="B16589" t="s">
        <v>118311</v>
      </c>
      <c r="C16589" t="s">
        <v>54818</v>
      </c>
      <c r="D16589" t="s">
        <v>8</v>
      </c>
      <c r="E16589" t="s">
        <v>8</v>
      </c>
      <c r="F16589" t="s">
        <v>8</v>
      </c>
      <c r="G16589" t="s">
        <v>54819</v>
      </c>
      <c r="H16589" s="2">
        <v>0</v>
      </c>
      <c r="I16589" t="s">
        <v>10</v>
      </c>
      <c r="J16589" t="s">
        <v>31280</v>
      </c>
      <c r="K16589" s="2">
        <v>6500</v>
      </c>
      <c r="L16589" t="s">
        <v>1528</v>
      </c>
      <c r="M16589" t="s">
        <v>8</v>
      </c>
      <c r="N16589" t="s">
        <v>12</v>
      </c>
      <c r="O16589" t="s">
        <v>54820</v>
      </c>
      <c r="P16589" t="s">
        <v>54821</v>
      </c>
      <c r="Q16589" t="s">
        <v>8</v>
      </c>
      <c r="R16589" t="s">
        <v>8</v>
      </c>
      <c r="S16589" t="s">
        <v>1529</v>
      </c>
    </row>
    <row r="16590" spans="1:19" x14ac:dyDescent="0.15">
      <c r="A16590" t="s">
        <v>54822</v>
      </c>
      <c r="B16590" t="s">
        <v>118311</v>
      </c>
      <c r="C16590" t="s">
        <v>54823</v>
      </c>
      <c r="D16590" t="s">
        <v>8</v>
      </c>
      <c r="E16590" t="s">
        <v>8</v>
      </c>
      <c r="F16590" t="s">
        <v>8</v>
      </c>
      <c r="G16590" t="s">
        <v>54824</v>
      </c>
      <c r="H16590" s="2">
        <v>0</v>
      </c>
      <c r="I16590" t="s">
        <v>10</v>
      </c>
      <c r="J16590" t="s">
        <v>31280</v>
      </c>
      <c r="K16590" s="2">
        <v>5500</v>
      </c>
      <c r="L16590" t="s">
        <v>1528</v>
      </c>
      <c r="M16590" t="s">
        <v>8</v>
      </c>
      <c r="N16590" t="s">
        <v>12</v>
      </c>
      <c r="O16590" t="s">
        <v>54820</v>
      </c>
      <c r="P16590" t="s">
        <v>54821</v>
      </c>
      <c r="Q16590" t="s">
        <v>8</v>
      </c>
      <c r="R16590" t="s">
        <v>8</v>
      </c>
      <c r="S16590" t="s">
        <v>1529</v>
      </c>
    </row>
    <row r="16591" spans="1:19" x14ac:dyDescent="0.15">
      <c r="A16591" t="s">
        <v>54825</v>
      </c>
      <c r="B16591" t="s">
        <v>118311</v>
      </c>
      <c r="C16591" t="s">
        <v>54826</v>
      </c>
      <c r="D16591" t="s">
        <v>8</v>
      </c>
      <c r="E16591" t="s">
        <v>8</v>
      </c>
      <c r="F16591" t="s">
        <v>8</v>
      </c>
      <c r="G16591" t="s">
        <v>54827</v>
      </c>
      <c r="H16591" s="2">
        <v>0</v>
      </c>
      <c r="I16591" t="s">
        <v>10</v>
      </c>
      <c r="J16591" t="s">
        <v>31280</v>
      </c>
      <c r="K16591" s="2">
        <v>6800</v>
      </c>
      <c r="L16591" t="s">
        <v>1536</v>
      </c>
      <c r="M16591" t="s">
        <v>8</v>
      </c>
      <c r="N16591" t="s">
        <v>12</v>
      </c>
      <c r="O16591" t="s">
        <v>54828</v>
      </c>
      <c r="P16591" t="s">
        <v>54829</v>
      </c>
      <c r="Q16591" t="s">
        <v>8</v>
      </c>
      <c r="R16591" t="s">
        <v>8</v>
      </c>
      <c r="S16591" t="s">
        <v>1537</v>
      </c>
    </row>
    <row r="16592" spans="1:19" x14ac:dyDescent="0.15">
      <c r="A16592" t="s">
        <v>54830</v>
      </c>
      <c r="B16592" t="s">
        <v>118311</v>
      </c>
      <c r="C16592" t="s">
        <v>54831</v>
      </c>
      <c r="D16592" t="s">
        <v>8</v>
      </c>
      <c r="E16592" t="s">
        <v>8</v>
      </c>
      <c r="F16592" t="s">
        <v>8</v>
      </c>
      <c r="G16592" t="s">
        <v>54832</v>
      </c>
      <c r="H16592" s="2">
        <v>0</v>
      </c>
      <c r="I16592" t="s">
        <v>175</v>
      </c>
      <c r="J16592" t="s">
        <v>31280</v>
      </c>
      <c r="K16592" s="2">
        <v>28</v>
      </c>
      <c r="L16592" t="s">
        <v>8</v>
      </c>
      <c r="M16592" t="s">
        <v>8</v>
      </c>
      <c r="N16592" t="s">
        <v>9741</v>
      </c>
      <c r="O16592" t="s">
        <v>54833</v>
      </c>
      <c r="P16592" t="s">
        <v>8</v>
      </c>
      <c r="Q16592" t="s">
        <v>8</v>
      </c>
      <c r="R16592" t="s">
        <v>8</v>
      </c>
      <c r="S16592" t="s">
        <v>9742</v>
      </c>
    </row>
    <row r="16593" spans="1:19" x14ac:dyDescent="0.15">
      <c r="A16593" t="s">
        <v>54834</v>
      </c>
      <c r="B16593" t="s">
        <v>118311</v>
      </c>
      <c r="C16593" t="s">
        <v>54835</v>
      </c>
      <c r="D16593" t="s">
        <v>8</v>
      </c>
      <c r="E16593" t="s">
        <v>8</v>
      </c>
      <c r="F16593" t="s">
        <v>8</v>
      </c>
      <c r="G16593" t="s">
        <v>54836</v>
      </c>
      <c r="H16593" s="2">
        <v>0</v>
      </c>
      <c r="I16593" t="s">
        <v>175</v>
      </c>
      <c r="J16593" t="s">
        <v>31280</v>
      </c>
      <c r="K16593" s="2">
        <v>24</v>
      </c>
      <c r="L16593" t="s">
        <v>8</v>
      </c>
      <c r="M16593" t="s">
        <v>8</v>
      </c>
      <c r="N16593" t="s">
        <v>9741</v>
      </c>
      <c r="O16593" t="s">
        <v>54833</v>
      </c>
      <c r="P16593" t="s">
        <v>8</v>
      </c>
      <c r="Q16593" t="s">
        <v>8</v>
      </c>
      <c r="R16593" t="s">
        <v>8</v>
      </c>
      <c r="S16593" t="s">
        <v>9742</v>
      </c>
    </row>
    <row r="16594" spans="1:19" x14ac:dyDescent="0.15">
      <c r="A16594" t="s">
        <v>54837</v>
      </c>
      <c r="B16594" t="s">
        <v>118311</v>
      </c>
      <c r="C16594" t="s">
        <v>54838</v>
      </c>
      <c r="D16594" t="s">
        <v>8</v>
      </c>
      <c r="E16594" t="s">
        <v>8</v>
      </c>
      <c r="F16594" t="s">
        <v>8</v>
      </c>
      <c r="G16594" t="s">
        <v>54839</v>
      </c>
      <c r="H16594" s="2">
        <v>0</v>
      </c>
      <c r="I16594" t="s">
        <v>175</v>
      </c>
      <c r="J16594" t="s">
        <v>31280</v>
      </c>
      <c r="K16594" s="2">
        <v>37</v>
      </c>
      <c r="L16594" t="s">
        <v>8</v>
      </c>
      <c r="M16594" t="s">
        <v>8</v>
      </c>
      <c r="N16594" t="s">
        <v>9741</v>
      </c>
      <c r="O16594" t="s">
        <v>54840</v>
      </c>
      <c r="P16594" t="s">
        <v>8</v>
      </c>
      <c r="Q16594" t="s">
        <v>8</v>
      </c>
      <c r="R16594" t="s">
        <v>8</v>
      </c>
      <c r="S16594" t="s">
        <v>9861</v>
      </c>
    </row>
    <row r="16595" spans="1:19" x14ac:dyDescent="0.15">
      <c r="A16595" t="s">
        <v>54841</v>
      </c>
      <c r="B16595" t="s">
        <v>118311</v>
      </c>
      <c r="C16595" t="s">
        <v>54842</v>
      </c>
      <c r="D16595" t="s">
        <v>8</v>
      </c>
      <c r="E16595" t="s">
        <v>8</v>
      </c>
      <c r="F16595" t="s">
        <v>8</v>
      </c>
      <c r="G16595" t="s">
        <v>54843</v>
      </c>
      <c r="H16595" s="2">
        <v>0</v>
      </c>
      <c r="I16595" t="s">
        <v>175</v>
      </c>
      <c r="J16595" t="s">
        <v>31280</v>
      </c>
      <c r="K16595" s="2">
        <v>32</v>
      </c>
      <c r="L16595" t="s">
        <v>8</v>
      </c>
      <c r="M16595" t="s">
        <v>8</v>
      </c>
      <c r="N16595" t="s">
        <v>9741</v>
      </c>
      <c r="O16595" t="s">
        <v>54840</v>
      </c>
      <c r="P16595" t="s">
        <v>8</v>
      </c>
      <c r="Q16595" t="s">
        <v>8</v>
      </c>
      <c r="R16595" t="s">
        <v>8</v>
      </c>
      <c r="S16595" t="s">
        <v>9861</v>
      </c>
    </row>
    <row r="16596" spans="1:19" x14ac:dyDescent="0.15">
      <c r="A16596" t="s">
        <v>54844</v>
      </c>
      <c r="B16596" t="s">
        <v>118311</v>
      </c>
      <c r="C16596" t="s">
        <v>54845</v>
      </c>
      <c r="D16596" t="s">
        <v>8</v>
      </c>
      <c r="E16596" t="s">
        <v>8</v>
      </c>
      <c r="F16596" t="s">
        <v>8</v>
      </c>
      <c r="G16596" t="s">
        <v>54846</v>
      </c>
      <c r="H16596" s="2">
        <v>0</v>
      </c>
      <c r="I16596" t="s">
        <v>175</v>
      </c>
      <c r="J16596" t="s">
        <v>31280</v>
      </c>
      <c r="K16596" s="2">
        <v>92</v>
      </c>
      <c r="L16596" t="s">
        <v>8</v>
      </c>
      <c r="M16596" t="s">
        <v>8</v>
      </c>
      <c r="N16596" t="s">
        <v>12</v>
      </c>
      <c r="O16596" t="s">
        <v>51064</v>
      </c>
      <c r="P16596" t="s">
        <v>51065</v>
      </c>
      <c r="Q16596" t="s">
        <v>8</v>
      </c>
      <c r="R16596" t="s">
        <v>8</v>
      </c>
      <c r="S16596" t="s">
        <v>9871</v>
      </c>
    </row>
    <row r="16597" spans="1:19" x14ac:dyDescent="0.15">
      <c r="A16597" t="s">
        <v>54847</v>
      </c>
      <c r="B16597" t="s">
        <v>118311</v>
      </c>
      <c r="C16597" t="s">
        <v>54848</v>
      </c>
      <c r="D16597" t="s">
        <v>8</v>
      </c>
      <c r="E16597" t="s">
        <v>8</v>
      </c>
      <c r="F16597" t="s">
        <v>8</v>
      </c>
      <c r="G16597" t="s">
        <v>54849</v>
      </c>
      <c r="H16597" s="2">
        <v>0</v>
      </c>
      <c r="I16597" t="s">
        <v>175</v>
      </c>
      <c r="J16597" t="s">
        <v>31280</v>
      </c>
      <c r="K16597" s="2">
        <v>28</v>
      </c>
      <c r="L16597" t="s">
        <v>8</v>
      </c>
      <c r="M16597" t="s">
        <v>8</v>
      </c>
      <c r="N16597" t="s">
        <v>12</v>
      </c>
      <c r="O16597" t="s">
        <v>8</v>
      </c>
      <c r="P16597" t="s">
        <v>8</v>
      </c>
      <c r="Q16597" t="s">
        <v>8</v>
      </c>
      <c r="R16597" t="s">
        <v>8</v>
      </c>
      <c r="S16597" t="s">
        <v>9890</v>
      </c>
    </row>
    <row r="16598" spans="1:19" x14ac:dyDescent="0.15">
      <c r="A16598" t="s">
        <v>54850</v>
      </c>
      <c r="B16598" t="s">
        <v>118311</v>
      </c>
      <c r="C16598" t="s">
        <v>54851</v>
      </c>
      <c r="D16598" t="s">
        <v>8</v>
      </c>
      <c r="E16598" t="s">
        <v>8</v>
      </c>
      <c r="F16598" t="s">
        <v>8</v>
      </c>
      <c r="G16598" t="s">
        <v>54852</v>
      </c>
      <c r="H16598" s="2">
        <v>0</v>
      </c>
      <c r="I16598" t="s">
        <v>175</v>
      </c>
      <c r="J16598" t="s">
        <v>31280</v>
      </c>
      <c r="K16598" s="2">
        <v>24</v>
      </c>
      <c r="L16598" t="s">
        <v>8</v>
      </c>
      <c r="M16598" t="s">
        <v>8</v>
      </c>
      <c r="N16598" t="s">
        <v>12</v>
      </c>
      <c r="O16598" t="s">
        <v>8</v>
      </c>
      <c r="P16598" t="s">
        <v>8</v>
      </c>
      <c r="Q16598" t="s">
        <v>8</v>
      </c>
      <c r="R16598" t="s">
        <v>8</v>
      </c>
      <c r="S16598" t="s">
        <v>9890</v>
      </c>
    </row>
    <row r="16599" spans="1:19" x14ac:dyDescent="0.15">
      <c r="A16599" t="s">
        <v>54853</v>
      </c>
      <c r="B16599" t="s">
        <v>118311</v>
      </c>
      <c r="C16599" t="s">
        <v>54854</v>
      </c>
      <c r="D16599" t="s">
        <v>8</v>
      </c>
      <c r="E16599" t="s">
        <v>8</v>
      </c>
      <c r="F16599" t="s">
        <v>8</v>
      </c>
      <c r="G16599" t="s">
        <v>54855</v>
      </c>
      <c r="H16599" s="2">
        <v>0</v>
      </c>
      <c r="I16599" t="s">
        <v>175</v>
      </c>
      <c r="J16599" t="s">
        <v>31280</v>
      </c>
      <c r="K16599" s="2">
        <v>28</v>
      </c>
      <c r="L16599" t="s">
        <v>8</v>
      </c>
      <c r="M16599" t="s">
        <v>8</v>
      </c>
      <c r="N16599" t="s">
        <v>12</v>
      </c>
      <c r="O16599" t="s">
        <v>8</v>
      </c>
      <c r="P16599" t="s">
        <v>8</v>
      </c>
      <c r="Q16599" t="s">
        <v>8</v>
      </c>
      <c r="R16599" t="s">
        <v>8</v>
      </c>
      <c r="S16599" t="s">
        <v>9900</v>
      </c>
    </row>
    <row r="16600" spans="1:19" x14ac:dyDescent="0.15">
      <c r="A16600" t="s">
        <v>54856</v>
      </c>
      <c r="B16600" t="s">
        <v>118311</v>
      </c>
      <c r="C16600" t="s">
        <v>54857</v>
      </c>
      <c r="D16600" t="s">
        <v>8</v>
      </c>
      <c r="E16600" t="s">
        <v>8</v>
      </c>
      <c r="F16600" t="s">
        <v>8</v>
      </c>
      <c r="G16600" t="s">
        <v>54858</v>
      </c>
      <c r="H16600" s="2">
        <v>0</v>
      </c>
      <c r="I16600" t="s">
        <v>175</v>
      </c>
      <c r="J16600" t="s">
        <v>31280</v>
      </c>
      <c r="K16600" s="2">
        <v>24</v>
      </c>
      <c r="L16600" t="s">
        <v>8</v>
      </c>
      <c r="M16600" t="s">
        <v>8</v>
      </c>
      <c r="N16600" t="s">
        <v>12</v>
      </c>
      <c r="O16600" t="s">
        <v>8</v>
      </c>
      <c r="P16600" t="s">
        <v>8</v>
      </c>
      <c r="Q16600" t="s">
        <v>8</v>
      </c>
      <c r="R16600" t="s">
        <v>8</v>
      </c>
      <c r="S16600" t="s">
        <v>9900</v>
      </c>
    </row>
    <row r="16601" spans="1:19" x14ac:dyDescent="0.15">
      <c r="A16601" t="s">
        <v>54859</v>
      </c>
      <c r="B16601" t="s">
        <v>118311</v>
      </c>
      <c r="C16601" t="s">
        <v>54860</v>
      </c>
      <c r="D16601" t="s">
        <v>8</v>
      </c>
      <c r="E16601" t="s">
        <v>8</v>
      </c>
      <c r="F16601" t="s">
        <v>8</v>
      </c>
      <c r="G16601" t="s">
        <v>54861</v>
      </c>
      <c r="H16601" s="2">
        <v>0</v>
      </c>
      <c r="I16601" t="s">
        <v>10</v>
      </c>
      <c r="J16601" t="s">
        <v>31280</v>
      </c>
      <c r="K16601" s="2">
        <v>1800</v>
      </c>
      <c r="L16601" t="s">
        <v>8</v>
      </c>
      <c r="M16601" t="s">
        <v>8</v>
      </c>
      <c r="N16601" t="s">
        <v>12</v>
      </c>
      <c r="O16601" t="s">
        <v>8</v>
      </c>
      <c r="P16601" t="s">
        <v>8</v>
      </c>
      <c r="Q16601" t="s">
        <v>8</v>
      </c>
      <c r="R16601" t="s">
        <v>8</v>
      </c>
      <c r="S16601" t="s">
        <v>20127</v>
      </c>
    </row>
    <row r="16602" spans="1:19" x14ac:dyDescent="0.15">
      <c r="A16602" t="s">
        <v>54862</v>
      </c>
      <c r="B16602" t="s">
        <v>118311</v>
      </c>
      <c r="C16602" t="s">
        <v>54863</v>
      </c>
      <c r="D16602" t="s">
        <v>8</v>
      </c>
      <c r="E16602" t="s">
        <v>8</v>
      </c>
      <c r="F16602" t="s">
        <v>8</v>
      </c>
      <c r="G16602" t="s">
        <v>54864</v>
      </c>
      <c r="H16602" s="2">
        <v>0</v>
      </c>
      <c r="I16602" t="s">
        <v>10</v>
      </c>
      <c r="J16602" t="s">
        <v>31280</v>
      </c>
      <c r="K16602" s="2">
        <v>1300</v>
      </c>
      <c r="L16602" t="s">
        <v>8</v>
      </c>
      <c r="M16602" t="s">
        <v>8</v>
      </c>
      <c r="N16602" t="s">
        <v>12</v>
      </c>
      <c r="O16602" t="s">
        <v>8</v>
      </c>
      <c r="P16602" t="s">
        <v>8</v>
      </c>
      <c r="Q16602" t="s">
        <v>8</v>
      </c>
      <c r="R16602" t="s">
        <v>8</v>
      </c>
      <c r="S16602" t="s">
        <v>15319</v>
      </c>
    </row>
    <row r="16603" spans="1:19" x14ac:dyDescent="0.15">
      <c r="A16603" t="s">
        <v>54865</v>
      </c>
      <c r="B16603" t="s">
        <v>118311</v>
      </c>
      <c r="C16603" t="s">
        <v>54866</v>
      </c>
      <c r="D16603" t="s">
        <v>8</v>
      </c>
      <c r="E16603" t="s">
        <v>8</v>
      </c>
      <c r="F16603" t="s">
        <v>8</v>
      </c>
      <c r="G16603" t="s">
        <v>54867</v>
      </c>
      <c r="H16603" s="2">
        <v>0</v>
      </c>
      <c r="I16603" t="s">
        <v>10</v>
      </c>
      <c r="J16603" t="s">
        <v>31280</v>
      </c>
      <c r="K16603" s="2">
        <v>1100</v>
      </c>
      <c r="L16603" t="s">
        <v>8</v>
      </c>
      <c r="M16603" t="s">
        <v>8</v>
      </c>
      <c r="N16603" t="s">
        <v>12</v>
      </c>
      <c r="O16603" t="s">
        <v>8</v>
      </c>
      <c r="P16603" t="s">
        <v>8</v>
      </c>
      <c r="Q16603" t="s">
        <v>8</v>
      </c>
      <c r="R16603" t="s">
        <v>8</v>
      </c>
      <c r="S16603" t="s">
        <v>15319</v>
      </c>
    </row>
    <row r="16604" spans="1:19" x14ac:dyDescent="0.15">
      <c r="A16604" t="s">
        <v>54868</v>
      </c>
      <c r="B16604" t="s">
        <v>118311</v>
      </c>
      <c r="C16604" t="s">
        <v>54869</v>
      </c>
      <c r="D16604" t="s">
        <v>8</v>
      </c>
      <c r="E16604" t="s">
        <v>8</v>
      </c>
      <c r="F16604" t="s">
        <v>8</v>
      </c>
      <c r="G16604" t="s">
        <v>54870</v>
      </c>
      <c r="H16604" s="2">
        <v>0</v>
      </c>
      <c r="I16604" t="s">
        <v>10</v>
      </c>
      <c r="J16604" t="s">
        <v>31280</v>
      </c>
      <c r="K16604" s="2">
        <v>2200</v>
      </c>
      <c r="L16604" t="s">
        <v>8</v>
      </c>
      <c r="M16604" t="s">
        <v>8</v>
      </c>
      <c r="N16604" t="s">
        <v>12</v>
      </c>
      <c r="O16604" t="s">
        <v>54871</v>
      </c>
      <c r="P16604" t="s">
        <v>8</v>
      </c>
      <c r="Q16604" t="s">
        <v>8</v>
      </c>
      <c r="R16604" t="s">
        <v>8</v>
      </c>
      <c r="S16604" t="s">
        <v>27030</v>
      </c>
    </row>
    <row r="16605" spans="1:19" x14ac:dyDescent="0.15">
      <c r="A16605" t="s">
        <v>54872</v>
      </c>
      <c r="B16605" t="s">
        <v>118311</v>
      </c>
      <c r="C16605" t="s">
        <v>54873</v>
      </c>
      <c r="D16605" t="s">
        <v>8</v>
      </c>
      <c r="E16605" t="s">
        <v>8</v>
      </c>
      <c r="F16605" t="s">
        <v>8</v>
      </c>
      <c r="G16605" t="s">
        <v>54874</v>
      </c>
      <c r="H16605" s="2">
        <v>0</v>
      </c>
      <c r="I16605" t="s">
        <v>10</v>
      </c>
      <c r="J16605" t="s">
        <v>31280</v>
      </c>
      <c r="K16605" s="2">
        <v>1800</v>
      </c>
      <c r="L16605" t="s">
        <v>8</v>
      </c>
      <c r="M16605" t="s">
        <v>8</v>
      </c>
      <c r="N16605" t="s">
        <v>12</v>
      </c>
      <c r="O16605" t="s">
        <v>54871</v>
      </c>
      <c r="P16605" t="s">
        <v>8</v>
      </c>
      <c r="Q16605" t="s">
        <v>8</v>
      </c>
      <c r="R16605" t="s">
        <v>8</v>
      </c>
      <c r="S16605" t="s">
        <v>27030</v>
      </c>
    </row>
    <row r="16606" spans="1:19" x14ac:dyDescent="0.15">
      <c r="A16606" t="s">
        <v>54875</v>
      </c>
      <c r="B16606" t="s">
        <v>118311</v>
      </c>
      <c r="C16606" t="s">
        <v>54876</v>
      </c>
      <c r="D16606" t="s">
        <v>8</v>
      </c>
      <c r="E16606" t="s">
        <v>8</v>
      </c>
      <c r="F16606" t="s">
        <v>8</v>
      </c>
      <c r="G16606" t="s">
        <v>54877</v>
      </c>
      <c r="H16606" s="2">
        <v>0</v>
      </c>
      <c r="I16606" t="s">
        <v>10</v>
      </c>
      <c r="J16606" t="s">
        <v>31280</v>
      </c>
      <c r="K16606" s="2">
        <v>2200</v>
      </c>
      <c r="L16606" t="s">
        <v>8</v>
      </c>
      <c r="M16606" t="s">
        <v>8</v>
      </c>
      <c r="N16606" t="s">
        <v>12</v>
      </c>
      <c r="O16606" t="s">
        <v>54871</v>
      </c>
      <c r="P16606" t="s">
        <v>8</v>
      </c>
      <c r="Q16606" t="s">
        <v>8</v>
      </c>
      <c r="R16606" t="s">
        <v>8</v>
      </c>
      <c r="S16606" t="s">
        <v>7868</v>
      </c>
    </row>
    <row r="16607" spans="1:19" x14ac:dyDescent="0.15">
      <c r="A16607" t="s">
        <v>54878</v>
      </c>
      <c r="B16607" t="s">
        <v>118311</v>
      </c>
      <c r="C16607" t="s">
        <v>54879</v>
      </c>
      <c r="D16607" t="s">
        <v>8</v>
      </c>
      <c r="E16607" t="s">
        <v>8</v>
      </c>
      <c r="F16607" t="s">
        <v>8</v>
      </c>
      <c r="G16607" t="s">
        <v>54880</v>
      </c>
      <c r="H16607" s="2">
        <v>0</v>
      </c>
      <c r="I16607" t="s">
        <v>10</v>
      </c>
      <c r="J16607" t="s">
        <v>31280</v>
      </c>
      <c r="K16607" s="2">
        <v>1800</v>
      </c>
      <c r="L16607" t="s">
        <v>8</v>
      </c>
      <c r="M16607" t="s">
        <v>8</v>
      </c>
      <c r="N16607" t="s">
        <v>12</v>
      </c>
      <c r="O16607" t="s">
        <v>54871</v>
      </c>
      <c r="P16607" t="s">
        <v>8</v>
      </c>
      <c r="Q16607" t="s">
        <v>8</v>
      </c>
      <c r="R16607" t="s">
        <v>8</v>
      </c>
      <c r="S16607" t="s">
        <v>7868</v>
      </c>
    </row>
    <row r="16608" spans="1:19" x14ac:dyDescent="0.15">
      <c r="A16608" t="s">
        <v>54881</v>
      </c>
      <c r="B16608" t="s">
        <v>118311</v>
      </c>
      <c r="C16608" t="s">
        <v>54882</v>
      </c>
      <c r="D16608" t="s">
        <v>8</v>
      </c>
      <c r="E16608" t="s">
        <v>8</v>
      </c>
      <c r="F16608" t="s">
        <v>8</v>
      </c>
      <c r="G16608" t="s">
        <v>54883</v>
      </c>
      <c r="H16608" s="2">
        <v>0</v>
      </c>
      <c r="I16608" t="s">
        <v>10</v>
      </c>
      <c r="J16608" t="s">
        <v>31280</v>
      </c>
      <c r="K16608" s="2">
        <v>2200</v>
      </c>
      <c r="L16608" t="s">
        <v>8</v>
      </c>
      <c r="M16608" t="s">
        <v>8</v>
      </c>
      <c r="N16608" t="s">
        <v>12</v>
      </c>
      <c r="O16608" t="s">
        <v>54884</v>
      </c>
      <c r="P16608" t="s">
        <v>8</v>
      </c>
      <c r="Q16608" t="s">
        <v>8</v>
      </c>
      <c r="R16608" t="s">
        <v>8</v>
      </c>
      <c r="S16608" t="s">
        <v>7872</v>
      </c>
    </row>
    <row r="16609" spans="1:19" x14ac:dyDescent="0.15">
      <c r="A16609" t="s">
        <v>54885</v>
      </c>
      <c r="B16609" t="s">
        <v>118311</v>
      </c>
      <c r="C16609" t="s">
        <v>54886</v>
      </c>
      <c r="D16609" t="s">
        <v>8</v>
      </c>
      <c r="E16609" t="s">
        <v>8</v>
      </c>
      <c r="F16609" t="s">
        <v>8</v>
      </c>
      <c r="G16609" t="s">
        <v>54887</v>
      </c>
      <c r="H16609" s="2">
        <v>0</v>
      </c>
      <c r="I16609" t="s">
        <v>10</v>
      </c>
      <c r="J16609" t="s">
        <v>31280</v>
      </c>
      <c r="K16609" s="2">
        <v>1800</v>
      </c>
      <c r="L16609" t="s">
        <v>8</v>
      </c>
      <c r="M16609" t="s">
        <v>8</v>
      </c>
      <c r="N16609" t="s">
        <v>12</v>
      </c>
      <c r="O16609" t="s">
        <v>54884</v>
      </c>
      <c r="P16609" t="s">
        <v>8</v>
      </c>
      <c r="Q16609" t="s">
        <v>8</v>
      </c>
      <c r="R16609" t="s">
        <v>8</v>
      </c>
      <c r="S16609" t="s">
        <v>7872</v>
      </c>
    </row>
    <row r="16610" spans="1:19" x14ac:dyDescent="0.15">
      <c r="A16610" t="s">
        <v>54888</v>
      </c>
      <c r="B16610" t="s">
        <v>118311</v>
      </c>
      <c r="C16610" t="s">
        <v>54889</v>
      </c>
      <c r="D16610" t="s">
        <v>8</v>
      </c>
      <c r="E16610" t="s">
        <v>8</v>
      </c>
      <c r="F16610" t="s">
        <v>8</v>
      </c>
      <c r="G16610" t="s">
        <v>54890</v>
      </c>
      <c r="H16610" s="2">
        <v>0</v>
      </c>
      <c r="I16610" t="s">
        <v>10</v>
      </c>
      <c r="J16610" t="s">
        <v>31280</v>
      </c>
      <c r="K16610" s="2">
        <v>1800</v>
      </c>
      <c r="L16610" t="s">
        <v>8</v>
      </c>
      <c r="M16610" t="s">
        <v>8</v>
      </c>
      <c r="N16610" t="s">
        <v>12</v>
      </c>
      <c r="O16610" t="s">
        <v>54891</v>
      </c>
      <c r="P16610" t="s">
        <v>8</v>
      </c>
      <c r="Q16610" t="s">
        <v>8</v>
      </c>
      <c r="R16610" t="s">
        <v>8</v>
      </c>
      <c r="S16610" t="s">
        <v>8729</v>
      </c>
    </row>
    <row r="16611" spans="1:19" x14ac:dyDescent="0.15">
      <c r="A16611" t="s">
        <v>54892</v>
      </c>
      <c r="B16611" t="s">
        <v>118311</v>
      </c>
      <c r="C16611" t="s">
        <v>54893</v>
      </c>
      <c r="D16611" t="s">
        <v>8</v>
      </c>
      <c r="E16611" t="s">
        <v>8</v>
      </c>
      <c r="F16611" t="s">
        <v>8</v>
      </c>
      <c r="G16611" t="s">
        <v>54894</v>
      </c>
      <c r="H16611" s="2">
        <v>0</v>
      </c>
      <c r="I16611" t="s">
        <v>10</v>
      </c>
      <c r="J16611" t="s">
        <v>31280</v>
      </c>
      <c r="K16611" s="2">
        <v>1500</v>
      </c>
      <c r="L16611" t="s">
        <v>8</v>
      </c>
      <c r="M16611" t="s">
        <v>8</v>
      </c>
      <c r="N16611" t="s">
        <v>12</v>
      </c>
      <c r="O16611" t="s">
        <v>54891</v>
      </c>
      <c r="P16611" t="s">
        <v>8</v>
      </c>
      <c r="Q16611" t="s">
        <v>8</v>
      </c>
      <c r="R16611" t="s">
        <v>8</v>
      </c>
      <c r="S16611" t="s">
        <v>8729</v>
      </c>
    </row>
    <row r="16612" spans="1:19" x14ac:dyDescent="0.15">
      <c r="A16612" t="s">
        <v>54895</v>
      </c>
      <c r="B16612" t="s">
        <v>118311</v>
      </c>
      <c r="C16612" t="s">
        <v>54896</v>
      </c>
      <c r="D16612" t="s">
        <v>8</v>
      </c>
      <c r="E16612" t="s">
        <v>8</v>
      </c>
      <c r="F16612" t="s">
        <v>8</v>
      </c>
      <c r="G16612" t="s">
        <v>54897</v>
      </c>
      <c r="H16612" s="2">
        <v>0</v>
      </c>
      <c r="I16612" t="s">
        <v>10</v>
      </c>
      <c r="J16612" t="s">
        <v>31280</v>
      </c>
      <c r="K16612" s="2">
        <v>2000</v>
      </c>
      <c r="L16612" t="s">
        <v>8</v>
      </c>
      <c r="M16612" t="s">
        <v>8</v>
      </c>
      <c r="N16612" t="s">
        <v>12</v>
      </c>
      <c r="O16612" t="s">
        <v>8</v>
      </c>
      <c r="P16612" t="s">
        <v>8</v>
      </c>
      <c r="Q16612" t="s">
        <v>8</v>
      </c>
      <c r="R16612" t="s">
        <v>8</v>
      </c>
      <c r="S16612" t="s">
        <v>48905</v>
      </c>
    </row>
    <row r="16613" spans="1:19" x14ac:dyDescent="0.15">
      <c r="A16613" t="s">
        <v>54898</v>
      </c>
      <c r="B16613" t="s">
        <v>118311</v>
      </c>
      <c r="C16613" t="s">
        <v>54899</v>
      </c>
      <c r="D16613" t="s">
        <v>8</v>
      </c>
      <c r="E16613" t="s">
        <v>8</v>
      </c>
      <c r="F16613" t="s">
        <v>8</v>
      </c>
      <c r="G16613" t="s">
        <v>54900</v>
      </c>
      <c r="H16613" s="2">
        <v>0</v>
      </c>
      <c r="I16613" t="s">
        <v>10</v>
      </c>
      <c r="J16613" t="s">
        <v>31280</v>
      </c>
      <c r="K16613" s="2">
        <v>1600</v>
      </c>
      <c r="L16613" t="s">
        <v>8</v>
      </c>
      <c r="M16613" t="s">
        <v>8</v>
      </c>
      <c r="N16613" t="s">
        <v>12</v>
      </c>
      <c r="O16613" t="s">
        <v>8</v>
      </c>
      <c r="P16613" t="s">
        <v>8</v>
      </c>
      <c r="Q16613" t="s">
        <v>8</v>
      </c>
      <c r="R16613" t="s">
        <v>8</v>
      </c>
      <c r="S16613" t="s">
        <v>48905</v>
      </c>
    </row>
    <row r="16614" spans="1:19" x14ac:dyDescent="0.15">
      <c r="A16614" t="s">
        <v>54901</v>
      </c>
      <c r="B16614" t="s">
        <v>118311</v>
      </c>
      <c r="C16614" t="s">
        <v>54902</v>
      </c>
      <c r="D16614" t="s">
        <v>8</v>
      </c>
      <c r="E16614" t="s">
        <v>8</v>
      </c>
      <c r="F16614" t="s">
        <v>8</v>
      </c>
      <c r="G16614" t="s">
        <v>54903</v>
      </c>
      <c r="H16614" s="2">
        <v>0</v>
      </c>
      <c r="I16614" t="s">
        <v>10</v>
      </c>
      <c r="J16614" t="s">
        <v>31280</v>
      </c>
      <c r="K16614" s="2">
        <v>1000</v>
      </c>
      <c r="L16614" t="s">
        <v>8</v>
      </c>
      <c r="M16614" t="s">
        <v>8</v>
      </c>
      <c r="N16614" t="s">
        <v>12</v>
      </c>
      <c r="O16614" t="s">
        <v>8</v>
      </c>
      <c r="P16614" t="s">
        <v>8</v>
      </c>
      <c r="Q16614" t="s">
        <v>8</v>
      </c>
      <c r="R16614" t="s">
        <v>8</v>
      </c>
      <c r="S16614" t="s">
        <v>48912</v>
      </c>
    </row>
    <row r="16615" spans="1:19" x14ac:dyDescent="0.15">
      <c r="A16615" t="s">
        <v>54904</v>
      </c>
      <c r="B16615" t="s">
        <v>118311</v>
      </c>
      <c r="C16615" t="s">
        <v>54905</v>
      </c>
      <c r="D16615" t="s">
        <v>8</v>
      </c>
      <c r="E16615" t="s">
        <v>8</v>
      </c>
      <c r="F16615" t="s">
        <v>8</v>
      </c>
      <c r="G16615" t="s">
        <v>54906</v>
      </c>
      <c r="H16615" s="2">
        <v>0</v>
      </c>
      <c r="I16615" t="s">
        <v>10</v>
      </c>
      <c r="J16615" t="s">
        <v>31280</v>
      </c>
      <c r="K16615" s="2">
        <v>850</v>
      </c>
      <c r="L16615" t="s">
        <v>8</v>
      </c>
      <c r="M16615" t="s">
        <v>8</v>
      </c>
      <c r="N16615" t="s">
        <v>12</v>
      </c>
      <c r="O16615" t="s">
        <v>8</v>
      </c>
      <c r="P16615" t="s">
        <v>8</v>
      </c>
      <c r="Q16615" t="s">
        <v>8</v>
      </c>
      <c r="R16615" t="s">
        <v>8</v>
      </c>
      <c r="S16615" t="s">
        <v>48912</v>
      </c>
    </row>
    <row r="16616" spans="1:19" x14ac:dyDescent="0.15">
      <c r="A16616" t="s">
        <v>54907</v>
      </c>
      <c r="B16616" t="s">
        <v>118311</v>
      </c>
      <c r="C16616" t="s">
        <v>54908</v>
      </c>
      <c r="D16616" t="s">
        <v>8</v>
      </c>
      <c r="E16616" t="s">
        <v>8</v>
      </c>
      <c r="F16616" t="s">
        <v>8</v>
      </c>
      <c r="G16616" t="s">
        <v>54909</v>
      </c>
      <c r="H16616" s="2">
        <v>0</v>
      </c>
      <c r="I16616" t="s">
        <v>10</v>
      </c>
      <c r="J16616" t="s">
        <v>31280</v>
      </c>
      <c r="K16616" s="2">
        <v>1200</v>
      </c>
      <c r="L16616" t="s">
        <v>8</v>
      </c>
      <c r="M16616" t="s">
        <v>8</v>
      </c>
      <c r="N16616" t="s">
        <v>12</v>
      </c>
      <c r="O16616" t="s">
        <v>8</v>
      </c>
      <c r="P16616" t="s">
        <v>8</v>
      </c>
      <c r="Q16616" t="s">
        <v>8</v>
      </c>
      <c r="R16616" t="s">
        <v>8</v>
      </c>
      <c r="S16616" t="s">
        <v>48922</v>
      </c>
    </row>
    <row r="16617" spans="1:19" x14ac:dyDescent="0.15">
      <c r="A16617" t="s">
        <v>54910</v>
      </c>
      <c r="B16617" t="s">
        <v>118311</v>
      </c>
      <c r="C16617" t="s">
        <v>51122</v>
      </c>
      <c r="D16617" t="s">
        <v>8</v>
      </c>
      <c r="E16617" t="s">
        <v>8</v>
      </c>
      <c r="F16617" t="s">
        <v>8</v>
      </c>
      <c r="G16617" t="s">
        <v>51123</v>
      </c>
      <c r="H16617" s="2">
        <v>0</v>
      </c>
      <c r="I16617" t="s">
        <v>10</v>
      </c>
      <c r="J16617" t="s">
        <v>31280</v>
      </c>
      <c r="K16617" s="2">
        <v>1000</v>
      </c>
      <c r="L16617" t="s">
        <v>8</v>
      </c>
      <c r="M16617" t="s">
        <v>8</v>
      </c>
      <c r="N16617" t="s">
        <v>12</v>
      </c>
      <c r="O16617" t="s">
        <v>8</v>
      </c>
      <c r="P16617" t="s">
        <v>8</v>
      </c>
      <c r="Q16617" t="s">
        <v>8</v>
      </c>
      <c r="R16617" t="s">
        <v>8</v>
      </c>
      <c r="S16617" t="s">
        <v>48922</v>
      </c>
    </row>
    <row r="16618" spans="1:19" x14ac:dyDescent="0.15">
      <c r="A16618" t="s">
        <v>54911</v>
      </c>
      <c r="B16618" t="s">
        <v>118311</v>
      </c>
      <c r="C16618" t="s">
        <v>54908</v>
      </c>
      <c r="D16618" t="s">
        <v>8</v>
      </c>
      <c r="E16618" t="s">
        <v>8</v>
      </c>
      <c r="F16618" t="s">
        <v>8</v>
      </c>
      <c r="G16618" t="s">
        <v>54909</v>
      </c>
      <c r="H16618" s="2">
        <v>0.1</v>
      </c>
      <c r="I16618" t="s">
        <v>10</v>
      </c>
      <c r="J16618" t="s">
        <v>118313</v>
      </c>
      <c r="K16618" s="2">
        <v>1200</v>
      </c>
      <c r="L16618" t="s">
        <v>763</v>
      </c>
      <c r="M16618" t="s">
        <v>8</v>
      </c>
      <c r="N16618" t="s">
        <v>12</v>
      </c>
      <c r="O16618" t="s">
        <v>8</v>
      </c>
      <c r="P16618" t="s">
        <v>8</v>
      </c>
      <c r="Q16618" t="s">
        <v>8</v>
      </c>
      <c r="R16618" t="s">
        <v>8</v>
      </c>
      <c r="S16618" t="s">
        <v>48922</v>
      </c>
    </row>
    <row r="16619" spans="1:19" x14ac:dyDescent="0.15">
      <c r="A16619" t="s">
        <v>54912</v>
      </c>
      <c r="B16619" t="s">
        <v>118311</v>
      </c>
      <c r="C16619" t="s">
        <v>54913</v>
      </c>
      <c r="D16619" t="s">
        <v>8</v>
      </c>
      <c r="E16619" t="s">
        <v>8</v>
      </c>
      <c r="F16619" t="s">
        <v>8</v>
      </c>
      <c r="G16619" t="s">
        <v>54914</v>
      </c>
      <c r="H16619" s="2">
        <v>0</v>
      </c>
      <c r="I16619" t="s">
        <v>10</v>
      </c>
      <c r="J16619" t="s">
        <v>31280</v>
      </c>
      <c r="K16619" s="2">
        <v>600</v>
      </c>
      <c r="L16619" t="s">
        <v>1320</v>
      </c>
      <c r="M16619" t="s">
        <v>8</v>
      </c>
      <c r="N16619" t="s">
        <v>3408</v>
      </c>
      <c r="O16619" t="s">
        <v>54915</v>
      </c>
      <c r="P16619" t="s">
        <v>54916</v>
      </c>
      <c r="Q16619" t="s">
        <v>8</v>
      </c>
      <c r="R16619" t="s">
        <v>8</v>
      </c>
      <c r="S16619" t="s">
        <v>21554</v>
      </c>
    </row>
    <row r="16620" spans="1:19" x14ac:dyDescent="0.15">
      <c r="A16620" t="s">
        <v>54917</v>
      </c>
      <c r="B16620" t="s">
        <v>118311</v>
      </c>
      <c r="C16620" t="s">
        <v>54918</v>
      </c>
      <c r="D16620" t="s">
        <v>8</v>
      </c>
      <c r="E16620" t="s">
        <v>8</v>
      </c>
      <c r="F16620" t="s">
        <v>8</v>
      </c>
      <c r="G16620" t="s">
        <v>54919</v>
      </c>
      <c r="H16620" s="2">
        <v>0</v>
      </c>
      <c r="I16620" t="s">
        <v>10</v>
      </c>
      <c r="J16620" t="s">
        <v>31280</v>
      </c>
      <c r="K16620" s="2">
        <v>1200</v>
      </c>
      <c r="L16620" t="s">
        <v>8</v>
      </c>
      <c r="M16620" t="s">
        <v>8</v>
      </c>
      <c r="N16620" t="s">
        <v>12</v>
      </c>
      <c r="O16620" t="s">
        <v>54920</v>
      </c>
      <c r="P16620" t="s">
        <v>8</v>
      </c>
      <c r="Q16620" t="s">
        <v>8</v>
      </c>
      <c r="R16620" t="s">
        <v>8</v>
      </c>
      <c r="S16620" t="s">
        <v>15023</v>
      </c>
    </row>
    <row r="16621" spans="1:19" x14ac:dyDescent="0.15">
      <c r="A16621" t="s">
        <v>54921</v>
      </c>
      <c r="B16621" t="s">
        <v>118311</v>
      </c>
      <c r="C16621" t="s">
        <v>54922</v>
      </c>
      <c r="D16621" t="s">
        <v>8</v>
      </c>
      <c r="E16621" t="s">
        <v>8</v>
      </c>
      <c r="F16621" t="s">
        <v>8</v>
      </c>
      <c r="G16621" t="s">
        <v>54923</v>
      </c>
      <c r="H16621" s="2">
        <v>0.1</v>
      </c>
      <c r="I16621" t="s">
        <v>175</v>
      </c>
      <c r="J16621" t="s">
        <v>118313</v>
      </c>
      <c r="K16621" s="2">
        <v>322</v>
      </c>
      <c r="L16621" t="s">
        <v>8</v>
      </c>
      <c r="M16621" t="s">
        <v>8</v>
      </c>
      <c r="N16621" t="s">
        <v>12</v>
      </c>
      <c r="O16621" t="s">
        <v>8</v>
      </c>
      <c r="P16621" t="s">
        <v>8</v>
      </c>
      <c r="Q16621" t="s">
        <v>8</v>
      </c>
      <c r="R16621" t="s">
        <v>8</v>
      </c>
      <c r="S16621" t="s">
        <v>9565</v>
      </c>
    </row>
    <row r="16622" spans="1:19" x14ac:dyDescent="0.15">
      <c r="A16622" t="s">
        <v>54924</v>
      </c>
      <c r="B16622" t="s">
        <v>118311</v>
      </c>
      <c r="C16622" t="s">
        <v>54925</v>
      </c>
      <c r="D16622" t="s">
        <v>8</v>
      </c>
      <c r="E16622" t="s">
        <v>8</v>
      </c>
      <c r="F16622" t="s">
        <v>8</v>
      </c>
      <c r="G16622" t="s">
        <v>54926</v>
      </c>
      <c r="H16622" s="2">
        <v>0.1</v>
      </c>
      <c r="I16622" t="s">
        <v>175</v>
      </c>
      <c r="J16622" t="s">
        <v>118313</v>
      </c>
      <c r="K16622" s="2">
        <v>368</v>
      </c>
      <c r="L16622" t="s">
        <v>8</v>
      </c>
      <c r="M16622" t="s">
        <v>8</v>
      </c>
      <c r="N16622" t="s">
        <v>12</v>
      </c>
      <c r="O16622" t="s">
        <v>8</v>
      </c>
      <c r="P16622" t="s">
        <v>8</v>
      </c>
      <c r="Q16622" t="s">
        <v>8</v>
      </c>
      <c r="R16622" t="s">
        <v>8</v>
      </c>
      <c r="S16622" t="s">
        <v>9709</v>
      </c>
    </row>
    <row r="16623" spans="1:19" x14ac:dyDescent="0.15">
      <c r="A16623" t="s">
        <v>54927</v>
      </c>
      <c r="B16623" t="s">
        <v>118311</v>
      </c>
      <c r="C16623" t="s">
        <v>54928</v>
      </c>
      <c r="D16623" t="s">
        <v>8</v>
      </c>
      <c r="E16623" t="s">
        <v>8</v>
      </c>
      <c r="F16623" t="s">
        <v>8</v>
      </c>
      <c r="G16623" t="s">
        <v>54929</v>
      </c>
      <c r="H16623" s="2">
        <v>0</v>
      </c>
      <c r="I16623" t="s">
        <v>175</v>
      </c>
      <c r="J16623" t="s">
        <v>31280</v>
      </c>
      <c r="K16623" s="2">
        <v>32</v>
      </c>
      <c r="L16623" t="s">
        <v>8</v>
      </c>
      <c r="M16623" t="s">
        <v>8</v>
      </c>
      <c r="N16623" t="s">
        <v>176</v>
      </c>
      <c r="O16623" t="s">
        <v>8</v>
      </c>
      <c r="P16623" t="s">
        <v>8</v>
      </c>
      <c r="Q16623" t="s">
        <v>8</v>
      </c>
      <c r="R16623" t="s">
        <v>8</v>
      </c>
      <c r="S16623" t="s">
        <v>37337</v>
      </c>
    </row>
    <row r="16624" spans="1:19" x14ac:dyDescent="0.15">
      <c r="A16624" t="s">
        <v>54930</v>
      </c>
      <c r="B16624" t="s">
        <v>118311</v>
      </c>
      <c r="C16624" t="s">
        <v>54931</v>
      </c>
      <c r="D16624" t="s">
        <v>8</v>
      </c>
      <c r="E16624" t="s">
        <v>8</v>
      </c>
      <c r="F16624" t="s">
        <v>8</v>
      </c>
      <c r="G16624" t="s">
        <v>54932</v>
      </c>
      <c r="H16624" s="2">
        <v>0</v>
      </c>
      <c r="I16624" t="s">
        <v>175</v>
      </c>
      <c r="J16624" t="s">
        <v>31280</v>
      </c>
      <c r="K16624" s="2">
        <v>46</v>
      </c>
      <c r="L16624" t="s">
        <v>4289</v>
      </c>
      <c r="M16624" t="s">
        <v>8</v>
      </c>
      <c r="N16624" t="s">
        <v>176</v>
      </c>
      <c r="O16624" t="s">
        <v>8</v>
      </c>
      <c r="P16624" t="s">
        <v>8</v>
      </c>
      <c r="Q16624" t="s">
        <v>8</v>
      </c>
      <c r="R16624" t="s">
        <v>8</v>
      </c>
      <c r="S16624" t="s">
        <v>23608</v>
      </c>
    </row>
    <row r="16625" spans="1:19" x14ac:dyDescent="0.15">
      <c r="A16625" t="s">
        <v>54933</v>
      </c>
      <c r="B16625" t="s">
        <v>118311</v>
      </c>
      <c r="C16625" t="s">
        <v>54934</v>
      </c>
      <c r="D16625" t="s">
        <v>8</v>
      </c>
      <c r="E16625" t="s">
        <v>8</v>
      </c>
      <c r="F16625" t="s">
        <v>8</v>
      </c>
      <c r="G16625" t="s">
        <v>54935</v>
      </c>
      <c r="H16625" s="2">
        <v>0</v>
      </c>
      <c r="I16625" t="s">
        <v>10</v>
      </c>
      <c r="J16625" t="s">
        <v>31280</v>
      </c>
      <c r="K16625" s="2">
        <v>2300</v>
      </c>
      <c r="L16625" t="s">
        <v>45914</v>
      </c>
      <c r="M16625" t="s">
        <v>8</v>
      </c>
      <c r="N16625" t="s">
        <v>12</v>
      </c>
      <c r="O16625" t="s">
        <v>8</v>
      </c>
      <c r="P16625" t="s">
        <v>54936</v>
      </c>
      <c r="Q16625" t="s">
        <v>8</v>
      </c>
      <c r="R16625" t="s">
        <v>8</v>
      </c>
      <c r="S16625" t="s">
        <v>45915</v>
      </c>
    </row>
    <row r="16626" spans="1:19" x14ac:dyDescent="0.15">
      <c r="A16626" t="s">
        <v>54937</v>
      </c>
      <c r="B16626" t="s">
        <v>118311</v>
      </c>
      <c r="C16626" t="s">
        <v>54938</v>
      </c>
      <c r="D16626" t="s">
        <v>8</v>
      </c>
      <c r="E16626" t="s">
        <v>8</v>
      </c>
      <c r="F16626" t="s">
        <v>8</v>
      </c>
      <c r="G16626" t="s">
        <v>54939</v>
      </c>
      <c r="H16626" s="2">
        <v>0</v>
      </c>
      <c r="I16626" t="s">
        <v>10</v>
      </c>
      <c r="J16626" t="s">
        <v>31280</v>
      </c>
      <c r="K16626" s="2">
        <v>4500</v>
      </c>
      <c r="L16626" t="s">
        <v>8</v>
      </c>
      <c r="M16626" t="s">
        <v>8</v>
      </c>
      <c r="N16626" t="s">
        <v>12</v>
      </c>
      <c r="O16626" t="s">
        <v>54940</v>
      </c>
      <c r="P16626" t="s">
        <v>8</v>
      </c>
      <c r="Q16626" t="s">
        <v>8</v>
      </c>
      <c r="R16626" t="s">
        <v>8</v>
      </c>
      <c r="S16626" t="s">
        <v>14329</v>
      </c>
    </row>
    <row r="16627" spans="1:19" x14ac:dyDescent="0.15">
      <c r="A16627" t="s">
        <v>54941</v>
      </c>
      <c r="B16627" t="s">
        <v>118311</v>
      </c>
      <c r="C16627" t="s">
        <v>54942</v>
      </c>
      <c r="D16627" t="s">
        <v>8</v>
      </c>
      <c r="E16627" t="s">
        <v>8</v>
      </c>
      <c r="F16627" t="s">
        <v>8</v>
      </c>
      <c r="G16627" t="s">
        <v>54943</v>
      </c>
      <c r="H16627" s="2">
        <v>0</v>
      </c>
      <c r="I16627" t="s">
        <v>10</v>
      </c>
      <c r="J16627" t="s">
        <v>31280</v>
      </c>
      <c r="K16627" s="2">
        <v>3600</v>
      </c>
      <c r="L16627" t="s">
        <v>8</v>
      </c>
      <c r="M16627" t="s">
        <v>8</v>
      </c>
      <c r="N16627" t="s">
        <v>12</v>
      </c>
      <c r="O16627" t="s">
        <v>54940</v>
      </c>
      <c r="P16627" t="s">
        <v>8</v>
      </c>
      <c r="Q16627" t="s">
        <v>8</v>
      </c>
      <c r="R16627" t="s">
        <v>8</v>
      </c>
      <c r="S16627" t="s">
        <v>14329</v>
      </c>
    </row>
    <row r="16628" spans="1:19" x14ac:dyDescent="0.15">
      <c r="A16628" t="s">
        <v>54944</v>
      </c>
      <c r="B16628" t="s">
        <v>118311</v>
      </c>
      <c r="C16628" t="s">
        <v>54945</v>
      </c>
      <c r="D16628" t="s">
        <v>8</v>
      </c>
      <c r="E16628" t="s">
        <v>8</v>
      </c>
      <c r="F16628" t="s">
        <v>8</v>
      </c>
      <c r="G16628" t="s">
        <v>54946</v>
      </c>
      <c r="H16628" s="2">
        <v>0</v>
      </c>
      <c r="I16628" t="s">
        <v>10</v>
      </c>
      <c r="J16628" t="s">
        <v>31280</v>
      </c>
      <c r="K16628" s="2">
        <v>3000</v>
      </c>
      <c r="L16628" t="s">
        <v>8</v>
      </c>
      <c r="M16628" t="s">
        <v>8</v>
      </c>
      <c r="N16628" t="s">
        <v>12</v>
      </c>
      <c r="O16628" t="s">
        <v>54947</v>
      </c>
      <c r="P16628" t="s">
        <v>8</v>
      </c>
      <c r="Q16628" t="s">
        <v>8</v>
      </c>
      <c r="R16628" t="s">
        <v>8</v>
      </c>
      <c r="S16628" t="s">
        <v>17809</v>
      </c>
    </row>
    <row r="16629" spans="1:19" x14ac:dyDescent="0.15">
      <c r="A16629" t="s">
        <v>54948</v>
      </c>
      <c r="B16629" t="s">
        <v>118311</v>
      </c>
      <c r="C16629" t="s">
        <v>54949</v>
      </c>
      <c r="D16629" t="s">
        <v>8</v>
      </c>
      <c r="E16629" t="s">
        <v>8</v>
      </c>
      <c r="F16629" t="s">
        <v>8</v>
      </c>
      <c r="G16629" t="s">
        <v>54950</v>
      </c>
      <c r="H16629" s="2">
        <v>0</v>
      </c>
      <c r="I16629" t="s">
        <v>10</v>
      </c>
      <c r="J16629" t="s">
        <v>31280</v>
      </c>
      <c r="K16629" s="2">
        <v>2400</v>
      </c>
      <c r="L16629" t="s">
        <v>8</v>
      </c>
      <c r="M16629" t="s">
        <v>8</v>
      </c>
      <c r="N16629" t="s">
        <v>12</v>
      </c>
      <c r="O16629" t="s">
        <v>54947</v>
      </c>
      <c r="P16629" t="s">
        <v>8</v>
      </c>
      <c r="Q16629" t="s">
        <v>8</v>
      </c>
      <c r="R16629" t="s">
        <v>8</v>
      </c>
      <c r="S16629" t="s">
        <v>17809</v>
      </c>
    </row>
    <row r="16630" spans="1:19" x14ac:dyDescent="0.15">
      <c r="A16630" t="s">
        <v>54951</v>
      </c>
      <c r="B16630" t="s">
        <v>118311</v>
      </c>
      <c r="C16630" t="s">
        <v>54952</v>
      </c>
      <c r="D16630" t="s">
        <v>8</v>
      </c>
      <c r="E16630" t="s">
        <v>8</v>
      </c>
      <c r="F16630" t="s">
        <v>8</v>
      </c>
      <c r="G16630" t="s">
        <v>54953</v>
      </c>
      <c r="H16630" s="2">
        <v>0</v>
      </c>
      <c r="I16630" t="s">
        <v>10</v>
      </c>
      <c r="J16630" t="s">
        <v>31280</v>
      </c>
      <c r="K16630" s="2">
        <v>3000</v>
      </c>
      <c r="L16630" t="s">
        <v>8</v>
      </c>
      <c r="M16630" t="s">
        <v>8</v>
      </c>
      <c r="N16630" t="s">
        <v>12</v>
      </c>
      <c r="O16630" t="s">
        <v>54954</v>
      </c>
      <c r="P16630" t="s">
        <v>8</v>
      </c>
      <c r="Q16630" t="s">
        <v>8</v>
      </c>
      <c r="R16630" t="s">
        <v>8</v>
      </c>
      <c r="S16630" t="s">
        <v>17819</v>
      </c>
    </row>
    <row r="16631" spans="1:19" x14ac:dyDescent="0.15">
      <c r="A16631" t="s">
        <v>54955</v>
      </c>
      <c r="B16631" t="s">
        <v>118311</v>
      </c>
      <c r="C16631" t="s">
        <v>54956</v>
      </c>
      <c r="D16631" t="s">
        <v>8</v>
      </c>
      <c r="E16631" t="s">
        <v>8</v>
      </c>
      <c r="F16631" t="s">
        <v>8</v>
      </c>
      <c r="G16631" t="s">
        <v>54957</v>
      </c>
      <c r="H16631" s="2">
        <v>0</v>
      </c>
      <c r="I16631" t="s">
        <v>10</v>
      </c>
      <c r="J16631" t="s">
        <v>31280</v>
      </c>
      <c r="K16631" s="2">
        <v>2400</v>
      </c>
      <c r="L16631" t="s">
        <v>8</v>
      </c>
      <c r="M16631" t="s">
        <v>8</v>
      </c>
      <c r="N16631" t="s">
        <v>12</v>
      </c>
      <c r="O16631" t="s">
        <v>54954</v>
      </c>
      <c r="P16631" t="s">
        <v>8</v>
      </c>
      <c r="Q16631" t="s">
        <v>8</v>
      </c>
      <c r="R16631" t="s">
        <v>8</v>
      </c>
      <c r="S16631" t="s">
        <v>17819</v>
      </c>
    </row>
    <row r="16632" spans="1:19" x14ac:dyDescent="0.15">
      <c r="A16632" t="s">
        <v>54958</v>
      </c>
      <c r="B16632" t="s">
        <v>118311</v>
      </c>
      <c r="C16632" t="s">
        <v>54959</v>
      </c>
      <c r="D16632" t="s">
        <v>8</v>
      </c>
      <c r="E16632" t="s">
        <v>8</v>
      </c>
      <c r="F16632" t="s">
        <v>8</v>
      </c>
      <c r="G16632" t="s">
        <v>54960</v>
      </c>
      <c r="H16632" s="2">
        <v>0</v>
      </c>
      <c r="I16632" t="s">
        <v>10</v>
      </c>
      <c r="J16632" t="s">
        <v>31280</v>
      </c>
      <c r="K16632" s="2">
        <v>4000</v>
      </c>
      <c r="L16632" t="s">
        <v>17842</v>
      </c>
      <c r="M16632" t="s">
        <v>8</v>
      </c>
      <c r="N16632" t="s">
        <v>12</v>
      </c>
      <c r="O16632" t="s">
        <v>8</v>
      </c>
      <c r="P16632" t="s">
        <v>54961</v>
      </c>
      <c r="Q16632" t="s">
        <v>8</v>
      </c>
      <c r="R16632" t="s">
        <v>8</v>
      </c>
      <c r="S16632" t="s">
        <v>17843</v>
      </c>
    </row>
    <row r="16633" spans="1:19" x14ac:dyDescent="0.15">
      <c r="A16633" t="s">
        <v>54962</v>
      </c>
      <c r="B16633" t="s">
        <v>118311</v>
      </c>
      <c r="C16633" t="s">
        <v>54963</v>
      </c>
      <c r="D16633" t="s">
        <v>8</v>
      </c>
      <c r="E16633" t="s">
        <v>8</v>
      </c>
      <c r="F16633" t="s">
        <v>8</v>
      </c>
      <c r="G16633" t="s">
        <v>54964</v>
      </c>
      <c r="H16633" s="2">
        <v>0</v>
      </c>
      <c r="I16633" t="s">
        <v>10</v>
      </c>
      <c r="J16633" t="s">
        <v>31280</v>
      </c>
      <c r="K16633" s="2">
        <v>3400</v>
      </c>
      <c r="L16633" t="s">
        <v>17842</v>
      </c>
      <c r="M16633" t="s">
        <v>8</v>
      </c>
      <c r="N16633" t="s">
        <v>12</v>
      </c>
      <c r="O16633" t="s">
        <v>8</v>
      </c>
      <c r="P16633" t="s">
        <v>54961</v>
      </c>
      <c r="Q16633" t="s">
        <v>8</v>
      </c>
      <c r="R16633" t="s">
        <v>8</v>
      </c>
      <c r="S16633" t="s">
        <v>17843</v>
      </c>
    </row>
    <row r="16634" spans="1:19" x14ac:dyDescent="0.15">
      <c r="A16634" t="s">
        <v>54965</v>
      </c>
      <c r="B16634" t="s">
        <v>118311</v>
      </c>
      <c r="C16634" t="s">
        <v>54966</v>
      </c>
      <c r="D16634" t="s">
        <v>8</v>
      </c>
      <c r="E16634" t="s">
        <v>8</v>
      </c>
      <c r="F16634" t="s">
        <v>8</v>
      </c>
      <c r="G16634" t="s">
        <v>54967</v>
      </c>
      <c r="H16634" s="2">
        <v>0</v>
      </c>
      <c r="I16634" t="s">
        <v>10</v>
      </c>
      <c r="J16634" t="s">
        <v>31280</v>
      </c>
      <c r="K16634" s="2">
        <v>2000</v>
      </c>
      <c r="L16634" t="s">
        <v>8</v>
      </c>
      <c r="M16634" t="s">
        <v>8</v>
      </c>
      <c r="N16634" t="s">
        <v>12</v>
      </c>
      <c r="O16634" t="s">
        <v>54968</v>
      </c>
      <c r="P16634" t="s">
        <v>8</v>
      </c>
      <c r="Q16634" t="s">
        <v>8</v>
      </c>
      <c r="R16634" t="s">
        <v>8</v>
      </c>
      <c r="S16634" t="s">
        <v>29646</v>
      </c>
    </row>
    <row r="16635" spans="1:19" x14ac:dyDescent="0.15">
      <c r="A16635" t="s">
        <v>54969</v>
      </c>
      <c r="B16635" t="s">
        <v>118311</v>
      </c>
      <c r="C16635" t="s">
        <v>54970</v>
      </c>
      <c r="D16635" t="s">
        <v>8</v>
      </c>
      <c r="E16635" t="s">
        <v>8</v>
      </c>
      <c r="F16635" t="s">
        <v>8</v>
      </c>
      <c r="G16635" t="s">
        <v>54971</v>
      </c>
      <c r="H16635" s="2">
        <v>0</v>
      </c>
      <c r="I16635" t="s">
        <v>10</v>
      </c>
      <c r="J16635" t="s">
        <v>31280</v>
      </c>
      <c r="K16635" s="2">
        <v>1800</v>
      </c>
      <c r="L16635" t="s">
        <v>8</v>
      </c>
      <c r="M16635" t="s">
        <v>8</v>
      </c>
      <c r="N16635" t="s">
        <v>12</v>
      </c>
      <c r="O16635" t="s">
        <v>54972</v>
      </c>
      <c r="P16635" t="s">
        <v>8</v>
      </c>
      <c r="Q16635" t="s">
        <v>8</v>
      </c>
      <c r="R16635" t="s">
        <v>8</v>
      </c>
      <c r="S16635" t="s">
        <v>564</v>
      </c>
    </row>
    <row r="16636" spans="1:19" x14ac:dyDescent="0.15">
      <c r="A16636" t="s">
        <v>54973</v>
      </c>
      <c r="B16636" t="s">
        <v>118311</v>
      </c>
      <c r="C16636" t="s">
        <v>54974</v>
      </c>
      <c r="D16636" t="s">
        <v>8</v>
      </c>
      <c r="E16636" t="s">
        <v>8</v>
      </c>
      <c r="F16636" t="s">
        <v>8</v>
      </c>
      <c r="G16636" t="s">
        <v>54975</v>
      </c>
      <c r="H16636" s="2">
        <v>0</v>
      </c>
      <c r="I16636" t="s">
        <v>10</v>
      </c>
      <c r="J16636" t="s">
        <v>31280</v>
      </c>
      <c r="K16636" s="2">
        <v>1500</v>
      </c>
      <c r="L16636" t="s">
        <v>8</v>
      </c>
      <c r="M16636" t="s">
        <v>8</v>
      </c>
      <c r="N16636" t="s">
        <v>12</v>
      </c>
      <c r="O16636" t="s">
        <v>54972</v>
      </c>
      <c r="P16636" t="s">
        <v>8</v>
      </c>
      <c r="Q16636" t="s">
        <v>8</v>
      </c>
      <c r="R16636" t="s">
        <v>8</v>
      </c>
      <c r="S16636" t="s">
        <v>564</v>
      </c>
    </row>
    <row r="16637" spans="1:19" x14ac:dyDescent="0.15">
      <c r="A16637" t="s">
        <v>54976</v>
      </c>
      <c r="B16637" t="s">
        <v>118311</v>
      </c>
      <c r="C16637" t="s">
        <v>54977</v>
      </c>
      <c r="D16637" t="s">
        <v>8</v>
      </c>
      <c r="E16637" t="s">
        <v>8</v>
      </c>
      <c r="F16637" t="s">
        <v>8</v>
      </c>
      <c r="G16637" t="s">
        <v>54978</v>
      </c>
      <c r="H16637" s="2">
        <v>0</v>
      </c>
      <c r="I16637" t="s">
        <v>10</v>
      </c>
      <c r="J16637" t="s">
        <v>31280</v>
      </c>
      <c r="K16637" s="2">
        <v>1800</v>
      </c>
      <c r="L16637" t="s">
        <v>2583</v>
      </c>
      <c r="M16637" t="s">
        <v>8</v>
      </c>
      <c r="N16637" t="s">
        <v>12</v>
      </c>
      <c r="O16637" t="s">
        <v>54979</v>
      </c>
      <c r="P16637" t="s">
        <v>54980</v>
      </c>
      <c r="Q16637" t="s">
        <v>8</v>
      </c>
      <c r="R16637" t="s">
        <v>8</v>
      </c>
      <c r="S16637" t="s">
        <v>2584</v>
      </c>
    </row>
    <row r="16638" spans="1:19" x14ac:dyDescent="0.15">
      <c r="A16638" t="s">
        <v>54981</v>
      </c>
      <c r="B16638" t="s">
        <v>118311</v>
      </c>
      <c r="C16638" t="s">
        <v>54982</v>
      </c>
      <c r="D16638" t="s">
        <v>8</v>
      </c>
      <c r="E16638" t="s">
        <v>8</v>
      </c>
      <c r="F16638" t="s">
        <v>8</v>
      </c>
      <c r="G16638" t="s">
        <v>54983</v>
      </c>
      <c r="H16638" s="2">
        <v>0</v>
      </c>
      <c r="I16638" t="s">
        <v>10</v>
      </c>
      <c r="J16638" t="s">
        <v>31280</v>
      </c>
      <c r="K16638" s="2">
        <v>1500</v>
      </c>
      <c r="L16638" t="s">
        <v>2583</v>
      </c>
      <c r="M16638" t="s">
        <v>8</v>
      </c>
      <c r="N16638" t="s">
        <v>12</v>
      </c>
      <c r="O16638" t="s">
        <v>54979</v>
      </c>
      <c r="P16638" t="s">
        <v>54980</v>
      </c>
      <c r="Q16638" t="s">
        <v>8</v>
      </c>
      <c r="R16638" t="s">
        <v>8</v>
      </c>
      <c r="S16638" t="s">
        <v>2584</v>
      </c>
    </row>
    <row r="16639" spans="1:19" x14ac:dyDescent="0.15">
      <c r="A16639" t="s">
        <v>54984</v>
      </c>
      <c r="B16639" t="s">
        <v>118311</v>
      </c>
      <c r="C16639" t="s">
        <v>54985</v>
      </c>
      <c r="D16639" t="s">
        <v>8</v>
      </c>
      <c r="E16639" t="s">
        <v>8</v>
      </c>
      <c r="F16639" t="s">
        <v>8</v>
      </c>
      <c r="G16639" t="s">
        <v>54986</v>
      </c>
      <c r="H16639" s="2">
        <v>0</v>
      </c>
      <c r="I16639" t="s">
        <v>10</v>
      </c>
      <c r="J16639" t="s">
        <v>31280</v>
      </c>
      <c r="K16639" s="2">
        <v>1800</v>
      </c>
      <c r="L16639" t="s">
        <v>8</v>
      </c>
      <c r="M16639" t="s">
        <v>8</v>
      </c>
      <c r="N16639" t="s">
        <v>12</v>
      </c>
      <c r="O16639" t="s">
        <v>8</v>
      </c>
      <c r="P16639" t="s">
        <v>8</v>
      </c>
      <c r="Q16639" t="s">
        <v>8</v>
      </c>
      <c r="R16639" t="s">
        <v>8</v>
      </c>
      <c r="S16639" t="s">
        <v>2591</v>
      </c>
    </row>
    <row r="16640" spans="1:19" x14ac:dyDescent="0.15">
      <c r="A16640" t="s">
        <v>54987</v>
      </c>
      <c r="B16640" t="s">
        <v>118311</v>
      </c>
      <c r="C16640" t="s">
        <v>54988</v>
      </c>
      <c r="D16640" t="s">
        <v>8</v>
      </c>
      <c r="E16640" t="s">
        <v>8</v>
      </c>
      <c r="F16640" t="s">
        <v>8</v>
      </c>
      <c r="G16640" t="s">
        <v>54989</v>
      </c>
      <c r="H16640" s="2">
        <v>0</v>
      </c>
      <c r="I16640" t="s">
        <v>10</v>
      </c>
      <c r="J16640" t="s">
        <v>31280</v>
      </c>
      <c r="K16640" s="2">
        <v>1500</v>
      </c>
      <c r="L16640" t="s">
        <v>8</v>
      </c>
      <c r="M16640" t="s">
        <v>8</v>
      </c>
      <c r="N16640" t="s">
        <v>12</v>
      </c>
      <c r="O16640" t="s">
        <v>8</v>
      </c>
      <c r="P16640" t="s">
        <v>8</v>
      </c>
      <c r="Q16640" t="s">
        <v>8</v>
      </c>
      <c r="R16640" t="s">
        <v>8</v>
      </c>
      <c r="S16640" t="s">
        <v>2591</v>
      </c>
    </row>
    <row r="16641" spans="1:19" x14ac:dyDescent="0.15">
      <c r="A16641" t="s">
        <v>54990</v>
      </c>
      <c r="B16641" t="s">
        <v>118311</v>
      </c>
      <c r="C16641" t="s">
        <v>54991</v>
      </c>
      <c r="D16641" t="s">
        <v>8</v>
      </c>
      <c r="E16641" t="s">
        <v>8</v>
      </c>
      <c r="F16641" t="s">
        <v>8</v>
      </c>
      <c r="G16641" t="s">
        <v>54992</v>
      </c>
      <c r="H16641" s="2">
        <v>0</v>
      </c>
      <c r="I16641" t="s">
        <v>10</v>
      </c>
      <c r="J16641" t="s">
        <v>31280</v>
      </c>
      <c r="K16641" s="2">
        <v>1600</v>
      </c>
      <c r="L16641" t="s">
        <v>8</v>
      </c>
      <c r="M16641" t="s">
        <v>8</v>
      </c>
      <c r="N16641" t="s">
        <v>12</v>
      </c>
      <c r="O16641" t="s">
        <v>54993</v>
      </c>
      <c r="P16641" t="s">
        <v>8</v>
      </c>
      <c r="Q16641" t="s">
        <v>8</v>
      </c>
      <c r="R16641" t="s">
        <v>8</v>
      </c>
      <c r="S16641" t="s">
        <v>1837</v>
      </c>
    </row>
    <row r="16642" spans="1:19" x14ac:dyDescent="0.15">
      <c r="A16642" t="s">
        <v>54994</v>
      </c>
      <c r="B16642" t="s">
        <v>118311</v>
      </c>
      <c r="C16642" t="s">
        <v>54995</v>
      </c>
      <c r="D16642" t="s">
        <v>8</v>
      </c>
      <c r="E16642" t="s">
        <v>8</v>
      </c>
      <c r="F16642" t="s">
        <v>8</v>
      </c>
      <c r="G16642" t="s">
        <v>54996</v>
      </c>
      <c r="H16642" s="2">
        <v>0</v>
      </c>
      <c r="I16642" t="s">
        <v>10</v>
      </c>
      <c r="J16642" t="s">
        <v>31280</v>
      </c>
      <c r="K16642" s="2">
        <v>1300</v>
      </c>
      <c r="L16642" t="s">
        <v>8</v>
      </c>
      <c r="M16642" t="s">
        <v>8</v>
      </c>
      <c r="N16642" t="s">
        <v>12</v>
      </c>
      <c r="O16642" t="s">
        <v>54993</v>
      </c>
      <c r="P16642" t="s">
        <v>8</v>
      </c>
      <c r="Q16642" t="s">
        <v>8</v>
      </c>
      <c r="R16642" t="s">
        <v>8</v>
      </c>
      <c r="S16642" t="s">
        <v>1837</v>
      </c>
    </row>
    <row r="16643" spans="1:19" x14ac:dyDescent="0.15">
      <c r="A16643" t="s">
        <v>54997</v>
      </c>
      <c r="B16643" t="s">
        <v>118311</v>
      </c>
      <c r="C16643" t="s">
        <v>54998</v>
      </c>
      <c r="D16643" t="s">
        <v>8</v>
      </c>
      <c r="E16643" t="s">
        <v>8</v>
      </c>
      <c r="F16643" t="s">
        <v>8</v>
      </c>
      <c r="G16643" t="s">
        <v>54999</v>
      </c>
      <c r="H16643" s="2">
        <v>0.1</v>
      </c>
      <c r="I16643" t="s">
        <v>10</v>
      </c>
      <c r="J16643" t="s">
        <v>118313</v>
      </c>
      <c r="K16643" s="2">
        <v>160</v>
      </c>
      <c r="L16643" t="s">
        <v>8</v>
      </c>
      <c r="M16643" t="s">
        <v>8</v>
      </c>
      <c r="N16643" t="s">
        <v>10392</v>
      </c>
      <c r="O16643" t="s">
        <v>8</v>
      </c>
      <c r="P16643" t="s">
        <v>8</v>
      </c>
      <c r="Q16643" t="s">
        <v>8</v>
      </c>
      <c r="R16643" t="s">
        <v>8</v>
      </c>
      <c r="S16643" t="s">
        <v>33854</v>
      </c>
    </row>
    <row r="16644" spans="1:19" x14ac:dyDescent="0.15">
      <c r="A16644" t="s">
        <v>55000</v>
      </c>
      <c r="B16644" t="s">
        <v>118311</v>
      </c>
      <c r="C16644" t="s">
        <v>55001</v>
      </c>
      <c r="D16644" t="s">
        <v>8</v>
      </c>
      <c r="E16644" t="s">
        <v>8</v>
      </c>
      <c r="F16644" t="s">
        <v>8</v>
      </c>
      <c r="G16644" t="s">
        <v>55002</v>
      </c>
      <c r="H16644" s="2">
        <v>0.1</v>
      </c>
      <c r="I16644" t="s">
        <v>10</v>
      </c>
      <c r="J16644" t="s">
        <v>118313</v>
      </c>
      <c r="K16644" s="2">
        <v>200</v>
      </c>
      <c r="L16644" t="s">
        <v>33378</v>
      </c>
      <c r="M16644" t="s">
        <v>8</v>
      </c>
      <c r="N16644" t="s">
        <v>10392</v>
      </c>
      <c r="O16644" t="s">
        <v>8</v>
      </c>
      <c r="P16644" t="s">
        <v>39835